  </c>
      <c r="BH842">
        <v>17.625</v>
      </c>
      <c r="BI842">
        <v>13.7188</v>
      </c>
      <c r="BJ842">
        <v>7.1864999999999997</v>
      </c>
      <c r="BK842">
        <v>1.7037</v>
      </c>
      <c r="BL842">
        <v>9.0939999999999994</v>
      </c>
      <c r="BM842">
        <v>4.1111000000000004</v>
      </c>
      <c r="BN842">
        <v>2.8666999999999998</v>
      </c>
      <c r="BO842" t="s">
        <v>0</v>
      </c>
      <c r="BP842">
        <v>7.5358999999999998</v>
      </c>
      <c r="BQ842" t="s">
        <v>0</v>
      </c>
      <c r="BR842">
        <v>22.625</v>
      </c>
      <c r="BS842" t="s">
        <v>0</v>
      </c>
      <c r="BT842">
        <v>2.2031000000000001</v>
      </c>
      <c r="BU842">
        <v>13.830500000000001</v>
      </c>
      <c r="BV842" t="s">
        <v>0</v>
      </c>
      <c r="BW842" t="s">
        <v>0</v>
      </c>
      <c r="BX842">
        <v>3.6875</v>
      </c>
      <c r="BY842" t="s">
        <v>0</v>
      </c>
      <c r="BZ842" t="s">
        <v>0</v>
      </c>
      <c r="CA842">
        <v>51.975499999999997</v>
      </c>
      <c r="CB842">
        <v>10.6509</v>
      </c>
      <c r="CC842" t="s">
        <v>0</v>
      </c>
      <c r="CD842">
        <v>7.4375</v>
      </c>
      <c r="CE842" t="s">
        <v>0</v>
      </c>
      <c r="CF842" t="s">
        <v>0</v>
      </c>
      <c r="CG842" t="s">
        <v>0</v>
      </c>
      <c r="CH842" t="s">
        <v>0</v>
      </c>
      <c r="CI842">
        <v>9.375</v>
      </c>
      <c r="CJ842">
        <v>2.25</v>
      </c>
      <c r="CK842" t="s">
        <v>0</v>
      </c>
      <c r="CL842" t="s">
        <v>0</v>
      </c>
      <c r="CM842" t="s">
        <v>0</v>
      </c>
      <c r="CN842" t="s">
        <v>0</v>
      </c>
      <c r="CO842" t="s">
        <v>0</v>
      </c>
      <c r="CP842">
        <v>2.3020999999999998</v>
      </c>
      <c r="CQ842" t="s">
        <v>0</v>
      </c>
      <c r="CR842" t="s">
        <v>0</v>
      </c>
      <c r="CS842">
        <v>7.0278</v>
      </c>
      <c r="CT842" t="s">
        <v>0</v>
      </c>
      <c r="CU842">
        <v>8.0937999999999999</v>
      </c>
      <c r="CV842">
        <v>12.656000000000001</v>
      </c>
      <c r="CW842">
        <v>21.833300000000001</v>
      </c>
      <c r="CX842" t="s">
        <v>0</v>
      </c>
      <c r="CY842" t="s">
        <v>0</v>
      </c>
      <c r="CZ842" t="s">
        <v>0</v>
      </c>
      <c r="DA842">
        <v>11.688000000000001</v>
      </c>
      <c r="DB842">
        <v>19.75</v>
      </c>
      <c r="DC842" t="s">
        <v>0</v>
      </c>
      <c r="DD842">
        <v>19.143899999999999</v>
      </c>
      <c r="DE842" t="s">
        <v>0</v>
      </c>
      <c r="DF842">
        <v>1.6979</v>
      </c>
      <c r="DG842">
        <v>0.84379999999999999</v>
      </c>
      <c r="DH842">
        <v>10.958399999999999</v>
      </c>
      <c r="DI842" t="s">
        <v>0</v>
      </c>
      <c r="DJ842" t="s">
        <v>0</v>
      </c>
      <c r="DK842">
        <v>20.636800000000001</v>
      </c>
      <c r="DL842" t="s">
        <v>0</v>
      </c>
      <c r="DM842" t="s">
        <v>0</v>
      </c>
      <c r="DN842" t="s">
        <v>0</v>
      </c>
      <c r="DO842" t="s">
        <v>0</v>
      </c>
      <c r="DP842">
        <v>5.8541999999999996</v>
      </c>
      <c r="DQ842" t="s">
        <v>0</v>
      </c>
      <c r="DR842">
        <v>13.5556</v>
      </c>
      <c r="DS842" t="s">
        <v>0</v>
      </c>
      <c r="DT842" t="s">
        <v>0</v>
      </c>
      <c r="DU842" t="s">
        <v>0</v>
      </c>
      <c r="DV842">
        <v>10.4611</v>
      </c>
      <c r="DW842">
        <v>20</v>
      </c>
      <c r="DX842" t="s">
        <v>0</v>
      </c>
      <c r="DY842">
        <v>21.625</v>
      </c>
      <c r="DZ842" t="s">
        <v>0</v>
      </c>
      <c r="EA842">
        <v>24.661899999999999</v>
      </c>
      <c r="EB842">
        <v>8.9167000000000005</v>
      </c>
      <c r="EC842" t="s">
        <v>0</v>
      </c>
      <c r="ED842" t="s">
        <v>0</v>
      </c>
      <c r="EE842" t="s">
        <v>0</v>
      </c>
      <c r="EF842" t="s">
        <v>0</v>
      </c>
      <c r="EG842">
        <v>1.2907999999999999</v>
      </c>
      <c r="EH842">
        <v>14.5128</v>
      </c>
      <c r="EI842" t="s">
        <v>0</v>
      </c>
      <c r="EJ842" t="s">
        <v>0</v>
      </c>
      <c r="EK842" t="s">
        <v>0</v>
      </c>
      <c r="EL842" t="s">
        <v>0</v>
      </c>
      <c r="EM842" t="s">
        <v>0</v>
      </c>
      <c r="EN842">
        <v>8.3070000000000004</v>
      </c>
      <c r="EO842" t="s">
        <v>0</v>
      </c>
      <c r="EP842">
        <v>10.237299999999999</v>
      </c>
      <c r="EQ842" t="s">
        <v>0</v>
      </c>
      <c r="ER842">
        <v>34.75</v>
      </c>
      <c r="ES842">
        <v>34.058900000000001</v>
      </c>
      <c r="ET842" t="s">
        <v>0</v>
      </c>
      <c r="EU842" t="s">
        <v>0</v>
      </c>
      <c r="EV842" t="s">
        <v>0</v>
      </c>
      <c r="EW842" t="s">
        <v>0</v>
      </c>
      <c r="EX842" t="s">
        <v>0</v>
      </c>
      <c r="EY842">
        <v>4.6875</v>
      </c>
      <c r="EZ842">
        <v>35.125</v>
      </c>
      <c r="FA842">
        <v>5.0860000000000003</v>
      </c>
      <c r="FB842">
        <v>24.4375</v>
      </c>
      <c r="FC842" t="s">
        <v>0</v>
      </c>
      <c r="FD842" t="s">
        <v>0</v>
      </c>
      <c r="FE842">
        <v>14.75</v>
      </c>
      <c r="FF842">
        <v>4.9687999999999999</v>
      </c>
      <c r="FG842" t="s">
        <v>0</v>
      </c>
      <c r="FH842" t="s">
        <v>0</v>
      </c>
      <c r="FI842">
        <v>27.25</v>
      </c>
      <c r="FJ842" t="s">
        <v>0</v>
      </c>
      <c r="FK842" t="s">
        <v>0</v>
      </c>
      <c r="FL842">
        <v>9.1785999999999994</v>
      </c>
      <c r="FM842">
        <v>35.25</v>
      </c>
      <c r="FN842">
        <v>33.875</v>
      </c>
      <c r="FO842" t="s">
        <v>0</v>
      </c>
      <c r="FP842">
        <v>14.6875</v>
      </c>
      <c r="FQ842" t="s">
        <v>0</v>
      </c>
      <c r="FR842" t="s">
        <v>0</v>
      </c>
      <c r="FS842" t="s">
        <v>0</v>
      </c>
      <c r="FT842">
        <v>16.906500000000001</v>
      </c>
      <c r="FU842" t="s">
        <v>0</v>
      </c>
      <c r="FV842" t="s">
        <v>0</v>
      </c>
      <c r="FW842" t="s">
        <v>0</v>
      </c>
      <c r="FX842" t="s">
        <v>0</v>
      </c>
      <c r="FY842" t="s">
        <v>0</v>
      </c>
      <c r="FZ842">
        <v>13.8438</v>
      </c>
      <c r="GA842" t="s">
        <v>0</v>
      </c>
      <c r="GB842" t="s">
        <v>0</v>
      </c>
      <c r="GC842" t="s">
        <v>0</v>
      </c>
      <c r="GD842" t="s">
        <v>0</v>
      </c>
      <c r="GE842" t="s">
        <v>0</v>
      </c>
      <c r="GF842" t="s">
        <v>0</v>
      </c>
      <c r="GG842" t="s">
        <v>0</v>
      </c>
      <c r="GH842" t="s">
        <v>0</v>
      </c>
      <c r="GI842">
        <v>5.6391</v>
      </c>
      <c r="GJ842" t="s">
        <v>0</v>
      </c>
      <c r="GK842" t="s">
        <v>0</v>
      </c>
      <c r="GL842" t="s">
        <v>0</v>
      </c>
      <c r="GM842">
        <v>27.5</v>
      </c>
      <c r="GN842" t="s">
        <v>0</v>
      </c>
      <c r="GO842" t="s">
        <v>0</v>
      </c>
      <c r="GP842" t="s">
        <v>0</v>
      </c>
      <c r="GQ842">
        <v>14.577999999999999</v>
      </c>
      <c r="GR842">
        <v>7.0591999999999997</v>
      </c>
      <c r="GS842" t="s">
        <v>0</v>
      </c>
      <c r="GT842">
        <v>14.6173</v>
      </c>
      <c r="GU842">
        <v>11.7737</v>
      </c>
      <c r="GV842">
        <v>9.4849999999999994</v>
      </c>
      <c r="GW842" t="s">
        <v>0</v>
      </c>
      <c r="GX842" t="s">
        <v>0</v>
      </c>
      <c r="GY842" t="s">
        <v>0</v>
      </c>
      <c r="GZ842">
        <v>23.5</v>
      </c>
      <c r="HA842" t="s">
        <v>0</v>
      </c>
      <c r="HB842">
        <v>4.7407000000000004</v>
      </c>
      <c r="HC842" t="s">
        <v>0</v>
      </c>
      <c r="HD842" t="s">
        <v>0</v>
      </c>
      <c r="HE842">
        <v>29.687999999999999</v>
      </c>
      <c r="HF842">
        <v>8.6961999999999993</v>
      </c>
      <c r="HG842" t="s">
        <v>0</v>
      </c>
      <c r="HH842" t="s">
        <v>0</v>
      </c>
      <c r="HI842" t="s">
        <v>0</v>
      </c>
      <c r="HJ842" t="s">
        <v>0</v>
      </c>
      <c r="HK842">
        <v>10.478999999999999</v>
      </c>
      <c r="HL842">
        <v>17.333300000000001</v>
      </c>
      <c r="HM842" t="s">
        <v>0</v>
      </c>
      <c r="HN842" t="s">
        <v>0</v>
      </c>
      <c r="HO842" t="s">
        <v>0</v>
      </c>
      <c r="HP842" t="s">
        <v>0</v>
      </c>
      <c r="HQ842">
        <v>4.625</v>
      </c>
      <c r="HR842" t="s">
        <v>0</v>
      </c>
      <c r="HS842">
        <v>16.392299999999999</v>
      </c>
      <c r="HT842">
        <v>5.2167000000000003</v>
      </c>
      <c r="HU842" t="s">
        <v>0</v>
      </c>
      <c r="HV842">
        <v>3.3050000000000002</v>
      </c>
      <c r="HW842">
        <v>9.4375</v>
      </c>
      <c r="HX842">
        <v>2.8437999999999999</v>
      </c>
      <c r="HY842" t="s">
        <v>0</v>
      </c>
      <c r="HZ842">
        <v>7.5487000000000002</v>
      </c>
      <c r="IA842">
        <v>13.4688</v>
      </c>
      <c r="IB842">
        <v>7.875</v>
      </c>
      <c r="IC842">
        <v>13.5625</v>
      </c>
      <c r="ID842" t="s">
        <v>0</v>
      </c>
      <c r="IE842" t="s">
        <v>0</v>
      </c>
      <c r="IF842">
        <v>5.0369999999999999</v>
      </c>
      <c r="IG842">
        <v>37.417000000000002</v>
      </c>
      <c r="IH842" t="s">
        <v>0</v>
      </c>
      <c r="II842" t="s">
        <v>0</v>
      </c>
      <c r="IJ842" t="s">
        <v>0</v>
      </c>
      <c r="IK842" t="s">
        <v>0</v>
      </c>
      <c r="IL842" t="s">
        <v>0</v>
      </c>
      <c r="IM842">
        <v>32.286700000000003</v>
      </c>
      <c r="IN842">
        <v>10.375</v>
      </c>
      <c r="IO842" t="s">
        <v>0</v>
      </c>
      <c r="IP842" t="s">
        <v>0</v>
      </c>
      <c r="IQ842" t="s">
        <v>0</v>
      </c>
      <c r="IR842" t="s">
        <v>0</v>
      </c>
      <c r="IS842" t="s">
        <v>0</v>
      </c>
      <c r="IT842" t="s">
        <v>0</v>
      </c>
      <c r="IU842">
        <v>9.2969000000000008</v>
      </c>
      <c r="IV842" t="s">
        <v>0</v>
      </c>
      <c r="IW842">
        <v>7.0625</v>
      </c>
      <c r="IX842" t="s">
        <v>0</v>
      </c>
      <c r="IY842">
        <v>4.0285000000000002</v>
      </c>
      <c r="IZ842" t="s">
        <v>0</v>
      </c>
      <c r="JA842">
        <v>10.125</v>
      </c>
      <c r="JB842" t="s">
        <v>0</v>
      </c>
      <c r="JC842">
        <v>13.583299999999999</v>
      </c>
      <c r="JD842" t="s">
        <v>0</v>
      </c>
      <c r="JE842">
        <v>30.4375</v>
      </c>
      <c r="JF842">
        <v>22</v>
      </c>
      <c r="JG842" t="s">
        <v>0</v>
      </c>
      <c r="JH842" t="s">
        <v>0</v>
      </c>
      <c r="JI842">
        <v>7.1111000000000004</v>
      </c>
      <c r="JJ842" t="s">
        <v>0</v>
      </c>
      <c r="JK842">
        <v>26.149000000000001</v>
      </c>
      <c r="JL842" t="s">
        <v>0</v>
      </c>
      <c r="JM842" t="s">
        <v>0</v>
      </c>
      <c r="JN842">
        <v>10.375</v>
      </c>
      <c r="JO842">
        <v>2.4062999999999999</v>
      </c>
      <c r="JP842">
        <v>4.6562999999999999</v>
      </c>
      <c r="JQ842">
        <v>0.67330000000000001</v>
      </c>
      <c r="JR842">
        <v>8.7187999999999999</v>
      </c>
      <c r="JS842">
        <v>11.0078</v>
      </c>
      <c r="JT842" t="s">
        <v>0</v>
      </c>
      <c r="JU842">
        <v>9.2812999999999999</v>
      </c>
      <c r="JV842">
        <v>3.6766999999999999</v>
      </c>
      <c r="JW842" t="s">
        <v>0</v>
      </c>
      <c r="JX842">
        <v>7.5484999999999998</v>
      </c>
      <c r="JY842">
        <v>8.9375</v>
      </c>
      <c r="JZ842" t="s">
        <v>0</v>
      </c>
      <c r="KA842">
        <v>11.8125</v>
      </c>
      <c r="KB842" t="s">
        <v>0</v>
      </c>
      <c r="KC842">
        <v>19.625</v>
      </c>
      <c r="KD842">
        <v>17.6875</v>
      </c>
      <c r="KE842">
        <v>1.9765999999999999</v>
      </c>
      <c r="KF842" t="s">
        <v>0</v>
      </c>
      <c r="KG842">
        <v>4.8065999999999995</v>
      </c>
      <c r="KH842" t="s">
        <v>0</v>
      </c>
      <c r="KI842" t="s">
        <v>0</v>
      </c>
      <c r="KJ842" t="s">
        <v>0</v>
      </c>
      <c r="KK842" t="s">
        <v>0</v>
      </c>
      <c r="KL842">
        <v>10.1875</v>
      </c>
      <c r="KM842" t="s">
        <v>0</v>
      </c>
      <c r="KN842" t="s">
        <v>0</v>
      </c>
      <c r="KO842" t="s">
        <v>0</v>
      </c>
      <c r="KP842">
        <v>15.051</v>
      </c>
      <c r="KQ842">
        <v>13.25</v>
      </c>
      <c r="KR842" t="s">
        <v>0</v>
      </c>
      <c r="KS842" t="s">
        <v>0</v>
      </c>
      <c r="KT842" t="s">
        <v>0</v>
      </c>
      <c r="KU842" t="s">
        <v>0</v>
      </c>
      <c r="KV842">
        <v>4.5781000000000001</v>
      </c>
      <c r="KW842" t="s">
        <v>0</v>
      </c>
      <c r="KX842">
        <v>7.125</v>
      </c>
      <c r="KY842" t="s">
        <v>0</v>
      </c>
      <c r="KZ842" t="s">
        <v>0</v>
      </c>
      <c r="LA842" t="s">
        <v>0</v>
      </c>
      <c r="LB842" t="s">
        <v>0</v>
      </c>
      <c r="LC842">
        <v>15.729200000000001</v>
      </c>
      <c r="LD842">
        <v>26.492999999999999</v>
      </c>
      <c r="LE842" t="s">
        <v>0</v>
      </c>
      <c r="LF842">
        <v>4.8992000000000004</v>
      </c>
      <c r="LG842" t="s">
        <v>0</v>
      </c>
      <c r="LH842" t="s">
        <v>0</v>
      </c>
      <c r="LI842">
        <v>17.509499999999999</v>
      </c>
      <c r="LJ842">
        <v>5.8809000000000005</v>
      </c>
      <c r="LK842">
        <v>7.2375999999999996</v>
      </c>
      <c r="LL842" t="s">
        <v>0</v>
      </c>
      <c r="LM842" t="s">
        <v>0</v>
      </c>
      <c r="LN842">
        <v>38.641599999999997</v>
      </c>
      <c r="LO842" t="s">
        <v>0</v>
      </c>
      <c r="LP842" t="s">
        <v>0</v>
      </c>
      <c r="LQ842">
        <v>2.3624999999999998</v>
      </c>
      <c r="LR842" t="s">
        <v>0</v>
      </c>
      <c r="LS842">
        <v>8.0740999999999996</v>
      </c>
      <c r="LT842">
        <v>5.5625</v>
      </c>
      <c r="LU842" t="s">
        <v>0</v>
      </c>
      <c r="LV842" t="s">
        <v>0</v>
      </c>
      <c r="LW842">
        <v>18.8125</v>
      </c>
      <c r="LX842">
        <v>34.452399999999997</v>
      </c>
      <c r="LY842" t="s">
        <v>0</v>
      </c>
      <c r="LZ842">
        <v>5.7961</v>
      </c>
      <c r="MA842">
        <v>2.3944999999999999</v>
      </c>
      <c r="MB842" t="s">
        <v>0</v>
      </c>
      <c r="MC842" t="s">
        <v>0</v>
      </c>
      <c r="MD842">
        <v>16.216000000000001</v>
      </c>
      <c r="ME842" t="s">
        <v>0</v>
      </c>
      <c r="MF842" t="s">
        <v>0</v>
      </c>
      <c r="MG842" t="s">
        <v>0</v>
      </c>
      <c r="MH842">
        <v>21.291699999999999</v>
      </c>
      <c r="MI842" t="s">
        <v>0</v>
      </c>
      <c r="MJ842" t="s">
        <v>0</v>
      </c>
      <c r="MK842">
        <v>11.578099999999999</v>
      </c>
      <c r="ML842" t="s">
        <v>0</v>
      </c>
      <c r="MM842" t="s">
        <v>0</v>
      </c>
      <c r="MN842">
        <v>18.0625</v>
      </c>
      <c r="MO842" t="s">
        <v>0</v>
      </c>
      <c r="MP842" t="s">
        <v>0</v>
      </c>
      <c r="MQ842" t="s">
        <v>0</v>
      </c>
      <c r="MR842" t="s">
        <v>0</v>
      </c>
      <c r="MS842">
        <v>4.6782000000000004</v>
      </c>
      <c r="MT842">
        <v>5.7343999999999999</v>
      </c>
      <c r="MU842" t="s">
        <v>0</v>
      </c>
      <c r="MV842" t="s">
        <v>0</v>
      </c>
      <c r="MW842">
        <v>10.251899999999999</v>
      </c>
      <c r="MX842" t="s">
        <v>0</v>
      </c>
      <c r="MY842" t="s">
        <v>0</v>
      </c>
      <c r="MZ842" t="s">
        <v>0</v>
      </c>
      <c r="NA842" t="s">
        <v>0</v>
      </c>
      <c r="NB842">
        <v>13.9969</v>
      </c>
      <c r="NC842">
        <v>16.5</v>
      </c>
      <c r="ND842">
        <v>19.059000000000001</v>
      </c>
      <c r="NE842">
        <v>5</v>
      </c>
      <c r="NF842" t="s">
        <v>0</v>
      </c>
      <c r="NG842">
        <v>12.75</v>
      </c>
      <c r="NH842">
        <v>2.7396000000000003</v>
      </c>
      <c r="NI842">
        <v>9.5926000000000009</v>
      </c>
      <c r="NJ842">
        <v>3.3281000000000001</v>
      </c>
      <c r="NK842" t="s">
        <v>0</v>
      </c>
      <c r="NL842">
        <v>11.5</v>
      </c>
      <c r="NM842" t="s">
        <v>0</v>
      </c>
      <c r="NN842" t="s">
        <v>0</v>
      </c>
      <c r="NO842">
        <v>33.375</v>
      </c>
      <c r="NP842" t="s">
        <v>0</v>
      </c>
      <c r="NQ842">
        <v>21.5</v>
      </c>
      <c r="NR842">
        <v>17.155999999999999</v>
      </c>
      <c r="NS842">
        <v>13.803100000000001</v>
      </c>
      <c r="NT842" t="s">
        <v>0</v>
      </c>
      <c r="NU842" t="s">
        <v>0</v>
      </c>
      <c r="NV842" t="s">
        <v>0</v>
      </c>
      <c r="NW842" t="s">
        <v>0</v>
      </c>
      <c r="NX842">
        <v>30.125</v>
      </c>
      <c r="NY842" t="s">
        <v>0</v>
      </c>
      <c r="NZ842" t="s">
        <v>0</v>
      </c>
      <c r="OA842" t="s">
        <v>0</v>
      </c>
      <c r="OB842" t="s">
        <v>0</v>
      </c>
      <c r="OC842" t="s">
        <v>0</v>
      </c>
      <c r="OD842" t="s">
        <v>0</v>
      </c>
      <c r="OE842" t="s">
        <v>0</v>
      </c>
      <c r="OF842" t="s">
        <v>0</v>
      </c>
      <c r="OG842" t="s">
        <v>0</v>
      </c>
      <c r="OH842" t="s">
        <v>0</v>
      </c>
      <c r="OI842">
        <v>1.4792000000000001</v>
      </c>
      <c r="OJ842">
        <v>3.0453000000000001</v>
      </c>
      <c r="OK842" t="s">
        <v>0</v>
      </c>
      <c r="OL842" t="s">
        <v>0</v>
      </c>
      <c r="OM842" t="s">
        <v>0</v>
      </c>
      <c r="ON842">
        <v>2.1619000000000002</v>
      </c>
      <c r="OO842" t="s">
        <v>0</v>
      </c>
      <c r="OP842" t="s">
        <v>0</v>
      </c>
      <c r="OQ842" t="s">
        <v>0</v>
      </c>
      <c r="OR842">
        <v>28.0625</v>
      </c>
      <c r="OS842" t="s">
        <v>0</v>
      </c>
      <c r="OT842" t="s">
        <v>0</v>
      </c>
      <c r="OU842">
        <v>1.1152</v>
      </c>
      <c r="OV842" t="s">
        <v>0</v>
      </c>
      <c r="OW842">
        <v>16.312999999999999</v>
      </c>
      <c r="OX842" t="s">
        <v>0</v>
      </c>
      <c r="OY842">
        <v>28.701000000000001</v>
      </c>
      <c r="OZ842">
        <v>12.668699999999999</v>
      </c>
      <c r="PA842" t="s">
        <v>0</v>
      </c>
      <c r="PB842">
        <v>22.082999999999998</v>
      </c>
      <c r="PC842" t="s">
        <v>0</v>
      </c>
      <c r="PD842">
        <v>12.599399999999999</v>
      </c>
      <c r="PE842" t="s">
        <v>0</v>
      </c>
      <c r="PF842">
        <v>7.6559999999999997</v>
      </c>
      <c r="PG842" t="s">
        <v>0</v>
      </c>
      <c r="PH842" t="s">
        <v>0</v>
      </c>
      <c r="PI842" t="s">
        <v>0</v>
      </c>
      <c r="PJ842" t="s">
        <v>0</v>
      </c>
      <c r="PK842" t="s">
        <v>0</v>
      </c>
      <c r="PL842">
        <v>21.687999999999999</v>
      </c>
      <c r="PM842" t="s">
        <v>0</v>
      </c>
      <c r="PN842" t="s">
        <v>0</v>
      </c>
      <c r="PO842" t="s">
        <v>0</v>
      </c>
      <c r="PP842">
        <v>6.5</v>
      </c>
      <c r="PQ842">
        <v>18.3125</v>
      </c>
      <c r="PR842" t="s">
        <v>0</v>
      </c>
      <c r="PS842" t="s">
        <v>0</v>
      </c>
      <c r="PT842" t="s">
        <v>0</v>
      </c>
      <c r="PU842">
        <v>10.8125</v>
      </c>
      <c r="PV842" t="s">
        <v>0</v>
      </c>
      <c r="PW842">
        <v>6.4478999999999997</v>
      </c>
      <c r="PX842">
        <v>3.5937999999999999</v>
      </c>
      <c r="PY842">
        <v>0.99609999999999999</v>
      </c>
      <c r="PZ842">
        <v>13.865</v>
      </c>
      <c r="QA842" t="s">
        <v>0</v>
      </c>
      <c r="QB842" t="s">
        <v>0</v>
      </c>
      <c r="QC842" t="s">
        <v>0</v>
      </c>
      <c r="QD842">
        <v>19.719000000000001</v>
      </c>
      <c r="QE842" t="s">
        <v>0</v>
      </c>
      <c r="QF842" t="s">
        <v>0</v>
      </c>
      <c r="QG842" t="s">
        <v>0</v>
      </c>
      <c r="QH842" t="s">
        <v>0</v>
      </c>
      <c r="QI842">
        <v>3.625</v>
      </c>
      <c r="QJ842">
        <v>11.25</v>
      </c>
      <c r="QK842" t="s">
        <v>0</v>
      </c>
      <c r="QL842" t="s">
        <v>0</v>
      </c>
      <c r="QM842" t="s">
        <v>0</v>
      </c>
      <c r="QN842">
        <v>13.184699999999999</v>
      </c>
      <c r="QO842">
        <v>1.625</v>
      </c>
      <c r="QP842" t="s">
        <v>0</v>
      </c>
      <c r="QQ842">
        <v>2.93</v>
      </c>
      <c r="QR842">
        <v>27.3125</v>
      </c>
      <c r="QS842">
        <v>10.108499999999999</v>
      </c>
      <c r="QT842" t="s">
        <v>0</v>
      </c>
      <c r="QU842" t="s">
        <v>0</v>
      </c>
      <c r="QV842">
        <v>4.1359000000000004</v>
      </c>
      <c r="QW842">
        <v>5.8440000000000003</v>
      </c>
      <c r="QX842" t="s">
        <v>0</v>
      </c>
      <c r="QY842">
        <v>2.3178999999999998</v>
      </c>
      <c r="QZ842">
        <v>6.2798999999999996</v>
      </c>
      <c r="RA842" t="s">
        <v>0</v>
      </c>
      <c r="RB842" t="s">
        <v>0</v>
      </c>
      <c r="RC842">
        <v>16.957999999999998</v>
      </c>
      <c r="RD842">
        <v>11.5307</v>
      </c>
      <c r="RE842" t="s">
        <v>0</v>
      </c>
      <c r="RF842" t="s">
        <v>0</v>
      </c>
      <c r="RG842" t="s">
        <v>0</v>
      </c>
      <c r="RH842">
        <v>8.6248000000000005</v>
      </c>
      <c r="RI842">
        <v>24.089300000000001</v>
      </c>
      <c r="RJ842" t="s">
        <v>0</v>
      </c>
      <c r="RK842" t="s">
        <v>0</v>
      </c>
      <c r="RL842">
        <v>4.5781000000000001</v>
      </c>
      <c r="RM842">
        <v>2.6875</v>
      </c>
      <c r="RN842">
        <v>13.5625</v>
      </c>
      <c r="RO842">
        <v>24</v>
      </c>
      <c r="RP842">
        <v>6.2031000000000001</v>
      </c>
      <c r="RQ842">
        <v>51.75</v>
      </c>
      <c r="RR842" t="s">
        <v>0</v>
      </c>
      <c r="RS842" t="s">
        <v>0</v>
      </c>
      <c r="RT842">
        <v>5.9032</v>
      </c>
      <c r="RU842">
        <v>16.375</v>
      </c>
      <c r="RV842" t="s">
        <v>0</v>
      </c>
      <c r="RW842" t="s">
        <v>0</v>
      </c>
      <c r="RX842" t="s">
        <v>0</v>
      </c>
      <c r="RY842">
        <v>17.9053</v>
      </c>
      <c r="RZ842" t="s">
        <v>0</v>
      </c>
      <c r="SA842" t="s">
        <v>0</v>
      </c>
      <c r="SB842">
        <v>23.25</v>
      </c>
      <c r="SC842" t="s">
        <v>0</v>
      </c>
      <c r="SD842">
        <v>16.156300000000002</v>
      </c>
      <c r="SE842" t="s">
        <v>0</v>
      </c>
      <c r="SF842">
        <v>36.500100000000003</v>
      </c>
      <c r="SG842" t="s">
        <v>0</v>
      </c>
      <c r="SH842" t="s">
        <v>0</v>
      </c>
      <c r="SI842" t="s">
        <v>0</v>
      </c>
      <c r="SJ842" t="s">
        <v>0</v>
      </c>
      <c r="SK842" t="s">
        <v>0</v>
      </c>
      <c r="SL842" t="s">
        <v>0</v>
      </c>
      <c r="SM842" t="s">
        <v>0</v>
      </c>
    </row>
    <row r="843" spans="1:507" x14ac:dyDescent="0.3">
      <c r="A843" s="1">
        <v>34052</v>
      </c>
      <c r="B843" t="s">
        <v>0</v>
      </c>
      <c r="C843" t="s">
        <v>0</v>
      </c>
      <c r="D843" t="s">
        <v>0</v>
      </c>
      <c r="E843" t="s">
        <v>0</v>
      </c>
      <c r="F843" t="s">
        <v>0</v>
      </c>
      <c r="G843" t="s">
        <v>0</v>
      </c>
      <c r="H843" t="s">
        <v>0</v>
      </c>
      <c r="I843">
        <v>5.3425000000000002</v>
      </c>
      <c r="J843" t="s">
        <v>0</v>
      </c>
      <c r="K843" t="s">
        <v>0</v>
      </c>
      <c r="L843">
        <v>3.3542000000000001</v>
      </c>
      <c r="M843">
        <v>11.2807</v>
      </c>
      <c r="N843">
        <v>10.0962</v>
      </c>
      <c r="O843" t="s">
        <v>0</v>
      </c>
      <c r="P843" t="s">
        <v>0</v>
      </c>
      <c r="Q843" t="s">
        <v>0</v>
      </c>
      <c r="R843">
        <v>36.375</v>
      </c>
      <c r="S843" t="s">
        <v>0</v>
      </c>
      <c r="T843">
        <v>2.3083</v>
      </c>
      <c r="U843" t="s">
        <v>0</v>
      </c>
      <c r="V843">
        <v>219.7491</v>
      </c>
      <c r="W843" t="s">
        <v>0</v>
      </c>
      <c r="X843" t="s">
        <v>0</v>
      </c>
      <c r="Y843">
        <v>8.4375</v>
      </c>
      <c r="Z843" t="s">
        <v>0</v>
      </c>
      <c r="AA843" t="s">
        <v>0</v>
      </c>
      <c r="AB843" t="s">
        <v>0</v>
      </c>
      <c r="AC843">
        <v>4.2812999999999999</v>
      </c>
      <c r="AD843" t="s">
        <v>0</v>
      </c>
      <c r="AE843" t="s">
        <v>0</v>
      </c>
      <c r="AF843" t="s">
        <v>0</v>
      </c>
      <c r="AG843" t="s">
        <v>0</v>
      </c>
      <c r="AH843" t="s">
        <v>0</v>
      </c>
      <c r="AI843">
        <v>11.125</v>
      </c>
      <c r="AJ843" t="s">
        <v>0</v>
      </c>
      <c r="AK843" t="s">
        <v>0</v>
      </c>
      <c r="AL843" t="s">
        <v>0</v>
      </c>
      <c r="AM843" t="s">
        <v>0</v>
      </c>
      <c r="AN843" t="s">
        <v>0</v>
      </c>
      <c r="AO843" t="s">
        <v>0</v>
      </c>
      <c r="AP843" t="s">
        <v>0</v>
      </c>
      <c r="AQ843" t="s">
        <v>0</v>
      </c>
      <c r="AR843">
        <v>16.37</v>
      </c>
      <c r="AS843" t="s">
        <v>0</v>
      </c>
      <c r="AT843">
        <v>10.3355</v>
      </c>
      <c r="AU843">
        <v>20.5702</v>
      </c>
      <c r="AV843" t="s">
        <v>0</v>
      </c>
      <c r="AW843" t="s">
        <v>0</v>
      </c>
      <c r="AX843" t="s">
        <v>0</v>
      </c>
      <c r="AY843" t="s">
        <v>0</v>
      </c>
      <c r="AZ843">
        <v>17.666699999999999</v>
      </c>
      <c r="BA843" t="s">
        <v>0</v>
      </c>
      <c r="BB843" t="s">
        <v>0</v>
      </c>
      <c r="BC843" t="s">
        <v>0</v>
      </c>
      <c r="BD843">
        <v>13.9375</v>
      </c>
      <c r="BE843" t="s">
        <v>0</v>
      </c>
      <c r="BF843">
        <v>7.0925000000000002</v>
      </c>
      <c r="BG843">
        <v>21.562999999999999</v>
      </c>
      <c r="BH843">
        <v>17.375</v>
      </c>
      <c r="BI843">
        <v>13.75</v>
      </c>
      <c r="BJ843">
        <v>7.1562999999999999</v>
      </c>
      <c r="BK843">
        <v>1.7269000000000001</v>
      </c>
      <c r="BL843">
        <v>8.9060000000000006</v>
      </c>
      <c r="BM843">
        <v>4.1806000000000001</v>
      </c>
      <c r="BN843">
        <v>2.8755999999999999</v>
      </c>
      <c r="BO843" t="s">
        <v>0</v>
      </c>
      <c r="BP843">
        <v>7.5193000000000003</v>
      </c>
      <c r="BQ843" t="s">
        <v>0</v>
      </c>
      <c r="BR843">
        <v>23.25</v>
      </c>
      <c r="BS843" t="s">
        <v>0</v>
      </c>
      <c r="BT843">
        <v>2.2265999999999999</v>
      </c>
      <c r="BU843">
        <v>13.771000000000001</v>
      </c>
      <c r="BV843" t="s">
        <v>0</v>
      </c>
      <c r="BW843" t="s">
        <v>0</v>
      </c>
      <c r="BX843">
        <v>3.625</v>
      </c>
      <c r="BY843" t="s">
        <v>0</v>
      </c>
      <c r="BZ843" t="s">
        <v>0</v>
      </c>
      <c r="CA843">
        <v>53.712800000000001</v>
      </c>
      <c r="CB843">
        <v>10.8941</v>
      </c>
      <c r="CC843" t="s">
        <v>0</v>
      </c>
      <c r="CD843">
        <v>7.4531000000000001</v>
      </c>
      <c r="CE843" t="s">
        <v>0</v>
      </c>
      <c r="CF843" t="s">
        <v>0</v>
      </c>
      <c r="CG843" t="s">
        <v>0</v>
      </c>
      <c r="CH843" t="s">
        <v>0</v>
      </c>
      <c r="CI843">
        <v>8.3125</v>
      </c>
      <c r="CJ843">
        <v>2.2222</v>
      </c>
      <c r="CK843" t="s">
        <v>0</v>
      </c>
      <c r="CL843" t="s">
        <v>0</v>
      </c>
      <c r="CM843" t="s">
        <v>0</v>
      </c>
      <c r="CN843" t="s">
        <v>0</v>
      </c>
      <c r="CO843" t="s">
        <v>0</v>
      </c>
      <c r="CP843">
        <v>2.2707999999999999</v>
      </c>
      <c r="CQ843" t="s">
        <v>0</v>
      </c>
      <c r="CR843" t="s">
        <v>0</v>
      </c>
      <c r="CS843">
        <v>6.9722</v>
      </c>
      <c r="CT843" t="s">
        <v>0</v>
      </c>
      <c r="CU843">
        <v>8.1562999999999999</v>
      </c>
      <c r="CV843">
        <v>12.75</v>
      </c>
      <c r="CW843">
        <v>21.833300000000001</v>
      </c>
      <c r="CX843" t="s">
        <v>0</v>
      </c>
      <c r="CY843" t="s">
        <v>0</v>
      </c>
      <c r="CZ843" t="s">
        <v>0</v>
      </c>
      <c r="DA843">
        <v>11.938000000000001</v>
      </c>
      <c r="DB843">
        <v>19.375</v>
      </c>
      <c r="DC843" t="s">
        <v>0</v>
      </c>
      <c r="DD843">
        <v>19.143899999999999</v>
      </c>
      <c r="DE843" t="s">
        <v>0</v>
      </c>
      <c r="DF843">
        <v>1.6457999999999999</v>
      </c>
      <c r="DG843">
        <v>0.84379999999999999</v>
      </c>
      <c r="DH843">
        <v>10.863099999999999</v>
      </c>
      <c r="DI843" t="s">
        <v>0</v>
      </c>
      <c r="DJ843" t="s">
        <v>0</v>
      </c>
      <c r="DK843">
        <v>20.576999999999998</v>
      </c>
      <c r="DL843" t="s">
        <v>0</v>
      </c>
      <c r="DM843" t="s">
        <v>0</v>
      </c>
      <c r="DN843" t="s">
        <v>0</v>
      </c>
      <c r="DO843" t="s">
        <v>0</v>
      </c>
      <c r="DP843">
        <v>5.8021000000000003</v>
      </c>
      <c r="DQ843" t="s">
        <v>0</v>
      </c>
      <c r="DR843">
        <v>13.777799999999999</v>
      </c>
      <c r="DS843" t="s">
        <v>0</v>
      </c>
      <c r="DT843" t="s">
        <v>0</v>
      </c>
      <c r="DU843" t="s">
        <v>0</v>
      </c>
      <c r="DV843">
        <v>10.353</v>
      </c>
      <c r="DW843">
        <v>20.4375</v>
      </c>
      <c r="DX843" t="s">
        <v>0</v>
      </c>
      <c r="DY843">
        <v>21.625</v>
      </c>
      <c r="DZ843" t="s">
        <v>0</v>
      </c>
      <c r="EA843">
        <v>24.7212</v>
      </c>
      <c r="EB843">
        <v>8.8957999999999995</v>
      </c>
      <c r="EC843" t="s">
        <v>0</v>
      </c>
      <c r="ED843" t="s">
        <v>0</v>
      </c>
      <c r="EE843" t="s">
        <v>0</v>
      </c>
      <c r="EF843" t="s">
        <v>0</v>
      </c>
      <c r="EG843">
        <v>1.2967</v>
      </c>
      <c r="EH843">
        <v>14.3483</v>
      </c>
      <c r="EI843" t="s">
        <v>0</v>
      </c>
      <c r="EJ843" t="s">
        <v>0</v>
      </c>
      <c r="EK843" t="s">
        <v>0</v>
      </c>
      <c r="EL843" t="s">
        <v>0</v>
      </c>
      <c r="EM843" t="s">
        <v>0</v>
      </c>
      <c r="EN843">
        <v>8.2441999999999993</v>
      </c>
      <c r="EO843" t="s">
        <v>0</v>
      </c>
      <c r="EP843">
        <v>10.237299999999999</v>
      </c>
      <c r="EQ843" t="s">
        <v>0</v>
      </c>
      <c r="ER843">
        <v>34.625</v>
      </c>
      <c r="ES843">
        <v>34.277299999999997</v>
      </c>
      <c r="ET843" t="s">
        <v>0</v>
      </c>
      <c r="EU843" t="s">
        <v>0</v>
      </c>
      <c r="EV843" t="s">
        <v>0</v>
      </c>
      <c r="EW843" t="s">
        <v>0</v>
      </c>
      <c r="EX843" t="s">
        <v>0</v>
      </c>
      <c r="EY843">
        <v>4.6562999999999999</v>
      </c>
      <c r="EZ843">
        <v>35</v>
      </c>
      <c r="FA843">
        <v>5.1189999999999998</v>
      </c>
      <c r="FB843">
        <v>24.625</v>
      </c>
      <c r="FC843" t="s">
        <v>0</v>
      </c>
      <c r="FD843" t="s">
        <v>0</v>
      </c>
      <c r="FE843">
        <v>14.9375</v>
      </c>
      <c r="FF843">
        <v>4.9687999999999999</v>
      </c>
      <c r="FG843" t="s">
        <v>0</v>
      </c>
      <c r="FH843" t="s">
        <v>0</v>
      </c>
      <c r="FI843">
        <v>27.25</v>
      </c>
      <c r="FJ843" t="s">
        <v>0</v>
      </c>
      <c r="FK843" t="s">
        <v>0</v>
      </c>
      <c r="FL843">
        <v>9.3683999999999994</v>
      </c>
      <c r="FM843">
        <v>35.625</v>
      </c>
      <c r="FN843">
        <v>34</v>
      </c>
      <c r="FO843" t="s">
        <v>0</v>
      </c>
      <c r="FP843">
        <v>14.6875</v>
      </c>
      <c r="FQ843" t="s">
        <v>0</v>
      </c>
      <c r="FR843" t="s">
        <v>0</v>
      </c>
      <c r="FS843" t="s">
        <v>0</v>
      </c>
      <c r="FT843">
        <v>16.667200000000001</v>
      </c>
      <c r="FU843" t="s">
        <v>0</v>
      </c>
      <c r="FV843" t="s">
        <v>0</v>
      </c>
      <c r="FW843" t="s">
        <v>0</v>
      </c>
      <c r="FX843" t="s">
        <v>0</v>
      </c>
      <c r="FY843" t="s">
        <v>0</v>
      </c>
      <c r="FZ843">
        <v>14.0938</v>
      </c>
      <c r="GA843" t="s">
        <v>0</v>
      </c>
      <c r="GB843" t="s">
        <v>0</v>
      </c>
      <c r="GC843" t="s">
        <v>0</v>
      </c>
      <c r="GD843" t="s">
        <v>0</v>
      </c>
      <c r="GE843" t="s">
        <v>0</v>
      </c>
      <c r="GF843" t="s">
        <v>0</v>
      </c>
      <c r="GG843" t="s">
        <v>0</v>
      </c>
      <c r="GH843" t="s">
        <v>0</v>
      </c>
      <c r="GI843">
        <v>5.7119</v>
      </c>
      <c r="GJ843" t="s">
        <v>0</v>
      </c>
      <c r="GK843" t="s">
        <v>0</v>
      </c>
      <c r="GL843" t="s">
        <v>0</v>
      </c>
      <c r="GM843">
        <v>27.75</v>
      </c>
      <c r="GN843" t="s">
        <v>0</v>
      </c>
      <c r="GO843" t="s">
        <v>0</v>
      </c>
      <c r="GP843" t="s">
        <v>0</v>
      </c>
      <c r="GQ843">
        <v>14.625</v>
      </c>
      <c r="GR843">
        <v>7.1894</v>
      </c>
      <c r="GS843" t="s">
        <v>0</v>
      </c>
      <c r="GT843">
        <v>14.4634</v>
      </c>
      <c r="GU843">
        <v>11.7258</v>
      </c>
      <c r="GV843">
        <v>9.3450000000000006</v>
      </c>
      <c r="GW843" t="s">
        <v>0</v>
      </c>
      <c r="GX843" t="s">
        <v>0</v>
      </c>
      <c r="GY843" t="s">
        <v>0</v>
      </c>
      <c r="GZ843">
        <v>24</v>
      </c>
      <c r="HA843" t="s">
        <v>0</v>
      </c>
      <c r="HB843">
        <v>4.6852</v>
      </c>
      <c r="HC843" t="s">
        <v>0</v>
      </c>
      <c r="HD843" t="s">
        <v>0</v>
      </c>
      <c r="HE843">
        <v>30.125</v>
      </c>
      <c r="HF843">
        <v>8.8749000000000002</v>
      </c>
      <c r="HG843" t="s">
        <v>0</v>
      </c>
      <c r="HH843" t="s">
        <v>0</v>
      </c>
      <c r="HI843" t="s">
        <v>0</v>
      </c>
      <c r="HJ843" t="s">
        <v>0</v>
      </c>
      <c r="HK843">
        <v>10.208</v>
      </c>
      <c r="HL843">
        <v>17.291699999999999</v>
      </c>
      <c r="HM843" t="s">
        <v>0</v>
      </c>
      <c r="HN843" t="s">
        <v>0</v>
      </c>
      <c r="HO843" t="s">
        <v>0</v>
      </c>
      <c r="HP843" t="s">
        <v>0</v>
      </c>
      <c r="HQ843">
        <v>4.625</v>
      </c>
      <c r="HR843" t="s">
        <v>0</v>
      </c>
      <c r="HS843">
        <v>16.332799999999999</v>
      </c>
      <c r="HT843">
        <v>5.2167000000000003</v>
      </c>
      <c r="HU843" t="s">
        <v>0</v>
      </c>
      <c r="HV843">
        <v>3.222</v>
      </c>
      <c r="HW843">
        <v>9.4375</v>
      </c>
      <c r="HX843">
        <v>2.8593999999999999</v>
      </c>
      <c r="HY843" t="s">
        <v>0</v>
      </c>
      <c r="HZ843">
        <v>7.5487000000000002</v>
      </c>
      <c r="IA843">
        <v>13.3438</v>
      </c>
      <c r="IB843">
        <v>7.375</v>
      </c>
      <c r="IC843">
        <v>12.7813</v>
      </c>
      <c r="ID843" t="s">
        <v>0</v>
      </c>
      <c r="IE843" t="s">
        <v>0</v>
      </c>
      <c r="IF843">
        <v>5.1111000000000004</v>
      </c>
      <c r="IG843">
        <v>37.25</v>
      </c>
      <c r="IH843" t="s">
        <v>0</v>
      </c>
      <c r="II843" t="s">
        <v>0</v>
      </c>
      <c r="IJ843" t="s">
        <v>0</v>
      </c>
      <c r="IK843" t="s">
        <v>0</v>
      </c>
      <c r="IL843" t="s">
        <v>0</v>
      </c>
      <c r="IM843">
        <v>32.286700000000003</v>
      </c>
      <c r="IN843">
        <v>10.708299999999999</v>
      </c>
      <c r="IO843" t="s">
        <v>0</v>
      </c>
      <c r="IP843" t="s">
        <v>0</v>
      </c>
      <c r="IQ843" t="s">
        <v>0</v>
      </c>
      <c r="IR843" t="s">
        <v>0</v>
      </c>
      <c r="IS843" t="s">
        <v>0</v>
      </c>
      <c r="IT843" t="s">
        <v>0</v>
      </c>
      <c r="IU843">
        <v>9.1562999999999999</v>
      </c>
      <c r="IV843" t="s">
        <v>0</v>
      </c>
      <c r="IW843">
        <v>7.0312999999999999</v>
      </c>
      <c r="IX843" t="s">
        <v>0</v>
      </c>
      <c r="IY843">
        <v>4.0849000000000002</v>
      </c>
      <c r="IZ843" t="s">
        <v>0</v>
      </c>
      <c r="JA843">
        <v>9.9062999999999999</v>
      </c>
      <c r="JB843" t="s">
        <v>0</v>
      </c>
      <c r="JC843">
        <v>13.25</v>
      </c>
      <c r="JD843" t="s">
        <v>0</v>
      </c>
      <c r="JE843">
        <v>30.5</v>
      </c>
      <c r="JF843">
        <v>22</v>
      </c>
      <c r="JG843" t="s">
        <v>0</v>
      </c>
      <c r="JH843" t="s">
        <v>0</v>
      </c>
      <c r="JI843">
        <v>7.0833000000000004</v>
      </c>
      <c r="JJ843" t="s">
        <v>0</v>
      </c>
      <c r="JK843">
        <v>25.854500000000002</v>
      </c>
      <c r="JL843" t="s">
        <v>0</v>
      </c>
      <c r="JM843" t="s">
        <v>0</v>
      </c>
      <c r="JN843">
        <v>10.4688</v>
      </c>
      <c r="JO843">
        <v>2.3906000000000001</v>
      </c>
      <c r="JP843">
        <v>4.5312999999999999</v>
      </c>
      <c r="JQ843">
        <v>0.68120000000000003</v>
      </c>
      <c r="JR843">
        <v>8.9062999999999999</v>
      </c>
      <c r="JS843">
        <v>10.6602</v>
      </c>
      <c r="JT843" t="s">
        <v>0</v>
      </c>
      <c r="JU843">
        <v>9.5312999999999999</v>
      </c>
      <c r="JV843">
        <v>3.7934000000000001</v>
      </c>
      <c r="JW843" t="s">
        <v>0</v>
      </c>
      <c r="JX843">
        <v>7.5738000000000003</v>
      </c>
      <c r="JY843">
        <v>8.8125</v>
      </c>
      <c r="JZ843" t="s">
        <v>0</v>
      </c>
      <c r="KA843">
        <v>11.5</v>
      </c>
      <c r="KB843" t="s">
        <v>0</v>
      </c>
      <c r="KC843">
        <v>19.906300000000002</v>
      </c>
      <c r="KD843">
        <v>17.75</v>
      </c>
      <c r="KE843">
        <v>2.0703</v>
      </c>
      <c r="KF843" t="s">
        <v>0</v>
      </c>
      <c r="KG843">
        <v>4.7572000000000001</v>
      </c>
      <c r="KH843" t="s">
        <v>0</v>
      </c>
      <c r="KI843" t="s">
        <v>0</v>
      </c>
      <c r="KJ843" t="s">
        <v>0</v>
      </c>
      <c r="KK843" t="s">
        <v>0</v>
      </c>
      <c r="KL843">
        <v>10.0625</v>
      </c>
      <c r="KM843" t="s">
        <v>0</v>
      </c>
      <c r="KN843" t="s">
        <v>0</v>
      </c>
      <c r="KO843" t="s">
        <v>0</v>
      </c>
      <c r="KP843">
        <v>15.1059</v>
      </c>
      <c r="KQ843">
        <v>13.093999999999999</v>
      </c>
      <c r="KR843" t="s">
        <v>0</v>
      </c>
      <c r="KS843" t="s">
        <v>0</v>
      </c>
      <c r="KT843" t="s">
        <v>0</v>
      </c>
      <c r="KU843" t="s">
        <v>0</v>
      </c>
      <c r="KV843">
        <v>4.3593999999999999</v>
      </c>
      <c r="KW843" t="s">
        <v>0</v>
      </c>
      <c r="KX843">
        <v>6.875</v>
      </c>
      <c r="KY843" t="s">
        <v>0</v>
      </c>
      <c r="KZ843" t="s">
        <v>0</v>
      </c>
      <c r="LA843" t="s">
        <v>0</v>
      </c>
      <c r="LB843" t="s">
        <v>0</v>
      </c>
      <c r="LC843">
        <v>15.75</v>
      </c>
      <c r="LD843">
        <v>26.373000000000001</v>
      </c>
      <c r="LE843" t="s">
        <v>0</v>
      </c>
      <c r="LF843">
        <v>4.8220999999999998</v>
      </c>
      <c r="LG843" t="s">
        <v>0</v>
      </c>
      <c r="LH843" t="s">
        <v>0</v>
      </c>
      <c r="LI843">
        <v>16.444700000000001</v>
      </c>
      <c r="LJ843">
        <v>5.9568000000000003</v>
      </c>
      <c r="LK843">
        <v>7.1337999999999999</v>
      </c>
      <c r="LL843" t="s">
        <v>0</v>
      </c>
      <c r="LM843" t="s">
        <v>0</v>
      </c>
      <c r="LN843">
        <v>39.176200000000001</v>
      </c>
      <c r="LO843" t="s">
        <v>0</v>
      </c>
      <c r="LP843" t="s">
        <v>0</v>
      </c>
      <c r="LQ843">
        <v>2.35</v>
      </c>
      <c r="LR843" t="s">
        <v>0</v>
      </c>
      <c r="LS843">
        <v>8</v>
      </c>
      <c r="LT843">
        <v>5.4375</v>
      </c>
      <c r="LU843" t="s">
        <v>0</v>
      </c>
      <c r="LV843" t="s">
        <v>0</v>
      </c>
      <c r="LW843">
        <v>18.8125</v>
      </c>
      <c r="LX843">
        <v>34.652700000000003</v>
      </c>
      <c r="LY843" t="s">
        <v>0</v>
      </c>
      <c r="LZ843">
        <v>5.7961</v>
      </c>
      <c r="MA843">
        <v>2.4297</v>
      </c>
      <c r="MB843" t="s">
        <v>0</v>
      </c>
      <c r="MC843" t="s">
        <v>0</v>
      </c>
      <c r="MD843">
        <v>15.875999999999999</v>
      </c>
      <c r="ME843" t="s">
        <v>0</v>
      </c>
      <c r="MF843" t="s">
        <v>0</v>
      </c>
      <c r="MG843" t="s">
        <v>0</v>
      </c>
      <c r="MH843">
        <v>21.333300000000001</v>
      </c>
      <c r="MI843" t="s">
        <v>0</v>
      </c>
      <c r="MJ843" t="s">
        <v>0</v>
      </c>
      <c r="MK843">
        <v>11.609400000000001</v>
      </c>
      <c r="ML843" t="s">
        <v>0</v>
      </c>
      <c r="MM843" t="s">
        <v>0</v>
      </c>
      <c r="MN843">
        <v>18.0625</v>
      </c>
      <c r="MO843" t="s">
        <v>0</v>
      </c>
      <c r="MP843" t="s">
        <v>0</v>
      </c>
      <c r="MQ843" t="s">
        <v>0</v>
      </c>
      <c r="MR843" t="s">
        <v>0</v>
      </c>
      <c r="MS843">
        <v>4.6782000000000004</v>
      </c>
      <c r="MT843">
        <v>5.75</v>
      </c>
      <c r="MU843" t="s">
        <v>0</v>
      </c>
      <c r="MV843" t="s">
        <v>0</v>
      </c>
      <c r="MW843">
        <v>10.3718</v>
      </c>
      <c r="MX843" t="s">
        <v>0</v>
      </c>
      <c r="MY843" t="s">
        <v>0</v>
      </c>
      <c r="MZ843" t="s">
        <v>0</v>
      </c>
      <c r="NA843" t="s">
        <v>0</v>
      </c>
      <c r="NB843">
        <v>13.9969</v>
      </c>
      <c r="NC843">
        <v>16.5625</v>
      </c>
      <c r="ND843">
        <v>19.347999999999999</v>
      </c>
      <c r="NE843">
        <v>4.8021000000000003</v>
      </c>
      <c r="NF843" t="s">
        <v>0</v>
      </c>
      <c r="NG843">
        <v>12.625</v>
      </c>
      <c r="NH843">
        <v>2.7396000000000003</v>
      </c>
      <c r="NI843">
        <v>9.9259000000000004</v>
      </c>
      <c r="NJ843">
        <v>3.3125</v>
      </c>
      <c r="NK843" t="s">
        <v>0</v>
      </c>
      <c r="NL843">
        <v>11.5</v>
      </c>
      <c r="NM843" t="s">
        <v>0</v>
      </c>
      <c r="NN843" t="s">
        <v>0</v>
      </c>
      <c r="NO843">
        <v>33.875</v>
      </c>
      <c r="NP843" t="s">
        <v>0</v>
      </c>
      <c r="NQ843">
        <v>21.5</v>
      </c>
      <c r="NR843">
        <v>17.405999999999999</v>
      </c>
      <c r="NS843">
        <v>13.803100000000001</v>
      </c>
      <c r="NT843" t="s">
        <v>0</v>
      </c>
      <c r="NU843" t="s">
        <v>0</v>
      </c>
      <c r="NV843" t="s">
        <v>0</v>
      </c>
      <c r="NW843" t="s">
        <v>0</v>
      </c>
      <c r="NX843">
        <v>29.5</v>
      </c>
      <c r="NY843" t="s">
        <v>0</v>
      </c>
      <c r="NZ843" t="s">
        <v>0</v>
      </c>
      <c r="OA843" t="s">
        <v>0</v>
      </c>
      <c r="OB843" t="s">
        <v>0</v>
      </c>
      <c r="OC843" t="s">
        <v>0</v>
      </c>
      <c r="OD843" t="s">
        <v>0</v>
      </c>
      <c r="OE843" t="s">
        <v>0</v>
      </c>
      <c r="OF843" t="s">
        <v>0</v>
      </c>
      <c r="OG843" t="s">
        <v>0</v>
      </c>
      <c r="OH843" t="s">
        <v>0</v>
      </c>
      <c r="OI843">
        <v>1.4687999999999999</v>
      </c>
      <c r="OJ843">
        <v>2.9630000000000001</v>
      </c>
      <c r="OK843" t="s">
        <v>0</v>
      </c>
      <c r="OL843" t="s">
        <v>0</v>
      </c>
      <c r="OM843" t="s">
        <v>0</v>
      </c>
      <c r="ON843">
        <v>2.1947999999999999</v>
      </c>
      <c r="OO843" t="s">
        <v>0</v>
      </c>
      <c r="OP843" t="s">
        <v>0</v>
      </c>
      <c r="OQ843" t="s">
        <v>0</v>
      </c>
      <c r="OR843">
        <v>28.3125</v>
      </c>
      <c r="OS843" t="s">
        <v>0</v>
      </c>
      <c r="OT843" t="s">
        <v>0</v>
      </c>
      <c r="OU843">
        <v>1.107</v>
      </c>
      <c r="OV843" t="s">
        <v>0</v>
      </c>
      <c r="OW843">
        <v>16.687999999999999</v>
      </c>
      <c r="OX843" t="s">
        <v>0</v>
      </c>
      <c r="OY843">
        <v>27.774999999999999</v>
      </c>
      <c r="OZ843">
        <v>12.8085</v>
      </c>
      <c r="PA843" t="s">
        <v>0</v>
      </c>
      <c r="PB843">
        <v>22.082999999999998</v>
      </c>
      <c r="PC843" t="s">
        <v>0</v>
      </c>
      <c r="PD843">
        <v>12.6755</v>
      </c>
      <c r="PE843" t="s">
        <v>0</v>
      </c>
      <c r="PF843">
        <v>7.766</v>
      </c>
      <c r="PG843" t="s">
        <v>0</v>
      </c>
      <c r="PH843" t="s">
        <v>0</v>
      </c>
      <c r="PI843" t="s">
        <v>0</v>
      </c>
      <c r="PJ843" t="s">
        <v>0</v>
      </c>
      <c r="PK843" t="s">
        <v>0</v>
      </c>
      <c r="PL843">
        <v>21.937999999999999</v>
      </c>
      <c r="PM843" t="s">
        <v>0</v>
      </c>
      <c r="PN843" t="s">
        <v>0</v>
      </c>
      <c r="PO843" t="s">
        <v>0</v>
      </c>
      <c r="PP843">
        <v>6.5625</v>
      </c>
      <c r="PQ843">
        <v>18.4375</v>
      </c>
      <c r="PR843" t="s">
        <v>0</v>
      </c>
      <c r="PS843" t="s">
        <v>0</v>
      </c>
      <c r="PT843" t="s">
        <v>0</v>
      </c>
      <c r="PU843">
        <v>10.75</v>
      </c>
      <c r="PV843" t="s">
        <v>0</v>
      </c>
      <c r="PW843">
        <v>6.5312999999999999</v>
      </c>
      <c r="PX843">
        <v>3.5156000000000001</v>
      </c>
      <c r="PY843">
        <v>0.99219999999999997</v>
      </c>
      <c r="PZ843">
        <v>14.025</v>
      </c>
      <c r="QA843" t="s">
        <v>0</v>
      </c>
      <c r="QB843" t="s">
        <v>0</v>
      </c>
      <c r="QC843" t="s">
        <v>0</v>
      </c>
      <c r="QD843">
        <v>19.905999999999999</v>
      </c>
      <c r="QE843" t="s">
        <v>0</v>
      </c>
      <c r="QF843" t="s">
        <v>0</v>
      </c>
      <c r="QG843" t="s">
        <v>0</v>
      </c>
      <c r="QH843" t="s">
        <v>0</v>
      </c>
      <c r="QI843">
        <v>3.625</v>
      </c>
      <c r="QJ843">
        <v>11.25</v>
      </c>
      <c r="QK843" t="s">
        <v>0</v>
      </c>
      <c r="QL843" t="s">
        <v>0</v>
      </c>
      <c r="QM843" t="s">
        <v>0</v>
      </c>
      <c r="QN843">
        <v>13.589499999999999</v>
      </c>
      <c r="QO843">
        <v>1.6562999999999999</v>
      </c>
      <c r="QP843" t="s">
        <v>0</v>
      </c>
      <c r="QQ843">
        <v>2.867</v>
      </c>
      <c r="QR843">
        <v>28.4375</v>
      </c>
      <c r="QS843">
        <v>10.2559</v>
      </c>
      <c r="QT843" t="s">
        <v>0</v>
      </c>
      <c r="QU843" t="s">
        <v>0</v>
      </c>
      <c r="QV843">
        <v>4.1632999999999996</v>
      </c>
      <c r="QW843">
        <v>5.8280000000000003</v>
      </c>
      <c r="QX843" t="s">
        <v>0</v>
      </c>
      <c r="QY843">
        <v>2.3052000000000001</v>
      </c>
      <c r="QZ843">
        <v>6.2210999999999999</v>
      </c>
      <c r="RA843" t="s">
        <v>0</v>
      </c>
      <c r="RB843" t="s">
        <v>0</v>
      </c>
      <c r="RC843">
        <v>17.167000000000002</v>
      </c>
      <c r="RD843">
        <v>11.4438</v>
      </c>
      <c r="RE843" t="s">
        <v>0</v>
      </c>
      <c r="RF843" t="s">
        <v>0</v>
      </c>
      <c r="RG843" t="s">
        <v>0</v>
      </c>
      <c r="RH843">
        <v>8.4468999999999994</v>
      </c>
      <c r="RI843">
        <v>24.369399999999999</v>
      </c>
      <c r="RJ843" t="s">
        <v>0</v>
      </c>
      <c r="RK843" t="s">
        <v>0</v>
      </c>
      <c r="RL843">
        <v>4.6718999999999999</v>
      </c>
      <c r="RM843">
        <v>2.625</v>
      </c>
      <c r="RN843">
        <v>13.5625</v>
      </c>
      <c r="RO843">
        <v>23.25</v>
      </c>
      <c r="RP843">
        <v>6.2031000000000001</v>
      </c>
      <c r="RQ843">
        <v>50.625</v>
      </c>
      <c r="RR843" t="s">
        <v>0</v>
      </c>
      <c r="RS843" t="s">
        <v>0</v>
      </c>
      <c r="RT843">
        <v>5.9813000000000001</v>
      </c>
      <c r="RU843">
        <v>16.25</v>
      </c>
      <c r="RV843" t="s">
        <v>0</v>
      </c>
      <c r="RW843" t="s">
        <v>0</v>
      </c>
      <c r="RX843" t="s">
        <v>0</v>
      </c>
      <c r="RY843">
        <v>18.058800000000002</v>
      </c>
      <c r="RZ843" t="s">
        <v>0</v>
      </c>
      <c r="SA843" t="s">
        <v>0</v>
      </c>
      <c r="SB843">
        <v>23.3125</v>
      </c>
      <c r="SC843" t="s">
        <v>0</v>
      </c>
      <c r="SD843">
        <v>16.281300000000002</v>
      </c>
      <c r="SE843" t="s">
        <v>0</v>
      </c>
      <c r="SF843">
        <v>36.4452</v>
      </c>
      <c r="SG843" t="s">
        <v>0</v>
      </c>
      <c r="SH843" t="s">
        <v>0</v>
      </c>
      <c r="SI843" t="s">
        <v>0</v>
      </c>
      <c r="SJ843" t="s">
        <v>0</v>
      </c>
      <c r="SK843" t="s">
        <v>0</v>
      </c>
      <c r="SL843" t="s">
        <v>0</v>
      </c>
      <c r="SM843" t="s">
        <v>0</v>
      </c>
    </row>
    <row r="844" spans="1:507" x14ac:dyDescent="0.3">
      <c r="A844" s="1">
        <v>34053</v>
      </c>
      <c r="B844" t="s">
        <v>0</v>
      </c>
      <c r="C844" t="s">
        <v>0</v>
      </c>
      <c r="D844" t="s">
        <v>0</v>
      </c>
      <c r="E844" t="s">
        <v>0</v>
      </c>
      <c r="F844" t="s">
        <v>0</v>
      </c>
      <c r="G844" t="s">
        <v>0</v>
      </c>
      <c r="H844" t="s">
        <v>0</v>
      </c>
      <c r="I844">
        <v>5.4264000000000001</v>
      </c>
      <c r="J844" t="s">
        <v>0</v>
      </c>
      <c r="K844" t="s">
        <v>0</v>
      </c>
      <c r="L844">
        <v>3.4375</v>
      </c>
      <c r="M844">
        <v>11.226900000000001</v>
      </c>
      <c r="N844">
        <v>10.3179</v>
      </c>
      <c r="O844" t="s">
        <v>0</v>
      </c>
      <c r="P844" t="s">
        <v>0</v>
      </c>
      <c r="Q844" t="s">
        <v>0</v>
      </c>
      <c r="R844">
        <v>36.5</v>
      </c>
      <c r="S844" t="s">
        <v>0</v>
      </c>
      <c r="T844">
        <v>2.3582999999999998</v>
      </c>
      <c r="U844" t="s">
        <v>0</v>
      </c>
      <c r="V844">
        <v>220.19040000000001</v>
      </c>
      <c r="W844" t="s">
        <v>0</v>
      </c>
      <c r="X844" t="s">
        <v>0</v>
      </c>
      <c r="Y844">
        <v>8.3437999999999999</v>
      </c>
      <c r="Z844" t="s">
        <v>0</v>
      </c>
      <c r="AA844" t="s">
        <v>0</v>
      </c>
      <c r="AB844" t="s">
        <v>0</v>
      </c>
      <c r="AC844">
        <v>4.3437999999999999</v>
      </c>
      <c r="AD844" t="s">
        <v>0</v>
      </c>
      <c r="AE844" t="s">
        <v>0</v>
      </c>
      <c r="AF844" t="s">
        <v>0</v>
      </c>
      <c r="AG844" t="s">
        <v>0</v>
      </c>
      <c r="AH844" t="s">
        <v>0</v>
      </c>
      <c r="AI844">
        <v>11.5625</v>
      </c>
      <c r="AJ844" t="s">
        <v>0</v>
      </c>
      <c r="AK844" t="s">
        <v>0</v>
      </c>
      <c r="AL844" t="s">
        <v>0</v>
      </c>
      <c r="AM844" t="s">
        <v>0</v>
      </c>
      <c r="AN844" t="s">
        <v>0</v>
      </c>
      <c r="AO844" t="s">
        <v>0</v>
      </c>
      <c r="AP844" t="s">
        <v>0</v>
      </c>
      <c r="AQ844" t="s">
        <v>0</v>
      </c>
      <c r="AR844">
        <v>16.295999999999999</v>
      </c>
      <c r="AS844" t="s">
        <v>0</v>
      </c>
      <c r="AT844">
        <v>10.6061</v>
      </c>
      <c r="AU844">
        <v>20.916899999999998</v>
      </c>
      <c r="AV844" t="s">
        <v>0</v>
      </c>
      <c r="AW844" t="s">
        <v>0</v>
      </c>
      <c r="AX844" t="s">
        <v>0</v>
      </c>
      <c r="AY844" t="s">
        <v>0</v>
      </c>
      <c r="AZ844">
        <v>17.666699999999999</v>
      </c>
      <c r="BA844" t="s">
        <v>0</v>
      </c>
      <c r="BB844" t="s">
        <v>0</v>
      </c>
      <c r="BC844" t="s">
        <v>0</v>
      </c>
      <c r="BD844">
        <v>14</v>
      </c>
      <c r="BE844" t="s">
        <v>0</v>
      </c>
      <c r="BF844">
        <v>7.1563999999999997</v>
      </c>
      <c r="BG844">
        <v>21.25</v>
      </c>
      <c r="BH844">
        <v>17.625</v>
      </c>
      <c r="BI844">
        <v>13.8125</v>
      </c>
      <c r="BJ844">
        <v>7.1261000000000001</v>
      </c>
      <c r="BK844">
        <v>1.7130000000000001</v>
      </c>
      <c r="BL844">
        <v>9.0939999999999994</v>
      </c>
      <c r="BM844">
        <v>4.1806000000000001</v>
      </c>
      <c r="BN844">
        <v>2.88</v>
      </c>
      <c r="BO844" t="s">
        <v>0</v>
      </c>
      <c r="BP844">
        <v>7.5358999999999998</v>
      </c>
      <c r="BQ844" t="s">
        <v>0</v>
      </c>
      <c r="BR844">
        <v>23.5</v>
      </c>
      <c r="BS844" t="s">
        <v>0</v>
      </c>
      <c r="BT844">
        <v>2.3125</v>
      </c>
      <c r="BU844">
        <v>13.681799999999999</v>
      </c>
      <c r="BV844" t="s">
        <v>0</v>
      </c>
      <c r="BW844" t="s">
        <v>0</v>
      </c>
      <c r="BX844">
        <v>3.6875</v>
      </c>
      <c r="BY844" t="s">
        <v>0</v>
      </c>
      <c r="BZ844" t="s">
        <v>0</v>
      </c>
      <c r="CA844">
        <v>53.567999999999998</v>
      </c>
      <c r="CB844">
        <v>10.845499999999999</v>
      </c>
      <c r="CC844" t="s">
        <v>0</v>
      </c>
      <c r="CD844">
        <v>7.4531000000000001</v>
      </c>
      <c r="CE844">
        <v>9.5419999999999998</v>
      </c>
      <c r="CF844" t="s">
        <v>0</v>
      </c>
      <c r="CG844" t="s">
        <v>0</v>
      </c>
      <c r="CH844" t="s">
        <v>0</v>
      </c>
      <c r="CI844">
        <v>8.4687999999999999</v>
      </c>
      <c r="CJ844">
        <v>2.25</v>
      </c>
      <c r="CK844" t="s">
        <v>0</v>
      </c>
      <c r="CL844" t="s">
        <v>0</v>
      </c>
      <c r="CM844" t="s">
        <v>0</v>
      </c>
      <c r="CN844" t="s">
        <v>0</v>
      </c>
      <c r="CO844" t="s">
        <v>0</v>
      </c>
      <c r="CP844">
        <v>2.2917000000000001</v>
      </c>
      <c r="CQ844" t="s">
        <v>0</v>
      </c>
      <c r="CR844" t="s">
        <v>0</v>
      </c>
      <c r="CS844">
        <v>6.9028</v>
      </c>
      <c r="CT844" t="s">
        <v>0</v>
      </c>
      <c r="CU844">
        <v>8.25</v>
      </c>
      <c r="CV844">
        <v>12.625</v>
      </c>
      <c r="CW844">
        <v>22</v>
      </c>
      <c r="CX844" t="s">
        <v>0</v>
      </c>
      <c r="CY844" t="s">
        <v>0</v>
      </c>
      <c r="CZ844" t="s">
        <v>0</v>
      </c>
      <c r="DA844">
        <v>11.938000000000001</v>
      </c>
      <c r="DB844">
        <v>19.375</v>
      </c>
      <c r="DC844" t="s">
        <v>0</v>
      </c>
      <c r="DD844">
        <v>19.3978</v>
      </c>
      <c r="DE844" t="s">
        <v>0</v>
      </c>
      <c r="DF844">
        <v>1.7396</v>
      </c>
      <c r="DG844">
        <v>1.0313000000000001</v>
      </c>
      <c r="DH844">
        <v>11.1013</v>
      </c>
      <c r="DI844" t="s">
        <v>0</v>
      </c>
      <c r="DJ844" t="s">
        <v>0</v>
      </c>
      <c r="DK844">
        <v>20.9359</v>
      </c>
      <c r="DL844" t="s">
        <v>0</v>
      </c>
      <c r="DM844" t="s">
        <v>0</v>
      </c>
      <c r="DN844" t="s">
        <v>0</v>
      </c>
      <c r="DO844" t="s">
        <v>0</v>
      </c>
      <c r="DP844">
        <v>5.7603999999999997</v>
      </c>
      <c r="DQ844" t="s">
        <v>0</v>
      </c>
      <c r="DR844">
        <v>13.722200000000001</v>
      </c>
      <c r="DS844" t="s">
        <v>0</v>
      </c>
      <c r="DT844" t="s">
        <v>0</v>
      </c>
      <c r="DU844" t="s">
        <v>0</v>
      </c>
      <c r="DV844">
        <v>10.325900000000001</v>
      </c>
      <c r="DW844">
        <v>20.25</v>
      </c>
      <c r="DX844" t="s">
        <v>0</v>
      </c>
      <c r="DY844">
        <v>21.5625</v>
      </c>
      <c r="DZ844" t="s">
        <v>0</v>
      </c>
      <c r="EA844">
        <v>24.2469</v>
      </c>
      <c r="EB844">
        <v>8.875</v>
      </c>
      <c r="EC844" t="s">
        <v>0</v>
      </c>
      <c r="ED844" t="s">
        <v>0</v>
      </c>
      <c r="EE844" t="s">
        <v>0</v>
      </c>
      <c r="EF844" t="s">
        <v>0</v>
      </c>
      <c r="EG844">
        <v>1.2907999999999999</v>
      </c>
      <c r="EH844">
        <v>14.4306</v>
      </c>
      <c r="EI844" t="s">
        <v>0</v>
      </c>
      <c r="EJ844" t="s">
        <v>0</v>
      </c>
      <c r="EK844" t="s">
        <v>0</v>
      </c>
      <c r="EL844" t="s">
        <v>0</v>
      </c>
      <c r="EM844" t="s">
        <v>0</v>
      </c>
      <c r="EN844">
        <v>8.2233000000000001</v>
      </c>
      <c r="EO844" t="s">
        <v>0</v>
      </c>
      <c r="EP844">
        <v>9.9748000000000001</v>
      </c>
      <c r="EQ844" t="s">
        <v>0</v>
      </c>
      <c r="ER844">
        <v>34.75</v>
      </c>
      <c r="ES844">
        <v>34.277299999999997</v>
      </c>
      <c r="ET844" t="s">
        <v>0</v>
      </c>
      <c r="EU844" t="s">
        <v>0</v>
      </c>
      <c r="EV844" t="s">
        <v>0</v>
      </c>
      <c r="EW844" t="s">
        <v>0</v>
      </c>
      <c r="EX844" t="s">
        <v>0</v>
      </c>
      <c r="EY844">
        <v>4.7343999999999999</v>
      </c>
      <c r="EZ844">
        <v>35.25</v>
      </c>
      <c r="FA844">
        <v>5.1840000000000002</v>
      </c>
      <c r="FB844">
        <v>24.6875</v>
      </c>
      <c r="FC844" t="s">
        <v>0</v>
      </c>
      <c r="FD844" t="s">
        <v>0</v>
      </c>
      <c r="FE844">
        <v>14.8125</v>
      </c>
      <c r="FF844">
        <v>4.8437999999999999</v>
      </c>
      <c r="FG844" t="s">
        <v>0</v>
      </c>
      <c r="FH844" t="s">
        <v>0</v>
      </c>
      <c r="FI844">
        <v>27.5</v>
      </c>
      <c r="FJ844" t="s">
        <v>0</v>
      </c>
      <c r="FK844" t="s">
        <v>0</v>
      </c>
      <c r="FL844">
        <v>9.3956</v>
      </c>
      <c r="FM844">
        <v>35.5</v>
      </c>
      <c r="FN844">
        <v>33.875</v>
      </c>
      <c r="FO844" t="s">
        <v>0</v>
      </c>
      <c r="FP844">
        <v>15</v>
      </c>
      <c r="FQ844" t="s">
        <v>0</v>
      </c>
      <c r="FR844" t="s">
        <v>0</v>
      </c>
      <c r="FS844" t="s">
        <v>0</v>
      </c>
      <c r="FT844">
        <v>16.707100000000001</v>
      </c>
      <c r="FU844" t="s">
        <v>0</v>
      </c>
      <c r="FV844" t="s">
        <v>0</v>
      </c>
      <c r="FW844" t="s">
        <v>0</v>
      </c>
      <c r="FX844" t="s">
        <v>0</v>
      </c>
      <c r="FY844" t="s">
        <v>0</v>
      </c>
      <c r="FZ844">
        <v>14.2188</v>
      </c>
      <c r="GA844" t="s">
        <v>0</v>
      </c>
      <c r="GB844" t="s">
        <v>0</v>
      </c>
      <c r="GC844" t="s">
        <v>0</v>
      </c>
      <c r="GD844" t="s">
        <v>0</v>
      </c>
      <c r="GE844" t="s">
        <v>0</v>
      </c>
      <c r="GF844" t="s">
        <v>0</v>
      </c>
      <c r="GG844" t="s">
        <v>0</v>
      </c>
      <c r="GH844" t="s">
        <v>0</v>
      </c>
      <c r="GI844">
        <v>5.7557</v>
      </c>
      <c r="GJ844" t="s">
        <v>0</v>
      </c>
      <c r="GK844" t="s">
        <v>0</v>
      </c>
      <c r="GL844" t="s">
        <v>0</v>
      </c>
      <c r="GM844">
        <v>28.625</v>
      </c>
      <c r="GN844" t="s">
        <v>0</v>
      </c>
      <c r="GO844" t="s">
        <v>0</v>
      </c>
      <c r="GP844" t="s">
        <v>0</v>
      </c>
      <c r="GQ844">
        <v>14.593999999999999</v>
      </c>
      <c r="GR844">
        <v>7.2294</v>
      </c>
      <c r="GS844" t="s">
        <v>0</v>
      </c>
      <c r="GT844">
        <v>14.360799999999999</v>
      </c>
      <c r="GU844">
        <v>11.6778</v>
      </c>
      <c r="GV844">
        <v>9.4499999999999993</v>
      </c>
      <c r="GW844" t="s">
        <v>0</v>
      </c>
      <c r="GX844" t="s">
        <v>0</v>
      </c>
      <c r="GY844" t="s">
        <v>0</v>
      </c>
      <c r="GZ844">
        <v>24.166699999999999</v>
      </c>
      <c r="HA844" t="s">
        <v>0</v>
      </c>
      <c r="HB844">
        <v>4.7592999999999996</v>
      </c>
      <c r="HC844" t="s">
        <v>0</v>
      </c>
      <c r="HD844" t="s">
        <v>0</v>
      </c>
      <c r="HE844">
        <v>29.812999999999999</v>
      </c>
      <c r="HF844">
        <v>8.9642999999999997</v>
      </c>
      <c r="HG844" t="s">
        <v>0</v>
      </c>
      <c r="HH844" t="s">
        <v>0</v>
      </c>
      <c r="HI844" t="s">
        <v>0</v>
      </c>
      <c r="HJ844" t="s">
        <v>0</v>
      </c>
      <c r="HK844">
        <v>10.542</v>
      </c>
      <c r="HL844">
        <v>17.291699999999999</v>
      </c>
      <c r="HM844" t="s">
        <v>0</v>
      </c>
      <c r="HN844" t="s">
        <v>0</v>
      </c>
      <c r="HO844" t="s">
        <v>0</v>
      </c>
      <c r="HP844" t="s">
        <v>0</v>
      </c>
      <c r="HQ844">
        <v>4.7187999999999999</v>
      </c>
      <c r="HR844" t="s">
        <v>0</v>
      </c>
      <c r="HS844">
        <v>16.303000000000001</v>
      </c>
      <c r="HT844">
        <v>5.3311000000000002</v>
      </c>
      <c r="HU844" t="s">
        <v>0</v>
      </c>
      <c r="HV844">
        <v>3.2995000000000001</v>
      </c>
      <c r="HW844">
        <v>9.4687999999999999</v>
      </c>
      <c r="HX844">
        <v>2.8437999999999999</v>
      </c>
      <c r="HY844" t="s">
        <v>0</v>
      </c>
      <c r="HZ844">
        <v>7.5487000000000002</v>
      </c>
      <c r="IA844">
        <v>13.4688</v>
      </c>
      <c r="IB844">
        <v>7.5</v>
      </c>
      <c r="IC844">
        <v>12.625</v>
      </c>
      <c r="ID844" t="s">
        <v>0</v>
      </c>
      <c r="IE844" t="s">
        <v>0</v>
      </c>
      <c r="IF844">
        <v>5.1111000000000004</v>
      </c>
      <c r="IG844">
        <v>37.25</v>
      </c>
      <c r="IH844" t="s">
        <v>0</v>
      </c>
      <c r="II844" t="s">
        <v>0</v>
      </c>
      <c r="IJ844" t="s">
        <v>0</v>
      </c>
      <c r="IK844" t="s">
        <v>0</v>
      </c>
      <c r="IL844" t="s">
        <v>0</v>
      </c>
      <c r="IM844">
        <v>32.163400000000003</v>
      </c>
      <c r="IN844">
        <v>10.5</v>
      </c>
      <c r="IO844" t="s">
        <v>0</v>
      </c>
      <c r="IP844" t="s">
        <v>0</v>
      </c>
      <c r="IQ844" t="s">
        <v>0</v>
      </c>
      <c r="IR844" t="s">
        <v>0</v>
      </c>
      <c r="IS844" t="s">
        <v>0</v>
      </c>
      <c r="IT844" t="s">
        <v>0</v>
      </c>
      <c r="IU844">
        <v>9.125</v>
      </c>
      <c r="IV844" t="s">
        <v>0</v>
      </c>
      <c r="IW844">
        <v>6.9687999999999999</v>
      </c>
      <c r="IX844" t="s">
        <v>0</v>
      </c>
      <c r="IY844">
        <v>4.0849000000000002</v>
      </c>
      <c r="IZ844" t="s">
        <v>0</v>
      </c>
      <c r="JA844">
        <v>10.25</v>
      </c>
      <c r="JB844" t="s">
        <v>0</v>
      </c>
      <c r="JC844">
        <v>13.333299999999999</v>
      </c>
      <c r="JD844" t="s">
        <v>0</v>
      </c>
      <c r="JE844">
        <v>30.375</v>
      </c>
      <c r="JF844">
        <v>21.875</v>
      </c>
      <c r="JG844" t="s">
        <v>0</v>
      </c>
      <c r="JH844" t="s">
        <v>0</v>
      </c>
      <c r="JI844">
        <v>7.1666999999999996</v>
      </c>
      <c r="JJ844" t="s">
        <v>0</v>
      </c>
      <c r="JK844">
        <v>25.6189</v>
      </c>
      <c r="JL844" t="s">
        <v>0</v>
      </c>
      <c r="JM844" t="s">
        <v>0</v>
      </c>
      <c r="JN844">
        <v>10.6875</v>
      </c>
      <c r="JO844">
        <v>2.3906000000000001</v>
      </c>
      <c r="JP844">
        <v>4.5625</v>
      </c>
      <c r="JQ844">
        <v>0.68120000000000003</v>
      </c>
      <c r="JR844">
        <v>8.9687999999999999</v>
      </c>
      <c r="JS844">
        <v>10.6023</v>
      </c>
      <c r="JT844" t="s">
        <v>0</v>
      </c>
      <c r="JU844">
        <v>9.75</v>
      </c>
      <c r="JV844">
        <v>3.7204999999999999</v>
      </c>
      <c r="JW844" t="s">
        <v>0</v>
      </c>
      <c r="JX844">
        <v>7.6497999999999999</v>
      </c>
      <c r="JY844">
        <v>8.8125</v>
      </c>
      <c r="JZ844" t="s">
        <v>0</v>
      </c>
      <c r="KA844">
        <v>11.4688</v>
      </c>
      <c r="KB844" t="s">
        <v>0</v>
      </c>
      <c r="KC844">
        <v>19.9375</v>
      </c>
      <c r="KD844">
        <v>17.75</v>
      </c>
      <c r="KE844">
        <v>2.1328</v>
      </c>
      <c r="KF844" t="s">
        <v>0</v>
      </c>
      <c r="KG844">
        <v>4.7900999999999998</v>
      </c>
      <c r="KH844" t="s">
        <v>0</v>
      </c>
      <c r="KI844" t="s">
        <v>0</v>
      </c>
      <c r="KJ844" t="s">
        <v>0</v>
      </c>
      <c r="KK844" t="s">
        <v>0</v>
      </c>
      <c r="KL844">
        <v>10.125</v>
      </c>
      <c r="KM844" t="s">
        <v>0</v>
      </c>
      <c r="KN844" t="s">
        <v>0</v>
      </c>
      <c r="KO844" t="s">
        <v>0</v>
      </c>
      <c r="KP844">
        <v>15.1059</v>
      </c>
      <c r="KQ844">
        <v>13.218999999999999</v>
      </c>
      <c r="KR844" t="s">
        <v>0</v>
      </c>
      <c r="KS844" t="s">
        <v>0</v>
      </c>
      <c r="KT844" t="s">
        <v>0</v>
      </c>
      <c r="KU844" t="s">
        <v>0</v>
      </c>
      <c r="KV844">
        <v>4.3827999999999996</v>
      </c>
      <c r="KW844" t="s">
        <v>0</v>
      </c>
      <c r="KX844">
        <v>6.9375</v>
      </c>
      <c r="KY844" t="s">
        <v>0</v>
      </c>
      <c r="KZ844" t="s">
        <v>0</v>
      </c>
      <c r="LA844" t="s">
        <v>0</v>
      </c>
      <c r="LB844" t="s">
        <v>0</v>
      </c>
      <c r="LC844">
        <v>15.770799999999999</v>
      </c>
      <c r="LD844">
        <v>26.283000000000001</v>
      </c>
      <c r="LE844" t="s">
        <v>0</v>
      </c>
      <c r="LF844">
        <v>4.7449000000000003</v>
      </c>
      <c r="LG844" t="s">
        <v>0</v>
      </c>
      <c r="LH844" t="s">
        <v>0</v>
      </c>
      <c r="LI844">
        <v>16.799600000000002</v>
      </c>
      <c r="LJ844">
        <v>6.1464999999999996</v>
      </c>
      <c r="LK844">
        <v>7.1337999999999999</v>
      </c>
      <c r="LL844" t="s">
        <v>0</v>
      </c>
      <c r="LM844" t="s">
        <v>0</v>
      </c>
      <c r="LN844">
        <v>40.2453</v>
      </c>
      <c r="LO844" t="s">
        <v>0</v>
      </c>
      <c r="LP844" t="s">
        <v>0</v>
      </c>
      <c r="LQ844">
        <v>2.4500000000000002</v>
      </c>
      <c r="LR844" t="s">
        <v>0</v>
      </c>
      <c r="LS844">
        <v>8.2222000000000008</v>
      </c>
      <c r="LT844">
        <v>5.5625</v>
      </c>
      <c r="LU844" t="s">
        <v>0</v>
      </c>
      <c r="LV844" t="s">
        <v>0</v>
      </c>
      <c r="LW844">
        <v>18.75</v>
      </c>
      <c r="LX844">
        <v>34.853000000000002</v>
      </c>
      <c r="LY844" t="s">
        <v>0</v>
      </c>
      <c r="LZ844">
        <v>5.8207000000000004</v>
      </c>
      <c r="MA844">
        <v>2.4569999999999999</v>
      </c>
      <c r="MB844" t="s">
        <v>0</v>
      </c>
      <c r="MC844" t="s">
        <v>0</v>
      </c>
      <c r="MD844">
        <v>15.875999999999999</v>
      </c>
      <c r="ME844" t="s">
        <v>0</v>
      </c>
      <c r="MF844" t="s">
        <v>0</v>
      </c>
      <c r="MG844" t="s">
        <v>0</v>
      </c>
      <c r="MH844">
        <v>21.25</v>
      </c>
      <c r="MI844" t="s">
        <v>0</v>
      </c>
      <c r="MJ844" t="s">
        <v>0</v>
      </c>
      <c r="MK844">
        <v>11.8438</v>
      </c>
      <c r="ML844" t="s">
        <v>0</v>
      </c>
      <c r="MM844" t="s">
        <v>0</v>
      </c>
      <c r="MN844">
        <v>18.625</v>
      </c>
      <c r="MO844" t="s">
        <v>0</v>
      </c>
      <c r="MP844" t="s">
        <v>0</v>
      </c>
      <c r="MQ844" t="s">
        <v>0</v>
      </c>
      <c r="MR844" t="s">
        <v>0</v>
      </c>
      <c r="MS844">
        <v>4.7056000000000004</v>
      </c>
      <c r="MT844">
        <v>5.7656000000000001</v>
      </c>
      <c r="MU844" t="s">
        <v>0</v>
      </c>
      <c r="MV844" t="s">
        <v>0</v>
      </c>
      <c r="MW844">
        <v>10.791499999999999</v>
      </c>
      <c r="MX844" t="s">
        <v>0</v>
      </c>
      <c r="MY844" t="s">
        <v>0</v>
      </c>
      <c r="MZ844" t="s">
        <v>0</v>
      </c>
      <c r="NA844" t="s">
        <v>0</v>
      </c>
      <c r="NB844">
        <v>14.338200000000001</v>
      </c>
      <c r="NC844">
        <v>16.6875</v>
      </c>
      <c r="ND844">
        <v>19.579000000000001</v>
      </c>
      <c r="NE844">
        <v>4.9687999999999999</v>
      </c>
      <c r="NF844" t="s">
        <v>0</v>
      </c>
      <c r="NG844">
        <v>12.5313</v>
      </c>
      <c r="NH844">
        <v>2.7292000000000001</v>
      </c>
      <c r="NI844">
        <v>9.9259000000000004</v>
      </c>
      <c r="NJ844">
        <v>3.375</v>
      </c>
      <c r="NK844" t="s">
        <v>0</v>
      </c>
      <c r="NL844">
        <v>11.5</v>
      </c>
      <c r="NM844" t="s">
        <v>0</v>
      </c>
      <c r="NN844" t="s">
        <v>0</v>
      </c>
      <c r="NO844">
        <v>34.25</v>
      </c>
      <c r="NP844" t="s">
        <v>0</v>
      </c>
      <c r="NQ844">
        <v>21.625</v>
      </c>
      <c r="NR844">
        <v>17.094000000000001</v>
      </c>
      <c r="NS844">
        <v>13.8611</v>
      </c>
      <c r="NT844" t="s">
        <v>0</v>
      </c>
      <c r="NU844" t="s">
        <v>0</v>
      </c>
      <c r="NV844" t="s">
        <v>0</v>
      </c>
      <c r="NW844" t="s">
        <v>0</v>
      </c>
      <c r="NX844">
        <v>29.75</v>
      </c>
      <c r="NY844" t="s">
        <v>0</v>
      </c>
      <c r="NZ844" t="s">
        <v>0</v>
      </c>
      <c r="OA844" t="s">
        <v>0</v>
      </c>
      <c r="OB844" t="s">
        <v>0</v>
      </c>
      <c r="OC844" t="s">
        <v>0</v>
      </c>
      <c r="OD844" t="s">
        <v>0</v>
      </c>
      <c r="OE844" t="s">
        <v>0</v>
      </c>
      <c r="OF844" t="s">
        <v>0</v>
      </c>
      <c r="OG844" t="s">
        <v>0</v>
      </c>
      <c r="OH844" t="s">
        <v>0</v>
      </c>
      <c r="OI844">
        <v>1.4582999999999999</v>
      </c>
      <c r="OJ844">
        <v>2.9794</v>
      </c>
      <c r="OK844" t="s">
        <v>0</v>
      </c>
      <c r="OL844" t="s">
        <v>0</v>
      </c>
      <c r="OM844" t="s">
        <v>0</v>
      </c>
      <c r="ON844">
        <v>2.1947999999999999</v>
      </c>
      <c r="OO844" t="s">
        <v>0</v>
      </c>
      <c r="OP844" t="s">
        <v>0</v>
      </c>
      <c r="OQ844" t="s">
        <v>0</v>
      </c>
      <c r="OR844">
        <v>28.25</v>
      </c>
      <c r="OS844" t="s">
        <v>0</v>
      </c>
      <c r="OT844" t="s">
        <v>0</v>
      </c>
      <c r="OU844">
        <v>1.1975</v>
      </c>
      <c r="OV844" t="s">
        <v>0</v>
      </c>
      <c r="OW844">
        <v>16.937999999999999</v>
      </c>
      <c r="OX844" t="s">
        <v>0</v>
      </c>
      <c r="OY844">
        <v>28.172000000000001</v>
      </c>
      <c r="OZ844">
        <v>12.9763</v>
      </c>
      <c r="PA844" t="s">
        <v>0</v>
      </c>
      <c r="PB844">
        <v>22.417000000000002</v>
      </c>
      <c r="PC844" t="s">
        <v>0</v>
      </c>
      <c r="PD844">
        <v>12.7516</v>
      </c>
      <c r="PE844" t="s">
        <v>0</v>
      </c>
      <c r="PF844">
        <v>7.8440000000000003</v>
      </c>
      <c r="PG844" t="s">
        <v>0</v>
      </c>
      <c r="PH844" t="s">
        <v>0</v>
      </c>
      <c r="PI844" t="s">
        <v>0</v>
      </c>
      <c r="PJ844" t="s">
        <v>0</v>
      </c>
      <c r="PK844" t="s">
        <v>0</v>
      </c>
      <c r="PL844">
        <v>22.812999999999999</v>
      </c>
      <c r="PM844" t="s">
        <v>0</v>
      </c>
      <c r="PN844" t="s">
        <v>0</v>
      </c>
      <c r="PO844" t="s">
        <v>0</v>
      </c>
      <c r="PP844">
        <v>6.5</v>
      </c>
      <c r="PQ844">
        <v>18.625</v>
      </c>
      <c r="PR844" t="s">
        <v>0</v>
      </c>
      <c r="PS844" t="s">
        <v>0</v>
      </c>
      <c r="PT844" t="s">
        <v>0</v>
      </c>
      <c r="PU844">
        <v>11</v>
      </c>
      <c r="PV844" t="s">
        <v>0</v>
      </c>
      <c r="PW844">
        <v>6.5937999999999999</v>
      </c>
      <c r="PX844">
        <v>3.4843999999999999</v>
      </c>
      <c r="PY844">
        <v>1</v>
      </c>
      <c r="PZ844">
        <v>13.961</v>
      </c>
      <c r="QA844" t="s">
        <v>0</v>
      </c>
      <c r="QB844" t="s">
        <v>0</v>
      </c>
      <c r="QC844" t="s">
        <v>0</v>
      </c>
      <c r="QD844">
        <v>19.719000000000001</v>
      </c>
      <c r="QE844" t="s">
        <v>0</v>
      </c>
      <c r="QF844" t="s">
        <v>0</v>
      </c>
      <c r="QG844" t="s">
        <v>0</v>
      </c>
      <c r="QH844" t="s">
        <v>0</v>
      </c>
      <c r="QI844">
        <v>3.7187999999999999</v>
      </c>
      <c r="QJ844">
        <v>11.3125</v>
      </c>
      <c r="QK844" t="s">
        <v>0</v>
      </c>
      <c r="QL844" t="s">
        <v>0</v>
      </c>
      <c r="QM844" t="s">
        <v>0</v>
      </c>
      <c r="QN844">
        <v>13.126899999999999</v>
      </c>
      <c r="QO844">
        <v>1.625</v>
      </c>
      <c r="QP844" t="s">
        <v>0</v>
      </c>
      <c r="QQ844">
        <v>2.9140000000000001</v>
      </c>
      <c r="QR844">
        <v>28.6875</v>
      </c>
      <c r="QS844">
        <v>10.276999999999999</v>
      </c>
      <c r="QT844" t="s">
        <v>0</v>
      </c>
      <c r="QU844" t="s">
        <v>0</v>
      </c>
      <c r="QV844">
        <v>4.0811000000000002</v>
      </c>
      <c r="QW844">
        <v>6</v>
      </c>
      <c r="QX844" t="s">
        <v>0</v>
      </c>
      <c r="QY844">
        <v>2.2926000000000002</v>
      </c>
      <c r="QZ844">
        <v>6.2798999999999996</v>
      </c>
      <c r="RA844" t="s">
        <v>0</v>
      </c>
      <c r="RB844" t="s">
        <v>0</v>
      </c>
      <c r="RC844">
        <v>17.332999999999998</v>
      </c>
      <c r="RD844">
        <v>11.501799999999999</v>
      </c>
      <c r="RE844" t="s">
        <v>0</v>
      </c>
      <c r="RF844" t="s">
        <v>0</v>
      </c>
      <c r="RG844" t="s">
        <v>0</v>
      </c>
      <c r="RH844">
        <v>8.4024999999999999</v>
      </c>
      <c r="RI844">
        <v>24.4254</v>
      </c>
      <c r="RJ844" t="s">
        <v>0</v>
      </c>
      <c r="RK844" t="s">
        <v>0</v>
      </c>
      <c r="RL844">
        <v>4.6875</v>
      </c>
      <c r="RM844">
        <v>2.6875</v>
      </c>
      <c r="RN844">
        <v>13.6875</v>
      </c>
      <c r="RO844">
        <v>22.875</v>
      </c>
      <c r="RP844">
        <v>6.25</v>
      </c>
      <c r="RQ844">
        <v>51.125</v>
      </c>
      <c r="RR844" t="s">
        <v>0</v>
      </c>
      <c r="RS844" t="s">
        <v>0</v>
      </c>
      <c r="RT844">
        <v>5.9344999999999999</v>
      </c>
      <c r="RU844">
        <v>16.625</v>
      </c>
      <c r="RV844" t="s">
        <v>0</v>
      </c>
      <c r="RW844" t="s">
        <v>0</v>
      </c>
      <c r="RX844" t="s">
        <v>0</v>
      </c>
      <c r="RY844">
        <v>18.263400000000001</v>
      </c>
      <c r="RZ844" t="s">
        <v>0</v>
      </c>
      <c r="SA844" t="s">
        <v>0</v>
      </c>
      <c r="SB844">
        <v>23.4375</v>
      </c>
      <c r="SC844" t="s">
        <v>0</v>
      </c>
      <c r="SD844">
        <v>16.406300000000002</v>
      </c>
      <c r="SE844" t="s">
        <v>0</v>
      </c>
      <c r="SF844">
        <v>36.3354</v>
      </c>
      <c r="SG844" t="s">
        <v>0</v>
      </c>
      <c r="SH844" t="s">
        <v>0</v>
      </c>
      <c r="SI844" t="s">
        <v>0</v>
      </c>
      <c r="SJ844" t="s">
        <v>0</v>
      </c>
      <c r="SK844" t="s">
        <v>0</v>
      </c>
      <c r="SL844" t="s">
        <v>0</v>
      </c>
      <c r="SM844" t="s">
        <v>0</v>
      </c>
    </row>
    <row r="845" spans="1:507" x14ac:dyDescent="0.3">
      <c r="A845" s="1">
        <v>34054</v>
      </c>
      <c r="B845" t="s">
        <v>0</v>
      </c>
      <c r="C845" t="s">
        <v>0</v>
      </c>
      <c r="D845" t="s">
        <v>0</v>
      </c>
      <c r="E845" t="s">
        <v>0</v>
      </c>
      <c r="F845" t="s">
        <v>0</v>
      </c>
      <c r="G845" t="s">
        <v>0</v>
      </c>
      <c r="H845" t="s">
        <v>0</v>
      </c>
      <c r="I845">
        <v>5.3144999999999998</v>
      </c>
      <c r="J845" t="s">
        <v>0</v>
      </c>
      <c r="K845" t="s">
        <v>0</v>
      </c>
      <c r="L845">
        <v>3.5</v>
      </c>
      <c r="M845">
        <v>11.1732</v>
      </c>
      <c r="N845">
        <v>10.244</v>
      </c>
      <c r="O845" t="s">
        <v>0</v>
      </c>
      <c r="P845" t="s">
        <v>0</v>
      </c>
      <c r="Q845" t="s">
        <v>0</v>
      </c>
      <c r="R845">
        <v>36.5</v>
      </c>
      <c r="S845" t="s">
        <v>0</v>
      </c>
      <c r="T845">
        <v>2.3833000000000002</v>
      </c>
      <c r="U845" t="s">
        <v>0</v>
      </c>
      <c r="V845">
        <v>221.51419999999999</v>
      </c>
      <c r="W845" t="s">
        <v>0</v>
      </c>
      <c r="X845" t="s">
        <v>0</v>
      </c>
      <c r="Y845">
        <v>8.4375</v>
      </c>
      <c r="Z845" t="s">
        <v>0</v>
      </c>
      <c r="AA845" t="s">
        <v>0</v>
      </c>
      <c r="AB845" t="s">
        <v>0</v>
      </c>
      <c r="AC845">
        <v>4.3437999999999999</v>
      </c>
      <c r="AD845" t="s">
        <v>0</v>
      </c>
      <c r="AE845" t="s">
        <v>0</v>
      </c>
      <c r="AF845" t="s">
        <v>0</v>
      </c>
      <c r="AG845" t="s">
        <v>0</v>
      </c>
      <c r="AH845" t="s">
        <v>0</v>
      </c>
      <c r="AI845">
        <v>11.375</v>
      </c>
      <c r="AJ845" t="s">
        <v>0</v>
      </c>
      <c r="AK845" t="s">
        <v>0</v>
      </c>
      <c r="AL845" t="s">
        <v>0</v>
      </c>
      <c r="AM845" t="s">
        <v>0</v>
      </c>
      <c r="AN845" t="s">
        <v>0</v>
      </c>
      <c r="AO845" t="s">
        <v>0</v>
      </c>
      <c r="AP845" t="s">
        <v>0</v>
      </c>
      <c r="AQ845" t="s">
        <v>0</v>
      </c>
      <c r="AR845">
        <v>16.407</v>
      </c>
      <c r="AS845" t="s">
        <v>0</v>
      </c>
      <c r="AT845">
        <v>11.039</v>
      </c>
      <c r="AU845">
        <v>20.628</v>
      </c>
      <c r="AV845" t="s">
        <v>0</v>
      </c>
      <c r="AW845" t="s">
        <v>0</v>
      </c>
      <c r="AX845" t="s">
        <v>0</v>
      </c>
      <c r="AY845" t="s">
        <v>0</v>
      </c>
      <c r="AZ845">
        <v>17.75</v>
      </c>
      <c r="BA845" t="s">
        <v>0</v>
      </c>
      <c r="BB845" t="s">
        <v>0</v>
      </c>
      <c r="BC845" t="s">
        <v>0</v>
      </c>
      <c r="BD845">
        <v>14.125</v>
      </c>
      <c r="BE845" t="s">
        <v>0</v>
      </c>
      <c r="BF845">
        <v>7.0925000000000002</v>
      </c>
      <c r="BG845">
        <v>21.625</v>
      </c>
      <c r="BH845">
        <v>17.5</v>
      </c>
      <c r="BI845">
        <v>13.5313</v>
      </c>
      <c r="BJ845">
        <v>6.9448999999999996</v>
      </c>
      <c r="BK845">
        <v>1.7130000000000001</v>
      </c>
      <c r="BL845">
        <v>8.9380000000000006</v>
      </c>
      <c r="BM845">
        <v>4.1111000000000004</v>
      </c>
      <c r="BN845">
        <v>2.8711000000000002</v>
      </c>
      <c r="BO845" t="s">
        <v>0</v>
      </c>
      <c r="BP845">
        <v>7.5193000000000003</v>
      </c>
      <c r="BQ845" t="s">
        <v>0</v>
      </c>
      <c r="BR845">
        <v>23.75</v>
      </c>
      <c r="BS845" t="s">
        <v>0</v>
      </c>
      <c r="BT845">
        <v>2.2656000000000001</v>
      </c>
      <c r="BU845">
        <v>13.652100000000001</v>
      </c>
      <c r="BV845" t="s">
        <v>0</v>
      </c>
      <c r="BW845" t="s">
        <v>0</v>
      </c>
      <c r="BX845">
        <v>3.6875</v>
      </c>
      <c r="BY845" t="s">
        <v>0</v>
      </c>
      <c r="BZ845" t="s">
        <v>0</v>
      </c>
      <c r="CA845">
        <v>54.291899999999998</v>
      </c>
      <c r="CB845">
        <v>10.6996</v>
      </c>
      <c r="CC845" t="s">
        <v>0</v>
      </c>
      <c r="CD845">
        <v>7.4375</v>
      </c>
      <c r="CE845">
        <v>9.5830000000000002</v>
      </c>
      <c r="CF845" t="s">
        <v>0</v>
      </c>
      <c r="CG845" t="s">
        <v>0</v>
      </c>
      <c r="CH845" t="s">
        <v>0</v>
      </c>
      <c r="CI845">
        <v>8.6562999999999999</v>
      </c>
      <c r="CJ845">
        <v>2.2778</v>
      </c>
      <c r="CK845" t="s">
        <v>0</v>
      </c>
      <c r="CL845" t="s">
        <v>0</v>
      </c>
      <c r="CM845" t="s">
        <v>0</v>
      </c>
      <c r="CN845" t="s">
        <v>0</v>
      </c>
      <c r="CO845" t="s">
        <v>0</v>
      </c>
      <c r="CP845">
        <v>2.2917000000000001</v>
      </c>
      <c r="CQ845" t="s">
        <v>0</v>
      </c>
      <c r="CR845" t="s">
        <v>0</v>
      </c>
      <c r="CS845">
        <v>6.8472</v>
      </c>
      <c r="CT845" t="s">
        <v>0</v>
      </c>
      <c r="CU845">
        <v>8.2187999999999999</v>
      </c>
      <c r="CV845">
        <v>12.5</v>
      </c>
      <c r="CW845">
        <v>21.916699999999999</v>
      </c>
      <c r="CX845" t="s">
        <v>0</v>
      </c>
      <c r="CY845" t="s">
        <v>0</v>
      </c>
      <c r="CZ845" t="s">
        <v>0</v>
      </c>
      <c r="DA845">
        <v>11.952999999999999</v>
      </c>
      <c r="DB845">
        <v>18.875</v>
      </c>
      <c r="DC845" t="s">
        <v>0</v>
      </c>
      <c r="DD845">
        <v>19.194600000000001</v>
      </c>
      <c r="DE845" t="s">
        <v>0</v>
      </c>
      <c r="DF845">
        <v>1.8646</v>
      </c>
      <c r="DG845">
        <v>0.9375</v>
      </c>
      <c r="DH845">
        <v>10.9107</v>
      </c>
      <c r="DI845" t="s">
        <v>0</v>
      </c>
      <c r="DJ845" t="s">
        <v>0</v>
      </c>
      <c r="DK845">
        <v>20.756399999999999</v>
      </c>
      <c r="DL845" t="s">
        <v>0</v>
      </c>
      <c r="DM845" t="s">
        <v>0</v>
      </c>
      <c r="DN845" t="s">
        <v>0</v>
      </c>
      <c r="DO845" t="s">
        <v>0</v>
      </c>
      <c r="DP845">
        <v>5.7187999999999999</v>
      </c>
      <c r="DQ845" t="s">
        <v>0</v>
      </c>
      <c r="DR845">
        <v>13.777799999999999</v>
      </c>
      <c r="DS845" t="s">
        <v>0</v>
      </c>
      <c r="DT845" t="s">
        <v>0</v>
      </c>
      <c r="DU845" t="s">
        <v>0</v>
      </c>
      <c r="DV845">
        <v>10.325900000000001</v>
      </c>
      <c r="DW845">
        <v>20.156300000000002</v>
      </c>
      <c r="DX845" t="s">
        <v>0</v>
      </c>
      <c r="DY845">
        <v>21.5</v>
      </c>
      <c r="DZ845" t="s">
        <v>0</v>
      </c>
      <c r="EA845">
        <v>23.7134</v>
      </c>
      <c r="EB845">
        <v>8.9375</v>
      </c>
      <c r="EC845" t="s">
        <v>0</v>
      </c>
      <c r="ED845" t="s">
        <v>0</v>
      </c>
      <c r="EE845" t="s">
        <v>0</v>
      </c>
      <c r="EF845" t="s">
        <v>0</v>
      </c>
      <c r="EG845">
        <v>1.3204</v>
      </c>
      <c r="EH845">
        <v>14.5128</v>
      </c>
      <c r="EI845" t="s">
        <v>0</v>
      </c>
      <c r="EJ845" t="s">
        <v>0</v>
      </c>
      <c r="EK845" t="s">
        <v>0</v>
      </c>
      <c r="EL845" t="s">
        <v>0</v>
      </c>
      <c r="EM845" t="s">
        <v>0</v>
      </c>
      <c r="EN845">
        <v>8.1187000000000005</v>
      </c>
      <c r="EO845" t="s">
        <v>0</v>
      </c>
      <c r="EP845">
        <v>9.9748000000000001</v>
      </c>
      <c r="EQ845" t="s">
        <v>0</v>
      </c>
      <c r="ER845">
        <v>34.5</v>
      </c>
      <c r="ES845">
        <v>34.058900000000001</v>
      </c>
      <c r="ET845" t="s">
        <v>0</v>
      </c>
      <c r="EU845" t="s">
        <v>0</v>
      </c>
      <c r="EV845" t="s">
        <v>0</v>
      </c>
      <c r="EW845" t="s">
        <v>0</v>
      </c>
      <c r="EX845" t="s">
        <v>0</v>
      </c>
      <c r="EY845">
        <v>4.6875</v>
      </c>
      <c r="EZ845">
        <v>35.125</v>
      </c>
      <c r="FA845">
        <v>5.1520000000000001</v>
      </c>
      <c r="FB845">
        <v>24.4375</v>
      </c>
      <c r="FC845" t="s">
        <v>0</v>
      </c>
      <c r="FD845" t="s">
        <v>0</v>
      </c>
      <c r="FE845">
        <v>14.5625</v>
      </c>
      <c r="FF845">
        <v>4.9062999999999999</v>
      </c>
      <c r="FG845" t="s">
        <v>0</v>
      </c>
      <c r="FH845" t="s">
        <v>0</v>
      </c>
      <c r="FI845">
        <v>27.5</v>
      </c>
      <c r="FJ845" t="s">
        <v>0</v>
      </c>
      <c r="FK845" t="s">
        <v>0</v>
      </c>
      <c r="FL845">
        <v>9.3549000000000007</v>
      </c>
      <c r="FM845">
        <v>35.875</v>
      </c>
      <c r="FN845">
        <v>33.75</v>
      </c>
      <c r="FO845" t="s">
        <v>0</v>
      </c>
      <c r="FP845">
        <v>14.8125</v>
      </c>
      <c r="FQ845" t="s">
        <v>0</v>
      </c>
      <c r="FR845" t="s">
        <v>0</v>
      </c>
      <c r="FS845" t="s">
        <v>0</v>
      </c>
      <c r="FT845">
        <v>16.707100000000001</v>
      </c>
      <c r="FU845" t="s">
        <v>0</v>
      </c>
      <c r="FV845" t="s">
        <v>0</v>
      </c>
      <c r="FW845" t="s">
        <v>0</v>
      </c>
      <c r="FX845" t="s">
        <v>0</v>
      </c>
      <c r="FY845" t="s">
        <v>0</v>
      </c>
      <c r="FZ845">
        <v>14.2188</v>
      </c>
      <c r="GA845" t="s">
        <v>0</v>
      </c>
      <c r="GB845" t="s">
        <v>0</v>
      </c>
      <c r="GC845" t="s">
        <v>0</v>
      </c>
      <c r="GD845" t="s">
        <v>0</v>
      </c>
      <c r="GE845" t="s">
        <v>0</v>
      </c>
      <c r="GF845" t="s">
        <v>0</v>
      </c>
      <c r="GG845" t="s">
        <v>0</v>
      </c>
      <c r="GH845" t="s">
        <v>0</v>
      </c>
      <c r="GI845">
        <v>5.6681999999999997</v>
      </c>
      <c r="GJ845" t="s">
        <v>0</v>
      </c>
      <c r="GK845" t="s">
        <v>0</v>
      </c>
      <c r="GL845" t="s">
        <v>0</v>
      </c>
      <c r="GM845">
        <v>28</v>
      </c>
      <c r="GN845" t="s">
        <v>0</v>
      </c>
      <c r="GO845" t="s">
        <v>0</v>
      </c>
      <c r="GP845" t="s">
        <v>0</v>
      </c>
      <c r="GQ845">
        <v>14.375</v>
      </c>
      <c r="GR845">
        <v>7.1894</v>
      </c>
      <c r="GS845" t="s">
        <v>0</v>
      </c>
      <c r="GT845">
        <v>14.283899999999999</v>
      </c>
      <c r="GU845">
        <v>11.438000000000001</v>
      </c>
      <c r="GV845">
        <v>9.3800000000000008</v>
      </c>
      <c r="GW845" t="s">
        <v>0</v>
      </c>
      <c r="GX845" t="s">
        <v>0</v>
      </c>
      <c r="GY845" t="s">
        <v>0</v>
      </c>
      <c r="GZ845">
        <v>24.166699999999999</v>
      </c>
      <c r="HA845" t="s">
        <v>0</v>
      </c>
      <c r="HB845">
        <v>4.7222</v>
      </c>
      <c r="HC845" t="s">
        <v>0</v>
      </c>
      <c r="HD845" t="s">
        <v>0</v>
      </c>
      <c r="HE845">
        <v>29.75</v>
      </c>
      <c r="HF845">
        <v>8.8451000000000004</v>
      </c>
      <c r="HG845" t="s">
        <v>0</v>
      </c>
      <c r="HH845" t="s">
        <v>0</v>
      </c>
      <c r="HI845" t="s">
        <v>0</v>
      </c>
      <c r="HJ845" t="s">
        <v>0</v>
      </c>
      <c r="HK845">
        <v>10.478999999999999</v>
      </c>
      <c r="HL845">
        <v>17.416699999999999</v>
      </c>
      <c r="HM845" t="s">
        <v>0</v>
      </c>
      <c r="HN845" t="s">
        <v>0</v>
      </c>
      <c r="HO845" t="s">
        <v>0</v>
      </c>
      <c r="HP845" t="s">
        <v>0</v>
      </c>
      <c r="HQ845">
        <v>4.7968999999999999</v>
      </c>
      <c r="HR845" t="s">
        <v>0</v>
      </c>
      <c r="HS845">
        <v>16.154299999999999</v>
      </c>
      <c r="HT845">
        <v>5.3082000000000003</v>
      </c>
      <c r="HU845" t="s">
        <v>0</v>
      </c>
      <c r="HV845">
        <v>3.2441</v>
      </c>
      <c r="HW845">
        <v>9.3437999999999999</v>
      </c>
      <c r="HX845">
        <v>2.9062999999999999</v>
      </c>
      <c r="HY845" t="s">
        <v>0</v>
      </c>
      <c r="HZ845">
        <v>7.5487000000000002</v>
      </c>
      <c r="IA845">
        <v>13.25</v>
      </c>
      <c r="IB845">
        <v>7.5</v>
      </c>
      <c r="IC845">
        <v>12.8438</v>
      </c>
      <c r="ID845" t="s">
        <v>0</v>
      </c>
      <c r="IE845" t="s">
        <v>0</v>
      </c>
      <c r="IF845">
        <v>5.1111000000000004</v>
      </c>
      <c r="IG845">
        <v>37.042000000000002</v>
      </c>
      <c r="IH845" t="s">
        <v>0</v>
      </c>
      <c r="II845" t="s">
        <v>0</v>
      </c>
      <c r="IJ845" t="s">
        <v>0</v>
      </c>
      <c r="IK845" t="s">
        <v>0</v>
      </c>
      <c r="IL845" t="s">
        <v>0</v>
      </c>
      <c r="IM845">
        <v>31.608899999999998</v>
      </c>
      <c r="IN845">
        <v>10.583299999999999</v>
      </c>
      <c r="IO845" t="s">
        <v>0</v>
      </c>
      <c r="IP845" t="s">
        <v>0</v>
      </c>
      <c r="IQ845" t="s">
        <v>0</v>
      </c>
      <c r="IR845" t="s">
        <v>0</v>
      </c>
      <c r="IS845" t="s">
        <v>0</v>
      </c>
      <c r="IT845" t="s">
        <v>0</v>
      </c>
      <c r="IU845">
        <v>8.9530999999999992</v>
      </c>
      <c r="IV845" t="s">
        <v>0</v>
      </c>
      <c r="IW845">
        <v>6.9062999999999999</v>
      </c>
      <c r="IX845" t="s">
        <v>0</v>
      </c>
      <c r="IY845">
        <v>4.0396999999999998</v>
      </c>
      <c r="IZ845" t="s">
        <v>0</v>
      </c>
      <c r="JA845">
        <v>9.875</v>
      </c>
      <c r="JB845" t="s">
        <v>0</v>
      </c>
      <c r="JC845">
        <v>13.541700000000001</v>
      </c>
      <c r="JD845" t="s">
        <v>0</v>
      </c>
      <c r="JE845">
        <v>30.4375</v>
      </c>
      <c r="JF845">
        <v>22.1875</v>
      </c>
      <c r="JG845" t="s">
        <v>0</v>
      </c>
      <c r="JH845" t="s">
        <v>0</v>
      </c>
      <c r="JI845">
        <v>7.3333000000000004</v>
      </c>
      <c r="JJ845" t="s">
        <v>0</v>
      </c>
      <c r="JK845">
        <v>25.265599999999999</v>
      </c>
      <c r="JL845" t="s">
        <v>0</v>
      </c>
      <c r="JM845" t="s">
        <v>0</v>
      </c>
      <c r="JN845">
        <v>10.3438</v>
      </c>
      <c r="JO845">
        <v>2.3281000000000001</v>
      </c>
      <c r="JP845">
        <v>4.5468999999999999</v>
      </c>
      <c r="JQ845">
        <v>0.68120000000000003</v>
      </c>
      <c r="JR845">
        <v>9.0312999999999999</v>
      </c>
      <c r="JS845">
        <v>10.7182</v>
      </c>
      <c r="JT845" t="s">
        <v>0</v>
      </c>
      <c r="JU845">
        <v>9.7812999999999999</v>
      </c>
      <c r="JV845">
        <v>3.7496</v>
      </c>
      <c r="JW845" t="s">
        <v>0</v>
      </c>
      <c r="JX845">
        <v>7.7004999999999999</v>
      </c>
      <c r="JY845">
        <v>8.9375</v>
      </c>
      <c r="JZ845" t="s">
        <v>0</v>
      </c>
      <c r="KA845">
        <v>11.3125</v>
      </c>
      <c r="KB845" t="s">
        <v>0</v>
      </c>
      <c r="KC845">
        <v>19.875</v>
      </c>
      <c r="KD845">
        <v>17.75</v>
      </c>
      <c r="KE845">
        <v>2.1328</v>
      </c>
      <c r="KF845" t="s">
        <v>0</v>
      </c>
      <c r="KG845">
        <v>4.8230000000000004</v>
      </c>
      <c r="KH845" t="s">
        <v>0</v>
      </c>
      <c r="KI845" t="s">
        <v>0</v>
      </c>
      <c r="KJ845" t="s">
        <v>0</v>
      </c>
      <c r="KK845" t="s">
        <v>0</v>
      </c>
      <c r="KL845">
        <v>10.25</v>
      </c>
      <c r="KM845" t="s">
        <v>0</v>
      </c>
      <c r="KN845" t="s">
        <v>0</v>
      </c>
      <c r="KO845" t="s">
        <v>0</v>
      </c>
      <c r="KP845">
        <v>14.886200000000001</v>
      </c>
      <c r="KQ845">
        <v>13.313000000000001</v>
      </c>
      <c r="KR845" t="s">
        <v>0</v>
      </c>
      <c r="KS845" t="s">
        <v>0</v>
      </c>
      <c r="KT845" t="s">
        <v>0</v>
      </c>
      <c r="KU845" t="s">
        <v>0</v>
      </c>
      <c r="KV845">
        <v>4.3516000000000004</v>
      </c>
      <c r="KW845" t="s">
        <v>0</v>
      </c>
      <c r="KX845">
        <v>6.9687999999999999</v>
      </c>
      <c r="KY845" t="s">
        <v>0</v>
      </c>
      <c r="KZ845" t="s">
        <v>0</v>
      </c>
      <c r="LA845" t="s">
        <v>0</v>
      </c>
      <c r="LB845" t="s">
        <v>0</v>
      </c>
      <c r="LC845">
        <v>15.645799999999999</v>
      </c>
      <c r="LD845">
        <v>26.343</v>
      </c>
      <c r="LE845" t="s">
        <v>0</v>
      </c>
      <c r="LF845">
        <v>4.7739000000000003</v>
      </c>
      <c r="LG845" t="s">
        <v>0</v>
      </c>
      <c r="LH845" t="s">
        <v>0</v>
      </c>
      <c r="LI845">
        <v>16.0898</v>
      </c>
      <c r="LJ845">
        <v>6.0705999999999998</v>
      </c>
      <c r="LK845">
        <v>7.6006999999999998</v>
      </c>
      <c r="LL845" t="s">
        <v>0</v>
      </c>
      <c r="LM845" t="s">
        <v>0</v>
      </c>
      <c r="LN845">
        <v>39.863500000000002</v>
      </c>
      <c r="LO845" t="s">
        <v>0</v>
      </c>
      <c r="LP845" t="s">
        <v>0</v>
      </c>
      <c r="LQ845">
        <v>2.4249999999999998</v>
      </c>
      <c r="LR845" t="s">
        <v>0</v>
      </c>
      <c r="LS845">
        <v>8.2222000000000008</v>
      </c>
      <c r="LT845">
        <v>5.625</v>
      </c>
      <c r="LU845" t="s">
        <v>0</v>
      </c>
      <c r="LV845" t="s">
        <v>0</v>
      </c>
      <c r="LW845">
        <v>18.5</v>
      </c>
      <c r="LX845">
        <v>34.652700000000003</v>
      </c>
      <c r="LY845" t="s">
        <v>0</v>
      </c>
      <c r="LZ845">
        <v>5.8452999999999999</v>
      </c>
      <c r="MA845">
        <v>2.3828</v>
      </c>
      <c r="MB845" t="s">
        <v>0</v>
      </c>
      <c r="MC845" t="s">
        <v>0</v>
      </c>
      <c r="MD845">
        <v>16.102</v>
      </c>
      <c r="ME845" t="s">
        <v>0</v>
      </c>
      <c r="MF845" t="s">
        <v>0</v>
      </c>
      <c r="MG845" t="s">
        <v>0</v>
      </c>
      <c r="MH845">
        <v>21.125</v>
      </c>
      <c r="MI845" t="s">
        <v>0</v>
      </c>
      <c r="MJ845" t="s">
        <v>0</v>
      </c>
      <c r="MK845">
        <v>11.609400000000001</v>
      </c>
      <c r="ML845" t="s">
        <v>0</v>
      </c>
      <c r="MM845" t="s">
        <v>0</v>
      </c>
      <c r="MN845">
        <v>18.5625</v>
      </c>
      <c r="MO845" t="s">
        <v>0</v>
      </c>
      <c r="MP845" t="s">
        <v>0</v>
      </c>
      <c r="MQ845" t="s">
        <v>0</v>
      </c>
      <c r="MR845" t="s">
        <v>0</v>
      </c>
      <c r="MS845">
        <v>4.6509</v>
      </c>
      <c r="MT845">
        <v>5.7656000000000001</v>
      </c>
      <c r="MU845" t="s">
        <v>0</v>
      </c>
      <c r="MV845" t="s">
        <v>0</v>
      </c>
      <c r="MW845">
        <v>10.6716</v>
      </c>
      <c r="MX845" t="s">
        <v>0</v>
      </c>
      <c r="MY845" t="s">
        <v>0</v>
      </c>
      <c r="MZ845" t="s">
        <v>0</v>
      </c>
      <c r="NA845" t="s">
        <v>0</v>
      </c>
      <c r="NB845">
        <v>14.1676</v>
      </c>
      <c r="NC845">
        <v>16.5625</v>
      </c>
      <c r="ND845">
        <v>19.405000000000001</v>
      </c>
      <c r="NE845">
        <v>4.8646000000000003</v>
      </c>
      <c r="NF845" t="s">
        <v>0</v>
      </c>
      <c r="NG845">
        <v>12.25</v>
      </c>
      <c r="NH845">
        <v>2.7292000000000001</v>
      </c>
      <c r="NI845">
        <v>9.9259000000000004</v>
      </c>
      <c r="NJ845">
        <v>3.2968999999999999</v>
      </c>
      <c r="NK845" t="s">
        <v>0</v>
      </c>
      <c r="NL845">
        <v>11.3125</v>
      </c>
      <c r="NM845" t="s">
        <v>0</v>
      </c>
      <c r="NN845" t="s">
        <v>0</v>
      </c>
      <c r="NO845">
        <v>34.5</v>
      </c>
      <c r="NP845" t="s">
        <v>0</v>
      </c>
      <c r="NQ845">
        <v>21.625</v>
      </c>
      <c r="NR845">
        <v>16.905999999999999</v>
      </c>
      <c r="NS845">
        <v>13.9191</v>
      </c>
      <c r="NT845" t="s">
        <v>0</v>
      </c>
      <c r="NU845" t="s">
        <v>0</v>
      </c>
      <c r="NV845" t="s">
        <v>0</v>
      </c>
      <c r="NW845" t="s">
        <v>0</v>
      </c>
      <c r="NX845">
        <v>29.875</v>
      </c>
      <c r="NY845" t="s">
        <v>0</v>
      </c>
      <c r="NZ845" t="s">
        <v>0</v>
      </c>
      <c r="OA845" t="s">
        <v>0</v>
      </c>
      <c r="OB845" t="s">
        <v>0</v>
      </c>
      <c r="OC845" t="s">
        <v>0</v>
      </c>
      <c r="OD845" t="s">
        <v>0</v>
      </c>
      <c r="OE845" t="s">
        <v>0</v>
      </c>
      <c r="OF845" t="s">
        <v>0</v>
      </c>
      <c r="OG845" t="s">
        <v>0</v>
      </c>
      <c r="OH845" t="s">
        <v>0</v>
      </c>
      <c r="OI845">
        <v>1.4479</v>
      </c>
      <c r="OJ845">
        <v>2.9958999999999998</v>
      </c>
      <c r="OK845" t="s">
        <v>0</v>
      </c>
      <c r="OL845" t="s">
        <v>0</v>
      </c>
      <c r="OM845" t="s">
        <v>0</v>
      </c>
      <c r="ON845">
        <v>2.1947999999999999</v>
      </c>
      <c r="OO845" t="s">
        <v>0</v>
      </c>
      <c r="OP845" t="s">
        <v>0</v>
      </c>
      <c r="OQ845" t="s">
        <v>0</v>
      </c>
      <c r="OR845">
        <v>28.375</v>
      </c>
      <c r="OS845" t="s">
        <v>0</v>
      </c>
      <c r="OT845" t="s">
        <v>0</v>
      </c>
      <c r="OU845">
        <v>1.1852</v>
      </c>
      <c r="OV845" t="s">
        <v>0</v>
      </c>
      <c r="OW845">
        <v>16.875</v>
      </c>
      <c r="OX845" t="s">
        <v>0</v>
      </c>
      <c r="OY845">
        <v>27.51</v>
      </c>
      <c r="OZ845">
        <v>13.088200000000001</v>
      </c>
      <c r="PA845" t="s">
        <v>0</v>
      </c>
      <c r="PB845">
        <v>21.917000000000002</v>
      </c>
      <c r="PC845" t="s">
        <v>0</v>
      </c>
      <c r="PD845">
        <v>12.637499999999999</v>
      </c>
      <c r="PE845" t="s">
        <v>0</v>
      </c>
      <c r="PF845">
        <v>7.8129999999999997</v>
      </c>
      <c r="PG845" t="s">
        <v>0</v>
      </c>
      <c r="PH845" t="s">
        <v>0</v>
      </c>
      <c r="PI845" t="s">
        <v>0</v>
      </c>
      <c r="PJ845" t="s">
        <v>0</v>
      </c>
      <c r="PK845" t="s">
        <v>0</v>
      </c>
      <c r="PL845">
        <v>22.5</v>
      </c>
      <c r="PM845" t="s">
        <v>0</v>
      </c>
      <c r="PN845" t="s">
        <v>0</v>
      </c>
      <c r="PO845" t="s">
        <v>0</v>
      </c>
      <c r="PP845">
        <v>6.4687999999999999</v>
      </c>
      <c r="PQ845">
        <v>18.968800000000002</v>
      </c>
      <c r="PR845" t="s">
        <v>0</v>
      </c>
      <c r="PS845" t="s">
        <v>0</v>
      </c>
      <c r="PT845" t="s">
        <v>0</v>
      </c>
      <c r="PU845">
        <v>10.8125</v>
      </c>
      <c r="PV845" t="s">
        <v>0</v>
      </c>
      <c r="PW845">
        <v>6.6771000000000003</v>
      </c>
      <c r="PX845">
        <v>3.4062999999999999</v>
      </c>
      <c r="PY845">
        <v>0.99219999999999997</v>
      </c>
      <c r="PZ845">
        <v>13.865</v>
      </c>
      <c r="QA845" t="s">
        <v>0</v>
      </c>
      <c r="QB845" t="s">
        <v>0</v>
      </c>
      <c r="QC845" t="s">
        <v>0</v>
      </c>
      <c r="QD845">
        <v>20.030999999999999</v>
      </c>
      <c r="QE845" t="s">
        <v>0</v>
      </c>
      <c r="QF845" t="s">
        <v>0</v>
      </c>
      <c r="QG845" t="s">
        <v>0</v>
      </c>
      <c r="QH845" t="s">
        <v>0</v>
      </c>
      <c r="QI845">
        <v>3.6562999999999999</v>
      </c>
      <c r="QJ845">
        <v>11.3438</v>
      </c>
      <c r="QK845" t="s">
        <v>0</v>
      </c>
      <c r="QL845" t="s">
        <v>0</v>
      </c>
      <c r="QM845" t="s">
        <v>0</v>
      </c>
      <c r="QN845">
        <v>13.416</v>
      </c>
      <c r="QO845">
        <v>1.6093999999999999</v>
      </c>
      <c r="QP845" t="s">
        <v>0</v>
      </c>
      <c r="QQ845">
        <v>2.9220000000000002</v>
      </c>
      <c r="QR845">
        <v>28.875</v>
      </c>
      <c r="QS845">
        <v>10.2349</v>
      </c>
      <c r="QT845" t="s">
        <v>0</v>
      </c>
      <c r="QU845" t="s">
        <v>0</v>
      </c>
      <c r="QV845">
        <v>4.1359000000000004</v>
      </c>
      <c r="QW845">
        <v>5.891</v>
      </c>
      <c r="QX845" t="s">
        <v>0</v>
      </c>
      <c r="QY845">
        <v>2.3115999999999999</v>
      </c>
      <c r="QZ845">
        <v>6.2652000000000001</v>
      </c>
      <c r="RA845" t="s">
        <v>0</v>
      </c>
      <c r="RB845" t="s">
        <v>0</v>
      </c>
      <c r="RC845">
        <v>17.125</v>
      </c>
      <c r="RD845">
        <v>11.501799999999999</v>
      </c>
      <c r="RE845" t="s">
        <v>0</v>
      </c>
      <c r="RF845" t="s">
        <v>0</v>
      </c>
      <c r="RG845" t="s">
        <v>0</v>
      </c>
      <c r="RH845">
        <v>8.3580000000000005</v>
      </c>
      <c r="RI845">
        <v>24.4254</v>
      </c>
      <c r="RJ845" t="s">
        <v>0</v>
      </c>
      <c r="RK845" t="s">
        <v>0</v>
      </c>
      <c r="RL845">
        <v>4.6562999999999999</v>
      </c>
      <c r="RM845">
        <v>2.6875</v>
      </c>
      <c r="RN845">
        <v>13.625</v>
      </c>
      <c r="RO845">
        <v>23.5</v>
      </c>
      <c r="RP845">
        <v>6.1562999999999999</v>
      </c>
      <c r="RQ845">
        <v>51.5</v>
      </c>
      <c r="RR845" t="s">
        <v>0</v>
      </c>
      <c r="RS845" t="s">
        <v>0</v>
      </c>
      <c r="RT845">
        <v>5.9500999999999999</v>
      </c>
      <c r="RU845">
        <v>16.3125</v>
      </c>
      <c r="RV845" t="s">
        <v>0</v>
      </c>
      <c r="RW845" t="s">
        <v>0</v>
      </c>
      <c r="RX845" t="s">
        <v>0</v>
      </c>
      <c r="RY845">
        <v>17.9053</v>
      </c>
      <c r="RZ845" t="s">
        <v>0</v>
      </c>
      <c r="SA845" t="s">
        <v>0</v>
      </c>
      <c r="SB845">
        <v>23.3125</v>
      </c>
      <c r="SC845" t="s">
        <v>0</v>
      </c>
      <c r="SD845">
        <v>16.3125</v>
      </c>
      <c r="SE845" t="s">
        <v>0</v>
      </c>
      <c r="SF845">
        <v>36.500100000000003</v>
      </c>
      <c r="SG845" t="s">
        <v>0</v>
      </c>
      <c r="SH845" t="s">
        <v>0</v>
      </c>
      <c r="SI845" t="s">
        <v>0</v>
      </c>
      <c r="SJ845" t="s">
        <v>0</v>
      </c>
      <c r="SK845" t="s">
        <v>0</v>
      </c>
      <c r="SL845" t="s">
        <v>0</v>
      </c>
      <c r="SM845" t="s">
        <v>0</v>
      </c>
    </row>
    <row r="846" spans="1:507" x14ac:dyDescent="0.3">
      <c r="A846" s="1">
        <v>34057</v>
      </c>
      <c r="B846" t="s">
        <v>0</v>
      </c>
      <c r="C846" t="s">
        <v>0</v>
      </c>
      <c r="D846" t="s">
        <v>0</v>
      </c>
      <c r="E846" t="s">
        <v>0</v>
      </c>
      <c r="F846" t="s">
        <v>0</v>
      </c>
      <c r="G846" t="s">
        <v>0</v>
      </c>
      <c r="H846" t="s">
        <v>0</v>
      </c>
      <c r="I846">
        <v>5.4824000000000002</v>
      </c>
      <c r="J846" t="s">
        <v>0</v>
      </c>
      <c r="K846" t="s">
        <v>0</v>
      </c>
      <c r="L846">
        <v>3.4375</v>
      </c>
      <c r="M846">
        <v>11.1732</v>
      </c>
      <c r="N846">
        <v>10.342499999999999</v>
      </c>
      <c r="O846" t="s">
        <v>0</v>
      </c>
      <c r="P846" t="s">
        <v>0</v>
      </c>
      <c r="Q846" t="s">
        <v>0</v>
      </c>
      <c r="R846">
        <v>36.75</v>
      </c>
      <c r="S846" t="s">
        <v>0</v>
      </c>
      <c r="T846">
        <v>2.375</v>
      </c>
      <c r="U846" t="s">
        <v>0</v>
      </c>
      <c r="V846">
        <v>224.60300000000001</v>
      </c>
      <c r="W846" t="s">
        <v>0</v>
      </c>
      <c r="X846" t="s">
        <v>0</v>
      </c>
      <c r="Y846">
        <v>8.5</v>
      </c>
      <c r="Z846" t="s">
        <v>0</v>
      </c>
      <c r="AA846" t="s">
        <v>0</v>
      </c>
      <c r="AB846" t="s">
        <v>0</v>
      </c>
      <c r="AC846">
        <v>4.4375</v>
      </c>
      <c r="AD846" t="s">
        <v>0</v>
      </c>
      <c r="AE846" t="s">
        <v>0</v>
      </c>
      <c r="AF846" t="s">
        <v>0</v>
      </c>
      <c r="AG846" t="s">
        <v>0</v>
      </c>
      <c r="AH846" t="s">
        <v>0</v>
      </c>
      <c r="AI846">
        <v>11.4375</v>
      </c>
      <c r="AJ846" t="s">
        <v>0</v>
      </c>
      <c r="AK846" t="s">
        <v>0</v>
      </c>
      <c r="AL846" t="s">
        <v>0</v>
      </c>
      <c r="AM846" t="s">
        <v>0</v>
      </c>
      <c r="AN846" t="s">
        <v>0</v>
      </c>
      <c r="AO846" t="s">
        <v>0</v>
      </c>
      <c r="AP846" t="s">
        <v>0</v>
      </c>
      <c r="AQ846" t="s">
        <v>0</v>
      </c>
      <c r="AR846">
        <v>16.518999999999998</v>
      </c>
      <c r="AS846" t="s">
        <v>0</v>
      </c>
      <c r="AT846">
        <v>10.9848</v>
      </c>
      <c r="AU846">
        <v>20.5702</v>
      </c>
      <c r="AV846" t="s">
        <v>0</v>
      </c>
      <c r="AW846" t="s">
        <v>0</v>
      </c>
      <c r="AX846" t="s">
        <v>0</v>
      </c>
      <c r="AY846" t="s">
        <v>0</v>
      </c>
      <c r="AZ846">
        <v>17.583300000000001</v>
      </c>
      <c r="BA846" t="s">
        <v>0</v>
      </c>
      <c r="BB846" t="s">
        <v>0</v>
      </c>
      <c r="BC846" t="s">
        <v>0</v>
      </c>
      <c r="BD846">
        <v>14.375</v>
      </c>
      <c r="BE846" t="s">
        <v>0</v>
      </c>
      <c r="BF846">
        <v>6.9966999999999997</v>
      </c>
      <c r="BG846">
        <v>21.625</v>
      </c>
      <c r="BH846">
        <v>17.687999999999999</v>
      </c>
      <c r="BI846">
        <v>13.6875</v>
      </c>
      <c r="BJ846">
        <v>7.0354999999999999</v>
      </c>
      <c r="BK846">
        <v>1.7082999999999999</v>
      </c>
      <c r="BL846">
        <v>9.1880000000000006</v>
      </c>
      <c r="BM846">
        <v>4.125</v>
      </c>
      <c r="BN846">
        <v>2.8755999999999999</v>
      </c>
      <c r="BO846" t="s">
        <v>0</v>
      </c>
      <c r="BP846">
        <v>7.569</v>
      </c>
      <c r="BQ846" t="s">
        <v>0</v>
      </c>
      <c r="BR846">
        <v>23.625</v>
      </c>
      <c r="BS846" t="s">
        <v>0</v>
      </c>
      <c r="BT846">
        <v>2.25</v>
      </c>
      <c r="BU846">
        <v>13.860300000000001</v>
      </c>
      <c r="BV846" t="s">
        <v>0</v>
      </c>
      <c r="BW846" t="s">
        <v>0</v>
      </c>
      <c r="BX846">
        <v>3.6562999999999999</v>
      </c>
      <c r="BY846" t="s">
        <v>0</v>
      </c>
      <c r="BZ846" t="s">
        <v>0</v>
      </c>
      <c r="CA846">
        <v>54.002400000000002</v>
      </c>
      <c r="CB846">
        <v>10.796799999999999</v>
      </c>
      <c r="CC846" t="s">
        <v>0</v>
      </c>
      <c r="CD846">
        <v>7.5312999999999999</v>
      </c>
      <c r="CE846">
        <v>9.4580000000000002</v>
      </c>
      <c r="CF846" t="s">
        <v>0</v>
      </c>
      <c r="CG846" t="s">
        <v>0</v>
      </c>
      <c r="CH846" t="s">
        <v>0</v>
      </c>
      <c r="CI846">
        <v>8.4062999999999999</v>
      </c>
      <c r="CJ846">
        <v>2.25</v>
      </c>
      <c r="CK846" t="s">
        <v>0</v>
      </c>
      <c r="CL846" t="s">
        <v>0</v>
      </c>
      <c r="CM846" t="s">
        <v>0</v>
      </c>
      <c r="CN846" t="s">
        <v>0</v>
      </c>
      <c r="CO846" t="s">
        <v>0</v>
      </c>
      <c r="CP846">
        <v>2.3020999999999998</v>
      </c>
      <c r="CQ846" t="s">
        <v>0</v>
      </c>
      <c r="CR846" t="s">
        <v>0</v>
      </c>
      <c r="CS846">
        <v>6.9306000000000001</v>
      </c>
      <c r="CT846" t="s">
        <v>0</v>
      </c>
      <c r="CU846">
        <v>8.2344000000000008</v>
      </c>
      <c r="CV846">
        <v>12.781000000000001</v>
      </c>
      <c r="CW846">
        <v>21.583300000000001</v>
      </c>
      <c r="CX846" t="s">
        <v>0</v>
      </c>
      <c r="CY846" t="s">
        <v>0</v>
      </c>
      <c r="CZ846" t="s">
        <v>0</v>
      </c>
      <c r="DA846">
        <v>11.891</v>
      </c>
      <c r="DB846">
        <v>18.625</v>
      </c>
      <c r="DC846" t="s">
        <v>0</v>
      </c>
      <c r="DD846">
        <v>19.0931</v>
      </c>
      <c r="DE846" t="s">
        <v>0</v>
      </c>
      <c r="DF846">
        <v>1.9062999999999999</v>
      </c>
      <c r="DG846">
        <v>1.0313000000000001</v>
      </c>
      <c r="DH846">
        <v>11.053599999999999</v>
      </c>
      <c r="DI846" t="s">
        <v>0</v>
      </c>
      <c r="DJ846" t="s">
        <v>0</v>
      </c>
      <c r="DK846">
        <v>21.115300000000001</v>
      </c>
      <c r="DL846" t="s">
        <v>0</v>
      </c>
      <c r="DM846" t="s">
        <v>0</v>
      </c>
      <c r="DN846" t="s">
        <v>0</v>
      </c>
      <c r="DO846" t="s">
        <v>0</v>
      </c>
      <c r="DP846">
        <v>5.7083000000000004</v>
      </c>
      <c r="DQ846" t="s">
        <v>0</v>
      </c>
      <c r="DR846">
        <v>13.722200000000001</v>
      </c>
      <c r="DS846" t="s">
        <v>0</v>
      </c>
      <c r="DT846" t="s">
        <v>0</v>
      </c>
      <c r="DU846" t="s">
        <v>0</v>
      </c>
      <c r="DV846">
        <v>10.38</v>
      </c>
      <c r="DW846">
        <v>20.4375</v>
      </c>
      <c r="DX846" t="s">
        <v>0</v>
      </c>
      <c r="DY846">
        <v>21.5625</v>
      </c>
      <c r="DZ846" t="s">
        <v>0</v>
      </c>
      <c r="EA846">
        <v>23.594799999999999</v>
      </c>
      <c r="EB846">
        <v>8.875</v>
      </c>
      <c r="EC846" t="s">
        <v>0</v>
      </c>
      <c r="ED846" t="s">
        <v>0</v>
      </c>
      <c r="EE846" t="s">
        <v>0</v>
      </c>
      <c r="EF846" t="s">
        <v>0</v>
      </c>
      <c r="EG846">
        <v>1.3264</v>
      </c>
      <c r="EH846">
        <v>14.4306</v>
      </c>
      <c r="EI846" t="s">
        <v>0</v>
      </c>
      <c r="EJ846" t="s">
        <v>0</v>
      </c>
      <c r="EK846" t="s">
        <v>0</v>
      </c>
      <c r="EL846" t="s">
        <v>0</v>
      </c>
      <c r="EM846" t="s">
        <v>0</v>
      </c>
      <c r="EN846">
        <v>8.1187000000000005</v>
      </c>
      <c r="EO846" t="s">
        <v>0</v>
      </c>
      <c r="EP846">
        <v>9.9748000000000001</v>
      </c>
      <c r="EQ846" t="s">
        <v>0</v>
      </c>
      <c r="ER846">
        <v>34.875</v>
      </c>
      <c r="ES846">
        <v>34.386400000000002</v>
      </c>
      <c r="ET846" t="s">
        <v>0</v>
      </c>
      <c r="EU846" t="s">
        <v>0</v>
      </c>
      <c r="EV846" t="s">
        <v>0</v>
      </c>
      <c r="EW846" t="s">
        <v>0</v>
      </c>
      <c r="EX846" t="s">
        <v>0</v>
      </c>
      <c r="EY846">
        <v>4.75</v>
      </c>
      <c r="EZ846">
        <v>35.625</v>
      </c>
      <c r="FA846">
        <v>5.1520000000000001</v>
      </c>
      <c r="FB846">
        <v>24.4375</v>
      </c>
      <c r="FC846" t="s">
        <v>0</v>
      </c>
      <c r="FD846" t="s">
        <v>0</v>
      </c>
      <c r="FE846">
        <v>14.5625</v>
      </c>
      <c r="FF846">
        <v>4.9843999999999999</v>
      </c>
      <c r="FG846" t="s">
        <v>0</v>
      </c>
      <c r="FH846" t="s">
        <v>0</v>
      </c>
      <c r="FI846">
        <v>27.5</v>
      </c>
      <c r="FJ846" t="s">
        <v>0</v>
      </c>
      <c r="FK846" t="s">
        <v>0</v>
      </c>
      <c r="FL846">
        <v>9.3277999999999999</v>
      </c>
      <c r="FM846">
        <v>35.75</v>
      </c>
      <c r="FN846">
        <v>34</v>
      </c>
      <c r="FO846" t="s">
        <v>0</v>
      </c>
      <c r="FP846">
        <v>14.9375</v>
      </c>
      <c r="FQ846" t="s">
        <v>0</v>
      </c>
      <c r="FR846" t="s">
        <v>0</v>
      </c>
      <c r="FS846" t="s">
        <v>0</v>
      </c>
      <c r="FT846">
        <v>16.906500000000001</v>
      </c>
      <c r="FU846" t="s">
        <v>0</v>
      </c>
      <c r="FV846" t="s">
        <v>0</v>
      </c>
      <c r="FW846" t="s">
        <v>0</v>
      </c>
      <c r="FX846" t="s">
        <v>0</v>
      </c>
      <c r="FY846" t="s">
        <v>0</v>
      </c>
      <c r="FZ846">
        <v>14.3125</v>
      </c>
      <c r="GA846" t="s">
        <v>0</v>
      </c>
      <c r="GB846" t="s">
        <v>0</v>
      </c>
      <c r="GC846" t="s">
        <v>0</v>
      </c>
      <c r="GD846" t="s">
        <v>0</v>
      </c>
      <c r="GE846" t="s">
        <v>0</v>
      </c>
      <c r="GF846" t="s">
        <v>0</v>
      </c>
      <c r="GG846" t="s">
        <v>0</v>
      </c>
      <c r="GH846" t="s">
        <v>0</v>
      </c>
      <c r="GI846">
        <v>5.6828000000000003</v>
      </c>
      <c r="GJ846" t="s">
        <v>0</v>
      </c>
      <c r="GK846" t="s">
        <v>0</v>
      </c>
      <c r="GL846" t="s">
        <v>0</v>
      </c>
      <c r="GM846">
        <v>27.875</v>
      </c>
      <c r="GN846" t="s">
        <v>0</v>
      </c>
      <c r="GO846" t="s">
        <v>0</v>
      </c>
      <c r="GP846" t="s">
        <v>0</v>
      </c>
      <c r="GQ846">
        <v>14.468999999999999</v>
      </c>
      <c r="GR846">
        <v>7.2294</v>
      </c>
      <c r="GS846" t="s">
        <v>0</v>
      </c>
      <c r="GT846">
        <v>14.4634</v>
      </c>
      <c r="GU846">
        <v>11.6778</v>
      </c>
      <c r="GV846">
        <v>9.4149999999999991</v>
      </c>
      <c r="GW846" t="s">
        <v>0</v>
      </c>
      <c r="GX846" t="s">
        <v>0</v>
      </c>
      <c r="GY846" t="s">
        <v>0</v>
      </c>
      <c r="GZ846">
        <v>24.083300000000001</v>
      </c>
      <c r="HA846" t="s">
        <v>0</v>
      </c>
      <c r="HB846">
        <v>4.7407000000000004</v>
      </c>
      <c r="HC846" t="s">
        <v>0</v>
      </c>
      <c r="HD846" t="s">
        <v>0</v>
      </c>
      <c r="HE846">
        <v>30.062999999999999</v>
      </c>
      <c r="HF846">
        <v>8.9939999999999998</v>
      </c>
      <c r="HG846" t="s">
        <v>0</v>
      </c>
      <c r="HH846" t="s">
        <v>0</v>
      </c>
      <c r="HI846" t="s">
        <v>0</v>
      </c>
      <c r="HJ846" t="s">
        <v>0</v>
      </c>
      <c r="HK846">
        <v>10.521000000000001</v>
      </c>
      <c r="HL846">
        <v>17.708300000000001</v>
      </c>
      <c r="HM846" t="s">
        <v>0</v>
      </c>
      <c r="HN846" t="s">
        <v>0</v>
      </c>
      <c r="HO846" t="s">
        <v>0</v>
      </c>
      <c r="HP846" t="s">
        <v>0</v>
      </c>
      <c r="HQ846">
        <v>4.7187999999999999</v>
      </c>
      <c r="HR846" t="s">
        <v>0</v>
      </c>
      <c r="HS846">
        <v>15.946</v>
      </c>
      <c r="HT846">
        <v>5.4455</v>
      </c>
      <c r="HU846" t="s">
        <v>0</v>
      </c>
      <c r="HV846">
        <v>3.2772999999999999</v>
      </c>
      <c r="HW846">
        <v>9.3437999999999999</v>
      </c>
      <c r="HX846">
        <v>2.9062999999999999</v>
      </c>
      <c r="HY846" t="s">
        <v>0</v>
      </c>
      <c r="HZ846">
        <v>7.5487000000000002</v>
      </c>
      <c r="IA846">
        <v>13.2813</v>
      </c>
      <c r="IB846">
        <v>7.5</v>
      </c>
      <c r="IC846">
        <v>12.9063</v>
      </c>
      <c r="ID846" t="s">
        <v>0</v>
      </c>
      <c r="IE846" t="s">
        <v>0</v>
      </c>
      <c r="IF846">
        <v>5.1111000000000004</v>
      </c>
      <c r="IG846">
        <v>37.292000000000002</v>
      </c>
      <c r="IH846" t="s">
        <v>0</v>
      </c>
      <c r="II846" t="s">
        <v>0</v>
      </c>
      <c r="IJ846" t="s">
        <v>0</v>
      </c>
      <c r="IK846" t="s">
        <v>0</v>
      </c>
      <c r="IL846" t="s">
        <v>0</v>
      </c>
      <c r="IM846">
        <v>31.116</v>
      </c>
      <c r="IN846">
        <v>10.5</v>
      </c>
      <c r="IO846" t="s">
        <v>0</v>
      </c>
      <c r="IP846" t="s">
        <v>0</v>
      </c>
      <c r="IQ846" t="s">
        <v>0</v>
      </c>
      <c r="IR846" t="s">
        <v>0</v>
      </c>
      <c r="IS846" t="s">
        <v>0</v>
      </c>
      <c r="IT846" t="s">
        <v>0</v>
      </c>
      <c r="IU846">
        <v>9</v>
      </c>
      <c r="IV846" t="s">
        <v>0</v>
      </c>
      <c r="IW846">
        <v>6.9375</v>
      </c>
      <c r="IX846" t="s">
        <v>0</v>
      </c>
      <c r="IY846">
        <v>4.0510000000000002</v>
      </c>
      <c r="IZ846" t="s">
        <v>0</v>
      </c>
      <c r="JA846">
        <v>10.0313</v>
      </c>
      <c r="JB846" t="s">
        <v>0</v>
      </c>
      <c r="JC846">
        <v>13.708299999999999</v>
      </c>
      <c r="JD846" t="s">
        <v>0</v>
      </c>
      <c r="JE846">
        <v>30.4375</v>
      </c>
      <c r="JF846">
        <v>22</v>
      </c>
      <c r="JG846" t="s">
        <v>0</v>
      </c>
      <c r="JH846" t="s">
        <v>0</v>
      </c>
      <c r="JI846">
        <v>7.3611000000000004</v>
      </c>
      <c r="JJ846" t="s">
        <v>0</v>
      </c>
      <c r="JK846">
        <v>25.913399999999999</v>
      </c>
      <c r="JL846" t="s">
        <v>0</v>
      </c>
      <c r="JM846" t="s">
        <v>0</v>
      </c>
      <c r="JN846">
        <v>10.4688</v>
      </c>
      <c r="JO846">
        <v>2.3593999999999999</v>
      </c>
      <c r="JP846">
        <v>4.5156000000000001</v>
      </c>
      <c r="JQ846">
        <v>0.70209999999999995</v>
      </c>
      <c r="JR846">
        <v>9.125</v>
      </c>
      <c r="JS846">
        <v>11.239599999999999</v>
      </c>
      <c r="JT846" t="s">
        <v>0</v>
      </c>
      <c r="JU846">
        <v>9.7812999999999999</v>
      </c>
      <c r="JV846">
        <v>3.7496</v>
      </c>
      <c r="JW846" t="s">
        <v>0</v>
      </c>
      <c r="JX846">
        <v>7.7511000000000001</v>
      </c>
      <c r="JY846">
        <v>9.0625</v>
      </c>
      <c r="JZ846" t="s">
        <v>0</v>
      </c>
      <c r="KA846">
        <v>11.7188</v>
      </c>
      <c r="KB846" t="s">
        <v>0</v>
      </c>
      <c r="KC846">
        <v>20.156300000000002</v>
      </c>
      <c r="KD846">
        <v>17.875</v>
      </c>
      <c r="KE846">
        <v>2.1797</v>
      </c>
      <c r="KF846" t="s">
        <v>0</v>
      </c>
      <c r="KG846">
        <v>4.9546999999999999</v>
      </c>
      <c r="KH846" t="s">
        <v>0</v>
      </c>
      <c r="KI846" t="s">
        <v>0</v>
      </c>
      <c r="KJ846" t="s">
        <v>0</v>
      </c>
      <c r="KK846" t="s">
        <v>0</v>
      </c>
      <c r="KL846">
        <v>10.5</v>
      </c>
      <c r="KM846" t="s">
        <v>0</v>
      </c>
      <c r="KN846" t="s">
        <v>0</v>
      </c>
      <c r="KO846" t="s">
        <v>0</v>
      </c>
      <c r="KP846">
        <v>14.9411</v>
      </c>
      <c r="KQ846">
        <v>13.438000000000001</v>
      </c>
      <c r="KR846" t="s">
        <v>0</v>
      </c>
      <c r="KS846" t="s">
        <v>0</v>
      </c>
      <c r="KT846" t="s">
        <v>0</v>
      </c>
      <c r="KU846" t="s">
        <v>0</v>
      </c>
      <c r="KV846">
        <v>4.4608999999999996</v>
      </c>
      <c r="KW846" t="s">
        <v>0</v>
      </c>
      <c r="KX846">
        <v>6.9062999999999999</v>
      </c>
      <c r="KY846" t="s">
        <v>0</v>
      </c>
      <c r="KZ846" t="s">
        <v>0</v>
      </c>
      <c r="LA846" t="s">
        <v>0</v>
      </c>
      <c r="LB846" t="s">
        <v>0</v>
      </c>
      <c r="LC846">
        <v>15.645799999999999</v>
      </c>
      <c r="LD846">
        <v>26.463000000000001</v>
      </c>
      <c r="LE846" t="s">
        <v>0</v>
      </c>
      <c r="LF846">
        <v>4.8027999999999995</v>
      </c>
      <c r="LG846" t="s">
        <v>0</v>
      </c>
      <c r="LH846" t="s">
        <v>0</v>
      </c>
      <c r="LI846">
        <v>16.208100000000002</v>
      </c>
      <c r="LJ846">
        <v>5.9568000000000003</v>
      </c>
      <c r="LK846">
        <v>7.6786000000000003</v>
      </c>
      <c r="LL846" t="s">
        <v>0</v>
      </c>
      <c r="LM846" t="s">
        <v>0</v>
      </c>
      <c r="LN846">
        <v>39.558</v>
      </c>
      <c r="LO846" t="s">
        <v>0</v>
      </c>
      <c r="LP846" t="s">
        <v>0</v>
      </c>
      <c r="LQ846">
        <v>2.3624999999999998</v>
      </c>
      <c r="LR846" t="s">
        <v>0</v>
      </c>
      <c r="LS846">
        <v>8.1480999999999995</v>
      </c>
      <c r="LT846">
        <v>5.6562999999999999</v>
      </c>
      <c r="LU846" t="s">
        <v>0</v>
      </c>
      <c r="LV846" t="s">
        <v>0</v>
      </c>
      <c r="LW846">
        <v>18.5625</v>
      </c>
      <c r="LX846">
        <v>33.851500000000001</v>
      </c>
      <c r="LY846" t="s">
        <v>0</v>
      </c>
      <c r="LZ846">
        <v>5.8207000000000004</v>
      </c>
      <c r="MA846">
        <v>2.3828</v>
      </c>
      <c r="MB846" t="s">
        <v>0</v>
      </c>
      <c r="MC846" t="s">
        <v>0</v>
      </c>
      <c r="MD846">
        <v>16.385999999999999</v>
      </c>
      <c r="ME846" t="s">
        <v>0</v>
      </c>
      <c r="MF846" t="s">
        <v>0</v>
      </c>
      <c r="MG846" t="s">
        <v>0</v>
      </c>
      <c r="MH846">
        <v>21.208300000000001</v>
      </c>
      <c r="MI846" t="s">
        <v>0</v>
      </c>
      <c r="MJ846" t="s">
        <v>0</v>
      </c>
      <c r="MK846">
        <v>11.609400000000001</v>
      </c>
      <c r="ML846" t="s">
        <v>0</v>
      </c>
      <c r="MM846" t="s">
        <v>0</v>
      </c>
      <c r="MN846">
        <v>18.6875</v>
      </c>
      <c r="MO846" t="s">
        <v>0</v>
      </c>
      <c r="MP846" t="s">
        <v>0</v>
      </c>
      <c r="MQ846" t="s">
        <v>0</v>
      </c>
      <c r="MR846" t="s">
        <v>0</v>
      </c>
      <c r="MS846">
        <v>4.8149999999999995</v>
      </c>
      <c r="MT846">
        <v>5.8125</v>
      </c>
      <c r="MU846" t="s">
        <v>0</v>
      </c>
      <c r="MV846" t="s">
        <v>0</v>
      </c>
      <c r="MW846">
        <v>10.431800000000001</v>
      </c>
      <c r="MX846" t="s">
        <v>0</v>
      </c>
      <c r="MY846" t="s">
        <v>0</v>
      </c>
      <c r="MZ846" t="s">
        <v>0</v>
      </c>
      <c r="NA846" t="s">
        <v>0</v>
      </c>
      <c r="NB846">
        <v>14.1107</v>
      </c>
      <c r="NC846">
        <v>16.6875</v>
      </c>
      <c r="ND846">
        <v>19.693999999999999</v>
      </c>
      <c r="NE846">
        <v>5</v>
      </c>
      <c r="NF846" t="s">
        <v>0</v>
      </c>
      <c r="NG846">
        <v>12.375</v>
      </c>
      <c r="NH846">
        <v>2.8332999999999999</v>
      </c>
      <c r="NI846">
        <v>10.037000000000001</v>
      </c>
      <c r="NJ846">
        <v>3.3281000000000001</v>
      </c>
      <c r="NK846" t="s">
        <v>0</v>
      </c>
      <c r="NL846">
        <v>11.375</v>
      </c>
      <c r="NM846" t="s">
        <v>0</v>
      </c>
      <c r="NN846" t="s">
        <v>0</v>
      </c>
      <c r="NO846">
        <v>35</v>
      </c>
      <c r="NP846" t="s">
        <v>0</v>
      </c>
      <c r="NQ846">
        <v>21.625</v>
      </c>
      <c r="NR846">
        <v>16.905999999999999</v>
      </c>
      <c r="NS846">
        <v>13.9191</v>
      </c>
      <c r="NT846" t="s">
        <v>0</v>
      </c>
      <c r="NU846" t="s">
        <v>0</v>
      </c>
      <c r="NV846" t="s">
        <v>0</v>
      </c>
      <c r="NW846" t="s">
        <v>0</v>
      </c>
      <c r="NX846">
        <v>30</v>
      </c>
      <c r="NY846" t="s">
        <v>0</v>
      </c>
      <c r="NZ846" t="s">
        <v>0</v>
      </c>
      <c r="OA846" t="s">
        <v>0</v>
      </c>
      <c r="OB846" t="s">
        <v>0</v>
      </c>
      <c r="OC846" t="s">
        <v>0</v>
      </c>
      <c r="OD846" t="s">
        <v>0</v>
      </c>
      <c r="OE846" t="s">
        <v>0</v>
      </c>
      <c r="OF846" t="s">
        <v>0</v>
      </c>
      <c r="OG846" t="s">
        <v>0</v>
      </c>
      <c r="OH846" t="s">
        <v>0</v>
      </c>
      <c r="OI846">
        <v>1.4167000000000001</v>
      </c>
      <c r="OJ846">
        <v>3.0287999999999999</v>
      </c>
      <c r="OK846" t="s">
        <v>0</v>
      </c>
      <c r="OL846" t="s">
        <v>0</v>
      </c>
      <c r="OM846" t="s">
        <v>0</v>
      </c>
      <c r="ON846">
        <v>2.1947999999999999</v>
      </c>
      <c r="OO846" t="s">
        <v>0</v>
      </c>
      <c r="OP846" t="s">
        <v>0</v>
      </c>
      <c r="OQ846" t="s">
        <v>0</v>
      </c>
      <c r="OR846">
        <v>28.625</v>
      </c>
      <c r="OS846" t="s">
        <v>0</v>
      </c>
      <c r="OT846" t="s">
        <v>0</v>
      </c>
      <c r="OU846">
        <v>1.2058</v>
      </c>
      <c r="OV846" t="s">
        <v>0</v>
      </c>
      <c r="OW846">
        <v>17</v>
      </c>
      <c r="OX846" t="s">
        <v>0</v>
      </c>
      <c r="OY846">
        <v>27.114000000000001</v>
      </c>
      <c r="OZ846">
        <v>13.228</v>
      </c>
      <c r="PA846" t="s">
        <v>0</v>
      </c>
      <c r="PB846">
        <v>22.417000000000002</v>
      </c>
      <c r="PC846" t="s">
        <v>0</v>
      </c>
      <c r="PD846">
        <v>12.7897</v>
      </c>
      <c r="PE846" t="s">
        <v>0</v>
      </c>
      <c r="PF846">
        <v>7.7809999999999997</v>
      </c>
      <c r="PG846" t="s">
        <v>0</v>
      </c>
      <c r="PH846" t="s">
        <v>0</v>
      </c>
      <c r="PI846" t="s">
        <v>0</v>
      </c>
      <c r="PJ846" t="s">
        <v>0</v>
      </c>
      <c r="PK846" t="s">
        <v>0</v>
      </c>
      <c r="PL846">
        <v>22.625</v>
      </c>
      <c r="PM846" t="s">
        <v>0</v>
      </c>
      <c r="PN846" t="s">
        <v>0</v>
      </c>
      <c r="PO846" t="s">
        <v>0</v>
      </c>
      <c r="PP846">
        <v>6.5</v>
      </c>
      <c r="PQ846">
        <v>19.0625</v>
      </c>
      <c r="PR846" t="s">
        <v>0</v>
      </c>
      <c r="PS846" t="s">
        <v>0</v>
      </c>
      <c r="PT846" t="s">
        <v>0</v>
      </c>
      <c r="PU846">
        <v>10.9375</v>
      </c>
      <c r="PV846" t="s">
        <v>0</v>
      </c>
      <c r="PW846">
        <v>6.7812999999999999</v>
      </c>
      <c r="PX846">
        <v>3.3906000000000001</v>
      </c>
      <c r="PY846">
        <v>1.0117</v>
      </c>
      <c r="PZ846">
        <v>13.961</v>
      </c>
      <c r="QA846" t="s">
        <v>0</v>
      </c>
      <c r="QB846" t="s">
        <v>0</v>
      </c>
      <c r="QC846" t="s">
        <v>0</v>
      </c>
      <c r="QD846">
        <v>20.375</v>
      </c>
      <c r="QE846" t="s">
        <v>0</v>
      </c>
      <c r="QF846" t="s">
        <v>0</v>
      </c>
      <c r="QG846" t="s">
        <v>0</v>
      </c>
      <c r="QH846" t="s">
        <v>0</v>
      </c>
      <c r="QI846">
        <v>3.6406000000000001</v>
      </c>
      <c r="QJ846">
        <v>11.5313</v>
      </c>
      <c r="QK846" t="s">
        <v>0</v>
      </c>
      <c r="QL846" t="s">
        <v>0</v>
      </c>
      <c r="QM846" t="s">
        <v>0</v>
      </c>
      <c r="QN846">
        <v>13.126899999999999</v>
      </c>
      <c r="QO846">
        <v>1.625</v>
      </c>
      <c r="QP846" t="s">
        <v>0</v>
      </c>
      <c r="QQ846">
        <v>3.0390000000000001</v>
      </c>
      <c r="QR846">
        <v>28.25</v>
      </c>
      <c r="QS846">
        <v>10.3612</v>
      </c>
      <c r="QT846" t="s">
        <v>0</v>
      </c>
      <c r="QU846" t="s">
        <v>0</v>
      </c>
      <c r="QV846">
        <v>4.0811000000000002</v>
      </c>
      <c r="QW846">
        <v>5.9690000000000003</v>
      </c>
      <c r="QX846" t="s">
        <v>0</v>
      </c>
      <c r="QY846">
        <v>2.3052000000000001</v>
      </c>
      <c r="QZ846">
        <v>6.3387000000000002</v>
      </c>
      <c r="RA846" t="s">
        <v>0</v>
      </c>
      <c r="RB846" t="s">
        <v>0</v>
      </c>
      <c r="RC846">
        <v>17</v>
      </c>
      <c r="RD846">
        <v>11.733499999999999</v>
      </c>
      <c r="RE846" t="s">
        <v>0</v>
      </c>
      <c r="RF846" t="s">
        <v>0</v>
      </c>
      <c r="RG846" t="s">
        <v>0</v>
      </c>
      <c r="RH846">
        <v>8.3135999999999992</v>
      </c>
      <c r="RI846">
        <v>24.481400000000001</v>
      </c>
      <c r="RJ846" t="s">
        <v>0</v>
      </c>
      <c r="RK846" t="s">
        <v>0</v>
      </c>
      <c r="RL846">
        <v>4.8281000000000001</v>
      </c>
      <c r="RM846">
        <v>2.875</v>
      </c>
      <c r="RN846">
        <v>13.6875</v>
      </c>
      <c r="RO846">
        <v>24</v>
      </c>
      <c r="RP846">
        <v>6.2343999999999999</v>
      </c>
      <c r="RQ846">
        <v>51.75</v>
      </c>
      <c r="RR846" t="s">
        <v>0</v>
      </c>
      <c r="RS846" t="s">
        <v>0</v>
      </c>
      <c r="RT846">
        <v>5.9813000000000001</v>
      </c>
      <c r="RU846">
        <v>16.625</v>
      </c>
      <c r="RV846" t="s">
        <v>0</v>
      </c>
      <c r="RW846" t="s">
        <v>0</v>
      </c>
      <c r="RX846" t="s">
        <v>0</v>
      </c>
      <c r="RY846">
        <v>16.933299999999999</v>
      </c>
      <c r="RZ846" t="s">
        <v>0</v>
      </c>
      <c r="SA846" t="s">
        <v>0</v>
      </c>
      <c r="SB846">
        <v>23.375</v>
      </c>
      <c r="SC846" t="s">
        <v>0</v>
      </c>
      <c r="SD846">
        <v>16.5625</v>
      </c>
      <c r="SE846" t="s">
        <v>0</v>
      </c>
      <c r="SF846">
        <v>36.500100000000003</v>
      </c>
      <c r="SG846" t="s">
        <v>0</v>
      </c>
      <c r="SH846" t="s">
        <v>0</v>
      </c>
      <c r="SI846" t="s">
        <v>0</v>
      </c>
      <c r="SJ846" t="s">
        <v>0</v>
      </c>
      <c r="SK846" t="s">
        <v>0</v>
      </c>
      <c r="SL846" t="s">
        <v>0</v>
      </c>
      <c r="SM846" t="s">
        <v>0</v>
      </c>
    </row>
    <row r="847" spans="1:507" x14ac:dyDescent="0.3">
      <c r="A847" s="1">
        <v>34058</v>
      </c>
      <c r="B847" t="s">
        <v>0</v>
      </c>
      <c r="C847" t="s">
        <v>0</v>
      </c>
      <c r="D847" t="s">
        <v>0</v>
      </c>
      <c r="E847" t="s">
        <v>0</v>
      </c>
      <c r="F847" t="s">
        <v>0</v>
      </c>
      <c r="G847" t="s">
        <v>0</v>
      </c>
      <c r="H847" t="s">
        <v>0</v>
      </c>
      <c r="I847">
        <v>5.8179999999999996</v>
      </c>
      <c r="J847" t="s">
        <v>0</v>
      </c>
      <c r="K847" t="s">
        <v>0</v>
      </c>
      <c r="L847">
        <v>3.4167000000000001</v>
      </c>
      <c r="M847">
        <v>11.065799999999999</v>
      </c>
      <c r="N847">
        <v>10.342499999999999</v>
      </c>
      <c r="O847" t="s">
        <v>0</v>
      </c>
      <c r="P847" t="s">
        <v>0</v>
      </c>
      <c r="Q847" t="s">
        <v>0</v>
      </c>
      <c r="R847">
        <v>36.75</v>
      </c>
      <c r="S847" t="s">
        <v>0</v>
      </c>
      <c r="T847">
        <v>2.375</v>
      </c>
      <c r="U847" t="s">
        <v>0</v>
      </c>
      <c r="V847">
        <v>222.17599999999999</v>
      </c>
      <c r="W847" t="s">
        <v>0</v>
      </c>
      <c r="X847" t="s">
        <v>0</v>
      </c>
      <c r="Y847">
        <v>8.7812999999999999</v>
      </c>
      <c r="Z847" t="s">
        <v>0</v>
      </c>
      <c r="AA847" t="s">
        <v>0</v>
      </c>
      <c r="AB847" t="s">
        <v>0</v>
      </c>
      <c r="AC847">
        <v>4.375</v>
      </c>
      <c r="AD847" t="s">
        <v>0</v>
      </c>
      <c r="AE847" t="s">
        <v>0</v>
      </c>
      <c r="AF847" t="s">
        <v>0</v>
      </c>
      <c r="AG847" t="s">
        <v>0</v>
      </c>
      <c r="AH847" t="s">
        <v>0</v>
      </c>
      <c r="AI847">
        <v>11.5</v>
      </c>
      <c r="AJ847" t="s">
        <v>0</v>
      </c>
      <c r="AK847" t="s">
        <v>0</v>
      </c>
      <c r="AL847" t="s">
        <v>0</v>
      </c>
      <c r="AM847" t="s">
        <v>0</v>
      </c>
      <c r="AN847" t="s">
        <v>0</v>
      </c>
      <c r="AO847" t="s">
        <v>0</v>
      </c>
      <c r="AP847" t="s">
        <v>0</v>
      </c>
      <c r="AQ847" t="s">
        <v>0</v>
      </c>
      <c r="AR847">
        <v>16.443999999999999</v>
      </c>
      <c r="AS847" t="s">
        <v>0</v>
      </c>
      <c r="AT847">
        <v>11.2554</v>
      </c>
      <c r="AU847">
        <v>20.454699999999999</v>
      </c>
      <c r="AV847" t="s">
        <v>0</v>
      </c>
      <c r="AW847" t="s">
        <v>0</v>
      </c>
      <c r="AX847" t="s">
        <v>0</v>
      </c>
      <c r="AY847" t="s">
        <v>0</v>
      </c>
      <c r="AZ847">
        <v>17</v>
      </c>
      <c r="BA847" t="s">
        <v>0</v>
      </c>
      <c r="BB847" t="s">
        <v>0</v>
      </c>
      <c r="BC847" t="s">
        <v>0</v>
      </c>
      <c r="BD847">
        <v>14.5</v>
      </c>
      <c r="BE847" t="s">
        <v>0</v>
      </c>
      <c r="BF847">
        <v>7.0925000000000002</v>
      </c>
      <c r="BG847">
        <v>21.812999999999999</v>
      </c>
      <c r="BH847">
        <v>17.812999999999999</v>
      </c>
      <c r="BI847">
        <v>13.625</v>
      </c>
      <c r="BJ847">
        <v>7.0959000000000003</v>
      </c>
      <c r="BK847">
        <v>1.6852</v>
      </c>
      <c r="BL847">
        <v>9.1880000000000006</v>
      </c>
      <c r="BM847">
        <v>4.125</v>
      </c>
      <c r="BN847">
        <v>2.9156</v>
      </c>
      <c r="BO847" t="s">
        <v>0</v>
      </c>
      <c r="BP847">
        <v>7.569</v>
      </c>
      <c r="BQ847" t="s">
        <v>0</v>
      </c>
      <c r="BR847">
        <v>23.5</v>
      </c>
      <c r="BS847" t="s">
        <v>0</v>
      </c>
      <c r="BT847">
        <v>2.2422</v>
      </c>
      <c r="BU847">
        <v>14.1577</v>
      </c>
      <c r="BV847" t="s">
        <v>0</v>
      </c>
      <c r="BW847" t="s">
        <v>0</v>
      </c>
      <c r="BX847">
        <v>3.7187999999999999</v>
      </c>
      <c r="BY847" t="s">
        <v>0</v>
      </c>
      <c r="BZ847" t="s">
        <v>0</v>
      </c>
      <c r="CA847">
        <v>54.147100000000002</v>
      </c>
      <c r="CB847">
        <v>10.748200000000001</v>
      </c>
      <c r="CC847" t="s">
        <v>0</v>
      </c>
      <c r="CD847">
        <v>7.5312999999999999</v>
      </c>
      <c r="CE847">
        <v>9.4580000000000002</v>
      </c>
      <c r="CF847" t="s">
        <v>0</v>
      </c>
      <c r="CG847" t="s">
        <v>0</v>
      </c>
      <c r="CH847" t="s">
        <v>0</v>
      </c>
      <c r="CI847">
        <v>8.2812999999999999</v>
      </c>
      <c r="CJ847">
        <v>2.3332999999999999</v>
      </c>
      <c r="CK847" t="s">
        <v>0</v>
      </c>
      <c r="CL847" t="s">
        <v>0</v>
      </c>
      <c r="CM847" t="s">
        <v>0</v>
      </c>
      <c r="CN847" t="s">
        <v>0</v>
      </c>
      <c r="CO847" t="s">
        <v>0</v>
      </c>
      <c r="CP847">
        <v>2.3229000000000002</v>
      </c>
      <c r="CQ847" t="s">
        <v>0</v>
      </c>
      <c r="CR847" t="s">
        <v>0</v>
      </c>
      <c r="CS847">
        <v>6.8472</v>
      </c>
      <c r="CT847" t="s">
        <v>0</v>
      </c>
      <c r="CU847">
        <v>8.25</v>
      </c>
      <c r="CV847">
        <v>12.875</v>
      </c>
      <c r="CW847">
        <v>21.75</v>
      </c>
      <c r="CX847" t="s">
        <v>0</v>
      </c>
      <c r="CY847" t="s">
        <v>0</v>
      </c>
      <c r="CZ847" t="s">
        <v>0</v>
      </c>
      <c r="DA847">
        <v>11.813000000000001</v>
      </c>
      <c r="DB847">
        <v>19.25</v>
      </c>
      <c r="DC847" t="s">
        <v>0</v>
      </c>
      <c r="DD847">
        <v>18.991499999999998</v>
      </c>
      <c r="DE847" t="s">
        <v>0</v>
      </c>
      <c r="DF847">
        <v>1.9792000000000001</v>
      </c>
      <c r="DG847">
        <v>0.9375</v>
      </c>
      <c r="DH847">
        <v>10.9107</v>
      </c>
      <c r="DI847" t="s">
        <v>0</v>
      </c>
      <c r="DJ847" t="s">
        <v>0</v>
      </c>
      <c r="DK847">
        <v>21.1751</v>
      </c>
      <c r="DL847" t="s">
        <v>0</v>
      </c>
      <c r="DM847" t="s">
        <v>0</v>
      </c>
      <c r="DN847" t="s">
        <v>0</v>
      </c>
      <c r="DO847" t="s">
        <v>0</v>
      </c>
      <c r="DP847">
        <v>5.6771000000000003</v>
      </c>
      <c r="DQ847" t="s">
        <v>0</v>
      </c>
      <c r="DR847">
        <v>13.833299999999999</v>
      </c>
      <c r="DS847" t="s">
        <v>0</v>
      </c>
      <c r="DT847" t="s">
        <v>0</v>
      </c>
      <c r="DU847" t="s">
        <v>0</v>
      </c>
      <c r="DV847">
        <v>10.353</v>
      </c>
      <c r="DW847">
        <v>20.656300000000002</v>
      </c>
      <c r="DX847" t="s">
        <v>0</v>
      </c>
      <c r="DY847">
        <v>21.6875</v>
      </c>
      <c r="DZ847" t="s">
        <v>0</v>
      </c>
      <c r="EA847">
        <v>24.1877</v>
      </c>
      <c r="EB847">
        <v>8.8542000000000005</v>
      </c>
      <c r="EC847" t="s">
        <v>0</v>
      </c>
      <c r="ED847" t="s">
        <v>0</v>
      </c>
      <c r="EE847" t="s">
        <v>0</v>
      </c>
      <c r="EF847" t="s">
        <v>0</v>
      </c>
      <c r="EG847">
        <v>1.3027</v>
      </c>
      <c r="EH847">
        <v>14.4717</v>
      </c>
      <c r="EI847" t="s">
        <v>0</v>
      </c>
      <c r="EJ847" t="s">
        <v>0</v>
      </c>
      <c r="EK847" t="s">
        <v>0</v>
      </c>
      <c r="EL847" t="s">
        <v>0</v>
      </c>
      <c r="EM847" t="s">
        <v>0</v>
      </c>
      <c r="EN847">
        <v>7.9722</v>
      </c>
      <c r="EO847" t="s">
        <v>0</v>
      </c>
      <c r="EP847">
        <v>10.237299999999999</v>
      </c>
      <c r="EQ847" t="s">
        <v>0</v>
      </c>
      <c r="ER847">
        <v>35.125</v>
      </c>
      <c r="ES847">
        <v>34.604799999999997</v>
      </c>
      <c r="ET847" t="s">
        <v>0</v>
      </c>
      <c r="EU847" t="s">
        <v>0</v>
      </c>
      <c r="EV847" t="s">
        <v>0</v>
      </c>
      <c r="EW847" t="s">
        <v>0</v>
      </c>
      <c r="EX847" t="s">
        <v>0</v>
      </c>
      <c r="EY847">
        <v>4.7656000000000001</v>
      </c>
      <c r="EZ847">
        <v>35.625</v>
      </c>
      <c r="FA847">
        <v>5.0199999999999996</v>
      </c>
      <c r="FB847">
        <v>23.6875</v>
      </c>
      <c r="FC847" t="s">
        <v>0</v>
      </c>
      <c r="FD847" t="s">
        <v>0</v>
      </c>
      <c r="FE847">
        <v>14.5313</v>
      </c>
      <c r="FF847">
        <v>5.0312999999999999</v>
      </c>
      <c r="FG847" t="s">
        <v>0</v>
      </c>
      <c r="FH847" t="s">
        <v>0</v>
      </c>
      <c r="FI847">
        <v>27.75</v>
      </c>
      <c r="FJ847" t="s">
        <v>0</v>
      </c>
      <c r="FK847" t="s">
        <v>0</v>
      </c>
      <c r="FL847">
        <v>9.3007000000000009</v>
      </c>
      <c r="FM847">
        <v>35.625</v>
      </c>
      <c r="FN847">
        <v>34.25</v>
      </c>
      <c r="FO847" t="s">
        <v>0</v>
      </c>
      <c r="FP847">
        <v>14.8125</v>
      </c>
      <c r="FQ847" t="s">
        <v>0</v>
      </c>
      <c r="FR847" t="s">
        <v>0</v>
      </c>
      <c r="FS847" t="s">
        <v>0</v>
      </c>
      <c r="FT847">
        <v>16.826699999999999</v>
      </c>
      <c r="FU847" t="s">
        <v>0</v>
      </c>
      <c r="FV847" t="s">
        <v>0</v>
      </c>
      <c r="FW847" t="s">
        <v>0</v>
      </c>
      <c r="FX847" t="s">
        <v>0</v>
      </c>
      <c r="FY847" t="s">
        <v>0</v>
      </c>
      <c r="FZ847">
        <v>14.25</v>
      </c>
      <c r="GA847" t="s">
        <v>0</v>
      </c>
      <c r="GB847" t="s">
        <v>0</v>
      </c>
      <c r="GC847" t="s">
        <v>0</v>
      </c>
      <c r="GD847" t="s">
        <v>0</v>
      </c>
      <c r="GE847" t="s">
        <v>0</v>
      </c>
      <c r="GF847" t="s">
        <v>0</v>
      </c>
      <c r="GG847" t="s">
        <v>0</v>
      </c>
      <c r="GH847" t="s">
        <v>0</v>
      </c>
      <c r="GI847">
        <v>5.6536999999999997</v>
      </c>
      <c r="GJ847" t="s">
        <v>0</v>
      </c>
      <c r="GK847" t="s">
        <v>0</v>
      </c>
      <c r="GL847" t="s">
        <v>0</v>
      </c>
      <c r="GM847">
        <v>28</v>
      </c>
      <c r="GN847" t="s">
        <v>0</v>
      </c>
      <c r="GO847" t="s">
        <v>0</v>
      </c>
      <c r="GP847" t="s">
        <v>0</v>
      </c>
      <c r="GQ847">
        <v>12.281000000000001</v>
      </c>
      <c r="GR847">
        <v>7.2794999999999996</v>
      </c>
      <c r="GS847" t="s">
        <v>0</v>
      </c>
      <c r="GT847">
        <v>14.514699999999999</v>
      </c>
      <c r="GU847">
        <v>11.6059</v>
      </c>
      <c r="GV847">
        <v>9.3800000000000008</v>
      </c>
      <c r="GW847" t="s">
        <v>0</v>
      </c>
      <c r="GX847" t="s">
        <v>0</v>
      </c>
      <c r="GY847" t="s">
        <v>0</v>
      </c>
      <c r="GZ847">
        <v>23.833300000000001</v>
      </c>
      <c r="HA847" t="s">
        <v>0</v>
      </c>
      <c r="HB847">
        <v>4.7963000000000005</v>
      </c>
      <c r="HC847" t="s">
        <v>0</v>
      </c>
      <c r="HD847" t="s">
        <v>0</v>
      </c>
      <c r="HE847">
        <v>30.062999999999999</v>
      </c>
      <c r="HF847">
        <v>8.8451000000000004</v>
      </c>
      <c r="HG847" t="s">
        <v>0</v>
      </c>
      <c r="HH847" t="s">
        <v>0</v>
      </c>
      <c r="HI847" t="s">
        <v>0</v>
      </c>
      <c r="HJ847" t="s">
        <v>0</v>
      </c>
      <c r="HK847">
        <v>10.396000000000001</v>
      </c>
      <c r="HL847">
        <v>17.416699999999999</v>
      </c>
      <c r="HM847" t="s">
        <v>0</v>
      </c>
      <c r="HN847" t="s">
        <v>0</v>
      </c>
      <c r="HO847" t="s">
        <v>0</v>
      </c>
      <c r="HP847" t="s">
        <v>0</v>
      </c>
      <c r="HQ847">
        <v>4.7343999999999999</v>
      </c>
      <c r="HR847" t="s">
        <v>0</v>
      </c>
      <c r="HS847">
        <v>15.946</v>
      </c>
      <c r="HT847">
        <v>5.3769</v>
      </c>
      <c r="HU847" t="s">
        <v>0</v>
      </c>
      <c r="HV847">
        <v>3.3548</v>
      </c>
      <c r="HW847">
        <v>9.4062999999999999</v>
      </c>
      <c r="HX847">
        <v>2.8906000000000001</v>
      </c>
      <c r="HY847" t="s">
        <v>0</v>
      </c>
      <c r="HZ847">
        <v>7.5487000000000002</v>
      </c>
      <c r="IA847">
        <v>13.4375</v>
      </c>
      <c r="IB847">
        <v>7.625</v>
      </c>
      <c r="IC847">
        <v>12.5</v>
      </c>
      <c r="ID847" t="s">
        <v>0</v>
      </c>
      <c r="IE847" t="s">
        <v>0</v>
      </c>
      <c r="IF847">
        <v>5.0864000000000003</v>
      </c>
      <c r="IG847">
        <v>37.457999999999998</v>
      </c>
      <c r="IH847" t="s">
        <v>0</v>
      </c>
      <c r="II847" t="s">
        <v>0</v>
      </c>
      <c r="IJ847" t="s">
        <v>0</v>
      </c>
      <c r="IK847" t="s">
        <v>0</v>
      </c>
      <c r="IL847" t="s">
        <v>0</v>
      </c>
      <c r="IM847">
        <v>31.177600000000002</v>
      </c>
      <c r="IN847">
        <v>10.458299999999999</v>
      </c>
      <c r="IO847" t="s">
        <v>0</v>
      </c>
      <c r="IP847" t="s">
        <v>0</v>
      </c>
      <c r="IQ847" t="s">
        <v>0</v>
      </c>
      <c r="IR847" t="s">
        <v>0</v>
      </c>
      <c r="IS847" t="s">
        <v>0</v>
      </c>
      <c r="IT847" t="s">
        <v>0</v>
      </c>
      <c r="IU847">
        <v>8.9062999999999999</v>
      </c>
      <c r="IV847" t="s">
        <v>0</v>
      </c>
      <c r="IW847">
        <v>6.7812999999999999</v>
      </c>
      <c r="IX847" t="s">
        <v>0</v>
      </c>
      <c r="IY847">
        <v>4.0735999999999999</v>
      </c>
      <c r="IZ847" t="s">
        <v>0</v>
      </c>
      <c r="JA847">
        <v>10.4688</v>
      </c>
      <c r="JB847" t="s">
        <v>0</v>
      </c>
      <c r="JC847">
        <v>13.541700000000001</v>
      </c>
      <c r="JD847" t="s">
        <v>0</v>
      </c>
      <c r="JE847">
        <v>30.4375</v>
      </c>
      <c r="JF847">
        <v>22</v>
      </c>
      <c r="JG847" t="s">
        <v>0</v>
      </c>
      <c r="JH847" t="s">
        <v>0</v>
      </c>
      <c r="JI847">
        <v>7.4443999999999999</v>
      </c>
      <c r="JJ847" t="s">
        <v>0</v>
      </c>
      <c r="JK847">
        <v>26.031199999999998</v>
      </c>
      <c r="JL847" t="s">
        <v>0</v>
      </c>
      <c r="JM847" t="s">
        <v>0</v>
      </c>
      <c r="JN847">
        <v>10.75</v>
      </c>
      <c r="JO847">
        <v>2.3281000000000001</v>
      </c>
      <c r="JP847">
        <v>4.5937999999999999</v>
      </c>
      <c r="JQ847">
        <v>0.69430000000000003</v>
      </c>
      <c r="JR847">
        <v>9.125</v>
      </c>
      <c r="JS847">
        <v>11.413399999999999</v>
      </c>
      <c r="JT847" t="s">
        <v>0</v>
      </c>
      <c r="JU847">
        <v>9.7187999999999999</v>
      </c>
      <c r="JV847">
        <v>3.7058999999999997</v>
      </c>
      <c r="JW847" t="s">
        <v>0</v>
      </c>
      <c r="JX847">
        <v>7.7257999999999996</v>
      </c>
      <c r="JY847">
        <v>9</v>
      </c>
      <c r="JZ847" t="s">
        <v>0</v>
      </c>
      <c r="KA847">
        <v>12.1875</v>
      </c>
      <c r="KB847" t="s">
        <v>0</v>
      </c>
      <c r="KC847">
        <v>20.093800000000002</v>
      </c>
      <c r="KD847">
        <v>17.9375</v>
      </c>
      <c r="KE847">
        <v>2.0781000000000001</v>
      </c>
      <c r="KF847" t="s">
        <v>0</v>
      </c>
      <c r="KG847">
        <v>4.9546999999999999</v>
      </c>
      <c r="KH847" t="s">
        <v>0</v>
      </c>
      <c r="KI847" t="s">
        <v>0</v>
      </c>
      <c r="KJ847" t="s">
        <v>0</v>
      </c>
      <c r="KK847" t="s">
        <v>0</v>
      </c>
      <c r="KL847">
        <v>10.625</v>
      </c>
      <c r="KM847" t="s">
        <v>0</v>
      </c>
      <c r="KN847" t="s">
        <v>0</v>
      </c>
      <c r="KO847" t="s">
        <v>0</v>
      </c>
      <c r="KP847">
        <v>14.9411</v>
      </c>
      <c r="KQ847">
        <v>13.343999999999999</v>
      </c>
      <c r="KR847" t="s">
        <v>0</v>
      </c>
      <c r="KS847" t="s">
        <v>0</v>
      </c>
      <c r="KT847" t="s">
        <v>0</v>
      </c>
      <c r="KU847" t="s">
        <v>0</v>
      </c>
      <c r="KV847">
        <v>4.6875</v>
      </c>
      <c r="KW847" t="s">
        <v>0</v>
      </c>
      <c r="KX847">
        <v>6.875</v>
      </c>
      <c r="KY847" t="s">
        <v>0</v>
      </c>
      <c r="KZ847" t="s">
        <v>0</v>
      </c>
      <c r="LA847" t="s">
        <v>0</v>
      </c>
      <c r="LB847" t="s">
        <v>0</v>
      </c>
      <c r="LC847">
        <v>15.541700000000001</v>
      </c>
      <c r="LD847">
        <v>26.553000000000001</v>
      </c>
      <c r="LE847" t="s">
        <v>0</v>
      </c>
      <c r="LF847">
        <v>4.9282000000000004</v>
      </c>
      <c r="LG847" t="s">
        <v>0</v>
      </c>
      <c r="LH847" t="s">
        <v>0</v>
      </c>
      <c r="LI847">
        <v>16.799600000000002</v>
      </c>
      <c r="LJ847">
        <v>5.9568000000000003</v>
      </c>
      <c r="LK847">
        <v>7.9638999999999998</v>
      </c>
      <c r="LL847" t="s">
        <v>0</v>
      </c>
      <c r="LM847" t="s">
        <v>0</v>
      </c>
      <c r="LN847">
        <v>40.932600000000001</v>
      </c>
      <c r="LO847" t="s">
        <v>0</v>
      </c>
      <c r="LP847" t="s">
        <v>0</v>
      </c>
      <c r="LQ847">
        <v>2.3624999999999998</v>
      </c>
      <c r="LR847" t="s">
        <v>0</v>
      </c>
      <c r="LS847">
        <v>8.2592999999999996</v>
      </c>
      <c r="LT847">
        <v>5.5937999999999999</v>
      </c>
      <c r="LU847" t="s">
        <v>0</v>
      </c>
      <c r="LV847" t="s">
        <v>0</v>
      </c>
      <c r="LW847">
        <v>18.5</v>
      </c>
      <c r="LX847">
        <v>35.554000000000002</v>
      </c>
      <c r="LY847" t="s">
        <v>0</v>
      </c>
      <c r="LZ847">
        <v>5.8697999999999997</v>
      </c>
      <c r="MA847">
        <v>2.4022999999999999</v>
      </c>
      <c r="MB847" t="s">
        <v>0</v>
      </c>
      <c r="MC847" t="s">
        <v>0</v>
      </c>
      <c r="MD847">
        <v>16.725999999999999</v>
      </c>
      <c r="ME847" t="s">
        <v>0</v>
      </c>
      <c r="MF847" t="s">
        <v>0</v>
      </c>
      <c r="MG847" t="s">
        <v>0</v>
      </c>
      <c r="MH847">
        <v>21</v>
      </c>
      <c r="MI847" t="s">
        <v>0</v>
      </c>
      <c r="MJ847" t="s">
        <v>0</v>
      </c>
      <c r="MK847">
        <v>11.390599999999999</v>
      </c>
      <c r="ML847" t="s">
        <v>0</v>
      </c>
      <c r="MM847" t="s">
        <v>0</v>
      </c>
      <c r="MN847">
        <v>19.3125</v>
      </c>
      <c r="MO847" t="s">
        <v>0</v>
      </c>
      <c r="MP847" t="s">
        <v>0</v>
      </c>
      <c r="MQ847" t="s">
        <v>0</v>
      </c>
      <c r="MR847" t="s">
        <v>0</v>
      </c>
      <c r="MS847">
        <v>4.8696999999999999</v>
      </c>
      <c r="MT847">
        <v>5.8281000000000001</v>
      </c>
      <c r="MU847" t="s">
        <v>0</v>
      </c>
      <c r="MV847" t="s">
        <v>0</v>
      </c>
      <c r="MW847">
        <v>10.6716</v>
      </c>
      <c r="MX847" t="s">
        <v>0</v>
      </c>
      <c r="MY847" t="s">
        <v>0</v>
      </c>
      <c r="MZ847" t="s">
        <v>0</v>
      </c>
      <c r="NA847" t="s">
        <v>0</v>
      </c>
      <c r="NB847">
        <v>13.9969</v>
      </c>
      <c r="NC847">
        <v>16.8125</v>
      </c>
      <c r="ND847">
        <v>19.809999999999999</v>
      </c>
      <c r="NE847">
        <v>5.2083000000000004</v>
      </c>
      <c r="NF847" t="s">
        <v>0</v>
      </c>
      <c r="NG847">
        <v>12.4375</v>
      </c>
      <c r="NH847">
        <v>2.8437999999999999</v>
      </c>
      <c r="NI847">
        <v>9.7407000000000004</v>
      </c>
      <c r="NJ847">
        <v>3.3281000000000001</v>
      </c>
      <c r="NK847" t="s">
        <v>0</v>
      </c>
      <c r="NL847">
        <v>11.6875</v>
      </c>
      <c r="NM847" t="s">
        <v>0</v>
      </c>
      <c r="NN847" t="s">
        <v>0</v>
      </c>
      <c r="NO847">
        <v>34</v>
      </c>
      <c r="NP847" t="s">
        <v>0</v>
      </c>
      <c r="NQ847">
        <v>21.375</v>
      </c>
      <c r="NR847">
        <v>17.219000000000001</v>
      </c>
      <c r="NS847">
        <v>13.803100000000001</v>
      </c>
      <c r="NT847" t="s">
        <v>0</v>
      </c>
      <c r="NU847" t="s">
        <v>0</v>
      </c>
      <c r="NV847" t="s">
        <v>0</v>
      </c>
      <c r="NW847" t="s">
        <v>0</v>
      </c>
      <c r="NX847">
        <v>30.5</v>
      </c>
      <c r="NY847" t="s">
        <v>0</v>
      </c>
      <c r="NZ847" t="s">
        <v>0</v>
      </c>
      <c r="OA847" t="s">
        <v>0</v>
      </c>
      <c r="OB847" t="s">
        <v>0</v>
      </c>
      <c r="OC847" t="s">
        <v>0</v>
      </c>
      <c r="OD847" t="s">
        <v>0</v>
      </c>
      <c r="OE847" t="s">
        <v>0</v>
      </c>
      <c r="OF847" t="s">
        <v>0</v>
      </c>
      <c r="OG847" t="s">
        <v>0</v>
      </c>
      <c r="OH847" t="s">
        <v>0</v>
      </c>
      <c r="OI847">
        <v>1.3957999999999999</v>
      </c>
      <c r="OJ847">
        <v>2.9958999999999998</v>
      </c>
      <c r="OK847" t="s">
        <v>0</v>
      </c>
      <c r="OL847" t="s">
        <v>0</v>
      </c>
      <c r="OM847" t="s">
        <v>0</v>
      </c>
      <c r="ON847">
        <v>2.1947999999999999</v>
      </c>
      <c r="OO847" t="s">
        <v>0</v>
      </c>
      <c r="OP847" t="s">
        <v>0</v>
      </c>
      <c r="OQ847" t="s">
        <v>0</v>
      </c>
      <c r="OR847">
        <v>28.9375</v>
      </c>
      <c r="OS847" t="s">
        <v>0</v>
      </c>
      <c r="OT847" t="s">
        <v>0</v>
      </c>
      <c r="OU847">
        <v>1.1811</v>
      </c>
      <c r="OV847" t="s">
        <v>0</v>
      </c>
      <c r="OW847">
        <v>17.125</v>
      </c>
      <c r="OX847" t="s">
        <v>0</v>
      </c>
      <c r="OY847">
        <v>27.378</v>
      </c>
      <c r="OZ847">
        <v>13.367900000000001</v>
      </c>
      <c r="PA847" t="s">
        <v>0</v>
      </c>
      <c r="PB847">
        <v>22.417000000000002</v>
      </c>
      <c r="PC847" t="s">
        <v>0</v>
      </c>
      <c r="PD847">
        <v>12.8658</v>
      </c>
      <c r="PE847" t="s">
        <v>0</v>
      </c>
      <c r="PF847">
        <v>7.7969999999999997</v>
      </c>
      <c r="PG847" t="s">
        <v>0</v>
      </c>
      <c r="PH847" t="s">
        <v>0</v>
      </c>
      <c r="PI847" t="s">
        <v>0</v>
      </c>
      <c r="PJ847" t="s">
        <v>0</v>
      </c>
      <c r="PK847" t="s">
        <v>0</v>
      </c>
      <c r="PL847">
        <v>22.437999999999999</v>
      </c>
      <c r="PM847" t="s">
        <v>0</v>
      </c>
      <c r="PN847" t="s">
        <v>0</v>
      </c>
      <c r="PO847" t="s">
        <v>0</v>
      </c>
      <c r="PP847">
        <v>6.625</v>
      </c>
      <c r="PQ847">
        <v>19.218800000000002</v>
      </c>
      <c r="PR847" t="s">
        <v>0</v>
      </c>
      <c r="PS847" t="s">
        <v>0</v>
      </c>
      <c r="PT847" t="s">
        <v>0</v>
      </c>
      <c r="PU847">
        <v>10.8125</v>
      </c>
      <c r="PV847" t="s">
        <v>0</v>
      </c>
      <c r="PW847">
        <v>6.6666999999999996</v>
      </c>
      <c r="PX847">
        <v>3.4062999999999999</v>
      </c>
      <c r="PY847">
        <v>1.0078</v>
      </c>
      <c r="PZ847">
        <v>14.057</v>
      </c>
      <c r="QA847" t="s">
        <v>0</v>
      </c>
      <c r="QB847" t="s">
        <v>0</v>
      </c>
      <c r="QC847" t="s">
        <v>0</v>
      </c>
      <c r="QD847">
        <v>20.125</v>
      </c>
      <c r="QE847" t="s">
        <v>0</v>
      </c>
      <c r="QF847" t="s">
        <v>0</v>
      </c>
      <c r="QG847" t="s">
        <v>0</v>
      </c>
      <c r="QH847" t="s">
        <v>0</v>
      </c>
      <c r="QI847">
        <v>3.6718999999999999</v>
      </c>
      <c r="QJ847">
        <v>11.6563</v>
      </c>
      <c r="QK847" t="s">
        <v>0</v>
      </c>
      <c r="QL847" t="s">
        <v>0</v>
      </c>
      <c r="QM847" t="s">
        <v>0</v>
      </c>
      <c r="QN847">
        <v>13.3582</v>
      </c>
      <c r="QO847">
        <v>1.5781000000000001</v>
      </c>
      <c r="QP847" t="s">
        <v>0</v>
      </c>
      <c r="QQ847">
        <v>3.1560000000000001</v>
      </c>
      <c r="QR847">
        <v>27.625</v>
      </c>
      <c r="QS847">
        <v>10.319100000000001</v>
      </c>
      <c r="QT847" t="s">
        <v>0</v>
      </c>
      <c r="QU847" t="s">
        <v>0</v>
      </c>
      <c r="QV847">
        <v>4.1222000000000003</v>
      </c>
      <c r="QW847">
        <v>5.9530000000000003</v>
      </c>
      <c r="QX847" t="s">
        <v>0</v>
      </c>
      <c r="QY847">
        <v>2.3115999999999999</v>
      </c>
      <c r="QZ847">
        <v>6.1181000000000001</v>
      </c>
      <c r="RA847" t="s">
        <v>0</v>
      </c>
      <c r="RB847" t="s">
        <v>0</v>
      </c>
      <c r="RC847">
        <v>17.082999999999998</v>
      </c>
      <c r="RD847">
        <v>11.907399999999999</v>
      </c>
      <c r="RE847" t="s">
        <v>0</v>
      </c>
      <c r="RF847" t="s">
        <v>0</v>
      </c>
      <c r="RG847" t="s">
        <v>0</v>
      </c>
      <c r="RH847">
        <v>8.3580000000000005</v>
      </c>
      <c r="RI847">
        <v>24.6495</v>
      </c>
      <c r="RJ847" t="s">
        <v>0</v>
      </c>
      <c r="RK847" t="s">
        <v>0</v>
      </c>
      <c r="RL847">
        <v>4.9687999999999999</v>
      </c>
      <c r="RM847">
        <v>3</v>
      </c>
      <c r="RN847">
        <v>13.75</v>
      </c>
      <c r="RO847">
        <v>24.375</v>
      </c>
      <c r="RP847">
        <v>6.2343999999999999</v>
      </c>
      <c r="RQ847">
        <v>52.5</v>
      </c>
      <c r="RR847" t="s">
        <v>0</v>
      </c>
      <c r="RS847" t="s">
        <v>0</v>
      </c>
      <c r="RT847">
        <v>5.9813000000000001</v>
      </c>
      <c r="RU847">
        <v>15.5625</v>
      </c>
      <c r="RV847" t="s">
        <v>0</v>
      </c>
      <c r="RW847" t="s">
        <v>0</v>
      </c>
      <c r="RX847" t="s">
        <v>0</v>
      </c>
      <c r="RY847">
        <v>16.882200000000001</v>
      </c>
      <c r="RZ847" t="s">
        <v>0</v>
      </c>
      <c r="SA847" t="s">
        <v>0</v>
      </c>
      <c r="SB847">
        <v>23.375</v>
      </c>
      <c r="SC847" t="s">
        <v>0</v>
      </c>
      <c r="SD847">
        <v>16.625</v>
      </c>
      <c r="SE847" t="s">
        <v>0</v>
      </c>
      <c r="SF847">
        <v>36.7196</v>
      </c>
      <c r="SG847" t="s">
        <v>0</v>
      </c>
      <c r="SH847" t="s">
        <v>0</v>
      </c>
      <c r="SI847" t="s">
        <v>0</v>
      </c>
      <c r="SJ847" t="s">
        <v>0</v>
      </c>
      <c r="SK847" t="s">
        <v>0</v>
      </c>
      <c r="SL847" t="s">
        <v>0</v>
      </c>
      <c r="SM847" t="s">
        <v>0</v>
      </c>
    </row>
    <row r="848" spans="1:507" x14ac:dyDescent="0.3">
      <c r="A848" s="1">
        <v>34059</v>
      </c>
      <c r="B848" t="s">
        <v>0</v>
      </c>
      <c r="C848" t="s">
        <v>0</v>
      </c>
      <c r="D848" t="s">
        <v>0</v>
      </c>
      <c r="E848" t="s">
        <v>0</v>
      </c>
      <c r="F848" t="s">
        <v>0</v>
      </c>
      <c r="G848" t="s">
        <v>0</v>
      </c>
      <c r="H848" t="s">
        <v>0</v>
      </c>
      <c r="I848">
        <v>5.7621000000000002</v>
      </c>
      <c r="J848" t="s">
        <v>0</v>
      </c>
      <c r="K848" t="s">
        <v>0</v>
      </c>
      <c r="L848">
        <v>3.4167000000000001</v>
      </c>
      <c r="M848">
        <v>11.065799999999999</v>
      </c>
      <c r="N848">
        <v>10.293200000000001</v>
      </c>
      <c r="O848" t="s">
        <v>0</v>
      </c>
      <c r="P848" t="s">
        <v>0</v>
      </c>
      <c r="Q848" t="s">
        <v>0</v>
      </c>
      <c r="R848">
        <v>36.875</v>
      </c>
      <c r="S848" t="s">
        <v>0</v>
      </c>
      <c r="T848">
        <v>2.4</v>
      </c>
      <c r="U848" t="s">
        <v>0</v>
      </c>
      <c r="V848">
        <v>225.4855</v>
      </c>
      <c r="W848" t="s">
        <v>0</v>
      </c>
      <c r="X848" t="s">
        <v>0</v>
      </c>
      <c r="Y848">
        <v>8.875</v>
      </c>
      <c r="Z848" t="s">
        <v>0</v>
      </c>
      <c r="AA848" t="s">
        <v>0</v>
      </c>
      <c r="AB848" t="s">
        <v>0</v>
      </c>
      <c r="AC848">
        <v>4.2812999999999999</v>
      </c>
      <c r="AD848" t="s">
        <v>0</v>
      </c>
      <c r="AE848" t="s">
        <v>0</v>
      </c>
      <c r="AF848" t="s">
        <v>0</v>
      </c>
      <c r="AG848" t="s">
        <v>0</v>
      </c>
      <c r="AH848" t="s">
        <v>0</v>
      </c>
      <c r="AI848">
        <v>11.5</v>
      </c>
      <c r="AJ848" t="s">
        <v>0</v>
      </c>
      <c r="AK848" t="s">
        <v>0</v>
      </c>
      <c r="AL848" t="s">
        <v>0</v>
      </c>
      <c r="AM848" t="s">
        <v>0</v>
      </c>
      <c r="AN848" t="s">
        <v>0</v>
      </c>
      <c r="AO848" t="s">
        <v>0</v>
      </c>
      <c r="AP848" t="s">
        <v>0</v>
      </c>
      <c r="AQ848" t="s">
        <v>0</v>
      </c>
      <c r="AR848">
        <v>16.741</v>
      </c>
      <c r="AS848" t="s">
        <v>0</v>
      </c>
      <c r="AT848">
        <v>11.3095</v>
      </c>
      <c r="AU848">
        <v>20.454699999999999</v>
      </c>
      <c r="AV848" t="s">
        <v>0</v>
      </c>
      <c r="AW848" t="s">
        <v>0</v>
      </c>
      <c r="AX848" t="s">
        <v>0</v>
      </c>
      <c r="AY848" t="s">
        <v>0</v>
      </c>
      <c r="AZ848">
        <v>16.583300000000001</v>
      </c>
      <c r="BA848" t="s">
        <v>0</v>
      </c>
      <c r="BB848" t="s">
        <v>0</v>
      </c>
      <c r="BC848" t="s">
        <v>0</v>
      </c>
      <c r="BD848">
        <v>14.375</v>
      </c>
      <c r="BE848" t="s">
        <v>0</v>
      </c>
      <c r="BF848">
        <v>6.8689</v>
      </c>
      <c r="BG848">
        <v>21.812999999999999</v>
      </c>
      <c r="BH848">
        <v>17.5</v>
      </c>
      <c r="BI848">
        <v>13.6563</v>
      </c>
      <c r="BJ848">
        <v>7.2468000000000004</v>
      </c>
      <c r="BK848">
        <v>1.6619999999999999</v>
      </c>
      <c r="BL848">
        <v>9.0939999999999994</v>
      </c>
      <c r="BM848">
        <v>4.2638999999999996</v>
      </c>
      <c r="BN848">
        <v>2.9422000000000001</v>
      </c>
      <c r="BO848" t="s">
        <v>0</v>
      </c>
      <c r="BP848">
        <v>7.6517999999999997</v>
      </c>
      <c r="BQ848" t="s">
        <v>0</v>
      </c>
      <c r="BR848">
        <v>23.25</v>
      </c>
      <c r="BS848" t="s">
        <v>0</v>
      </c>
      <c r="BT848">
        <v>2.2187999999999999</v>
      </c>
      <c r="BU848">
        <v>14.0387</v>
      </c>
      <c r="BV848" t="s">
        <v>0</v>
      </c>
      <c r="BW848" t="s">
        <v>0</v>
      </c>
      <c r="BX848">
        <v>4</v>
      </c>
      <c r="BY848" t="s">
        <v>0</v>
      </c>
      <c r="BZ848" t="s">
        <v>0</v>
      </c>
      <c r="CA848">
        <v>53.423200000000001</v>
      </c>
      <c r="CB848">
        <v>10.6996</v>
      </c>
      <c r="CC848" t="s">
        <v>0</v>
      </c>
      <c r="CD848">
        <v>7.3906000000000001</v>
      </c>
      <c r="CE848">
        <v>9.6669999999999998</v>
      </c>
      <c r="CF848" t="s">
        <v>0</v>
      </c>
      <c r="CG848" t="s">
        <v>0</v>
      </c>
      <c r="CH848" t="s">
        <v>0</v>
      </c>
      <c r="CI848">
        <v>8.2812999999999999</v>
      </c>
      <c r="CJ848">
        <v>2.3332999999999999</v>
      </c>
      <c r="CK848" t="s">
        <v>0</v>
      </c>
      <c r="CL848" t="s">
        <v>0</v>
      </c>
      <c r="CM848" t="s">
        <v>0</v>
      </c>
      <c r="CN848" t="s">
        <v>0</v>
      </c>
      <c r="CO848" t="s">
        <v>0</v>
      </c>
      <c r="CP848">
        <v>2.3542000000000001</v>
      </c>
      <c r="CQ848" t="s">
        <v>0</v>
      </c>
      <c r="CR848" t="s">
        <v>0</v>
      </c>
      <c r="CS848">
        <v>6.8888999999999996</v>
      </c>
      <c r="CT848" t="s">
        <v>0</v>
      </c>
      <c r="CU848">
        <v>8.2655999999999992</v>
      </c>
      <c r="CV848">
        <v>12.813000000000001</v>
      </c>
      <c r="CW848">
        <v>22</v>
      </c>
      <c r="CX848" t="s">
        <v>0</v>
      </c>
      <c r="CY848" t="s">
        <v>0</v>
      </c>
      <c r="CZ848" t="s">
        <v>0</v>
      </c>
      <c r="DA848">
        <v>11.984</v>
      </c>
      <c r="DB848">
        <v>19.75</v>
      </c>
      <c r="DC848" t="s">
        <v>0</v>
      </c>
      <c r="DD848">
        <v>18.991499999999998</v>
      </c>
      <c r="DE848" t="s">
        <v>0</v>
      </c>
      <c r="DF848">
        <v>1.9582999999999999</v>
      </c>
      <c r="DG848">
        <v>0.9375</v>
      </c>
      <c r="DH848">
        <v>10.7201</v>
      </c>
      <c r="DI848" t="s">
        <v>0</v>
      </c>
      <c r="DJ848" t="s">
        <v>0</v>
      </c>
      <c r="DK848">
        <v>21.2349</v>
      </c>
      <c r="DL848" t="s">
        <v>0</v>
      </c>
      <c r="DM848" t="s">
        <v>0</v>
      </c>
      <c r="DN848" t="s">
        <v>0</v>
      </c>
      <c r="DO848" t="s">
        <v>0</v>
      </c>
      <c r="DP848">
        <v>5.625</v>
      </c>
      <c r="DQ848" t="s">
        <v>0</v>
      </c>
      <c r="DR848">
        <v>14.333299999999999</v>
      </c>
      <c r="DS848" t="s">
        <v>0</v>
      </c>
      <c r="DT848" t="s">
        <v>0</v>
      </c>
      <c r="DU848" t="s">
        <v>0</v>
      </c>
      <c r="DV848">
        <v>10.407</v>
      </c>
      <c r="DW848">
        <v>20.781300000000002</v>
      </c>
      <c r="DX848" t="s">
        <v>0</v>
      </c>
      <c r="DY848">
        <v>21.9375</v>
      </c>
      <c r="DZ848" t="s">
        <v>0</v>
      </c>
      <c r="EA848">
        <v>24.3062</v>
      </c>
      <c r="EB848">
        <v>8.8542000000000005</v>
      </c>
      <c r="EC848" t="s">
        <v>0</v>
      </c>
      <c r="ED848" t="s">
        <v>0</v>
      </c>
      <c r="EE848" t="s">
        <v>0</v>
      </c>
      <c r="EF848" t="s">
        <v>0</v>
      </c>
      <c r="EG848">
        <v>1.3264</v>
      </c>
      <c r="EH848">
        <v>14.636100000000001</v>
      </c>
      <c r="EI848" t="s">
        <v>0</v>
      </c>
      <c r="EJ848" t="s">
        <v>0</v>
      </c>
      <c r="EK848" t="s">
        <v>0</v>
      </c>
      <c r="EL848" t="s">
        <v>0</v>
      </c>
      <c r="EM848" t="s">
        <v>0</v>
      </c>
      <c r="EN848">
        <v>8.0140999999999991</v>
      </c>
      <c r="EO848" t="s">
        <v>0</v>
      </c>
      <c r="EP848">
        <v>10.237299999999999</v>
      </c>
      <c r="EQ848" t="s">
        <v>0</v>
      </c>
      <c r="ER848">
        <v>35.125</v>
      </c>
      <c r="ES848">
        <v>34.495600000000003</v>
      </c>
      <c r="ET848" t="s">
        <v>0</v>
      </c>
      <c r="EU848" t="s">
        <v>0</v>
      </c>
      <c r="EV848" t="s">
        <v>0</v>
      </c>
      <c r="EW848" t="s">
        <v>0</v>
      </c>
      <c r="EX848" t="s">
        <v>0</v>
      </c>
      <c r="EY848">
        <v>4.8125</v>
      </c>
      <c r="EZ848">
        <v>35.625</v>
      </c>
      <c r="FA848">
        <v>5.1840000000000002</v>
      </c>
      <c r="FB848">
        <v>23.625</v>
      </c>
      <c r="FC848" t="s">
        <v>0</v>
      </c>
      <c r="FD848" t="s">
        <v>0</v>
      </c>
      <c r="FE848">
        <v>14.5313</v>
      </c>
      <c r="FF848">
        <v>5.0156000000000001</v>
      </c>
      <c r="FG848" t="s">
        <v>0</v>
      </c>
      <c r="FH848" t="s">
        <v>0</v>
      </c>
      <c r="FI848">
        <v>27.625</v>
      </c>
      <c r="FJ848" t="s">
        <v>0</v>
      </c>
      <c r="FK848" t="s">
        <v>0</v>
      </c>
      <c r="FL848">
        <v>9.0565999999999995</v>
      </c>
      <c r="FM848">
        <v>35.375</v>
      </c>
      <c r="FN848">
        <v>34.75</v>
      </c>
      <c r="FO848" t="s">
        <v>0</v>
      </c>
      <c r="FP848">
        <v>15</v>
      </c>
      <c r="FQ848" t="s">
        <v>0</v>
      </c>
      <c r="FR848" t="s">
        <v>0</v>
      </c>
      <c r="FS848" t="s">
        <v>0</v>
      </c>
      <c r="FT848">
        <v>16.587499999999999</v>
      </c>
      <c r="FU848" t="s">
        <v>0</v>
      </c>
      <c r="FV848" t="s">
        <v>0</v>
      </c>
      <c r="FW848" t="s">
        <v>0</v>
      </c>
      <c r="FX848" t="s">
        <v>0</v>
      </c>
      <c r="FY848" t="s">
        <v>0</v>
      </c>
      <c r="FZ848">
        <v>14.0938</v>
      </c>
      <c r="GA848" t="s">
        <v>0</v>
      </c>
      <c r="GB848" t="s">
        <v>0</v>
      </c>
      <c r="GC848" t="s">
        <v>0</v>
      </c>
      <c r="GD848" t="s">
        <v>0</v>
      </c>
      <c r="GE848" t="s">
        <v>0</v>
      </c>
      <c r="GF848" t="s">
        <v>0</v>
      </c>
      <c r="GG848" t="s">
        <v>0</v>
      </c>
      <c r="GH848" t="s">
        <v>0</v>
      </c>
      <c r="GI848">
        <v>5.6681999999999997</v>
      </c>
      <c r="GJ848" t="s">
        <v>0</v>
      </c>
      <c r="GK848" t="s">
        <v>0</v>
      </c>
      <c r="GL848" t="s">
        <v>0</v>
      </c>
      <c r="GM848">
        <v>27.625</v>
      </c>
      <c r="GN848" t="s">
        <v>0</v>
      </c>
      <c r="GO848" t="s">
        <v>0</v>
      </c>
      <c r="GP848" t="s">
        <v>0</v>
      </c>
      <c r="GQ848">
        <v>12.281000000000001</v>
      </c>
      <c r="GR848">
        <v>7.1393000000000004</v>
      </c>
      <c r="GS848" t="s">
        <v>0</v>
      </c>
      <c r="GT848">
        <v>14.566000000000001</v>
      </c>
      <c r="GU848">
        <v>11.486000000000001</v>
      </c>
      <c r="GV848">
        <v>9.52</v>
      </c>
      <c r="GW848" t="s">
        <v>0</v>
      </c>
      <c r="GX848" t="s">
        <v>0</v>
      </c>
      <c r="GY848" t="s">
        <v>0</v>
      </c>
      <c r="GZ848">
        <v>23.666699999999999</v>
      </c>
      <c r="HA848" t="s">
        <v>0</v>
      </c>
      <c r="HB848">
        <v>4.7592999999999996</v>
      </c>
      <c r="HC848" t="s">
        <v>0</v>
      </c>
      <c r="HD848" t="s">
        <v>0</v>
      </c>
      <c r="HE848">
        <v>29.812999999999999</v>
      </c>
      <c r="HF848">
        <v>8.6366999999999994</v>
      </c>
      <c r="HG848" t="s">
        <v>0</v>
      </c>
      <c r="HH848" t="s">
        <v>0</v>
      </c>
      <c r="HI848" t="s">
        <v>0</v>
      </c>
      <c r="HJ848" t="s">
        <v>0</v>
      </c>
      <c r="HK848">
        <v>10.542</v>
      </c>
      <c r="HL848">
        <v>17.625</v>
      </c>
      <c r="HM848" t="s">
        <v>0</v>
      </c>
      <c r="HN848" t="s">
        <v>0</v>
      </c>
      <c r="HO848" t="s">
        <v>0</v>
      </c>
      <c r="HP848" t="s">
        <v>0</v>
      </c>
      <c r="HQ848">
        <v>4.7656000000000001</v>
      </c>
      <c r="HR848" t="s">
        <v>0</v>
      </c>
      <c r="HS848">
        <v>15.8568</v>
      </c>
      <c r="HT848">
        <v>5.4226000000000001</v>
      </c>
      <c r="HU848" t="s">
        <v>0</v>
      </c>
      <c r="HV848">
        <v>3.3714</v>
      </c>
      <c r="HW848">
        <v>9.25</v>
      </c>
      <c r="HX848">
        <v>2.8906000000000001</v>
      </c>
      <c r="HY848" t="s">
        <v>0</v>
      </c>
      <c r="HZ848">
        <v>7.5487000000000002</v>
      </c>
      <c r="IA848">
        <v>13.4063</v>
      </c>
      <c r="IB848">
        <v>7.875</v>
      </c>
      <c r="IC848">
        <v>12.7188</v>
      </c>
      <c r="ID848" t="s">
        <v>0</v>
      </c>
      <c r="IE848" t="s">
        <v>0</v>
      </c>
      <c r="IF848">
        <v>5.0617000000000001</v>
      </c>
      <c r="IG848">
        <v>37.582999999999998</v>
      </c>
      <c r="IH848" t="s">
        <v>0</v>
      </c>
      <c r="II848" t="s">
        <v>0</v>
      </c>
      <c r="IJ848" t="s">
        <v>0</v>
      </c>
      <c r="IK848" t="s">
        <v>0</v>
      </c>
      <c r="IL848" t="s">
        <v>0</v>
      </c>
      <c r="IM848">
        <v>30.8079</v>
      </c>
      <c r="IN848">
        <v>10.375</v>
      </c>
      <c r="IO848" t="s">
        <v>0</v>
      </c>
      <c r="IP848" t="s">
        <v>0</v>
      </c>
      <c r="IQ848" t="s">
        <v>0</v>
      </c>
      <c r="IR848" t="s">
        <v>0</v>
      </c>
      <c r="IS848" t="s">
        <v>0</v>
      </c>
      <c r="IT848" t="s">
        <v>0</v>
      </c>
      <c r="IU848">
        <v>8.875</v>
      </c>
      <c r="IV848" t="s">
        <v>0</v>
      </c>
      <c r="IW848">
        <v>6.9687999999999999</v>
      </c>
      <c r="IX848" t="s">
        <v>0</v>
      </c>
      <c r="IY848">
        <v>4.0849000000000002</v>
      </c>
      <c r="IZ848" t="s">
        <v>0</v>
      </c>
      <c r="JA848">
        <v>10.625</v>
      </c>
      <c r="JB848" t="s">
        <v>0</v>
      </c>
      <c r="JC848">
        <v>13.458299999999999</v>
      </c>
      <c r="JD848" t="s">
        <v>0</v>
      </c>
      <c r="JE848">
        <v>30.25</v>
      </c>
      <c r="JF848">
        <v>22.375</v>
      </c>
      <c r="JG848" t="s">
        <v>0</v>
      </c>
      <c r="JH848" t="s">
        <v>0</v>
      </c>
      <c r="JI848">
        <v>7.5833000000000004</v>
      </c>
      <c r="JJ848" t="s">
        <v>0</v>
      </c>
      <c r="JK848">
        <v>25.7956</v>
      </c>
      <c r="JL848" t="s">
        <v>0</v>
      </c>
      <c r="JM848" t="s">
        <v>0</v>
      </c>
      <c r="JN848">
        <v>10.6563</v>
      </c>
      <c r="JO848">
        <v>2.3906000000000001</v>
      </c>
      <c r="JP848">
        <v>4.8125</v>
      </c>
      <c r="JQ848">
        <v>0.69159999999999999</v>
      </c>
      <c r="JR848">
        <v>9.1667000000000005</v>
      </c>
      <c r="JS848">
        <v>11.355399999999999</v>
      </c>
      <c r="JT848" t="s">
        <v>0</v>
      </c>
      <c r="JU848">
        <v>9.9062999999999999</v>
      </c>
      <c r="JV848">
        <v>3.7641999999999998</v>
      </c>
      <c r="JW848" t="s">
        <v>0</v>
      </c>
      <c r="JX848">
        <v>7.6497999999999999</v>
      </c>
      <c r="JY848">
        <v>8.8125</v>
      </c>
      <c r="JZ848" t="s">
        <v>0</v>
      </c>
      <c r="KA848">
        <v>12.2188</v>
      </c>
      <c r="KB848" t="s">
        <v>0</v>
      </c>
      <c r="KC848">
        <v>20.1875</v>
      </c>
      <c r="KD848">
        <v>18.25</v>
      </c>
      <c r="KE848">
        <v>2.1172</v>
      </c>
      <c r="KF848" t="s">
        <v>0</v>
      </c>
      <c r="KG848">
        <v>4.9711999999999996</v>
      </c>
      <c r="KH848" t="s">
        <v>0</v>
      </c>
      <c r="KI848" t="s">
        <v>0</v>
      </c>
      <c r="KJ848" t="s">
        <v>0</v>
      </c>
      <c r="KK848" t="s">
        <v>0</v>
      </c>
      <c r="KL848">
        <v>10.75</v>
      </c>
      <c r="KM848" t="s">
        <v>0</v>
      </c>
      <c r="KN848" t="s">
        <v>0</v>
      </c>
      <c r="KO848" t="s">
        <v>0</v>
      </c>
      <c r="KP848">
        <v>14.9961</v>
      </c>
      <c r="KQ848">
        <v>13.218999999999999</v>
      </c>
      <c r="KR848" t="s">
        <v>0</v>
      </c>
      <c r="KS848" t="s">
        <v>0</v>
      </c>
      <c r="KT848" t="s">
        <v>0</v>
      </c>
      <c r="KU848" t="s">
        <v>0</v>
      </c>
      <c r="KV848">
        <v>4.7031000000000001</v>
      </c>
      <c r="KW848" t="s">
        <v>0</v>
      </c>
      <c r="KX848">
        <v>7</v>
      </c>
      <c r="KY848" t="s">
        <v>0</v>
      </c>
      <c r="KZ848" t="s">
        <v>0</v>
      </c>
      <c r="LA848" t="s">
        <v>0</v>
      </c>
      <c r="LB848" t="s">
        <v>0</v>
      </c>
      <c r="LC848">
        <v>15.8125</v>
      </c>
      <c r="LD848">
        <v>26.343</v>
      </c>
      <c r="LE848" t="s">
        <v>0</v>
      </c>
      <c r="LF848">
        <v>4.9378000000000002</v>
      </c>
      <c r="LG848" t="s">
        <v>0</v>
      </c>
      <c r="LH848" t="s">
        <v>0</v>
      </c>
      <c r="LI848">
        <v>16.740500000000001</v>
      </c>
      <c r="LJ848">
        <v>5.9188000000000001</v>
      </c>
      <c r="LK848">
        <v>7.9638999999999998</v>
      </c>
      <c r="LL848" t="s">
        <v>0</v>
      </c>
      <c r="LM848" t="s">
        <v>0</v>
      </c>
      <c r="LN848">
        <v>40.398000000000003</v>
      </c>
      <c r="LO848" t="s">
        <v>0</v>
      </c>
      <c r="LP848" t="s">
        <v>0</v>
      </c>
      <c r="LQ848">
        <v>2.3624999999999998</v>
      </c>
      <c r="LR848" t="s">
        <v>0</v>
      </c>
      <c r="LS848">
        <v>8.5926000000000009</v>
      </c>
      <c r="LT848">
        <v>5.5</v>
      </c>
      <c r="LU848" t="s">
        <v>0</v>
      </c>
      <c r="LV848" t="s">
        <v>0</v>
      </c>
      <c r="LW848">
        <v>18.5</v>
      </c>
      <c r="LX848">
        <v>35.253599999999999</v>
      </c>
      <c r="LY848" t="s">
        <v>0</v>
      </c>
      <c r="LZ848">
        <v>5.9435000000000002</v>
      </c>
      <c r="MA848">
        <v>2.3944999999999999</v>
      </c>
      <c r="MB848" t="s">
        <v>0</v>
      </c>
      <c r="MC848" t="s">
        <v>0</v>
      </c>
      <c r="MD848">
        <v>16.725999999999999</v>
      </c>
      <c r="ME848" t="s">
        <v>0</v>
      </c>
      <c r="MF848" t="s">
        <v>0</v>
      </c>
      <c r="MG848" t="s">
        <v>0</v>
      </c>
      <c r="MH848">
        <v>21.083300000000001</v>
      </c>
      <c r="MI848" t="s">
        <v>0</v>
      </c>
      <c r="MJ848" t="s">
        <v>0</v>
      </c>
      <c r="MK848">
        <v>11.4688</v>
      </c>
      <c r="ML848" t="s">
        <v>0</v>
      </c>
      <c r="MM848" t="s">
        <v>0</v>
      </c>
      <c r="MN848">
        <v>19.5</v>
      </c>
      <c r="MO848" t="s">
        <v>0</v>
      </c>
      <c r="MP848" t="s">
        <v>0</v>
      </c>
      <c r="MQ848" t="s">
        <v>0</v>
      </c>
      <c r="MR848" t="s">
        <v>0</v>
      </c>
      <c r="MS848">
        <v>4.8696999999999999</v>
      </c>
      <c r="MT848">
        <v>5.9062999999999999</v>
      </c>
      <c r="MU848" t="s">
        <v>0</v>
      </c>
      <c r="MV848" t="s">
        <v>0</v>
      </c>
      <c r="MW848">
        <v>10.5517</v>
      </c>
      <c r="MX848" t="s">
        <v>0</v>
      </c>
      <c r="MY848" t="s">
        <v>0</v>
      </c>
      <c r="MZ848" t="s">
        <v>0</v>
      </c>
      <c r="NA848" t="s">
        <v>0</v>
      </c>
      <c r="NB848">
        <v>14.2814</v>
      </c>
      <c r="NC848">
        <v>16.75</v>
      </c>
      <c r="ND848">
        <v>19.809999999999999</v>
      </c>
      <c r="NE848">
        <v>5.1875</v>
      </c>
      <c r="NF848" t="s">
        <v>0</v>
      </c>
      <c r="NG848">
        <v>12.4688</v>
      </c>
      <c r="NH848">
        <v>2.8853999999999997</v>
      </c>
      <c r="NI848">
        <v>9.6295999999999999</v>
      </c>
      <c r="NJ848">
        <v>3.3437999999999999</v>
      </c>
      <c r="NK848" t="s">
        <v>0</v>
      </c>
      <c r="NL848">
        <v>11.375</v>
      </c>
      <c r="NM848" t="s">
        <v>0</v>
      </c>
      <c r="NN848" t="s">
        <v>0</v>
      </c>
      <c r="NO848">
        <v>33.375</v>
      </c>
      <c r="NP848" t="s">
        <v>0</v>
      </c>
      <c r="NQ848">
        <v>21.625</v>
      </c>
      <c r="NR848">
        <v>16.969000000000001</v>
      </c>
      <c r="NS848">
        <v>13.8611</v>
      </c>
      <c r="NT848" t="s">
        <v>0</v>
      </c>
      <c r="NU848" t="s">
        <v>0</v>
      </c>
      <c r="NV848" t="s">
        <v>0</v>
      </c>
      <c r="NW848" t="s">
        <v>0</v>
      </c>
      <c r="NX848">
        <v>30.875</v>
      </c>
      <c r="NY848" t="s">
        <v>0</v>
      </c>
      <c r="NZ848" t="s">
        <v>0</v>
      </c>
      <c r="OA848" t="s">
        <v>0</v>
      </c>
      <c r="OB848" t="s">
        <v>0</v>
      </c>
      <c r="OC848" t="s">
        <v>0</v>
      </c>
      <c r="OD848" t="s">
        <v>0</v>
      </c>
      <c r="OE848" t="s">
        <v>0</v>
      </c>
      <c r="OF848" t="s">
        <v>0</v>
      </c>
      <c r="OG848" t="s">
        <v>0</v>
      </c>
      <c r="OH848" t="s">
        <v>0</v>
      </c>
      <c r="OI848">
        <v>1.3854</v>
      </c>
      <c r="OJ848">
        <v>2.9958999999999998</v>
      </c>
      <c r="OK848" t="s">
        <v>0</v>
      </c>
      <c r="OL848" t="s">
        <v>0</v>
      </c>
      <c r="OM848" t="s">
        <v>0</v>
      </c>
      <c r="ON848">
        <v>2.2496999999999998</v>
      </c>
      <c r="OO848" t="s">
        <v>0</v>
      </c>
      <c r="OP848" t="s">
        <v>0</v>
      </c>
      <c r="OQ848" t="s">
        <v>0</v>
      </c>
      <c r="OR848">
        <v>27.8125</v>
      </c>
      <c r="OS848" t="s">
        <v>0</v>
      </c>
      <c r="OT848" t="s">
        <v>0</v>
      </c>
      <c r="OU848">
        <v>1.2016</v>
      </c>
      <c r="OV848" t="s">
        <v>0</v>
      </c>
      <c r="OW848">
        <v>16.625</v>
      </c>
      <c r="OX848" t="s">
        <v>0</v>
      </c>
      <c r="OY848">
        <v>27.774999999999999</v>
      </c>
      <c r="OZ848">
        <v>13.3119</v>
      </c>
      <c r="PA848" t="s">
        <v>0</v>
      </c>
      <c r="PB848">
        <v>22.417000000000002</v>
      </c>
      <c r="PC848" t="s">
        <v>0</v>
      </c>
      <c r="PD848">
        <v>12.98</v>
      </c>
      <c r="PE848" t="s">
        <v>0</v>
      </c>
      <c r="PF848">
        <v>7.9379999999999997</v>
      </c>
      <c r="PG848" t="s">
        <v>0</v>
      </c>
      <c r="PH848" t="s">
        <v>0</v>
      </c>
      <c r="PI848" t="s">
        <v>0</v>
      </c>
      <c r="PJ848" t="s">
        <v>0</v>
      </c>
      <c r="PK848" t="s">
        <v>0</v>
      </c>
      <c r="PL848">
        <v>22.687999999999999</v>
      </c>
      <c r="PM848" t="s">
        <v>0</v>
      </c>
      <c r="PN848" t="s">
        <v>0</v>
      </c>
      <c r="PO848" t="s">
        <v>0</v>
      </c>
      <c r="PP848">
        <v>6.5937999999999999</v>
      </c>
      <c r="PQ848">
        <v>19.5</v>
      </c>
      <c r="PR848" t="s">
        <v>0</v>
      </c>
      <c r="PS848" t="s">
        <v>0</v>
      </c>
      <c r="PT848" t="s">
        <v>0</v>
      </c>
      <c r="PU848">
        <v>10.9375</v>
      </c>
      <c r="PV848" t="s">
        <v>0</v>
      </c>
      <c r="PW848">
        <v>6.875</v>
      </c>
      <c r="PX848">
        <v>3.3906000000000001</v>
      </c>
      <c r="PY848">
        <v>1.0156000000000001</v>
      </c>
      <c r="PZ848">
        <v>14.375999999999999</v>
      </c>
      <c r="QA848" t="s">
        <v>0</v>
      </c>
      <c r="QB848" t="s">
        <v>0</v>
      </c>
      <c r="QC848" t="s">
        <v>0</v>
      </c>
      <c r="QD848">
        <v>19.875</v>
      </c>
      <c r="QE848" t="s">
        <v>0</v>
      </c>
      <c r="QF848" t="s">
        <v>0</v>
      </c>
      <c r="QG848" t="s">
        <v>0</v>
      </c>
      <c r="QH848" t="s">
        <v>0</v>
      </c>
      <c r="QI848">
        <v>3.6562999999999999</v>
      </c>
      <c r="QJ848">
        <v>11.8438</v>
      </c>
      <c r="QK848" t="s">
        <v>0</v>
      </c>
      <c r="QL848" t="s">
        <v>0</v>
      </c>
      <c r="QM848" t="s">
        <v>0</v>
      </c>
      <c r="QN848">
        <v>13.3582</v>
      </c>
      <c r="QO848">
        <v>1.6718999999999999</v>
      </c>
      <c r="QP848" t="s">
        <v>0</v>
      </c>
      <c r="QQ848">
        <v>3.2189999999999999</v>
      </c>
      <c r="QR848">
        <v>28.25</v>
      </c>
      <c r="QS848">
        <v>10.213799999999999</v>
      </c>
      <c r="QT848" t="s">
        <v>0</v>
      </c>
      <c r="QU848" t="s">
        <v>0</v>
      </c>
      <c r="QV848">
        <v>4.1359000000000004</v>
      </c>
      <c r="QW848">
        <v>5.9059999999999997</v>
      </c>
      <c r="QX848" t="s">
        <v>0</v>
      </c>
      <c r="QY848">
        <v>2.3620999999999999</v>
      </c>
      <c r="QZ848">
        <v>6.1475</v>
      </c>
      <c r="RA848" t="s">
        <v>0</v>
      </c>
      <c r="RB848" t="s">
        <v>0</v>
      </c>
      <c r="RC848">
        <v>17.25</v>
      </c>
      <c r="RD848">
        <v>12.081200000000001</v>
      </c>
      <c r="RE848" t="s">
        <v>0</v>
      </c>
      <c r="RF848" t="s">
        <v>0</v>
      </c>
      <c r="RG848" t="s">
        <v>0</v>
      </c>
      <c r="RH848">
        <v>8.7581000000000007</v>
      </c>
      <c r="RI848">
        <v>25.0977</v>
      </c>
      <c r="RJ848" t="s">
        <v>0</v>
      </c>
      <c r="RK848" t="s">
        <v>0</v>
      </c>
      <c r="RL848">
        <v>5.0468999999999999</v>
      </c>
      <c r="RM848">
        <v>2.8125</v>
      </c>
      <c r="RN848">
        <v>13.875</v>
      </c>
      <c r="RO848">
        <v>24.25</v>
      </c>
      <c r="RP848">
        <v>6.2343999999999999</v>
      </c>
      <c r="RQ848">
        <v>53.625</v>
      </c>
      <c r="RR848" t="s">
        <v>0</v>
      </c>
      <c r="RS848" t="s">
        <v>0</v>
      </c>
      <c r="RT848">
        <v>6.0282</v>
      </c>
      <c r="RU848">
        <v>15.875</v>
      </c>
      <c r="RV848" t="s">
        <v>0</v>
      </c>
      <c r="RW848" t="s">
        <v>0</v>
      </c>
      <c r="RX848" t="s">
        <v>0</v>
      </c>
      <c r="RY848">
        <v>16.882200000000001</v>
      </c>
      <c r="RZ848" t="s">
        <v>0</v>
      </c>
      <c r="SA848" t="s">
        <v>0</v>
      </c>
      <c r="SB848">
        <v>23.375</v>
      </c>
      <c r="SC848" t="s">
        <v>0</v>
      </c>
      <c r="SD848">
        <v>16.5625</v>
      </c>
      <c r="SE848" t="s">
        <v>0</v>
      </c>
      <c r="SF848">
        <v>36.609900000000003</v>
      </c>
      <c r="SG848" t="s">
        <v>0</v>
      </c>
      <c r="SH848" t="s">
        <v>0</v>
      </c>
      <c r="SI848" t="s">
        <v>0</v>
      </c>
      <c r="SJ848" t="s">
        <v>0</v>
      </c>
      <c r="SK848" t="s">
        <v>0</v>
      </c>
      <c r="SL848" t="s">
        <v>0</v>
      </c>
      <c r="SM848" t="s">
        <v>0</v>
      </c>
    </row>
    <row r="849" spans="1:507" x14ac:dyDescent="0.3">
      <c r="A849" s="1">
        <v>34060</v>
      </c>
      <c r="B849" t="s">
        <v>0</v>
      </c>
      <c r="C849" t="s">
        <v>0</v>
      </c>
      <c r="D849" t="s">
        <v>0</v>
      </c>
      <c r="E849" t="s">
        <v>0</v>
      </c>
      <c r="F849" t="s">
        <v>0</v>
      </c>
      <c r="G849" t="s">
        <v>0</v>
      </c>
      <c r="H849" t="s">
        <v>0</v>
      </c>
      <c r="I849">
        <v>5.6222000000000003</v>
      </c>
      <c r="J849" t="s">
        <v>0</v>
      </c>
      <c r="K849" t="s">
        <v>0</v>
      </c>
      <c r="L849">
        <v>3.2917000000000001</v>
      </c>
      <c r="M849">
        <v>10.958399999999999</v>
      </c>
      <c r="N849">
        <v>10.367100000000001</v>
      </c>
      <c r="O849" t="s">
        <v>0</v>
      </c>
      <c r="P849" t="s">
        <v>0</v>
      </c>
      <c r="Q849" t="s">
        <v>0</v>
      </c>
      <c r="R849">
        <v>36.625</v>
      </c>
      <c r="S849" t="s">
        <v>0</v>
      </c>
      <c r="T849">
        <v>2.4</v>
      </c>
      <c r="U849" t="s">
        <v>0</v>
      </c>
      <c r="V849">
        <v>226.80930000000001</v>
      </c>
      <c r="W849" t="s">
        <v>0</v>
      </c>
      <c r="X849" t="s">
        <v>0</v>
      </c>
      <c r="Y849">
        <v>8.75</v>
      </c>
      <c r="Z849" t="s">
        <v>0</v>
      </c>
      <c r="AA849" t="s">
        <v>0</v>
      </c>
      <c r="AB849" t="s">
        <v>0</v>
      </c>
      <c r="AC849">
        <v>4.2187999999999999</v>
      </c>
      <c r="AD849" t="s">
        <v>0</v>
      </c>
      <c r="AE849" t="s">
        <v>0</v>
      </c>
      <c r="AF849" t="s">
        <v>0</v>
      </c>
      <c r="AG849" t="s">
        <v>0</v>
      </c>
      <c r="AH849" t="s">
        <v>0</v>
      </c>
      <c r="AI849">
        <v>11.3125</v>
      </c>
      <c r="AJ849" t="s">
        <v>0</v>
      </c>
      <c r="AK849" t="s">
        <v>0</v>
      </c>
      <c r="AL849" t="s">
        <v>0</v>
      </c>
      <c r="AM849" t="s">
        <v>0</v>
      </c>
      <c r="AN849" t="s">
        <v>0</v>
      </c>
      <c r="AO849" t="s">
        <v>0</v>
      </c>
      <c r="AP849" t="s">
        <v>0</v>
      </c>
      <c r="AQ849" t="s">
        <v>0</v>
      </c>
      <c r="AR849">
        <v>16.37</v>
      </c>
      <c r="AS849" t="s">
        <v>0</v>
      </c>
      <c r="AT849">
        <v>11.1472</v>
      </c>
      <c r="AU849">
        <v>19.819099999999999</v>
      </c>
      <c r="AV849" t="s">
        <v>0</v>
      </c>
      <c r="AW849" t="s">
        <v>0</v>
      </c>
      <c r="AX849" t="s">
        <v>0</v>
      </c>
      <c r="AY849" t="s">
        <v>0</v>
      </c>
      <c r="AZ849">
        <v>16.916699999999999</v>
      </c>
      <c r="BA849" t="s">
        <v>0</v>
      </c>
      <c r="BB849" t="s">
        <v>0</v>
      </c>
      <c r="BC849" t="s">
        <v>0</v>
      </c>
      <c r="BD849">
        <v>14.375</v>
      </c>
      <c r="BE849" t="s">
        <v>0</v>
      </c>
      <c r="BF849">
        <v>7.0286</v>
      </c>
      <c r="BG849">
        <v>21.687999999999999</v>
      </c>
      <c r="BH849">
        <v>17.437999999999999</v>
      </c>
      <c r="BI849">
        <v>13.7188</v>
      </c>
      <c r="BJ849">
        <v>7.0959000000000003</v>
      </c>
      <c r="BK849">
        <v>1.6619999999999999</v>
      </c>
      <c r="BL849">
        <v>9.0310000000000006</v>
      </c>
      <c r="BM849">
        <v>4.1943999999999999</v>
      </c>
      <c r="BN849">
        <v>2.9733000000000001</v>
      </c>
      <c r="BO849" t="s">
        <v>0</v>
      </c>
      <c r="BP849">
        <v>7.6517999999999997</v>
      </c>
      <c r="BQ849" t="s">
        <v>0</v>
      </c>
      <c r="BR849">
        <v>22.625</v>
      </c>
      <c r="BS849" t="s">
        <v>0</v>
      </c>
      <c r="BT849">
        <v>2.2109000000000001</v>
      </c>
      <c r="BU849">
        <v>13.979200000000001</v>
      </c>
      <c r="BV849" t="s">
        <v>0</v>
      </c>
      <c r="BW849" t="s">
        <v>0</v>
      </c>
      <c r="BX849">
        <v>3.3125</v>
      </c>
      <c r="BY849" t="s">
        <v>0</v>
      </c>
      <c r="BZ849" t="s">
        <v>0</v>
      </c>
      <c r="CA849">
        <v>51.8307</v>
      </c>
      <c r="CB849">
        <v>10.6509</v>
      </c>
      <c r="CC849" t="s">
        <v>0</v>
      </c>
      <c r="CD849">
        <v>7.3906000000000001</v>
      </c>
      <c r="CE849">
        <v>9.5419999999999998</v>
      </c>
      <c r="CF849" t="s">
        <v>0</v>
      </c>
      <c r="CG849" t="s">
        <v>0</v>
      </c>
      <c r="CH849" t="s">
        <v>0</v>
      </c>
      <c r="CI849">
        <v>8</v>
      </c>
      <c r="CJ849">
        <v>2.3889</v>
      </c>
      <c r="CK849" t="s">
        <v>0</v>
      </c>
      <c r="CL849" t="s">
        <v>0</v>
      </c>
      <c r="CM849" t="s">
        <v>0</v>
      </c>
      <c r="CN849" t="s">
        <v>0</v>
      </c>
      <c r="CO849" t="s">
        <v>0</v>
      </c>
      <c r="CP849">
        <v>2.3645999999999998</v>
      </c>
      <c r="CQ849" t="s">
        <v>0</v>
      </c>
      <c r="CR849" t="s">
        <v>0</v>
      </c>
      <c r="CS849">
        <v>6.8611000000000004</v>
      </c>
      <c r="CT849" t="s">
        <v>0</v>
      </c>
      <c r="CU849">
        <v>8.2344000000000008</v>
      </c>
      <c r="CV849">
        <v>12.813000000000001</v>
      </c>
      <c r="CW849">
        <v>21.75</v>
      </c>
      <c r="CX849" t="s">
        <v>0</v>
      </c>
      <c r="CY849" t="s">
        <v>0</v>
      </c>
      <c r="CZ849" t="s">
        <v>0</v>
      </c>
      <c r="DA849">
        <v>11.843999999999999</v>
      </c>
      <c r="DB849">
        <v>20.125</v>
      </c>
      <c r="DC849" t="s">
        <v>0</v>
      </c>
      <c r="DD849">
        <v>19.0931</v>
      </c>
      <c r="DE849" t="s">
        <v>0</v>
      </c>
      <c r="DF849">
        <v>1.9896</v>
      </c>
      <c r="DG849">
        <v>0.84379999999999999</v>
      </c>
      <c r="DH849">
        <v>10.672499999999999</v>
      </c>
      <c r="DI849" t="s">
        <v>0</v>
      </c>
      <c r="DJ849" t="s">
        <v>0</v>
      </c>
      <c r="DK849">
        <v>21.115300000000001</v>
      </c>
      <c r="DL849" t="s">
        <v>0</v>
      </c>
      <c r="DM849" t="s">
        <v>0</v>
      </c>
      <c r="DN849" t="s">
        <v>0</v>
      </c>
      <c r="DO849" t="s">
        <v>0</v>
      </c>
      <c r="DP849">
        <v>5.8125</v>
      </c>
      <c r="DQ849" t="s">
        <v>0</v>
      </c>
      <c r="DR849">
        <v>14.333299999999999</v>
      </c>
      <c r="DS849" t="s">
        <v>0</v>
      </c>
      <c r="DT849" t="s">
        <v>0</v>
      </c>
      <c r="DU849" t="s">
        <v>0</v>
      </c>
      <c r="DV849">
        <v>10.325900000000001</v>
      </c>
      <c r="DW849">
        <v>20.4375</v>
      </c>
      <c r="DX849" t="s">
        <v>0</v>
      </c>
      <c r="DY849">
        <v>21.8125</v>
      </c>
      <c r="DZ849" t="s">
        <v>0</v>
      </c>
      <c r="EA849">
        <v>23.950500000000002</v>
      </c>
      <c r="EB849">
        <v>8.8957999999999995</v>
      </c>
      <c r="EC849" t="s">
        <v>0</v>
      </c>
      <c r="ED849" t="s">
        <v>0</v>
      </c>
      <c r="EE849" t="s">
        <v>0</v>
      </c>
      <c r="EF849" t="s">
        <v>0</v>
      </c>
      <c r="EG849">
        <v>1.3027</v>
      </c>
      <c r="EH849">
        <v>14.677199999999999</v>
      </c>
      <c r="EI849" t="s">
        <v>0</v>
      </c>
      <c r="EJ849" t="s">
        <v>0</v>
      </c>
      <c r="EK849" t="s">
        <v>0</v>
      </c>
      <c r="EL849" t="s">
        <v>0</v>
      </c>
      <c r="EM849" t="s">
        <v>0</v>
      </c>
      <c r="EN849">
        <v>8.0558999999999994</v>
      </c>
      <c r="EO849" t="s">
        <v>0</v>
      </c>
      <c r="EP849">
        <v>10.4998</v>
      </c>
      <c r="EQ849" t="s">
        <v>0</v>
      </c>
      <c r="ER849">
        <v>35</v>
      </c>
      <c r="ES849">
        <v>34.495600000000003</v>
      </c>
      <c r="ET849" t="s">
        <v>0</v>
      </c>
      <c r="EU849" t="s">
        <v>0</v>
      </c>
      <c r="EV849" t="s">
        <v>0</v>
      </c>
      <c r="EW849" t="s">
        <v>0</v>
      </c>
      <c r="EX849" t="s">
        <v>0</v>
      </c>
      <c r="EY849">
        <v>4.8125</v>
      </c>
      <c r="EZ849">
        <v>35.375</v>
      </c>
      <c r="FA849">
        <v>5.2169999999999996</v>
      </c>
      <c r="FB849">
        <v>23.6875</v>
      </c>
      <c r="FC849" t="s">
        <v>0</v>
      </c>
      <c r="FD849" t="s">
        <v>0</v>
      </c>
      <c r="FE849">
        <v>14.6875</v>
      </c>
      <c r="FF849">
        <v>5</v>
      </c>
      <c r="FG849" t="s">
        <v>0</v>
      </c>
      <c r="FH849" t="s">
        <v>0</v>
      </c>
      <c r="FI849">
        <v>27.625</v>
      </c>
      <c r="FJ849" t="s">
        <v>0</v>
      </c>
      <c r="FK849" t="s">
        <v>0</v>
      </c>
      <c r="FL849">
        <v>9.2735000000000003</v>
      </c>
      <c r="FM849">
        <v>35.5</v>
      </c>
      <c r="FN849">
        <v>35.5</v>
      </c>
      <c r="FO849" t="s">
        <v>0</v>
      </c>
      <c r="FP849">
        <v>14.875</v>
      </c>
      <c r="FQ849" t="s">
        <v>0</v>
      </c>
      <c r="FR849" t="s">
        <v>0</v>
      </c>
      <c r="FS849" t="s">
        <v>0</v>
      </c>
      <c r="FT849">
        <v>16.587499999999999</v>
      </c>
      <c r="FU849" t="s">
        <v>0</v>
      </c>
      <c r="FV849" t="s">
        <v>0</v>
      </c>
      <c r="FW849" t="s">
        <v>0</v>
      </c>
      <c r="FX849" t="s">
        <v>0</v>
      </c>
      <c r="FY849" t="s">
        <v>0</v>
      </c>
      <c r="FZ849">
        <v>14.0625</v>
      </c>
      <c r="GA849" t="s">
        <v>0</v>
      </c>
      <c r="GB849" t="s">
        <v>0</v>
      </c>
      <c r="GC849" t="s">
        <v>0</v>
      </c>
      <c r="GD849" t="s">
        <v>0</v>
      </c>
      <c r="GE849" t="s">
        <v>0</v>
      </c>
      <c r="GF849" t="s">
        <v>0</v>
      </c>
      <c r="GG849" t="s">
        <v>0</v>
      </c>
      <c r="GH849" t="s">
        <v>0</v>
      </c>
      <c r="GI849">
        <v>5.6098999999999997</v>
      </c>
      <c r="GJ849" t="s">
        <v>0</v>
      </c>
      <c r="GK849" t="s">
        <v>0</v>
      </c>
      <c r="GL849" t="s">
        <v>0</v>
      </c>
      <c r="GM849">
        <v>27.625</v>
      </c>
      <c r="GN849" t="s">
        <v>0</v>
      </c>
      <c r="GO849" t="s">
        <v>0</v>
      </c>
      <c r="GP849" t="s">
        <v>0</v>
      </c>
      <c r="GQ849">
        <v>12.406000000000001</v>
      </c>
      <c r="GR849">
        <v>7.1792999999999996</v>
      </c>
      <c r="GS849" t="s">
        <v>0</v>
      </c>
      <c r="GT849">
        <v>14.642900000000001</v>
      </c>
      <c r="GU849">
        <v>11.318099999999999</v>
      </c>
      <c r="GV849">
        <v>9.52</v>
      </c>
      <c r="GW849" t="s">
        <v>0</v>
      </c>
      <c r="GX849" t="s">
        <v>0</v>
      </c>
      <c r="GY849" t="s">
        <v>0</v>
      </c>
      <c r="GZ849">
        <v>23.583300000000001</v>
      </c>
      <c r="HA849" t="s">
        <v>0</v>
      </c>
      <c r="HB849">
        <v>4.7592999999999996</v>
      </c>
      <c r="HC849" t="s">
        <v>0</v>
      </c>
      <c r="HD849" t="s">
        <v>0</v>
      </c>
      <c r="HE849">
        <v>29.937999999999999</v>
      </c>
      <c r="HF849">
        <v>8.6068999999999996</v>
      </c>
      <c r="HG849" t="s">
        <v>0</v>
      </c>
      <c r="HH849" t="s">
        <v>0</v>
      </c>
      <c r="HI849" t="s">
        <v>0</v>
      </c>
      <c r="HJ849" t="s">
        <v>0</v>
      </c>
      <c r="HK849">
        <v>10.396000000000001</v>
      </c>
      <c r="HL849">
        <v>17.416699999999999</v>
      </c>
      <c r="HM849" t="s">
        <v>0</v>
      </c>
      <c r="HN849" t="s">
        <v>0</v>
      </c>
      <c r="HO849" t="s">
        <v>0</v>
      </c>
      <c r="HP849" t="s">
        <v>0</v>
      </c>
      <c r="HQ849">
        <v>4.7031000000000001</v>
      </c>
      <c r="HR849" t="s">
        <v>0</v>
      </c>
      <c r="HS849">
        <v>15.8865</v>
      </c>
      <c r="HT849">
        <v>5.4226000000000001</v>
      </c>
      <c r="HU849" t="s">
        <v>0</v>
      </c>
      <c r="HV849">
        <v>3.3492999999999999</v>
      </c>
      <c r="HW849">
        <v>8.875</v>
      </c>
      <c r="HX849">
        <v>2.9218999999999999</v>
      </c>
      <c r="HY849" t="s">
        <v>0</v>
      </c>
      <c r="HZ849">
        <v>7.5487000000000002</v>
      </c>
      <c r="IA849">
        <v>13.3125</v>
      </c>
      <c r="IB849">
        <v>7.625</v>
      </c>
      <c r="IC849">
        <v>12.9688</v>
      </c>
      <c r="ID849" t="s">
        <v>0</v>
      </c>
      <c r="IE849" t="s">
        <v>0</v>
      </c>
      <c r="IF849">
        <v>5.0617000000000001</v>
      </c>
      <c r="IG849">
        <v>37.707999999999998</v>
      </c>
      <c r="IH849" t="s">
        <v>0</v>
      </c>
      <c r="II849" t="s">
        <v>0</v>
      </c>
      <c r="IJ849" t="s">
        <v>0</v>
      </c>
      <c r="IK849" t="s">
        <v>0</v>
      </c>
      <c r="IL849" t="s">
        <v>0</v>
      </c>
      <c r="IM849">
        <v>31.300799999999999</v>
      </c>
      <c r="IN849">
        <v>10.416700000000001</v>
      </c>
      <c r="IO849" t="s">
        <v>0</v>
      </c>
      <c r="IP849" t="s">
        <v>0</v>
      </c>
      <c r="IQ849" t="s">
        <v>0</v>
      </c>
      <c r="IR849" t="s">
        <v>0</v>
      </c>
      <c r="IS849" t="s">
        <v>0</v>
      </c>
      <c r="IT849" t="s">
        <v>0</v>
      </c>
      <c r="IU849">
        <v>8.9375</v>
      </c>
      <c r="IV849" t="s">
        <v>0</v>
      </c>
      <c r="IW849">
        <v>7</v>
      </c>
      <c r="IX849" t="s">
        <v>0</v>
      </c>
      <c r="IY849">
        <v>4.1074000000000002</v>
      </c>
      <c r="IZ849" t="s">
        <v>0</v>
      </c>
      <c r="JA849">
        <v>10.1875</v>
      </c>
      <c r="JB849" t="s">
        <v>0</v>
      </c>
      <c r="JC849">
        <v>13.583299999999999</v>
      </c>
      <c r="JD849" t="s">
        <v>0</v>
      </c>
      <c r="JE849">
        <v>30.4375</v>
      </c>
      <c r="JF849">
        <v>22.1875</v>
      </c>
      <c r="JG849" t="s">
        <v>0</v>
      </c>
      <c r="JH849" t="s">
        <v>0</v>
      </c>
      <c r="JI849">
        <v>7.6388999999999996</v>
      </c>
      <c r="JJ849" t="s">
        <v>0</v>
      </c>
      <c r="JK849">
        <v>25.854500000000002</v>
      </c>
      <c r="JL849" t="s">
        <v>0</v>
      </c>
      <c r="JM849" t="s">
        <v>0</v>
      </c>
      <c r="JN849">
        <v>10.7188</v>
      </c>
      <c r="JO849">
        <v>2.375</v>
      </c>
      <c r="JP849">
        <v>5.0156000000000001</v>
      </c>
      <c r="JQ849">
        <v>0.67849999999999999</v>
      </c>
      <c r="JR849">
        <v>9.1979000000000006</v>
      </c>
      <c r="JS849">
        <v>11.529299999999999</v>
      </c>
      <c r="JT849" t="s">
        <v>0</v>
      </c>
      <c r="JU849">
        <v>9.7812999999999999</v>
      </c>
      <c r="JV849">
        <v>3.8226</v>
      </c>
      <c r="JW849" t="s">
        <v>0</v>
      </c>
      <c r="JX849">
        <v>7.6497999999999999</v>
      </c>
      <c r="JY849">
        <v>8.5625</v>
      </c>
      <c r="JZ849" t="s">
        <v>0</v>
      </c>
      <c r="KA849">
        <v>11.9688</v>
      </c>
      <c r="KB849" t="s">
        <v>0</v>
      </c>
      <c r="KC849">
        <v>20.218800000000002</v>
      </c>
      <c r="KD849">
        <v>18.25</v>
      </c>
      <c r="KE849">
        <v>2.0937999999999999</v>
      </c>
      <c r="KF849" t="s">
        <v>0</v>
      </c>
      <c r="KG849">
        <v>4.9382999999999999</v>
      </c>
      <c r="KH849" t="s">
        <v>0</v>
      </c>
      <c r="KI849" t="s">
        <v>0</v>
      </c>
      <c r="KJ849" t="s">
        <v>0</v>
      </c>
      <c r="KK849" t="s">
        <v>0</v>
      </c>
      <c r="KL849">
        <v>10.375</v>
      </c>
      <c r="KM849" t="s">
        <v>0</v>
      </c>
      <c r="KN849" t="s">
        <v>0</v>
      </c>
      <c r="KO849" t="s">
        <v>0</v>
      </c>
      <c r="KP849">
        <v>15.1609</v>
      </c>
      <c r="KQ849">
        <v>13.375</v>
      </c>
      <c r="KR849" t="s">
        <v>0</v>
      </c>
      <c r="KS849" t="s">
        <v>0</v>
      </c>
      <c r="KT849" t="s">
        <v>0</v>
      </c>
      <c r="KU849" t="s">
        <v>0</v>
      </c>
      <c r="KV849">
        <v>4.4687999999999999</v>
      </c>
      <c r="KW849" t="s">
        <v>0</v>
      </c>
      <c r="KX849">
        <v>6.875</v>
      </c>
      <c r="KY849" t="s">
        <v>0</v>
      </c>
      <c r="KZ849" t="s">
        <v>0</v>
      </c>
      <c r="LA849" t="s">
        <v>0</v>
      </c>
      <c r="LB849" t="s">
        <v>0</v>
      </c>
      <c r="LC849">
        <v>15.729200000000001</v>
      </c>
      <c r="LD849">
        <v>26.343</v>
      </c>
      <c r="LE849" t="s">
        <v>0</v>
      </c>
      <c r="LF849">
        <v>4.9859999999999998</v>
      </c>
      <c r="LG849" t="s">
        <v>0</v>
      </c>
      <c r="LH849" t="s">
        <v>0</v>
      </c>
      <c r="LI849">
        <v>16.267199999999999</v>
      </c>
      <c r="LJ849">
        <v>5.7671000000000001</v>
      </c>
      <c r="LK849">
        <v>7.7045000000000003</v>
      </c>
      <c r="LL849" t="s">
        <v>0</v>
      </c>
      <c r="LM849" t="s">
        <v>0</v>
      </c>
      <c r="LN849">
        <v>39.787100000000002</v>
      </c>
      <c r="LO849" t="s">
        <v>0</v>
      </c>
      <c r="LP849" t="s">
        <v>0</v>
      </c>
      <c r="LQ849">
        <v>2.25</v>
      </c>
      <c r="LR849" t="s">
        <v>0</v>
      </c>
      <c r="LS849">
        <v>8.2963000000000005</v>
      </c>
      <c r="LT849">
        <v>5.375</v>
      </c>
      <c r="LU849" t="s">
        <v>0</v>
      </c>
      <c r="LV849" t="s">
        <v>0</v>
      </c>
      <c r="LW849">
        <v>18.5</v>
      </c>
      <c r="LX849">
        <v>35.353700000000003</v>
      </c>
      <c r="LY849" t="s">
        <v>0</v>
      </c>
      <c r="LZ849">
        <v>5.9680999999999997</v>
      </c>
      <c r="MA849">
        <v>2.3633000000000002</v>
      </c>
      <c r="MB849" t="s">
        <v>0</v>
      </c>
      <c r="MC849" t="s">
        <v>0</v>
      </c>
      <c r="MD849">
        <v>16.613</v>
      </c>
      <c r="ME849" t="s">
        <v>0</v>
      </c>
      <c r="MF849" t="s">
        <v>0</v>
      </c>
      <c r="MG849" t="s">
        <v>0</v>
      </c>
      <c r="MH849">
        <v>21.25</v>
      </c>
      <c r="MI849" t="s">
        <v>0</v>
      </c>
      <c r="MJ849" t="s">
        <v>0</v>
      </c>
      <c r="MK849">
        <v>11.4063</v>
      </c>
      <c r="ML849" t="s">
        <v>0</v>
      </c>
      <c r="MM849" t="s">
        <v>0</v>
      </c>
      <c r="MN849">
        <v>19.625</v>
      </c>
      <c r="MO849" t="s">
        <v>0</v>
      </c>
      <c r="MP849" t="s">
        <v>0</v>
      </c>
      <c r="MQ849" t="s">
        <v>0</v>
      </c>
      <c r="MR849" t="s">
        <v>0</v>
      </c>
      <c r="MS849">
        <v>4.8971</v>
      </c>
      <c r="MT849">
        <v>5.8125</v>
      </c>
      <c r="MU849" t="s">
        <v>0</v>
      </c>
      <c r="MV849" t="s">
        <v>0</v>
      </c>
      <c r="MW849">
        <v>10.4918</v>
      </c>
      <c r="MX849" t="s">
        <v>0</v>
      </c>
      <c r="MY849" t="s">
        <v>0</v>
      </c>
      <c r="MZ849" t="s">
        <v>0</v>
      </c>
      <c r="NA849" t="s">
        <v>0</v>
      </c>
      <c r="NB849">
        <v>14.452</v>
      </c>
      <c r="NC849">
        <v>16.625</v>
      </c>
      <c r="ND849">
        <v>19.751999999999999</v>
      </c>
      <c r="NE849">
        <v>5.0937999999999999</v>
      </c>
      <c r="NF849" t="s">
        <v>0</v>
      </c>
      <c r="NG849">
        <v>12.4688</v>
      </c>
      <c r="NH849">
        <v>2.8646000000000003</v>
      </c>
      <c r="NI849">
        <v>9.3332999999999995</v>
      </c>
      <c r="NJ849">
        <v>3.3125</v>
      </c>
      <c r="NK849" t="s">
        <v>0</v>
      </c>
      <c r="NL849">
        <v>11.375</v>
      </c>
      <c r="NM849" t="s">
        <v>0</v>
      </c>
      <c r="NN849" t="s">
        <v>0</v>
      </c>
      <c r="NO849">
        <v>33.625</v>
      </c>
      <c r="NP849" t="s">
        <v>0</v>
      </c>
      <c r="NQ849">
        <v>21.625</v>
      </c>
      <c r="NR849">
        <v>17.062999999999999</v>
      </c>
      <c r="NS849">
        <v>13.803100000000001</v>
      </c>
      <c r="NT849" t="s">
        <v>0</v>
      </c>
      <c r="NU849" t="s">
        <v>0</v>
      </c>
      <c r="NV849" t="s">
        <v>0</v>
      </c>
      <c r="NW849" t="s">
        <v>0</v>
      </c>
      <c r="NX849">
        <v>30.75</v>
      </c>
      <c r="NY849" t="s">
        <v>0</v>
      </c>
      <c r="NZ849" t="s">
        <v>0</v>
      </c>
      <c r="OA849" t="s">
        <v>0</v>
      </c>
      <c r="OB849" t="s">
        <v>0</v>
      </c>
      <c r="OC849" t="s">
        <v>0</v>
      </c>
      <c r="OD849" t="s">
        <v>0</v>
      </c>
      <c r="OE849" t="s">
        <v>0</v>
      </c>
      <c r="OF849" t="s">
        <v>0</v>
      </c>
      <c r="OG849" t="s">
        <v>0</v>
      </c>
      <c r="OH849" t="s">
        <v>0</v>
      </c>
      <c r="OI849">
        <v>1.4167000000000001</v>
      </c>
      <c r="OJ849">
        <v>3.0287999999999999</v>
      </c>
      <c r="OK849" t="s">
        <v>0</v>
      </c>
      <c r="OL849" t="s">
        <v>0</v>
      </c>
      <c r="OM849" t="s">
        <v>0</v>
      </c>
      <c r="ON849">
        <v>2.2606000000000002</v>
      </c>
      <c r="OO849" t="s">
        <v>0</v>
      </c>
      <c r="OP849" t="s">
        <v>0</v>
      </c>
      <c r="OQ849" t="s">
        <v>0</v>
      </c>
      <c r="OR849">
        <v>28.375</v>
      </c>
      <c r="OS849" t="s">
        <v>0</v>
      </c>
      <c r="OT849" t="s">
        <v>0</v>
      </c>
      <c r="OU849">
        <v>1.1893</v>
      </c>
      <c r="OV849" t="s">
        <v>0</v>
      </c>
      <c r="OW849">
        <v>16.875</v>
      </c>
      <c r="OX849" t="s">
        <v>0</v>
      </c>
      <c r="OY849">
        <v>28.172000000000001</v>
      </c>
      <c r="OZ849">
        <v>13.4238</v>
      </c>
      <c r="PA849" t="s">
        <v>0</v>
      </c>
      <c r="PB849">
        <v>22.25</v>
      </c>
      <c r="PC849" t="s">
        <v>0</v>
      </c>
      <c r="PD849">
        <v>13.0562</v>
      </c>
      <c r="PE849" t="s">
        <v>0</v>
      </c>
      <c r="PF849">
        <v>7.984</v>
      </c>
      <c r="PG849" t="s">
        <v>0</v>
      </c>
      <c r="PH849" t="s">
        <v>0</v>
      </c>
      <c r="PI849" t="s">
        <v>0</v>
      </c>
      <c r="PJ849" t="s">
        <v>0</v>
      </c>
      <c r="PK849" t="s">
        <v>0</v>
      </c>
      <c r="PL849">
        <v>22.625</v>
      </c>
      <c r="PM849" t="s">
        <v>0</v>
      </c>
      <c r="PN849" t="s">
        <v>0</v>
      </c>
      <c r="PO849" t="s">
        <v>0</v>
      </c>
      <c r="PP849">
        <v>6.5937999999999999</v>
      </c>
      <c r="PQ849">
        <v>19.468800000000002</v>
      </c>
      <c r="PR849" t="s">
        <v>0</v>
      </c>
      <c r="PS849" t="s">
        <v>0</v>
      </c>
      <c r="PT849" t="s">
        <v>0</v>
      </c>
      <c r="PU849">
        <v>10.9375</v>
      </c>
      <c r="PV849" t="s">
        <v>0</v>
      </c>
      <c r="PW849">
        <v>6.8958000000000004</v>
      </c>
      <c r="PX849">
        <v>3.4375</v>
      </c>
      <c r="PY849">
        <v>1.0313000000000001</v>
      </c>
      <c r="PZ849">
        <v>14.472</v>
      </c>
      <c r="QA849" t="s">
        <v>0</v>
      </c>
      <c r="QB849" t="s">
        <v>0</v>
      </c>
      <c r="QC849" t="s">
        <v>0</v>
      </c>
      <c r="QD849">
        <v>20.030999999999999</v>
      </c>
      <c r="QE849" t="s">
        <v>0</v>
      </c>
      <c r="QF849" t="s">
        <v>0</v>
      </c>
      <c r="QG849" t="s">
        <v>0</v>
      </c>
      <c r="QH849" t="s">
        <v>0</v>
      </c>
      <c r="QI849">
        <v>3.5547</v>
      </c>
      <c r="QJ849">
        <v>11.9375</v>
      </c>
      <c r="QK849" t="s">
        <v>0</v>
      </c>
      <c r="QL849" t="s">
        <v>0</v>
      </c>
      <c r="QM849" t="s">
        <v>0</v>
      </c>
      <c r="QN849">
        <v>13.3004</v>
      </c>
      <c r="QO849">
        <v>1.7656000000000001</v>
      </c>
      <c r="QP849" t="s">
        <v>0</v>
      </c>
      <c r="QQ849">
        <v>3.0859999999999999</v>
      </c>
      <c r="QR849">
        <v>28.1875</v>
      </c>
      <c r="QS849">
        <v>10.3612</v>
      </c>
      <c r="QT849" t="s">
        <v>0</v>
      </c>
      <c r="QU849" t="s">
        <v>0</v>
      </c>
      <c r="QV849">
        <v>4.2180999999999997</v>
      </c>
      <c r="QW849">
        <v>5.891</v>
      </c>
      <c r="QX849" t="s">
        <v>0</v>
      </c>
      <c r="QY849">
        <v>2.3368000000000002</v>
      </c>
      <c r="QZ849">
        <v>6.1033999999999997</v>
      </c>
      <c r="RA849" t="s">
        <v>0</v>
      </c>
      <c r="RB849" t="s">
        <v>0</v>
      </c>
      <c r="RC849">
        <v>17.332999999999998</v>
      </c>
      <c r="RD849">
        <v>12.168100000000001</v>
      </c>
      <c r="RE849" t="s">
        <v>0</v>
      </c>
      <c r="RF849" t="s">
        <v>0</v>
      </c>
      <c r="RG849" t="s">
        <v>0</v>
      </c>
      <c r="RH849">
        <v>8.8026</v>
      </c>
      <c r="RI849">
        <v>25.041599999999999</v>
      </c>
      <c r="RJ849" t="s">
        <v>0</v>
      </c>
      <c r="RK849" t="s">
        <v>0</v>
      </c>
      <c r="RL849">
        <v>5.0468999999999999</v>
      </c>
      <c r="RM849">
        <v>2.625</v>
      </c>
      <c r="RN849">
        <v>13.75</v>
      </c>
      <c r="RO849">
        <v>24.25</v>
      </c>
      <c r="RP849">
        <v>6.25</v>
      </c>
      <c r="RQ849">
        <v>54</v>
      </c>
      <c r="RR849" t="s">
        <v>0</v>
      </c>
      <c r="RS849" t="s">
        <v>0</v>
      </c>
      <c r="RT849">
        <v>6.0438000000000001</v>
      </c>
      <c r="RU849">
        <v>15.5625</v>
      </c>
      <c r="RV849" t="s">
        <v>0</v>
      </c>
      <c r="RW849" t="s">
        <v>0</v>
      </c>
      <c r="RX849" t="s">
        <v>0</v>
      </c>
      <c r="RY849">
        <v>17.035599999999999</v>
      </c>
      <c r="RZ849" t="s">
        <v>0</v>
      </c>
      <c r="SA849" t="s">
        <v>0</v>
      </c>
      <c r="SB849">
        <v>23.25</v>
      </c>
      <c r="SC849" t="s">
        <v>0</v>
      </c>
      <c r="SD849">
        <v>16.406300000000002</v>
      </c>
      <c r="SE849" t="s">
        <v>0</v>
      </c>
      <c r="SF849">
        <v>36.555</v>
      </c>
      <c r="SG849" t="s">
        <v>0</v>
      </c>
      <c r="SH849" t="s">
        <v>0</v>
      </c>
      <c r="SI849" t="s">
        <v>0</v>
      </c>
      <c r="SJ849" t="s">
        <v>0</v>
      </c>
      <c r="SK849" t="s">
        <v>0</v>
      </c>
      <c r="SL849" t="s">
        <v>0</v>
      </c>
      <c r="SM849" t="s">
        <v>0</v>
      </c>
    </row>
    <row r="850" spans="1:507" x14ac:dyDescent="0.3">
      <c r="A850" s="1">
        <v>34061</v>
      </c>
      <c r="B850" t="s">
        <v>0</v>
      </c>
      <c r="C850" t="s">
        <v>0</v>
      </c>
      <c r="D850" t="s">
        <v>0</v>
      </c>
      <c r="E850" t="s">
        <v>0</v>
      </c>
      <c r="F850" t="s">
        <v>0</v>
      </c>
      <c r="G850" t="s">
        <v>0</v>
      </c>
      <c r="H850" t="s">
        <v>0</v>
      </c>
      <c r="I850">
        <v>5.5941999999999998</v>
      </c>
      <c r="J850" t="s">
        <v>0</v>
      </c>
      <c r="K850" t="s">
        <v>0</v>
      </c>
      <c r="L850">
        <v>3.25</v>
      </c>
      <c r="M850">
        <v>10.7972</v>
      </c>
      <c r="N850">
        <v>10.3179</v>
      </c>
      <c r="O850" t="s">
        <v>0</v>
      </c>
      <c r="P850" t="s">
        <v>0</v>
      </c>
      <c r="Q850" t="s">
        <v>0</v>
      </c>
      <c r="R850">
        <v>36.125</v>
      </c>
      <c r="S850" t="s">
        <v>0</v>
      </c>
      <c r="T850">
        <v>2.3250000000000002</v>
      </c>
      <c r="U850" t="s">
        <v>0</v>
      </c>
      <c r="V850">
        <v>224.8236</v>
      </c>
      <c r="W850" t="s">
        <v>0</v>
      </c>
      <c r="X850" t="s">
        <v>0</v>
      </c>
      <c r="Y850">
        <v>8.75</v>
      </c>
      <c r="Z850" t="s">
        <v>0</v>
      </c>
      <c r="AA850" t="s">
        <v>0</v>
      </c>
      <c r="AB850" t="s">
        <v>0</v>
      </c>
      <c r="AC850">
        <v>4.0312999999999999</v>
      </c>
      <c r="AD850" t="s">
        <v>0</v>
      </c>
      <c r="AE850" t="s">
        <v>0</v>
      </c>
      <c r="AF850" t="s">
        <v>0</v>
      </c>
      <c r="AG850" t="s">
        <v>0</v>
      </c>
      <c r="AH850" t="s">
        <v>0</v>
      </c>
      <c r="AI850">
        <v>10.6875</v>
      </c>
      <c r="AJ850" t="s">
        <v>0</v>
      </c>
      <c r="AK850" t="s">
        <v>0</v>
      </c>
      <c r="AL850" t="s">
        <v>0</v>
      </c>
      <c r="AM850" t="s">
        <v>0</v>
      </c>
      <c r="AN850" t="s">
        <v>0</v>
      </c>
      <c r="AO850" t="s">
        <v>0</v>
      </c>
      <c r="AP850" t="s">
        <v>0</v>
      </c>
      <c r="AQ850" t="s">
        <v>0</v>
      </c>
      <c r="AR850">
        <v>16.036999999999999</v>
      </c>
      <c r="AS850" t="s">
        <v>0</v>
      </c>
      <c r="AT850">
        <v>10.9307</v>
      </c>
      <c r="AU850">
        <v>19.819099999999999</v>
      </c>
      <c r="AV850" t="s">
        <v>0</v>
      </c>
      <c r="AW850" t="s">
        <v>0</v>
      </c>
      <c r="AX850" t="s">
        <v>0</v>
      </c>
      <c r="AY850" t="s">
        <v>0</v>
      </c>
      <c r="AZ850">
        <v>16.916699999999999</v>
      </c>
      <c r="BA850" t="s">
        <v>0</v>
      </c>
      <c r="BB850" t="s">
        <v>0</v>
      </c>
      <c r="BC850" t="s">
        <v>0</v>
      </c>
      <c r="BD850">
        <v>14.25</v>
      </c>
      <c r="BE850" t="s">
        <v>0</v>
      </c>
      <c r="BF850">
        <v>6.9009</v>
      </c>
      <c r="BG850">
        <v>20.75</v>
      </c>
      <c r="BH850">
        <v>17.25</v>
      </c>
      <c r="BI850">
        <v>13.5938</v>
      </c>
      <c r="BJ850">
        <v>7.0053000000000001</v>
      </c>
      <c r="BK850">
        <v>1.6343000000000001</v>
      </c>
      <c r="BL850">
        <v>8.7189999999999994</v>
      </c>
      <c r="BM850">
        <v>4.0693999999999999</v>
      </c>
      <c r="BN850">
        <v>2.9689000000000001</v>
      </c>
      <c r="BO850" t="s">
        <v>0</v>
      </c>
      <c r="BP850">
        <v>7.5193000000000003</v>
      </c>
      <c r="BQ850" t="s">
        <v>0</v>
      </c>
      <c r="BR850">
        <v>22.5</v>
      </c>
      <c r="BS850" t="s">
        <v>0</v>
      </c>
      <c r="BT850">
        <v>2.2031000000000001</v>
      </c>
      <c r="BU850">
        <v>13.622299999999999</v>
      </c>
      <c r="BV850" t="s">
        <v>0</v>
      </c>
      <c r="BW850" t="s">
        <v>0</v>
      </c>
      <c r="BX850">
        <v>3.4687999999999999</v>
      </c>
      <c r="BY850" t="s">
        <v>0</v>
      </c>
      <c r="BZ850" t="s">
        <v>0</v>
      </c>
      <c r="CA850">
        <v>52.265000000000001</v>
      </c>
      <c r="CB850">
        <v>10.553699999999999</v>
      </c>
      <c r="CC850" t="s">
        <v>0</v>
      </c>
      <c r="CD850">
        <v>7.2968999999999999</v>
      </c>
      <c r="CE850">
        <v>9.5</v>
      </c>
      <c r="CF850" t="s">
        <v>0</v>
      </c>
      <c r="CG850" t="s">
        <v>0</v>
      </c>
      <c r="CH850" t="s">
        <v>0</v>
      </c>
      <c r="CI850">
        <v>7.9062999999999999</v>
      </c>
      <c r="CJ850">
        <v>2.2778</v>
      </c>
      <c r="CK850" t="s">
        <v>0</v>
      </c>
      <c r="CL850" t="s">
        <v>0</v>
      </c>
      <c r="CM850" t="s">
        <v>0</v>
      </c>
      <c r="CN850" t="s">
        <v>0</v>
      </c>
      <c r="CO850" t="s">
        <v>0</v>
      </c>
      <c r="CP850">
        <v>2.3332999999999999</v>
      </c>
      <c r="CQ850" t="s">
        <v>0</v>
      </c>
      <c r="CR850" t="s">
        <v>0</v>
      </c>
      <c r="CS850">
        <v>6.75</v>
      </c>
      <c r="CT850" t="s">
        <v>0</v>
      </c>
      <c r="CU850">
        <v>8.0937999999999999</v>
      </c>
      <c r="CV850">
        <v>12.563000000000001</v>
      </c>
      <c r="CW850">
        <v>21.5</v>
      </c>
      <c r="CX850" t="s">
        <v>0</v>
      </c>
      <c r="CY850" t="s">
        <v>0</v>
      </c>
      <c r="CZ850" t="s">
        <v>0</v>
      </c>
      <c r="DA850">
        <v>11.577999999999999</v>
      </c>
      <c r="DB850">
        <v>19.75</v>
      </c>
      <c r="DC850" t="s">
        <v>0</v>
      </c>
      <c r="DD850">
        <v>18.9407</v>
      </c>
      <c r="DE850" t="s">
        <v>0</v>
      </c>
      <c r="DF850">
        <v>1.9896</v>
      </c>
      <c r="DG850">
        <v>0.9375</v>
      </c>
      <c r="DH850">
        <v>10.9107</v>
      </c>
      <c r="DI850" t="s">
        <v>0</v>
      </c>
      <c r="DJ850" t="s">
        <v>0</v>
      </c>
      <c r="DK850">
        <v>20.876000000000001</v>
      </c>
      <c r="DL850" t="s">
        <v>0</v>
      </c>
      <c r="DM850" t="s">
        <v>0</v>
      </c>
      <c r="DN850" t="s">
        <v>0</v>
      </c>
      <c r="DO850" t="s">
        <v>0</v>
      </c>
      <c r="DP850">
        <v>5.7812999999999999</v>
      </c>
      <c r="DQ850" t="s">
        <v>0</v>
      </c>
      <c r="DR850">
        <v>13.9444</v>
      </c>
      <c r="DS850" t="s">
        <v>0</v>
      </c>
      <c r="DT850" t="s">
        <v>0</v>
      </c>
      <c r="DU850" t="s">
        <v>0</v>
      </c>
      <c r="DV850">
        <v>10.136699999999999</v>
      </c>
      <c r="DW850">
        <v>20.3125</v>
      </c>
      <c r="DX850" t="s">
        <v>0</v>
      </c>
      <c r="DY850">
        <v>21.625</v>
      </c>
      <c r="DZ850" t="s">
        <v>0</v>
      </c>
      <c r="EA850">
        <v>23.950500000000002</v>
      </c>
      <c r="EB850">
        <v>9</v>
      </c>
      <c r="EC850" t="s">
        <v>0</v>
      </c>
      <c r="ED850" t="s">
        <v>0</v>
      </c>
      <c r="EE850" t="s">
        <v>0</v>
      </c>
      <c r="EF850" t="s">
        <v>0</v>
      </c>
      <c r="EG850">
        <v>1.2907999999999999</v>
      </c>
      <c r="EH850">
        <v>14.4306</v>
      </c>
      <c r="EI850" t="s">
        <v>0</v>
      </c>
      <c r="EJ850" t="s">
        <v>0</v>
      </c>
      <c r="EK850" t="s">
        <v>0</v>
      </c>
      <c r="EL850" t="s">
        <v>0</v>
      </c>
      <c r="EM850" t="s">
        <v>0</v>
      </c>
      <c r="EN850">
        <v>7.9512999999999998</v>
      </c>
      <c r="EO850" t="s">
        <v>0</v>
      </c>
      <c r="EP850">
        <v>9.9748000000000001</v>
      </c>
      <c r="EQ850" t="s">
        <v>0</v>
      </c>
      <c r="ER850">
        <v>34.5</v>
      </c>
      <c r="ES850">
        <v>34.168100000000003</v>
      </c>
      <c r="ET850" t="s">
        <v>0</v>
      </c>
      <c r="EU850" t="s">
        <v>0</v>
      </c>
      <c r="EV850" t="s">
        <v>0</v>
      </c>
      <c r="EW850" t="s">
        <v>0</v>
      </c>
      <c r="EX850" t="s">
        <v>0</v>
      </c>
      <c r="EY850">
        <v>4.7187999999999999</v>
      </c>
      <c r="EZ850">
        <v>35.25</v>
      </c>
      <c r="FA850">
        <v>4.9879999999999995</v>
      </c>
      <c r="FB850">
        <v>23.5</v>
      </c>
      <c r="FC850" t="s">
        <v>0</v>
      </c>
      <c r="FD850" t="s">
        <v>0</v>
      </c>
      <c r="FE850">
        <v>14.5313</v>
      </c>
      <c r="FF850">
        <v>4.8906000000000001</v>
      </c>
      <c r="FG850" t="s">
        <v>0</v>
      </c>
      <c r="FH850" t="s">
        <v>0</v>
      </c>
      <c r="FI850">
        <v>27.375</v>
      </c>
      <c r="FJ850" t="s">
        <v>0</v>
      </c>
      <c r="FK850" t="s">
        <v>0</v>
      </c>
      <c r="FL850">
        <v>9.2735000000000003</v>
      </c>
      <c r="FM850">
        <v>35.375</v>
      </c>
      <c r="FN850">
        <v>35</v>
      </c>
      <c r="FO850" t="s">
        <v>0</v>
      </c>
      <c r="FP850">
        <v>14.75</v>
      </c>
      <c r="FQ850" t="s">
        <v>0</v>
      </c>
      <c r="FR850" t="s">
        <v>0</v>
      </c>
      <c r="FS850" t="s">
        <v>0</v>
      </c>
      <c r="FT850">
        <v>16.348199999999999</v>
      </c>
      <c r="FU850" t="s">
        <v>0</v>
      </c>
      <c r="FV850" t="s">
        <v>0</v>
      </c>
      <c r="FW850" t="s">
        <v>0</v>
      </c>
      <c r="FX850" t="s">
        <v>0</v>
      </c>
      <c r="FY850" t="s">
        <v>0</v>
      </c>
      <c r="FZ850">
        <v>13.4375</v>
      </c>
      <c r="GA850" t="s">
        <v>0</v>
      </c>
      <c r="GB850" t="s">
        <v>0</v>
      </c>
      <c r="GC850" t="s">
        <v>0</v>
      </c>
      <c r="GD850" t="s">
        <v>0</v>
      </c>
      <c r="GE850" t="s">
        <v>0</v>
      </c>
      <c r="GF850" t="s">
        <v>0</v>
      </c>
      <c r="GG850" t="s">
        <v>0</v>
      </c>
      <c r="GH850" t="s">
        <v>0</v>
      </c>
      <c r="GI850">
        <v>5.5225</v>
      </c>
      <c r="GJ850" t="s">
        <v>0</v>
      </c>
      <c r="GK850" t="s">
        <v>0</v>
      </c>
      <c r="GL850" t="s">
        <v>0</v>
      </c>
      <c r="GM850">
        <v>27.75</v>
      </c>
      <c r="GN850" t="s">
        <v>0</v>
      </c>
      <c r="GO850" t="s">
        <v>0</v>
      </c>
      <c r="GP850" t="s">
        <v>0</v>
      </c>
      <c r="GQ850">
        <v>12.313000000000001</v>
      </c>
      <c r="GR850">
        <v>7.1292999999999997</v>
      </c>
      <c r="GS850" t="s">
        <v>0</v>
      </c>
      <c r="GT850">
        <v>14.3865</v>
      </c>
      <c r="GU850">
        <v>11.2462</v>
      </c>
      <c r="GV850">
        <v>9.2750000000000004</v>
      </c>
      <c r="GW850" t="s">
        <v>0</v>
      </c>
      <c r="GX850" t="s">
        <v>0</v>
      </c>
      <c r="GY850" t="s">
        <v>0</v>
      </c>
      <c r="GZ850">
        <v>23.416699999999999</v>
      </c>
      <c r="HA850" t="s">
        <v>0</v>
      </c>
      <c r="HB850">
        <v>4.7222</v>
      </c>
      <c r="HC850" t="s">
        <v>0</v>
      </c>
      <c r="HD850" t="s">
        <v>0</v>
      </c>
      <c r="HE850">
        <v>30.312999999999999</v>
      </c>
      <c r="HF850">
        <v>8.5472999999999999</v>
      </c>
      <c r="HG850" t="s">
        <v>0</v>
      </c>
      <c r="HH850" t="s">
        <v>0</v>
      </c>
      <c r="HI850" t="s">
        <v>0</v>
      </c>
      <c r="HJ850" t="s">
        <v>0</v>
      </c>
      <c r="HK850">
        <v>10.042</v>
      </c>
      <c r="HL850">
        <v>17.5</v>
      </c>
      <c r="HM850" t="s">
        <v>0</v>
      </c>
      <c r="HN850" t="s">
        <v>0</v>
      </c>
      <c r="HO850" t="s">
        <v>0</v>
      </c>
      <c r="HP850" t="s">
        <v>0</v>
      </c>
      <c r="HQ850">
        <v>4.5937999999999999</v>
      </c>
      <c r="HR850" t="s">
        <v>0</v>
      </c>
      <c r="HS850">
        <v>15.47</v>
      </c>
      <c r="HT850">
        <v>5.4226000000000001</v>
      </c>
      <c r="HU850" t="s">
        <v>0</v>
      </c>
      <c r="HV850">
        <v>3.2330000000000001</v>
      </c>
      <c r="HW850">
        <v>9</v>
      </c>
      <c r="HX850">
        <v>2.875</v>
      </c>
      <c r="HY850" t="s">
        <v>0</v>
      </c>
      <c r="HZ850">
        <v>7.5487000000000002</v>
      </c>
      <c r="IA850">
        <v>13.25</v>
      </c>
      <c r="IB850">
        <v>7.625</v>
      </c>
      <c r="IC850">
        <v>13.1563</v>
      </c>
      <c r="ID850" t="s">
        <v>0</v>
      </c>
      <c r="IE850" t="s">
        <v>0</v>
      </c>
      <c r="IF850">
        <v>5.1357999999999997</v>
      </c>
      <c r="IG850">
        <v>37.582999999999998</v>
      </c>
      <c r="IH850" t="s">
        <v>0</v>
      </c>
      <c r="II850" t="s">
        <v>0</v>
      </c>
      <c r="IJ850" t="s">
        <v>0</v>
      </c>
      <c r="IK850" t="s">
        <v>0</v>
      </c>
      <c r="IL850" t="s">
        <v>0</v>
      </c>
      <c r="IM850">
        <v>30.8079</v>
      </c>
      <c r="IN850">
        <v>10.291700000000001</v>
      </c>
      <c r="IO850" t="s">
        <v>0</v>
      </c>
      <c r="IP850" t="s">
        <v>0</v>
      </c>
      <c r="IQ850" t="s">
        <v>0</v>
      </c>
      <c r="IR850" t="s">
        <v>0</v>
      </c>
      <c r="IS850" t="s">
        <v>0</v>
      </c>
      <c r="IT850" t="s">
        <v>0</v>
      </c>
      <c r="IU850">
        <v>8.9844000000000008</v>
      </c>
      <c r="IV850" t="s">
        <v>0</v>
      </c>
      <c r="IW850">
        <v>6.9375</v>
      </c>
      <c r="IX850" t="s">
        <v>0</v>
      </c>
      <c r="IY850">
        <v>4.0285000000000002</v>
      </c>
      <c r="IZ850" t="s">
        <v>0</v>
      </c>
      <c r="JA850">
        <v>10.0313</v>
      </c>
      <c r="JB850" t="s">
        <v>0</v>
      </c>
      <c r="JC850">
        <v>12.958299999999999</v>
      </c>
      <c r="JD850" t="s">
        <v>0</v>
      </c>
      <c r="JE850">
        <v>30.3125</v>
      </c>
      <c r="JF850">
        <v>21.9375</v>
      </c>
      <c r="JG850" t="s">
        <v>0</v>
      </c>
      <c r="JH850" t="s">
        <v>0</v>
      </c>
      <c r="JI850">
        <v>7.7778</v>
      </c>
      <c r="JJ850" t="s">
        <v>0</v>
      </c>
      <c r="JK850">
        <v>25.736699999999999</v>
      </c>
      <c r="JL850" t="s">
        <v>0</v>
      </c>
      <c r="JM850" t="s">
        <v>0</v>
      </c>
      <c r="JN850">
        <v>10.5</v>
      </c>
      <c r="JO850">
        <v>2.2968999999999999</v>
      </c>
      <c r="JP850">
        <v>4.8125</v>
      </c>
      <c r="JQ850">
        <v>0.67849999999999999</v>
      </c>
      <c r="JR850">
        <v>7.8333000000000004</v>
      </c>
      <c r="JS850">
        <v>10.9499</v>
      </c>
      <c r="JT850" t="s">
        <v>0</v>
      </c>
      <c r="JU850">
        <v>9.5</v>
      </c>
      <c r="JV850">
        <v>3.7204999999999999</v>
      </c>
      <c r="JW850" t="s">
        <v>0</v>
      </c>
      <c r="JX850">
        <v>7.4725000000000001</v>
      </c>
      <c r="JY850">
        <v>8.375</v>
      </c>
      <c r="JZ850" t="s">
        <v>0</v>
      </c>
      <c r="KA850">
        <v>11.8125</v>
      </c>
      <c r="KB850" t="s">
        <v>0</v>
      </c>
      <c r="KC850">
        <v>20</v>
      </c>
      <c r="KD850">
        <v>18.125</v>
      </c>
      <c r="KE850">
        <v>2</v>
      </c>
      <c r="KF850" t="s">
        <v>0</v>
      </c>
      <c r="KG850">
        <v>4.8065999999999995</v>
      </c>
      <c r="KH850" t="s">
        <v>0</v>
      </c>
      <c r="KI850" t="s">
        <v>0</v>
      </c>
      <c r="KJ850" t="s">
        <v>0</v>
      </c>
      <c r="KK850" t="s">
        <v>0</v>
      </c>
      <c r="KL850">
        <v>10</v>
      </c>
      <c r="KM850" t="s">
        <v>0</v>
      </c>
      <c r="KN850" t="s">
        <v>0</v>
      </c>
      <c r="KO850" t="s">
        <v>0</v>
      </c>
      <c r="KP850">
        <v>14.1721</v>
      </c>
      <c r="KQ850">
        <v>13.156000000000001</v>
      </c>
      <c r="KR850" t="s">
        <v>0</v>
      </c>
      <c r="KS850" t="s">
        <v>0</v>
      </c>
      <c r="KT850" t="s">
        <v>0</v>
      </c>
      <c r="KU850" t="s">
        <v>0</v>
      </c>
      <c r="KV850">
        <v>4.2343999999999999</v>
      </c>
      <c r="KW850" t="s">
        <v>0</v>
      </c>
      <c r="KX850">
        <v>6.6562999999999999</v>
      </c>
      <c r="KY850" t="s">
        <v>0</v>
      </c>
      <c r="KZ850" t="s">
        <v>0</v>
      </c>
      <c r="LA850" t="s">
        <v>0</v>
      </c>
      <c r="LB850" t="s">
        <v>0</v>
      </c>
      <c r="LC850">
        <v>15.479200000000001</v>
      </c>
      <c r="LD850">
        <v>26.222999999999999</v>
      </c>
      <c r="LE850" t="s">
        <v>0</v>
      </c>
      <c r="LF850">
        <v>3.8094000000000001</v>
      </c>
      <c r="LG850" t="s">
        <v>0</v>
      </c>
      <c r="LH850" t="s">
        <v>0</v>
      </c>
      <c r="LI850">
        <v>16.0898</v>
      </c>
      <c r="LJ850">
        <v>5.7671000000000001</v>
      </c>
      <c r="LK850">
        <v>7.3932000000000002</v>
      </c>
      <c r="LL850" t="s">
        <v>0</v>
      </c>
      <c r="LM850" t="s">
        <v>0</v>
      </c>
      <c r="LN850">
        <v>38.336100000000002</v>
      </c>
      <c r="LO850" t="s">
        <v>0</v>
      </c>
      <c r="LP850" t="s">
        <v>0</v>
      </c>
      <c r="LQ850">
        <v>1.9750000000000001</v>
      </c>
      <c r="LR850" t="s">
        <v>0</v>
      </c>
      <c r="LS850">
        <v>7.8888999999999996</v>
      </c>
      <c r="LT850">
        <v>5.25</v>
      </c>
      <c r="LU850" t="s">
        <v>0</v>
      </c>
      <c r="LV850" t="s">
        <v>0</v>
      </c>
      <c r="LW850">
        <v>18.3125</v>
      </c>
      <c r="LX850">
        <v>35.954700000000003</v>
      </c>
      <c r="LY850" t="s">
        <v>0</v>
      </c>
      <c r="LZ850">
        <v>5.9435000000000002</v>
      </c>
      <c r="MA850">
        <v>2.3163999999999998</v>
      </c>
      <c r="MB850" t="s">
        <v>0</v>
      </c>
      <c r="MC850" t="s">
        <v>0</v>
      </c>
      <c r="MD850">
        <v>16.216000000000001</v>
      </c>
      <c r="ME850" t="s">
        <v>0</v>
      </c>
      <c r="MF850" t="s">
        <v>0</v>
      </c>
      <c r="MG850" t="s">
        <v>0</v>
      </c>
      <c r="MH850">
        <v>20.875</v>
      </c>
      <c r="MI850" t="s">
        <v>0</v>
      </c>
      <c r="MJ850" t="s">
        <v>0</v>
      </c>
      <c r="MK850">
        <v>10.9063</v>
      </c>
      <c r="ML850" t="s">
        <v>0</v>
      </c>
      <c r="MM850" t="s">
        <v>0</v>
      </c>
      <c r="MN850">
        <v>19.3125</v>
      </c>
      <c r="MO850" t="s">
        <v>0</v>
      </c>
      <c r="MP850" t="s">
        <v>0</v>
      </c>
      <c r="MQ850" t="s">
        <v>0</v>
      </c>
      <c r="MR850" t="s">
        <v>0</v>
      </c>
      <c r="MS850">
        <v>4.7877000000000001</v>
      </c>
      <c r="MT850">
        <v>5.7343999999999999</v>
      </c>
      <c r="MU850" t="s">
        <v>0</v>
      </c>
      <c r="MV850" t="s">
        <v>0</v>
      </c>
      <c r="MW850">
        <v>10.251899999999999</v>
      </c>
      <c r="MX850" t="s">
        <v>0</v>
      </c>
      <c r="MY850" t="s">
        <v>0</v>
      </c>
      <c r="MZ850" t="s">
        <v>0</v>
      </c>
      <c r="NA850" t="s">
        <v>0</v>
      </c>
      <c r="NB850">
        <v>14.1107</v>
      </c>
      <c r="NC850">
        <v>16.5625</v>
      </c>
      <c r="ND850">
        <v>19.29</v>
      </c>
      <c r="NE850">
        <v>4.9062999999999999</v>
      </c>
      <c r="NF850" t="s">
        <v>0</v>
      </c>
      <c r="NG850">
        <v>12.1875</v>
      </c>
      <c r="NH850">
        <v>2.8125</v>
      </c>
      <c r="NI850">
        <v>8.9259000000000004</v>
      </c>
      <c r="NJ850">
        <v>3.125</v>
      </c>
      <c r="NK850" t="s">
        <v>0</v>
      </c>
      <c r="NL850">
        <v>11.25</v>
      </c>
      <c r="NM850" t="s">
        <v>0</v>
      </c>
      <c r="NN850" t="s">
        <v>0</v>
      </c>
      <c r="NO850">
        <v>32.75</v>
      </c>
      <c r="NP850" t="s">
        <v>0</v>
      </c>
      <c r="NQ850">
        <v>21.125</v>
      </c>
      <c r="NR850">
        <v>16.875</v>
      </c>
      <c r="NS850">
        <v>13.8611</v>
      </c>
      <c r="NT850" t="s">
        <v>0</v>
      </c>
      <c r="NU850" t="s">
        <v>0</v>
      </c>
      <c r="NV850" t="s">
        <v>0</v>
      </c>
      <c r="NW850" t="s">
        <v>0</v>
      </c>
      <c r="NX850">
        <v>30.25</v>
      </c>
      <c r="NY850" t="s">
        <v>0</v>
      </c>
      <c r="NZ850" t="s">
        <v>0</v>
      </c>
      <c r="OA850" t="s">
        <v>0</v>
      </c>
      <c r="OB850" t="s">
        <v>0</v>
      </c>
      <c r="OC850" t="s">
        <v>0</v>
      </c>
      <c r="OD850" t="s">
        <v>0</v>
      </c>
      <c r="OE850" t="s">
        <v>0</v>
      </c>
      <c r="OF850" t="s">
        <v>0</v>
      </c>
      <c r="OG850" t="s">
        <v>0</v>
      </c>
      <c r="OH850" t="s">
        <v>0</v>
      </c>
      <c r="OI850">
        <v>1.4167000000000001</v>
      </c>
      <c r="OJ850">
        <v>2.9464999999999999</v>
      </c>
      <c r="OK850" t="s">
        <v>0</v>
      </c>
      <c r="OL850" t="s">
        <v>0</v>
      </c>
      <c r="OM850" t="s">
        <v>0</v>
      </c>
      <c r="ON850">
        <v>2.2387000000000001</v>
      </c>
      <c r="OO850" t="s">
        <v>0</v>
      </c>
      <c r="OP850" t="s">
        <v>0</v>
      </c>
      <c r="OQ850" t="s">
        <v>0</v>
      </c>
      <c r="OR850">
        <v>28.375</v>
      </c>
      <c r="OS850" t="s">
        <v>0</v>
      </c>
      <c r="OT850" t="s">
        <v>0</v>
      </c>
      <c r="OU850">
        <v>1.1480999999999999</v>
      </c>
      <c r="OV850" t="s">
        <v>0</v>
      </c>
      <c r="OW850">
        <v>16.75</v>
      </c>
      <c r="OX850" t="s">
        <v>0</v>
      </c>
      <c r="OY850">
        <v>27.907</v>
      </c>
      <c r="OZ850">
        <v>13.284000000000001</v>
      </c>
      <c r="PA850" t="s">
        <v>0</v>
      </c>
      <c r="PB850">
        <v>22.332999999999998</v>
      </c>
      <c r="PC850" t="s">
        <v>0</v>
      </c>
      <c r="PD850">
        <v>12.8278</v>
      </c>
      <c r="PE850" t="s">
        <v>0</v>
      </c>
      <c r="PF850">
        <v>7.9379999999999997</v>
      </c>
      <c r="PG850" t="s">
        <v>0</v>
      </c>
      <c r="PH850" t="s">
        <v>0</v>
      </c>
      <c r="PI850" t="s">
        <v>0</v>
      </c>
      <c r="PJ850" t="s">
        <v>0</v>
      </c>
      <c r="PK850" t="s">
        <v>0</v>
      </c>
      <c r="PL850">
        <v>22.375</v>
      </c>
      <c r="PM850" t="s">
        <v>0</v>
      </c>
      <c r="PN850" t="s">
        <v>0</v>
      </c>
      <c r="PO850" t="s">
        <v>0</v>
      </c>
      <c r="PP850">
        <v>6.4687999999999999</v>
      </c>
      <c r="PQ850">
        <v>19.093800000000002</v>
      </c>
      <c r="PR850" t="s">
        <v>0</v>
      </c>
      <c r="PS850" t="s">
        <v>0</v>
      </c>
      <c r="PT850" t="s">
        <v>0</v>
      </c>
      <c r="PU850">
        <v>10.75</v>
      </c>
      <c r="PV850" t="s">
        <v>0</v>
      </c>
      <c r="PW850">
        <v>6.6771000000000003</v>
      </c>
      <c r="PX850">
        <v>3.3437999999999999</v>
      </c>
      <c r="PY850">
        <v>1.0195000000000001</v>
      </c>
      <c r="PZ850">
        <v>14.183999999999999</v>
      </c>
      <c r="QA850" t="s">
        <v>0</v>
      </c>
      <c r="QB850" t="s">
        <v>0</v>
      </c>
      <c r="QC850" t="s">
        <v>0</v>
      </c>
      <c r="QD850">
        <v>19.937999999999999</v>
      </c>
      <c r="QE850" t="s">
        <v>0</v>
      </c>
      <c r="QF850" t="s">
        <v>0</v>
      </c>
      <c r="QG850" t="s">
        <v>0</v>
      </c>
      <c r="QH850" t="s">
        <v>0</v>
      </c>
      <c r="QI850">
        <v>3.3203</v>
      </c>
      <c r="QJ850">
        <v>11.8438</v>
      </c>
      <c r="QK850" t="s">
        <v>0</v>
      </c>
      <c r="QL850" t="s">
        <v>0</v>
      </c>
      <c r="QM850" t="s">
        <v>0</v>
      </c>
      <c r="QN850">
        <v>13.069100000000001</v>
      </c>
      <c r="QO850">
        <v>1.7656000000000001</v>
      </c>
      <c r="QP850" t="s">
        <v>0</v>
      </c>
      <c r="QQ850">
        <v>3.0310000000000001</v>
      </c>
      <c r="QR850">
        <v>27.875</v>
      </c>
      <c r="QS850">
        <v>10.2559</v>
      </c>
      <c r="QT850" t="s">
        <v>0</v>
      </c>
      <c r="QU850" t="s">
        <v>0</v>
      </c>
      <c r="QV850">
        <v>4.0811000000000002</v>
      </c>
      <c r="QW850">
        <v>5.8280000000000003</v>
      </c>
      <c r="QX850" t="s">
        <v>0</v>
      </c>
      <c r="QY850">
        <v>2.2800000000000002</v>
      </c>
      <c r="QZ850">
        <v>5.9710000000000001</v>
      </c>
      <c r="RA850" t="s">
        <v>0</v>
      </c>
      <c r="RB850" t="s">
        <v>0</v>
      </c>
      <c r="RC850">
        <v>17.125</v>
      </c>
      <c r="RD850">
        <v>12.559200000000001</v>
      </c>
      <c r="RE850" t="s">
        <v>0</v>
      </c>
      <c r="RF850" t="s">
        <v>0</v>
      </c>
      <c r="RG850" t="s">
        <v>0</v>
      </c>
      <c r="RH850">
        <v>8.6248000000000005</v>
      </c>
      <c r="RI850">
        <v>24.257300000000001</v>
      </c>
      <c r="RJ850" t="s">
        <v>0</v>
      </c>
      <c r="RK850" t="s">
        <v>0</v>
      </c>
      <c r="RL850">
        <v>4.8437999999999999</v>
      </c>
      <c r="RM850">
        <v>2.5625</v>
      </c>
      <c r="RN850">
        <v>13.5</v>
      </c>
      <c r="RO850">
        <v>23.875</v>
      </c>
      <c r="RP850">
        <v>6.25</v>
      </c>
      <c r="RQ850">
        <v>52.875</v>
      </c>
      <c r="RR850" t="s">
        <v>0</v>
      </c>
      <c r="RS850" t="s">
        <v>0</v>
      </c>
      <c r="RT850">
        <v>5.9813000000000001</v>
      </c>
      <c r="RU850">
        <v>15.25</v>
      </c>
      <c r="RV850" t="s">
        <v>0</v>
      </c>
      <c r="RW850" t="s">
        <v>0</v>
      </c>
      <c r="RX850" t="s">
        <v>0</v>
      </c>
      <c r="RY850">
        <v>16.012499999999999</v>
      </c>
      <c r="RZ850" t="s">
        <v>0</v>
      </c>
      <c r="SA850" t="s">
        <v>0</v>
      </c>
      <c r="SB850">
        <v>22.6875</v>
      </c>
      <c r="SC850" t="s">
        <v>0</v>
      </c>
      <c r="SD850">
        <v>16.5625</v>
      </c>
      <c r="SE850" t="s">
        <v>0</v>
      </c>
      <c r="SF850">
        <v>35.6768</v>
      </c>
      <c r="SG850" t="s">
        <v>0</v>
      </c>
      <c r="SH850" t="s">
        <v>0</v>
      </c>
      <c r="SI850" t="s">
        <v>0</v>
      </c>
      <c r="SJ850" t="s">
        <v>0</v>
      </c>
      <c r="SK850" t="s">
        <v>0</v>
      </c>
      <c r="SL850" t="s">
        <v>0</v>
      </c>
      <c r="SM850" t="s">
        <v>0</v>
      </c>
    </row>
    <row r="851" spans="1:507" x14ac:dyDescent="0.3">
      <c r="A851" s="1">
        <v>34064</v>
      </c>
      <c r="B851" t="s">
        <v>0</v>
      </c>
      <c r="C851" t="s">
        <v>0</v>
      </c>
      <c r="D851" t="s">
        <v>0</v>
      </c>
      <c r="E851" t="s">
        <v>0</v>
      </c>
      <c r="F851" t="s">
        <v>0</v>
      </c>
      <c r="G851" t="s">
        <v>0</v>
      </c>
      <c r="H851" t="s">
        <v>0</v>
      </c>
      <c r="I851">
        <v>5.6501999999999999</v>
      </c>
      <c r="J851" t="s">
        <v>0</v>
      </c>
      <c r="K851" t="s">
        <v>0</v>
      </c>
      <c r="L851">
        <v>3.1875</v>
      </c>
      <c r="M851">
        <v>10.635999999999999</v>
      </c>
      <c r="N851">
        <v>10.244</v>
      </c>
      <c r="O851" t="s">
        <v>0</v>
      </c>
      <c r="P851" t="s">
        <v>0</v>
      </c>
      <c r="Q851" t="s">
        <v>0</v>
      </c>
      <c r="R851">
        <v>36.375</v>
      </c>
      <c r="S851" t="s">
        <v>0</v>
      </c>
      <c r="T851">
        <v>2.3083</v>
      </c>
      <c r="U851" t="s">
        <v>0</v>
      </c>
      <c r="V851">
        <v>224.8236</v>
      </c>
      <c r="W851" t="s">
        <v>0</v>
      </c>
      <c r="X851" t="s">
        <v>0</v>
      </c>
      <c r="Y851">
        <v>8.7187999999999999</v>
      </c>
      <c r="Z851" t="s">
        <v>0</v>
      </c>
      <c r="AA851" t="s">
        <v>0</v>
      </c>
      <c r="AB851" t="s">
        <v>0</v>
      </c>
      <c r="AC851">
        <v>4.125</v>
      </c>
      <c r="AD851" t="s">
        <v>0</v>
      </c>
      <c r="AE851" t="s">
        <v>0</v>
      </c>
      <c r="AF851" t="s">
        <v>0</v>
      </c>
      <c r="AG851" t="s">
        <v>0</v>
      </c>
      <c r="AH851" t="s">
        <v>0</v>
      </c>
      <c r="AI851">
        <v>11.125</v>
      </c>
      <c r="AJ851" t="s">
        <v>0</v>
      </c>
      <c r="AK851" t="s">
        <v>0</v>
      </c>
      <c r="AL851" t="s">
        <v>0</v>
      </c>
      <c r="AM851" t="s">
        <v>0</v>
      </c>
      <c r="AN851" t="s">
        <v>0</v>
      </c>
      <c r="AO851" t="s">
        <v>0</v>
      </c>
      <c r="AP851" t="s">
        <v>0</v>
      </c>
      <c r="AQ851" t="s">
        <v>0</v>
      </c>
      <c r="AR851">
        <v>16.074000000000002</v>
      </c>
      <c r="AS851" t="s">
        <v>0</v>
      </c>
      <c r="AT851">
        <v>11.039</v>
      </c>
      <c r="AU851">
        <v>20.0502</v>
      </c>
      <c r="AV851" t="s">
        <v>0</v>
      </c>
      <c r="AW851" t="s">
        <v>0</v>
      </c>
      <c r="AX851" t="s">
        <v>0</v>
      </c>
      <c r="AY851" t="s">
        <v>0</v>
      </c>
      <c r="AZ851">
        <v>16.75</v>
      </c>
      <c r="BA851" t="s">
        <v>0</v>
      </c>
      <c r="BB851" t="s">
        <v>0</v>
      </c>
      <c r="BC851" t="s">
        <v>0</v>
      </c>
      <c r="BD851">
        <v>14.4375</v>
      </c>
      <c r="BE851" t="s">
        <v>0</v>
      </c>
      <c r="BF851">
        <v>7.1883999999999997</v>
      </c>
      <c r="BG851">
        <v>20.812999999999999</v>
      </c>
      <c r="BH851">
        <v>17.437999999999999</v>
      </c>
      <c r="BI851">
        <v>13.625</v>
      </c>
      <c r="BJ851">
        <v>7.0053000000000001</v>
      </c>
      <c r="BK851">
        <v>1.6295999999999999</v>
      </c>
      <c r="BL851">
        <v>8.7189999999999994</v>
      </c>
      <c r="BM851">
        <v>4.0693999999999999</v>
      </c>
      <c r="BN851">
        <v>2.9289000000000001</v>
      </c>
      <c r="BO851" t="s">
        <v>0</v>
      </c>
      <c r="BP851">
        <v>7.5193000000000003</v>
      </c>
      <c r="BQ851" t="s">
        <v>0</v>
      </c>
      <c r="BR851">
        <v>23.125</v>
      </c>
      <c r="BS851" t="s">
        <v>0</v>
      </c>
      <c r="BT851">
        <v>2.1328</v>
      </c>
      <c r="BU851">
        <v>13.830500000000001</v>
      </c>
      <c r="BV851" t="s">
        <v>0</v>
      </c>
      <c r="BW851" t="s">
        <v>0</v>
      </c>
      <c r="BX851">
        <v>3.4687999999999999</v>
      </c>
      <c r="BY851" t="s">
        <v>0</v>
      </c>
      <c r="BZ851" t="s">
        <v>0</v>
      </c>
      <c r="CA851">
        <v>51.975499999999997</v>
      </c>
      <c r="CB851">
        <v>10.4077</v>
      </c>
      <c r="CC851" t="s">
        <v>0</v>
      </c>
      <c r="CD851">
        <v>7.2656000000000001</v>
      </c>
      <c r="CE851">
        <v>9.375</v>
      </c>
      <c r="CF851" t="s">
        <v>0</v>
      </c>
      <c r="CG851" t="s">
        <v>0</v>
      </c>
      <c r="CH851" t="s">
        <v>0</v>
      </c>
      <c r="CI851">
        <v>7.8125</v>
      </c>
      <c r="CJ851">
        <v>2.2222</v>
      </c>
      <c r="CK851" t="s">
        <v>0</v>
      </c>
      <c r="CL851" t="s">
        <v>0</v>
      </c>
      <c r="CM851" t="s">
        <v>0</v>
      </c>
      <c r="CN851" t="s">
        <v>0</v>
      </c>
      <c r="CO851" t="s">
        <v>0</v>
      </c>
      <c r="CP851">
        <v>2.3854000000000002</v>
      </c>
      <c r="CQ851" t="s">
        <v>0</v>
      </c>
      <c r="CR851" t="s">
        <v>0</v>
      </c>
      <c r="CS851">
        <v>6.6666999999999996</v>
      </c>
      <c r="CT851" t="s">
        <v>0</v>
      </c>
      <c r="CU851">
        <v>7.7656000000000001</v>
      </c>
      <c r="CV851">
        <v>12.313000000000001</v>
      </c>
      <c r="CW851">
        <v>21.416699999999999</v>
      </c>
      <c r="CX851" t="s">
        <v>0</v>
      </c>
      <c r="CY851" t="s">
        <v>0</v>
      </c>
      <c r="CZ851" t="s">
        <v>0</v>
      </c>
      <c r="DA851">
        <v>11.422000000000001</v>
      </c>
      <c r="DB851">
        <v>19.75</v>
      </c>
      <c r="DC851" t="s">
        <v>0</v>
      </c>
      <c r="DD851">
        <v>19.042300000000001</v>
      </c>
      <c r="DE851" t="s">
        <v>0</v>
      </c>
      <c r="DF851">
        <v>2</v>
      </c>
      <c r="DG851">
        <v>0.84379999999999999</v>
      </c>
      <c r="DH851">
        <v>11.1966</v>
      </c>
      <c r="DI851" t="s">
        <v>0</v>
      </c>
      <c r="DJ851" t="s">
        <v>0</v>
      </c>
      <c r="DK851">
        <v>20.337700000000002</v>
      </c>
      <c r="DL851" t="s">
        <v>0</v>
      </c>
      <c r="DM851" t="s">
        <v>0</v>
      </c>
      <c r="DN851" t="s">
        <v>0</v>
      </c>
      <c r="DO851" t="s">
        <v>0</v>
      </c>
      <c r="DP851">
        <v>5.8541999999999996</v>
      </c>
      <c r="DQ851" t="s">
        <v>0</v>
      </c>
      <c r="DR851">
        <v>14.1111</v>
      </c>
      <c r="DS851" t="s">
        <v>0</v>
      </c>
      <c r="DT851" t="s">
        <v>0</v>
      </c>
      <c r="DU851" t="s">
        <v>0</v>
      </c>
      <c r="DV851">
        <v>10.1097</v>
      </c>
      <c r="DW851">
        <v>20.875</v>
      </c>
      <c r="DX851" t="s">
        <v>0</v>
      </c>
      <c r="DY851">
        <v>21.8125</v>
      </c>
      <c r="DZ851" t="s">
        <v>0</v>
      </c>
      <c r="EA851">
        <v>24.2469</v>
      </c>
      <c r="EB851">
        <v>9.0832999999999995</v>
      </c>
      <c r="EC851" t="s">
        <v>0</v>
      </c>
      <c r="ED851" t="s">
        <v>0</v>
      </c>
      <c r="EE851" t="s">
        <v>0</v>
      </c>
      <c r="EF851" t="s">
        <v>0</v>
      </c>
      <c r="EG851">
        <v>1.2967</v>
      </c>
      <c r="EH851">
        <v>13.937200000000001</v>
      </c>
      <c r="EI851" t="s">
        <v>0</v>
      </c>
      <c r="EJ851" t="s">
        <v>0</v>
      </c>
      <c r="EK851" t="s">
        <v>0</v>
      </c>
      <c r="EL851" t="s">
        <v>0</v>
      </c>
      <c r="EM851" t="s">
        <v>0</v>
      </c>
      <c r="EN851">
        <v>7.9931000000000001</v>
      </c>
      <c r="EO851" t="s">
        <v>0</v>
      </c>
      <c r="EP851">
        <v>10.237299999999999</v>
      </c>
      <c r="EQ851" t="s">
        <v>0</v>
      </c>
      <c r="ER851">
        <v>34.5</v>
      </c>
      <c r="ES851">
        <v>34.168100000000003</v>
      </c>
      <c r="ET851" t="s">
        <v>0</v>
      </c>
      <c r="EU851" t="s">
        <v>0</v>
      </c>
      <c r="EV851" t="s">
        <v>0</v>
      </c>
      <c r="EW851" t="s">
        <v>0</v>
      </c>
      <c r="EX851" t="s">
        <v>0</v>
      </c>
      <c r="EY851">
        <v>4.6875</v>
      </c>
      <c r="EZ851">
        <v>35.5</v>
      </c>
      <c r="FA851">
        <v>5.1520000000000001</v>
      </c>
      <c r="FB851">
        <v>23.25</v>
      </c>
      <c r="FC851" t="s">
        <v>0</v>
      </c>
      <c r="FD851" t="s">
        <v>0</v>
      </c>
      <c r="FE851">
        <v>14.7188</v>
      </c>
      <c r="FF851">
        <v>4.9062999999999999</v>
      </c>
      <c r="FG851" t="s">
        <v>0</v>
      </c>
      <c r="FH851" t="s">
        <v>0</v>
      </c>
      <c r="FI851">
        <v>27.75</v>
      </c>
      <c r="FJ851" t="s">
        <v>0</v>
      </c>
      <c r="FK851" t="s">
        <v>0</v>
      </c>
      <c r="FL851">
        <v>9.2735000000000003</v>
      </c>
      <c r="FM851">
        <v>35.375</v>
      </c>
      <c r="FN851">
        <v>35</v>
      </c>
      <c r="FO851" t="s">
        <v>0</v>
      </c>
      <c r="FP851">
        <v>14.75</v>
      </c>
      <c r="FQ851" t="s">
        <v>0</v>
      </c>
      <c r="FR851" t="s">
        <v>0</v>
      </c>
      <c r="FS851" t="s">
        <v>0</v>
      </c>
      <c r="FT851">
        <v>16.587499999999999</v>
      </c>
      <c r="FU851" t="s">
        <v>0</v>
      </c>
      <c r="FV851" t="s">
        <v>0</v>
      </c>
      <c r="FW851" t="s">
        <v>0</v>
      </c>
      <c r="FX851" t="s">
        <v>0</v>
      </c>
      <c r="FY851" t="s">
        <v>0</v>
      </c>
      <c r="FZ851">
        <v>13.2813</v>
      </c>
      <c r="GA851" t="s">
        <v>0</v>
      </c>
      <c r="GB851" t="s">
        <v>0</v>
      </c>
      <c r="GC851" t="s">
        <v>0</v>
      </c>
      <c r="GD851" t="s">
        <v>0</v>
      </c>
      <c r="GE851" t="s">
        <v>0</v>
      </c>
      <c r="GF851" t="s">
        <v>0</v>
      </c>
      <c r="GG851" t="s">
        <v>0</v>
      </c>
      <c r="GH851" t="s">
        <v>0</v>
      </c>
      <c r="GI851">
        <v>5.4351000000000003</v>
      </c>
      <c r="GJ851" t="s">
        <v>0</v>
      </c>
      <c r="GK851" t="s">
        <v>0</v>
      </c>
      <c r="GL851" t="s">
        <v>0</v>
      </c>
      <c r="GM851">
        <v>28</v>
      </c>
      <c r="GN851" t="s">
        <v>0</v>
      </c>
      <c r="GO851" t="s">
        <v>0</v>
      </c>
      <c r="GP851" t="s">
        <v>0</v>
      </c>
      <c r="GQ851">
        <v>12.327999999999999</v>
      </c>
      <c r="GR851">
        <v>7.1692999999999998</v>
      </c>
      <c r="GS851" t="s">
        <v>0</v>
      </c>
      <c r="GT851">
        <v>14.1557</v>
      </c>
      <c r="GU851">
        <v>11.318099999999999</v>
      </c>
      <c r="GV851">
        <v>9.3800000000000008</v>
      </c>
      <c r="GW851" t="s">
        <v>0</v>
      </c>
      <c r="GX851" t="s">
        <v>0</v>
      </c>
      <c r="GY851" t="s">
        <v>0</v>
      </c>
      <c r="GZ851">
        <v>23.333300000000001</v>
      </c>
      <c r="HA851" t="s">
        <v>0</v>
      </c>
      <c r="HB851">
        <v>4.6111000000000004</v>
      </c>
      <c r="HC851" t="s">
        <v>0</v>
      </c>
      <c r="HD851" t="s">
        <v>0</v>
      </c>
      <c r="HE851">
        <v>30.75</v>
      </c>
      <c r="HF851">
        <v>8.5472999999999999</v>
      </c>
      <c r="HG851" t="s">
        <v>0</v>
      </c>
      <c r="HH851" t="s">
        <v>0</v>
      </c>
      <c r="HI851" t="s">
        <v>0</v>
      </c>
      <c r="HJ851" t="s">
        <v>0</v>
      </c>
      <c r="HK851">
        <v>9.8539999999999992</v>
      </c>
      <c r="HL851">
        <v>17.791699999999999</v>
      </c>
      <c r="HM851" t="s">
        <v>0</v>
      </c>
      <c r="HN851" t="s">
        <v>0</v>
      </c>
      <c r="HO851" t="s">
        <v>0</v>
      </c>
      <c r="HP851" t="s">
        <v>0</v>
      </c>
      <c r="HQ851">
        <v>4.4843999999999999</v>
      </c>
      <c r="HR851" t="s">
        <v>0</v>
      </c>
      <c r="HS851">
        <v>15.47</v>
      </c>
      <c r="HT851">
        <v>5.3997999999999999</v>
      </c>
      <c r="HU851" t="s">
        <v>0</v>
      </c>
      <c r="HV851">
        <v>3.2275</v>
      </c>
      <c r="HW851">
        <v>9</v>
      </c>
      <c r="HX851">
        <v>2.8906000000000001</v>
      </c>
      <c r="HY851" t="s">
        <v>0</v>
      </c>
      <c r="HZ851">
        <v>7.5487000000000002</v>
      </c>
      <c r="IA851">
        <v>12.9688</v>
      </c>
      <c r="IB851">
        <v>7.5</v>
      </c>
      <c r="IC851">
        <v>13.1563</v>
      </c>
      <c r="ID851" t="s">
        <v>0</v>
      </c>
      <c r="IE851" t="s">
        <v>0</v>
      </c>
      <c r="IF851">
        <v>5.1357999999999997</v>
      </c>
      <c r="IG851">
        <v>37.457999999999998</v>
      </c>
      <c r="IH851" t="s">
        <v>0</v>
      </c>
      <c r="II851" t="s">
        <v>0</v>
      </c>
      <c r="IJ851" t="s">
        <v>0</v>
      </c>
      <c r="IK851" t="s">
        <v>0</v>
      </c>
      <c r="IL851" t="s">
        <v>0</v>
      </c>
      <c r="IM851">
        <v>31.054300000000001</v>
      </c>
      <c r="IN851">
        <v>10.25</v>
      </c>
      <c r="IO851" t="s">
        <v>0</v>
      </c>
      <c r="IP851" t="s">
        <v>0</v>
      </c>
      <c r="IQ851" t="s">
        <v>0</v>
      </c>
      <c r="IR851" t="s">
        <v>0</v>
      </c>
      <c r="IS851" t="s">
        <v>0</v>
      </c>
      <c r="IT851" t="s">
        <v>0</v>
      </c>
      <c r="IU851">
        <v>8.9219000000000008</v>
      </c>
      <c r="IV851" t="s">
        <v>0</v>
      </c>
      <c r="IW851">
        <v>7</v>
      </c>
      <c r="IX851" t="s">
        <v>0</v>
      </c>
      <c r="IY851">
        <v>4.0171999999999999</v>
      </c>
      <c r="IZ851" t="s">
        <v>0</v>
      </c>
      <c r="JA851">
        <v>10.3438</v>
      </c>
      <c r="JB851" t="s">
        <v>0</v>
      </c>
      <c r="JC851">
        <v>13.25</v>
      </c>
      <c r="JD851" t="s">
        <v>0</v>
      </c>
      <c r="JE851">
        <v>29.4375</v>
      </c>
      <c r="JF851">
        <v>21.875</v>
      </c>
      <c r="JG851" t="s">
        <v>0</v>
      </c>
      <c r="JH851" t="s">
        <v>0</v>
      </c>
      <c r="JI851">
        <v>7.75</v>
      </c>
      <c r="JJ851" t="s">
        <v>0</v>
      </c>
      <c r="JK851">
        <v>25.736699999999999</v>
      </c>
      <c r="JL851" t="s">
        <v>0</v>
      </c>
      <c r="JM851" t="s">
        <v>0</v>
      </c>
      <c r="JN851">
        <v>10.25</v>
      </c>
      <c r="JO851">
        <v>2.3125</v>
      </c>
      <c r="JP851">
        <v>4.8437999999999999</v>
      </c>
      <c r="JQ851">
        <v>0.68640000000000001</v>
      </c>
      <c r="JR851">
        <v>8.0520999999999994</v>
      </c>
      <c r="JS851">
        <v>11.239599999999999</v>
      </c>
      <c r="JT851" t="s">
        <v>0</v>
      </c>
      <c r="JU851">
        <v>9.4375</v>
      </c>
      <c r="JV851">
        <v>3.7204999999999999</v>
      </c>
      <c r="JW851" t="s">
        <v>0</v>
      </c>
      <c r="JX851">
        <v>7.4218000000000002</v>
      </c>
      <c r="JY851">
        <v>8.5</v>
      </c>
      <c r="JZ851" t="s">
        <v>0</v>
      </c>
      <c r="KA851">
        <v>11.8125</v>
      </c>
      <c r="KB851" t="s">
        <v>0</v>
      </c>
      <c r="KC851">
        <v>19.968800000000002</v>
      </c>
      <c r="KD851">
        <v>18.125</v>
      </c>
      <c r="KE851">
        <v>2.0156000000000001</v>
      </c>
      <c r="KF851" t="s">
        <v>0</v>
      </c>
      <c r="KG851">
        <v>4.7900999999999998</v>
      </c>
      <c r="KH851" t="s">
        <v>0</v>
      </c>
      <c r="KI851" t="s">
        <v>0</v>
      </c>
      <c r="KJ851" t="s">
        <v>0</v>
      </c>
      <c r="KK851" t="s">
        <v>0</v>
      </c>
      <c r="KL851">
        <v>9.8125</v>
      </c>
      <c r="KM851" t="s">
        <v>0</v>
      </c>
      <c r="KN851" t="s">
        <v>0</v>
      </c>
      <c r="KO851" t="s">
        <v>0</v>
      </c>
      <c r="KP851">
        <v>14.1172</v>
      </c>
      <c r="KQ851">
        <v>12.875</v>
      </c>
      <c r="KR851" t="s">
        <v>0</v>
      </c>
      <c r="KS851" t="s">
        <v>0</v>
      </c>
      <c r="KT851" t="s">
        <v>0</v>
      </c>
      <c r="KU851" t="s">
        <v>0</v>
      </c>
      <c r="KV851">
        <v>4.1406000000000001</v>
      </c>
      <c r="KW851" t="s">
        <v>0</v>
      </c>
      <c r="KX851">
        <v>6.875</v>
      </c>
      <c r="KY851" t="s">
        <v>0</v>
      </c>
      <c r="KZ851" t="s">
        <v>0</v>
      </c>
      <c r="LA851" t="s">
        <v>0</v>
      </c>
      <c r="LB851" t="s">
        <v>0</v>
      </c>
      <c r="LC851">
        <v>15.4375</v>
      </c>
      <c r="LD851">
        <v>26.433</v>
      </c>
      <c r="LE851" t="s">
        <v>0</v>
      </c>
      <c r="LF851">
        <v>3.8479999999999999</v>
      </c>
      <c r="LG851" t="s">
        <v>0</v>
      </c>
      <c r="LH851" t="s">
        <v>0</v>
      </c>
      <c r="LI851">
        <v>16.148900000000001</v>
      </c>
      <c r="LJ851">
        <v>5.9568000000000003</v>
      </c>
      <c r="LK851">
        <v>7.5228999999999999</v>
      </c>
      <c r="LL851" t="s">
        <v>0</v>
      </c>
      <c r="LM851" t="s">
        <v>0</v>
      </c>
      <c r="LN851">
        <v>40.016199999999998</v>
      </c>
      <c r="LO851" t="s">
        <v>0</v>
      </c>
      <c r="LP851" t="s">
        <v>0</v>
      </c>
      <c r="LQ851">
        <v>2.0750000000000002</v>
      </c>
      <c r="LR851" t="s">
        <v>0</v>
      </c>
      <c r="LS851">
        <v>7.7778</v>
      </c>
      <c r="LT851">
        <v>5.3125</v>
      </c>
      <c r="LU851" t="s">
        <v>0</v>
      </c>
      <c r="LV851" t="s">
        <v>0</v>
      </c>
      <c r="LW851">
        <v>18.5</v>
      </c>
      <c r="LX851">
        <v>35.453899999999997</v>
      </c>
      <c r="LY851" t="s">
        <v>0</v>
      </c>
      <c r="LZ851">
        <v>5.9435000000000002</v>
      </c>
      <c r="MA851">
        <v>2.2968999999999999</v>
      </c>
      <c r="MB851" t="s">
        <v>0</v>
      </c>
      <c r="MC851" t="s">
        <v>0</v>
      </c>
      <c r="MD851">
        <v>16.158999999999999</v>
      </c>
      <c r="ME851" t="s">
        <v>0</v>
      </c>
      <c r="MF851" t="s">
        <v>0</v>
      </c>
      <c r="MG851" t="s">
        <v>0</v>
      </c>
      <c r="MH851">
        <v>21.083300000000001</v>
      </c>
      <c r="MI851" t="s">
        <v>0</v>
      </c>
      <c r="MJ851" t="s">
        <v>0</v>
      </c>
      <c r="MK851">
        <v>11.2813</v>
      </c>
      <c r="ML851" t="s">
        <v>0</v>
      </c>
      <c r="MM851" t="s">
        <v>0</v>
      </c>
      <c r="MN851">
        <v>19.125</v>
      </c>
      <c r="MO851" t="s">
        <v>0</v>
      </c>
      <c r="MP851" t="s">
        <v>0</v>
      </c>
      <c r="MQ851" t="s">
        <v>0</v>
      </c>
      <c r="MR851" t="s">
        <v>0</v>
      </c>
      <c r="MS851">
        <v>4.7603</v>
      </c>
      <c r="MT851">
        <v>5.5468999999999999</v>
      </c>
      <c r="MU851" t="s">
        <v>0</v>
      </c>
      <c r="MV851" t="s">
        <v>0</v>
      </c>
      <c r="MW851">
        <v>10.6716</v>
      </c>
      <c r="MX851" t="s">
        <v>0</v>
      </c>
      <c r="MY851" t="s">
        <v>0</v>
      </c>
      <c r="MZ851" t="s">
        <v>0</v>
      </c>
      <c r="NA851" t="s">
        <v>0</v>
      </c>
      <c r="NB851">
        <v>14.224500000000001</v>
      </c>
      <c r="NC851">
        <v>16.5625</v>
      </c>
      <c r="ND851">
        <v>18.712</v>
      </c>
      <c r="NE851">
        <v>4.9166999999999996</v>
      </c>
      <c r="NF851" t="s">
        <v>0</v>
      </c>
      <c r="NG851">
        <v>11.8438</v>
      </c>
      <c r="NH851">
        <v>2.75</v>
      </c>
      <c r="NI851">
        <v>9.0370000000000008</v>
      </c>
      <c r="NJ851">
        <v>3.1093999999999999</v>
      </c>
      <c r="NK851" t="s">
        <v>0</v>
      </c>
      <c r="NL851">
        <v>11.25</v>
      </c>
      <c r="NM851" t="s">
        <v>0</v>
      </c>
      <c r="NN851" t="s">
        <v>0</v>
      </c>
      <c r="NO851">
        <v>32.375</v>
      </c>
      <c r="NP851" t="s">
        <v>0</v>
      </c>
      <c r="NQ851">
        <v>21.125</v>
      </c>
      <c r="NR851">
        <v>17.219000000000001</v>
      </c>
      <c r="NS851">
        <v>13.8611</v>
      </c>
      <c r="NT851" t="s">
        <v>0</v>
      </c>
      <c r="NU851" t="s">
        <v>0</v>
      </c>
      <c r="NV851" t="s">
        <v>0</v>
      </c>
      <c r="NW851" t="s">
        <v>0</v>
      </c>
      <c r="NX851">
        <v>30.5</v>
      </c>
      <c r="NY851" t="s">
        <v>0</v>
      </c>
      <c r="NZ851" t="s">
        <v>0</v>
      </c>
      <c r="OA851" t="s">
        <v>0</v>
      </c>
      <c r="OB851" t="s">
        <v>0</v>
      </c>
      <c r="OC851" t="s">
        <v>0</v>
      </c>
      <c r="OD851" t="s">
        <v>0</v>
      </c>
      <c r="OE851" t="s">
        <v>0</v>
      </c>
      <c r="OF851" t="s">
        <v>0</v>
      </c>
      <c r="OG851" t="s">
        <v>0</v>
      </c>
      <c r="OH851" t="s">
        <v>0</v>
      </c>
      <c r="OI851">
        <v>1.3957999999999999</v>
      </c>
      <c r="OJ851">
        <v>2.8807</v>
      </c>
      <c r="OK851" t="s">
        <v>0</v>
      </c>
      <c r="OL851" t="s">
        <v>0</v>
      </c>
      <c r="OM851" t="s">
        <v>0</v>
      </c>
      <c r="ON851">
        <v>2.2387000000000001</v>
      </c>
      <c r="OO851" t="s">
        <v>0</v>
      </c>
      <c r="OP851" t="s">
        <v>0</v>
      </c>
      <c r="OQ851" t="s">
        <v>0</v>
      </c>
      <c r="OR851">
        <v>28.25</v>
      </c>
      <c r="OS851" t="s">
        <v>0</v>
      </c>
      <c r="OT851" t="s">
        <v>0</v>
      </c>
      <c r="OU851">
        <v>1.1398999999999999</v>
      </c>
      <c r="OV851" t="s">
        <v>0</v>
      </c>
      <c r="OW851">
        <v>16.562999999999999</v>
      </c>
      <c r="OX851" t="s">
        <v>0</v>
      </c>
      <c r="OY851">
        <v>28.039000000000001</v>
      </c>
      <c r="OZ851">
        <v>13.395799999999999</v>
      </c>
      <c r="PA851" t="s">
        <v>0</v>
      </c>
      <c r="PB851">
        <v>22.332999999999998</v>
      </c>
      <c r="PC851" t="s">
        <v>0</v>
      </c>
      <c r="PD851">
        <v>12.8278</v>
      </c>
      <c r="PE851" t="s">
        <v>0</v>
      </c>
      <c r="PF851">
        <v>7.859</v>
      </c>
      <c r="PG851" t="s">
        <v>0</v>
      </c>
      <c r="PH851" t="s">
        <v>0</v>
      </c>
      <c r="PI851" t="s">
        <v>0</v>
      </c>
      <c r="PJ851" t="s">
        <v>0</v>
      </c>
      <c r="PK851" t="s">
        <v>0</v>
      </c>
      <c r="PL851">
        <v>23.125</v>
      </c>
      <c r="PM851" t="s">
        <v>0</v>
      </c>
      <c r="PN851" t="s">
        <v>0</v>
      </c>
      <c r="PO851" t="s">
        <v>0</v>
      </c>
      <c r="PP851">
        <v>6.3437999999999999</v>
      </c>
      <c r="PQ851">
        <v>19.25</v>
      </c>
      <c r="PR851" t="s">
        <v>0</v>
      </c>
      <c r="PS851" t="s">
        <v>0</v>
      </c>
      <c r="PT851" t="s">
        <v>0</v>
      </c>
      <c r="PU851">
        <v>10.625</v>
      </c>
      <c r="PV851" t="s">
        <v>0</v>
      </c>
      <c r="PW851">
        <v>6.6562999999999999</v>
      </c>
      <c r="PX851">
        <v>3.3281000000000001</v>
      </c>
      <c r="PY851">
        <v>0.98829999999999996</v>
      </c>
      <c r="PZ851">
        <v>14.183999999999999</v>
      </c>
      <c r="QA851" t="s">
        <v>0</v>
      </c>
      <c r="QB851" t="s">
        <v>0</v>
      </c>
      <c r="QC851" t="s">
        <v>0</v>
      </c>
      <c r="QD851">
        <v>19.937999999999999</v>
      </c>
      <c r="QE851" t="s">
        <v>0</v>
      </c>
      <c r="QF851" t="s">
        <v>0</v>
      </c>
      <c r="QG851" t="s">
        <v>0</v>
      </c>
      <c r="QH851" t="s">
        <v>0</v>
      </c>
      <c r="QI851">
        <v>3.375</v>
      </c>
      <c r="QJ851">
        <v>11.6563</v>
      </c>
      <c r="QK851" t="s">
        <v>0</v>
      </c>
      <c r="QL851" t="s">
        <v>0</v>
      </c>
      <c r="QM851" t="s">
        <v>0</v>
      </c>
      <c r="QN851">
        <v>12.8956</v>
      </c>
      <c r="QO851">
        <v>1.7031000000000001</v>
      </c>
      <c r="QP851" t="s">
        <v>0</v>
      </c>
      <c r="QQ851">
        <v>3.0630000000000002</v>
      </c>
      <c r="QR851">
        <v>27.375</v>
      </c>
      <c r="QS851">
        <v>10.5297</v>
      </c>
      <c r="QT851" t="s">
        <v>0</v>
      </c>
      <c r="QU851" t="s">
        <v>0</v>
      </c>
      <c r="QV851">
        <v>4.1632999999999996</v>
      </c>
      <c r="QW851">
        <v>5.9219999999999997</v>
      </c>
      <c r="QX851" t="s">
        <v>0</v>
      </c>
      <c r="QY851">
        <v>2.2610000000000001</v>
      </c>
      <c r="QZ851">
        <v>5.8239999999999998</v>
      </c>
      <c r="RA851" t="s">
        <v>0</v>
      </c>
      <c r="RB851" t="s">
        <v>0</v>
      </c>
      <c r="RC851">
        <v>16.832999999999998</v>
      </c>
      <c r="RD851">
        <v>12.6027</v>
      </c>
      <c r="RE851" t="s">
        <v>0</v>
      </c>
      <c r="RF851" t="s">
        <v>0</v>
      </c>
      <c r="RG851" t="s">
        <v>0</v>
      </c>
      <c r="RH851">
        <v>8.2690999999999999</v>
      </c>
      <c r="RI851">
        <v>24.257300000000001</v>
      </c>
      <c r="RJ851" t="s">
        <v>0</v>
      </c>
      <c r="RK851" t="s">
        <v>0</v>
      </c>
      <c r="RL851">
        <v>4.9218999999999999</v>
      </c>
      <c r="RM851">
        <v>2.5625</v>
      </c>
      <c r="RN851">
        <v>13.4375</v>
      </c>
      <c r="RO851">
        <v>24</v>
      </c>
      <c r="RP851">
        <v>6.2656000000000001</v>
      </c>
      <c r="RQ851">
        <v>53</v>
      </c>
      <c r="RR851" t="s">
        <v>0</v>
      </c>
      <c r="RS851" t="s">
        <v>0</v>
      </c>
      <c r="RT851">
        <v>5.9969000000000001</v>
      </c>
      <c r="RU851">
        <v>14.875</v>
      </c>
      <c r="RV851" t="s">
        <v>0</v>
      </c>
      <c r="RW851" t="s">
        <v>0</v>
      </c>
      <c r="RX851" t="s">
        <v>0</v>
      </c>
      <c r="RY851">
        <v>17.291399999999999</v>
      </c>
      <c r="RZ851" t="s">
        <v>0</v>
      </c>
      <c r="SA851" t="s">
        <v>0</v>
      </c>
      <c r="SB851">
        <v>22.5625</v>
      </c>
      <c r="SC851" t="s">
        <v>0</v>
      </c>
      <c r="SD851">
        <v>16.75</v>
      </c>
      <c r="SE851" t="s">
        <v>0</v>
      </c>
      <c r="SF851">
        <v>35.512099999999997</v>
      </c>
      <c r="SG851" t="s">
        <v>0</v>
      </c>
      <c r="SH851" t="s">
        <v>0</v>
      </c>
      <c r="SI851" t="s">
        <v>0</v>
      </c>
      <c r="SJ851" t="s">
        <v>0</v>
      </c>
      <c r="SK851" t="s">
        <v>0</v>
      </c>
      <c r="SL851" t="s">
        <v>0</v>
      </c>
      <c r="SM851" t="s">
        <v>0</v>
      </c>
    </row>
    <row r="852" spans="1:507" x14ac:dyDescent="0.3">
      <c r="A852" s="1">
        <v>34065</v>
      </c>
      <c r="B852" t="s">
        <v>0</v>
      </c>
      <c r="C852" t="s">
        <v>0</v>
      </c>
      <c r="D852" t="s">
        <v>0</v>
      </c>
      <c r="E852" t="s">
        <v>0</v>
      </c>
      <c r="F852" t="s">
        <v>0</v>
      </c>
      <c r="G852" t="s">
        <v>0</v>
      </c>
      <c r="H852" t="s">
        <v>0</v>
      </c>
      <c r="I852">
        <v>5.5941999999999998</v>
      </c>
      <c r="J852" t="s">
        <v>0</v>
      </c>
      <c r="K852" t="s">
        <v>0</v>
      </c>
      <c r="L852">
        <v>3.1457999999999999</v>
      </c>
      <c r="M852">
        <v>10.743500000000001</v>
      </c>
      <c r="N852">
        <v>9.8992000000000004</v>
      </c>
      <c r="O852" t="s">
        <v>0</v>
      </c>
      <c r="P852" t="s">
        <v>0</v>
      </c>
      <c r="Q852" t="s">
        <v>0</v>
      </c>
      <c r="R852">
        <v>36.5</v>
      </c>
      <c r="S852" t="s">
        <v>0</v>
      </c>
      <c r="T852">
        <v>2.3332999999999999</v>
      </c>
      <c r="U852" t="s">
        <v>0</v>
      </c>
      <c r="V852">
        <v>223.2792</v>
      </c>
      <c r="W852" t="s">
        <v>0</v>
      </c>
      <c r="X852" t="s">
        <v>0</v>
      </c>
      <c r="Y852">
        <v>8.7187999999999999</v>
      </c>
      <c r="Z852" t="s">
        <v>0</v>
      </c>
      <c r="AA852" t="s">
        <v>0</v>
      </c>
      <c r="AB852" t="s">
        <v>0</v>
      </c>
      <c r="AC852">
        <v>4.2812999999999999</v>
      </c>
      <c r="AD852" t="s">
        <v>0</v>
      </c>
      <c r="AE852" t="s">
        <v>0</v>
      </c>
      <c r="AF852" t="s">
        <v>0</v>
      </c>
      <c r="AG852" t="s">
        <v>0</v>
      </c>
      <c r="AH852" t="s">
        <v>0</v>
      </c>
      <c r="AI852">
        <v>11.75</v>
      </c>
      <c r="AJ852" t="s">
        <v>0</v>
      </c>
      <c r="AK852" t="s">
        <v>0</v>
      </c>
      <c r="AL852" t="s">
        <v>0</v>
      </c>
      <c r="AM852" t="s">
        <v>0</v>
      </c>
      <c r="AN852" t="s">
        <v>0</v>
      </c>
      <c r="AO852" t="s">
        <v>0</v>
      </c>
      <c r="AP852" t="s">
        <v>0</v>
      </c>
      <c r="AQ852" t="s">
        <v>0</v>
      </c>
      <c r="AR852">
        <v>16.036999999999999</v>
      </c>
      <c r="AS852" t="s">
        <v>0</v>
      </c>
      <c r="AT852">
        <v>11.2013</v>
      </c>
      <c r="AU852">
        <v>19.530200000000001</v>
      </c>
      <c r="AV852" t="s">
        <v>0</v>
      </c>
      <c r="AW852" t="s">
        <v>0</v>
      </c>
      <c r="AX852" t="s">
        <v>0</v>
      </c>
      <c r="AY852" t="s">
        <v>0</v>
      </c>
      <c r="AZ852">
        <v>17.083300000000001</v>
      </c>
      <c r="BA852" t="s">
        <v>0</v>
      </c>
      <c r="BB852" t="s">
        <v>0</v>
      </c>
      <c r="BC852" t="s">
        <v>0</v>
      </c>
      <c r="BD852">
        <v>14.375</v>
      </c>
      <c r="BE852" t="s">
        <v>0</v>
      </c>
      <c r="BF852">
        <v>7.3162000000000003</v>
      </c>
      <c r="BG852">
        <v>20.062999999999999</v>
      </c>
      <c r="BH852">
        <v>17.625</v>
      </c>
      <c r="BI852">
        <v>13.5938</v>
      </c>
      <c r="BJ852">
        <v>6.9448999999999996</v>
      </c>
      <c r="BK852">
        <v>1.6204000000000001</v>
      </c>
      <c r="BL852">
        <v>8.4060000000000006</v>
      </c>
      <c r="BM852">
        <v>4.0833000000000004</v>
      </c>
      <c r="BN852">
        <v>2.9156</v>
      </c>
      <c r="BO852" t="s">
        <v>0</v>
      </c>
      <c r="BP852">
        <v>7.4696999999999996</v>
      </c>
      <c r="BQ852" t="s">
        <v>0</v>
      </c>
      <c r="BR852">
        <v>24.5</v>
      </c>
      <c r="BS852" t="s">
        <v>0</v>
      </c>
      <c r="BT852">
        <v>2.1328</v>
      </c>
      <c r="BU852">
        <v>13.771000000000001</v>
      </c>
      <c r="BV852" t="s">
        <v>0</v>
      </c>
      <c r="BW852" t="s">
        <v>0</v>
      </c>
      <c r="BX852">
        <v>3.4687999999999999</v>
      </c>
      <c r="BY852" t="s">
        <v>0</v>
      </c>
      <c r="BZ852" t="s">
        <v>0</v>
      </c>
      <c r="CA852">
        <v>51.251600000000003</v>
      </c>
      <c r="CB852">
        <v>10.018700000000001</v>
      </c>
      <c r="CC852" t="s">
        <v>0</v>
      </c>
      <c r="CD852">
        <v>7.3593999999999999</v>
      </c>
      <c r="CE852">
        <v>9.5</v>
      </c>
      <c r="CF852" t="s">
        <v>0</v>
      </c>
      <c r="CG852" t="s">
        <v>0</v>
      </c>
      <c r="CH852" t="s">
        <v>0</v>
      </c>
      <c r="CI852">
        <v>7.8437999999999999</v>
      </c>
      <c r="CJ852">
        <v>2.1389</v>
      </c>
      <c r="CK852" t="s">
        <v>0</v>
      </c>
      <c r="CL852" t="s">
        <v>0</v>
      </c>
      <c r="CM852" t="s">
        <v>0</v>
      </c>
      <c r="CN852" t="s">
        <v>0</v>
      </c>
      <c r="CO852" t="s">
        <v>0</v>
      </c>
      <c r="CP852">
        <v>2.3854000000000002</v>
      </c>
      <c r="CQ852" t="s">
        <v>0</v>
      </c>
      <c r="CR852" t="s">
        <v>0</v>
      </c>
      <c r="CS852">
        <v>6.7916999999999996</v>
      </c>
      <c r="CT852" t="s">
        <v>0</v>
      </c>
      <c r="CU852">
        <v>7.5</v>
      </c>
      <c r="CV852">
        <v>12.093999999999999</v>
      </c>
      <c r="CW852">
        <v>21.5</v>
      </c>
      <c r="CX852" t="s">
        <v>0</v>
      </c>
      <c r="CY852" t="s">
        <v>0</v>
      </c>
      <c r="CZ852" t="s">
        <v>0</v>
      </c>
      <c r="DA852">
        <v>11.438000000000001</v>
      </c>
      <c r="DB852">
        <v>19.75</v>
      </c>
      <c r="DC852" t="s">
        <v>0</v>
      </c>
      <c r="DD852">
        <v>19.143899999999999</v>
      </c>
      <c r="DE852" t="s">
        <v>0</v>
      </c>
      <c r="DF852">
        <v>2</v>
      </c>
      <c r="DG852">
        <v>0.75</v>
      </c>
      <c r="DH852">
        <v>11.148899999999999</v>
      </c>
      <c r="DI852" t="s">
        <v>0</v>
      </c>
      <c r="DJ852" t="s">
        <v>0</v>
      </c>
      <c r="DK852">
        <v>19.9788</v>
      </c>
      <c r="DL852" t="s">
        <v>0</v>
      </c>
      <c r="DM852" t="s">
        <v>0</v>
      </c>
      <c r="DN852" t="s">
        <v>0</v>
      </c>
      <c r="DO852" t="s">
        <v>0</v>
      </c>
      <c r="DP852">
        <v>5.9271000000000003</v>
      </c>
      <c r="DQ852" t="s">
        <v>0</v>
      </c>
      <c r="DR852">
        <v>14.0556</v>
      </c>
      <c r="DS852" t="s">
        <v>0</v>
      </c>
      <c r="DT852" t="s">
        <v>0</v>
      </c>
      <c r="DU852" t="s">
        <v>0</v>
      </c>
      <c r="DV852">
        <v>10.0016</v>
      </c>
      <c r="DW852">
        <v>21.093800000000002</v>
      </c>
      <c r="DX852" t="s">
        <v>0</v>
      </c>
      <c r="DY852">
        <v>21.75</v>
      </c>
      <c r="DZ852" t="s">
        <v>0</v>
      </c>
      <c r="EA852">
        <v>23.7134</v>
      </c>
      <c r="EB852">
        <v>9.0417000000000005</v>
      </c>
      <c r="EC852" t="s">
        <v>0</v>
      </c>
      <c r="ED852" t="s">
        <v>0</v>
      </c>
      <c r="EE852" t="s">
        <v>0</v>
      </c>
      <c r="EF852" t="s">
        <v>0</v>
      </c>
      <c r="EG852">
        <v>1.2671000000000001</v>
      </c>
      <c r="EH852">
        <v>13.978300000000001</v>
      </c>
      <c r="EI852" t="s">
        <v>0</v>
      </c>
      <c r="EJ852" t="s">
        <v>0</v>
      </c>
      <c r="EK852" t="s">
        <v>0</v>
      </c>
      <c r="EL852" t="s">
        <v>0</v>
      </c>
      <c r="EM852" t="s">
        <v>0</v>
      </c>
      <c r="EN852">
        <v>7.9722</v>
      </c>
      <c r="EO852" t="s">
        <v>0</v>
      </c>
      <c r="EP852">
        <v>10.4998</v>
      </c>
      <c r="EQ852" t="s">
        <v>0</v>
      </c>
      <c r="ER852">
        <v>34.75</v>
      </c>
      <c r="ES852">
        <v>34.495600000000003</v>
      </c>
      <c r="ET852" t="s">
        <v>0</v>
      </c>
      <c r="EU852" t="s">
        <v>0</v>
      </c>
      <c r="EV852" t="s">
        <v>0</v>
      </c>
      <c r="EW852" t="s">
        <v>0</v>
      </c>
      <c r="EX852" t="s">
        <v>0</v>
      </c>
      <c r="EY852">
        <v>4.7187999999999999</v>
      </c>
      <c r="EZ852">
        <v>35.625</v>
      </c>
      <c r="FA852">
        <v>5.0529999999999999</v>
      </c>
      <c r="FB852">
        <v>23.6875</v>
      </c>
      <c r="FC852" t="s">
        <v>0</v>
      </c>
      <c r="FD852" t="s">
        <v>0</v>
      </c>
      <c r="FE852">
        <v>14.9063</v>
      </c>
      <c r="FF852">
        <v>4.875</v>
      </c>
      <c r="FG852" t="s">
        <v>0</v>
      </c>
      <c r="FH852" t="s">
        <v>0</v>
      </c>
      <c r="FI852">
        <v>27.75</v>
      </c>
      <c r="FJ852" t="s">
        <v>0</v>
      </c>
      <c r="FK852" t="s">
        <v>0</v>
      </c>
      <c r="FL852">
        <v>9.2329000000000008</v>
      </c>
      <c r="FM852">
        <v>35.875</v>
      </c>
      <c r="FN852">
        <v>35.25</v>
      </c>
      <c r="FO852" t="s">
        <v>0</v>
      </c>
      <c r="FP852">
        <v>15</v>
      </c>
      <c r="FQ852" t="s">
        <v>0</v>
      </c>
      <c r="FR852" t="s">
        <v>0</v>
      </c>
      <c r="FS852" t="s">
        <v>0</v>
      </c>
      <c r="FT852">
        <v>17.2255</v>
      </c>
      <c r="FU852" t="s">
        <v>0</v>
      </c>
      <c r="FV852" t="s">
        <v>0</v>
      </c>
      <c r="FW852" t="s">
        <v>0</v>
      </c>
      <c r="FX852" t="s">
        <v>0</v>
      </c>
      <c r="FY852" t="s">
        <v>0</v>
      </c>
      <c r="FZ852">
        <v>13.625</v>
      </c>
      <c r="GA852" t="s">
        <v>0</v>
      </c>
      <c r="GB852" t="s">
        <v>0</v>
      </c>
      <c r="GC852" t="s">
        <v>0</v>
      </c>
      <c r="GD852" t="s">
        <v>0</v>
      </c>
      <c r="GE852" t="s">
        <v>0</v>
      </c>
      <c r="GF852" t="s">
        <v>0</v>
      </c>
      <c r="GG852" t="s">
        <v>0</v>
      </c>
      <c r="GH852" t="s">
        <v>0</v>
      </c>
      <c r="GI852">
        <v>5.4351000000000003</v>
      </c>
      <c r="GJ852" t="s">
        <v>0</v>
      </c>
      <c r="GK852" t="s">
        <v>0</v>
      </c>
      <c r="GL852" t="s">
        <v>0</v>
      </c>
      <c r="GM852">
        <v>28</v>
      </c>
      <c r="GN852" t="s">
        <v>0</v>
      </c>
      <c r="GO852" t="s">
        <v>0</v>
      </c>
      <c r="GP852" t="s">
        <v>0</v>
      </c>
      <c r="GQ852">
        <v>12.406000000000001</v>
      </c>
      <c r="GR852">
        <v>7.2995000000000001</v>
      </c>
      <c r="GS852" t="s">
        <v>0</v>
      </c>
      <c r="GT852">
        <v>13.847899999999999</v>
      </c>
      <c r="GU852">
        <v>11.270199999999999</v>
      </c>
      <c r="GV852">
        <v>9.0299999999999994</v>
      </c>
      <c r="GW852" t="s">
        <v>0</v>
      </c>
      <c r="GX852" t="s">
        <v>0</v>
      </c>
      <c r="GY852" t="s">
        <v>0</v>
      </c>
      <c r="GZ852">
        <v>23.333300000000001</v>
      </c>
      <c r="HA852" t="s">
        <v>0</v>
      </c>
      <c r="HB852">
        <v>4.3518999999999997</v>
      </c>
      <c r="HC852" t="s">
        <v>0</v>
      </c>
      <c r="HD852" t="s">
        <v>0</v>
      </c>
      <c r="HE852">
        <v>29.812999999999999</v>
      </c>
      <c r="HF852">
        <v>8.6663999999999994</v>
      </c>
      <c r="HG852" t="s">
        <v>0</v>
      </c>
      <c r="HH852" t="s">
        <v>0</v>
      </c>
      <c r="HI852" t="s">
        <v>0</v>
      </c>
      <c r="HJ852" t="s">
        <v>0</v>
      </c>
      <c r="HK852">
        <v>9.2710000000000008</v>
      </c>
      <c r="HL852">
        <v>17.875</v>
      </c>
      <c r="HM852" t="s">
        <v>0</v>
      </c>
      <c r="HN852" t="s">
        <v>0</v>
      </c>
      <c r="HO852" t="s">
        <v>0</v>
      </c>
      <c r="HP852" t="s">
        <v>0</v>
      </c>
      <c r="HQ852">
        <v>4.3281000000000001</v>
      </c>
      <c r="HR852" t="s">
        <v>0</v>
      </c>
      <c r="HS852">
        <v>15.083299999999999</v>
      </c>
      <c r="HT852">
        <v>5.4226000000000001</v>
      </c>
      <c r="HU852" t="s">
        <v>0</v>
      </c>
      <c r="HV852">
        <v>3.222</v>
      </c>
      <c r="HW852">
        <v>8.8437999999999999</v>
      </c>
      <c r="HX852">
        <v>2.8906000000000001</v>
      </c>
      <c r="HY852" t="s">
        <v>0</v>
      </c>
      <c r="HZ852">
        <v>7.5487000000000002</v>
      </c>
      <c r="IA852">
        <v>12.7813</v>
      </c>
      <c r="IB852">
        <v>7.125</v>
      </c>
      <c r="IC852">
        <v>13</v>
      </c>
      <c r="ID852" t="s">
        <v>0</v>
      </c>
      <c r="IE852" t="s">
        <v>0</v>
      </c>
      <c r="IF852">
        <v>5.2099000000000002</v>
      </c>
      <c r="IG852">
        <v>36.957999999999998</v>
      </c>
      <c r="IH852" t="s">
        <v>0</v>
      </c>
      <c r="II852" t="s">
        <v>0</v>
      </c>
      <c r="IJ852" t="s">
        <v>0</v>
      </c>
      <c r="IK852" t="s">
        <v>0</v>
      </c>
      <c r="IL852" t="s">
        <v>0</v>
      </c>
      <c r="IM852">
        <v>31.300799999999999</v>
      </c>
      <c r="IN852">
        <v>9.8332999999999995</v>
      </c>
      <c r="IO852" t="s">
        <v>0</v>
      </c>
      <c r="IP852" t="s">
        <v>0</v>
      </c>
      <c r="IQ852" t="s">
        <v>0</v>
      </c>
      <c r="IR852" t="s">
        <v>0</v>
      </c>
      <c r="IS852" t="s">
        <v>0</v>
      </c>
      <c r="IT852" t="s">
        <v>0</v>
      </c>
      <c r="IU852">
        <v>9.1094000000000008</v>
      </c>
      <c r="IV852" t="s">
        <v>0</v>
      </c>
      <c r="IW852">
        <v>7.0312999999999999</v>
      </c>
      <c r="IX852" t="s">
        <v>0</v>
      </c>
      <c r="IY852">
        <v>4.0510000000000002</v>
      </c>
      <c r="IZ852" t="s">
        <v>0</v>
      </c>
      <c r="JA852">
        <v>10</v>
      </c>
      <c r="JB852" t="s">
        <v>0</v>
      </c>
      <c r="JC852">
        <v>13.083299999999999</v>
      </c>
      <c r="JD852" t="s">
        <v>0</v>
      </c>
      <c r="JE852">
        <v>29</v>
      </c>
      <c r="JF852">
        <v>21.75</v>
      </c>
      <c r="JG852" t="s">
        <v>0</v>
      </c>
      <c r="JH852" t="s">
        <v>0</v>
      </c>
      <c r="JI852">
        <v>7.6666999999999996</v>
      </c>
      <c r="JJ852" t="s">
        <v>0</v>
      </c>
      <c r="JK852">
        <v>24.9711</v>
      </c>
      <c r="JL852" t="s">
        <v>0</v>
      </c>
      <c r="JM852" t="s">
        <v>0</v>
      </c>
      <c r="JN852">
        <v>9.9687999999999999</v>
      </c>
      <c r="JO852">
        <v>2.1875</v>
      </c>
      <c r="JP852">
        <v>4.7187999999999999</v>
      </c>
      <c r="JQ852">
        <v>0.70209999999999995</v>
      </c>
      <c r="JR852">
        <v>7.9478999999999997</v>
      </c>
      <c r="JS852">
        <v>11.0078</v>
      </c>
      <c r="JT852" t="s">
        <v>0</v>
      </c>
      <c r="JU852">
        <v>9</v>
      </c>
      <c r="JV852">
        <v>3.5746000000000002</v>
      </c>
      <c r="JW852" t="s">
        <v>0</v>
      </c>
      <c r="JX852">
        <v>7.4977999999999998</v>
      </c>
      <c r="JY852">
        <v>8.3125</v>
      </c>
      <c r="JZ852" t="s">
        <v>0</v>
      </c>
      <c r="KA852">
        <v>11.75</v>
      </c>
      <c r="KB852" t="s">
        <v>0</v>
      </c>
      <c r="KC852">
        <v>20.4375</v>
      </c>
      <c r="KD852">
        <v>18</v>
      </c>
      <c r="KE852">
        <v>1.9218999999999999</v>
      </c>
      <c r="KF852" t="s">
        <v>0</v>
      </c>
      <c r="KG852">
        <v>4.7572000000000001</v>
      </c>
      <c r="KH852" t="s">
        <v>0</v>
      </c>
      <c r="KI852" t="s">
        <v>0</v>
      </c>
      <c r="KJ852" t="s">
        <v>0</v>
      </c>
      <c r="KK852" t="s">
        <v>0</v>
      </c>
      <c r="KL852">
        <v>9.625</v>
      </c>
      <c r="KM852" t="s">
        <v>0</v>
      </c>
      <c r="KN852" t="s">
        <v>0</v>
      </c>
      <c r="KO852" t="s">
        <v>0</v>
      </c>
      <c r="KP852">
        <v>14.062200000000001</v>
      </c>
      <c r="KQ852">
        <v>12.718999999999999</v>
      </c>
      <c r="KR852" t="s">
        <v>0</v>
      </c>
      <c r="KS852" t="s">
        <v>0</v>
      </c>
      <c r="KT852" t="s">
        <v>0</v>
      </c>
      <c r="KU852" t="s">
        <v>0</v>
      </c>
      <c r="KV852">
        <v>3.9218999999999999</v>
      </c>
      <c r="KW852" t="s">
        <v>0</v>
      </c>
      <c r="KX852">
        <v>6.8125</v>
      </c>
      <c r="KY852" t="s">
        <v>0</v>
      </c>
      <c r="KZ852" t="s">
        <v>0</v>
      </c>
      <c r="LA852" t="s">
        <v>0</v>
      </c>
      <c r="LB852" t="s">
        <v>0</v>
      </c>
      <c r="LC852">
        <v>15.520799999999999</v>
      </c>
      <c r="LD852">
        <v>26.643999999999998</v>
      </c>
      <c r="LE852" t="s">
        <v>0</v>
      </c>
      <c r="LF852">
        <v>3.7130000000000001</v>
      </c>
      <c r="LG852" t="s">
        <v>0</v>
      </c>
      <c r="LH852" t="s">
        <v>0</v>
      </c>
      <c r="LI852">
        <v>16.0306</v>
      </c>
      <c r="LJ852">
        <v>5.9568000000000003</v>
      </c>
      <c r="LK852">
        <v>7.4192</v>
      </c>
      <c r="LL852" t="s">
        <v>0</v>
      </c>
      <c r="LM852" t="s">
        <v>0</v>
      </c>
      <c r="LN852">
        <v>40.398000000000003</v>
      </c>
      <c r="LO852" t="s">
        <v>0</v>
      </c>
      <c r="LP852" t="s">
        <v>0</v>
      </c>
      <c r="LQ852">
        <v>2.1625000000000001</v>
      </c>
      <c r="LR852" t="s">
        <v>0</v>
      </c>
      <c r="LS852">
        <v>7.6666999999999996</v>
      </c>
      <c r="LT852">
        <v>5.4375</v>
      </c>
      <c r="LU852" t="s">
        <v>0</v>
      </c>
      <c r="LV852" t="s">
        <v>0</v>
      </c>
      <c r="LW852">
        <v>18.5</v>
      </c>
      <c r="LX852">
        <v>34.853000000000002</v>
      </c>
      <c r="LY852" t="s">
        <v>0</v>
      </c>
      <c r="LZ852">
        <v>5.9188999999999998</v>
      </c>
      <c r="MA852">
        <v>2.1797</v>
      </c>
      <c r="MB852" t="s">
        <v>0</v>
      </c>
      <c r="MC852" t="s">
        <v>0</v>
      </c>
      <c r="MD852">
        <v>16.613</v>
      </c>
      <c r="ME852" t="s">
        <v>0</v>
      </c>
      <c r="MF852" t="s">
        <v>0</v>
      </c>
      <c r="MG852" t="s">
        <v>0</v>
      </c>
      <c r="MH852">
        <v>21.125</v>
      </c>
      <c r="MI852" t="s">
        <v>0</v>
      </c>
      <c r="MJ852" t="s">
        <v>0</v>
      </c>
      <c r="MK852">
        <v>11.0938</v>
      </c>
      <c r="ML852" t="s">
        <v>0</v>
      </c>
      <c r="MM852" t="s">
        <v>0</v>
      </c>
      <c r="MN852">
        <v>19.1875</v>
      </c>
      <c r="MO852" t="s">
        <v>0</v>
      </c>
      <c r="MP852" t="s">
        <v>0</v>
      </c>
      <c r="MQ852" t="s">
        <v>0</v>
      </c>
      <c r="MR852" t="s">
        <v>0</v>
      </c>
      <c r="MS852">
        <v>4.7877000000000001</v>
      </c>
      <c r="MT852">
        <v>5.4218999999999999</v>
      </c>
      <c r="MU852" t="s">
        <v>0</v>
      </c>
      <c r="MV852" t="s">
        <v>0</v>
      </c>
      <c r="MW852">
        <v>10.7316</v>
      </c>
      <c r="MX852" t="s">
        <v>0</v>
      </c>
      <c r="MY852" t="s">
        <v>0</v>
      </c>
      <c r="MZ852" t="s">
        <v>0</v>
      </c>
      <c r="NA852" t="s">
        <v>0</v>
      </c>
      <c r="NB852">
        <v>13.883100000000001</v>
      </c>
      <c r="NC852">
        <v>16.6875</v>
      </c>
      <c r="ND852">
        <v>18.481000000000002</v>
      </c>
      <c r="NE852">
        <v>4.8021000000000003</v>
      </c>
      <c r="NF852" t="s">
        <v>0</v>
      </c>
      <c r="NG852">
        <v>11.6875</v>
      </c>
      <c r="NH852">
        <v>2.7603999999999997</v>
      </c>
      <c r="NI852">
        <v>9.1480999999999995</v>
      </c>
      <c r="NJ852">
        <v>2.9687999999999999</v>
      </c>
      <c r="NK852" t="s">
        <v>0</v>
      </c>
      <c r="NL852">
        <v>11.125</v>
      </c>
      <c r="NM852" t="s">
        <v>0</v>
      </c>
      <c r="NN852" t="s">
        <v>0</v>
      </c>
      <c r="NO852">
        <v>32.375</v>
      </c>
      <c r="NP852" t="s">
        <v>0</v>
      </c>
      <c r="NQ852">
        <v>21.125</v>
      </c>
      <c r="NR852">
        <v>16.875</v>
      </c>
      <c r="NS852">
        <v>13.9191</v>
      </c>
      <c r="NT852" t="s">
        <v>0</v>
      </c>
      <c r="NU852" t="s">
        <v>0</v>
      </c>
      <c r="NV852" t="s">
        <v>0</v>
      </c>
      <c r="NW852" t="s">
        <v>0</v>
      </c>
      <c r="NX852">
        <v>30.5</v>
      </c>
      <c r="NY852" t="s">
        <v>0</v>
      </c>
      <c r="NZ852" t="s">
        <v>0</v>
      </c>
      <c r="OA852" t="s">
        <v>0</v>
      </c>
      <c r="OB852" t="s">
        <v>0</v>
      </c>
      <c r="OC852" t="s">
        <v>0</v>
      </c>
      <c r="OD852" t="s">
        <v>0</v>
      </c>
      <c r="OE852" t="s">
        <v>0</v>
      </c>
      <c r="OF852" t="s">
        <v>0</v>
      </c>
      <c r="OG852" t="s">
        <v>0</v>
      </c>
      <c r="OH852" t="s">
        <v>0</v>
      </c>
      <c r="OI852">
        <v>1.4167000000000001</v>
      </c>
      <c r="OJ852">
        <v>2.8477000000000001</v>
      </c>
      <c r="OK852" t="s">
        <v>0</v>
      </c>
      <c r="OL852" t="s">
        <v>0</v>
      </c>
      <c r="OM852" t="s">
        <v>0</v>
      </c>
      <c r="ON852">
        <v>2.2166999999999999</v>
      </c>
      <c r="OO852" t="s">
        <v>0</v>
      </c>
      <c r="OP852" t="s">
        <v>0</v>
      </c>
      <c r="OQ852" t="s">
        <v>0</v>
      </c>
      <c r="OR852">
        <v>28.25</v>
      </c>
      <c r="OS852" t="s">
        <v>0</v>
      </c>
      <c r="OT852" t="s">
        <v>0</v>
      </c>
      <c r="OU852">
        <v>1.0988</v>
      </c>
      <c r="OV852" t="s">
        <v>0</v>
      </c>
      <c r="OW852">
        <v>16.437999999999999</v>
      </c>
      <c r="OX852" t="s">
        <v>0</v>
      </c>
      <c r="OY852">
        <v>27.114000000000001</v>
      </c>
      <c r="OZ852">
        <v>13.759399999999999</v>
      </c>
      <c r="PA852" t="s">
        <v>0</v>
      </c>
      <c r="PB852">
        <v>22.332999999999998</v>
      </c>
      <c r="PC852" t="s">
        <v>0</v>
      </c>
      <c r="PD852">
        <v>12.942</v>
      </c>
      <c r="PE852" t="s">
        <v>0</v>
      </c>
      <c r="PF852">
        <v>7.859</v>
      </c>
      <c r="PG852" t="s">
        <v>0</v>
      </c>
      <c r="PH852" t="s">
        <v>0</v>
      </c>
      <c r="PI852" t="s">
        <v>0</v>
      </c>
      <c r="PJ852" t="s">
        <v>0</v>
      </c>
      <c r="PK852" t="s">
        <v>0</v>
      </c>
      <c r="PL852">
        <v>23</v>
      </c>
      <c r="PM852" t="s">
        <v>0</v>
      </c>
      <c r="PN852" t="s">
        <v>0</v>
      </c>
      <c r="PO852" t="s">
        <v>0</v>
      </c>
      <c r="PP852">
        <v>6.1562999999999999</v>
      </c>
      <c r="PQ852">
        <v>19.5</v>
      </c>
      <c r="PR852" t="s">
        <v>0</v>
      </c>
      <c r="PS852" t="s">
        <v>0</v>
      </c>
      <c r="PT852" t="s">
        <v>0</v>
      </c>
      <c r="PU852">
        <v>10.4375</v>
      </c>
      <c r="PV852" t="s">
        <v>0</v>
      </c>
      <c r="PW852">
        <v>6.5625</v>
      </c>
      <c r="PX852">
        <v>3.3281000000000001</v>
      </c>
      <c r="PY852">
        <v>0.9375</v>
      </c>
      <c r="PZ852">
        <v>13.961</v>
      </c>
      <c r="QA852" t="s">
        <v>0</v>
      </c>
      <c r="QB852" t="s">
        <v>0</v>
      </c>
      <c r="QC852" t="s">
        <v>0</v>
      </c>
      <c r="QD852">
        <v>19.969000000000001</v>
      </c>
      <c r="QE852" t="s">
        <v>0</v>
      </c>
      <c r="QF852" t="s">
        <v>0</v>
      </c>
      <c r="QG852" t="s">
        <v>0</v>
      </c>
      <c r="QH852" t="s">
        <v>0</v>
      </c>
      <c r="QI852">
        <v>3.4453</v>
      </c>
      <c r="QJ852">
        <v>11.7188</v>
      </c>
      <c r="QK852" t="s">
        <v>0</v>
      </c>
      <c r="QL852" t="s">
        <v>0</v>
      </c>
      <c r="QM852" t="s">
        <v>0</v>
      </c>
      <c r="QN852">
        <v>12.8378</v>
      </c>
      <c r="QO852">
        <v>1.6875</v>
      </c>
      <c r="QP852" t="s">
        <v>0</v>
      </c>
      <c r="QQ852">
        <v>3.008</v>
      </c>
      <c r="QR852">
        <v>26.9375</v>
      </c>
      <c r="QS852">
        <v>10.677099999999999</v>
      </c>
      <c r="QT852" t="s">
        <v>0</v>
      </c>
      <c r="QU852" t="s">
        <v>0</v>
      </c>
      <c r="QV852">
        <v>4.0811000000000002</v>
      </c>
      <c r="QW852">
        <v>6</v>
      </c>
      <c r="QX852" t="s">
        <v>0</v>
      </c>
      <c r="QY852">
        <v>2.2610000000000001</v>
      </c>
      <c r="QZ852">
        <v>5.6327999999999996</v>
      </c>
      <c r="RA852" t="s">
        <v>0</v>
      </c>
      <c r="RB852" t="s">
        <v>0</v>
      </c>
      <c r="RC852">
        <v>16.667000000000002</v>
      </c>
      <c r="RD852">
        <v>12.7331</v>
      </c>
      <c r="RE852" t="s">
        <v>0</v>
      </c>
      <c r="RF852" t="s">
        <v>0</v>
      </c>
      <c r="RG852" t="s">
        <v>0</v>
      </c>
      <c r="RH852">
        <v>8.0467999999999993</v>
      </c>
      <c r="RI852">
        <v>24.761500000000002</v>
      </c>
      <c r="RJ852" t="s">
        <v>0</v>
      </c>
      <c r="RK852" t="s">
        <v>0</v>
      </c>
      <c r="RL852">
        <v>4.8593999999999999</v>
      </c>
      <c r="RM852">
        <v>2.5625</v>
      </c>
      <c r="RN852">
        <v>13.4375</v>
      </c>
      <c r="RO852">
        <v>23.375</v>
      </c>
      <c r="RP852">
        <v>6.375</v>
      </c>
      <c r="RQ852">
        <v>53.25</v>
      </c>
      <c r="RR852" t="s">
        <v>0</v>
      </c>
      <c r="RS852" t="s">
        <v>0</v>
      </c>
      <c r="RT852">
        <v>6.0438000000000001</v>
      </c>
      <c r="RU852">
        <v>13.875</v>
      </c>
      <c r="RV852" t="s">
        <v>0</v>
      </c>
      <c r="RW852" t="s">
        <v>0</v>
      </c>
      <c r="RX852" t="s">
        <v>0</v>
      </c>
      <c r="RY852">
        <v>17.496099999999998</v>
      </c>
      <c r="RZ852" t="s">
        <v>0</v>
      </c>
      <c r="SA852" t="s">
        <v>0</v>
      </c>
      <c r="SB852">
        <v>22.75</v>
      </c>
      <c r="SC852" t="s">
        <v>0</v>
      </c>
      <c r="SD852">
        <v>16.906300000000002</v>
      </c>
      <c r="SE852" t="s">
        <v>0</v>
      </c>
      <c r="SF852">
        <v>35.018099999999997</v>
      </c>
      <c r="SG852" t="s">
        <v>0</v>
      </c>
      <c r="SH852" t="s">
        <v>0</v>
      </c>
      <c r="SI852" t="s">
        <v>0</v>
      </c>
      <c r="SJ852" t="s">
        <v>0</v>
      </c>
      <c r="SK852" t="s">
        <v>0</v>
      </c>
      <c r="SL852" t="s">
        <v>0</v>
      </c>
      <c r="SM852" t="s">
        <v>0</v>
      </c>
    </row>
    <row r="853" spans="1:507" x14ac:dyDescent="0.3">
      <c r="A853" s="1">
        <v>34066</v>
      </c>
      <c r="B853" t="s">
        <v>0</v>
      </c>
      <c r="C853" t="s">
        <v>0</v>
      </c>
      <c r="D853" t="s">
        <v>0</v>
      </c>
      <c r="E853" t="s">
        <v>0</v>
      </c>
      <c r="F853" t="s">
        <v>0</v>
      </c>
      <c r="G853" t="s">
        <v>0</v>
      </c>
      <c r="H853" t="s">
        <v>0</v>
      </c>
      <c r="I853">
        <v>5.5103</v>
      </c>
      <c r="J853" t="s">
        <v>0</v>
      </c>
      <c r="K853" t="s">
        <v>0</v>
      </c>
      <c r="L853">
        <v>3.2292000000000001</v>
      </c>
      <c r="M853">
        <v>10.3675</v>
      </c>
      <c r="N853">
        <v>9.9977</v>
      </c>
      <c r="O853" t="s">
        <v>0</v>
      </c>
      <c r="P853" t="s">
        <v>0</v>
      </c>
      <c r="Q853" t="s">
        <v>0</v>
      </c>
      <c r="R853">
        <v>36.625</v>
      </c>
      <c r="S853" t="s">
        <v>0</v>
      </c>
      <c r="T853">
        <v>2.3582999999999998</v>
      </c>
      <c r="U853" t="s">
        <v>0</v>
      </c>
      <c r="V853">
        <v>225.7062</v>
      </c>
      <c r="W853" t="s">
        <v>0</v>
      </c>
      <c r="X853" t="s">
        <v>0</v>
      </c>
      <c r="Y853">
        <v>8.875</v>
      </c>
      <c r="Z853" t="s">
        <v>0</v>
      </c>
      <c r="AA853" t="s">
        <v>0</v>
      </c>
      <c r="AB853" t="s">
        <v>0</v>
      </c>
      <c r="AC853">
        <v>4.4062999999999999</v>
      </c>
      <c r="AD853" t="s">
        <v>0</v>
      </c>
      <c r="AE853" t="s">
        <v>0</v>
      </c>
      <c r="AF853" t="s">
        <v>0</v>
      </c>
      <c r="AG853" t="s">
        <v>0</v>
      </c>
      <c r="AH853" t="s">
        <v>0</v>
      </c>
      <c r="AI853">
        <v>12.5625</v>
      </c>
      <c r="AJ853" t="s">
        <v>0</v>
      </c>
      <c r="AK853" t="s">
        <v>0</v>
      </c>
      <c r="AL853" t="s">
        <v>0</v>
      </c>
      <c r="AM853" t="s">
        <v>0</v>
      </c>
      <c r="AN853" t="s">
        <v>0</v>
      </c>
      <c r="AO853" t="s">
        <v>0</v>
      </c>
      <c r="AP853" t="s">
        <v>0</v>
      </c>
      <c r="AQ853" t="s">
        <v>0</v>
      </c>
      <c r="AR853">
        <v>16.37</v>
      </c>
      <c r="AS853" t="s">
        <v>0</v>
      </c>
      <c r="AT853">
        <v>11.2013</v>
      </c>
      <c r="AU853">
        <v>19.241199999999999</v>
      </c>
      <c r="AV853" t="s">
        <v>0</v>
      </c>
      <c r="AW853" t="s">
        <v>0</v>
      </c>
      <c r="AX853" t="s">
        <v>0</v>
      </c>
      <c r="AY853" t="s">
        <v>0</v>
      </c>
      <c r="AZ853">
        <v>17.083300000000001</v>
      </c>
      <c r="BA853" t="s">
        <v>0</v>
      </c>
      <c r="BB853" t="s">
        <v>0</v>
      </c>
      <c r="BC853" t="s">
        <v>0</v>
      </c>
      <c r="BD853">
        <v>14.3125</v>
      </c>
      <c r="BE853" t="s">
        <v>0</v>
      </c>
      <c r="BF853">
        <v>7.3800999999999997</v>
      </c>
      <c r="BG853">
        <v>20.312999999999999</v>
      </c>
      <c r="BH853">
        <v>18.125</v>
      </c>
      <c r="BI853">
        <v>13.875</v>
      </c>
      <c r="BJ853">
        <v>6.9448999999999996</v>
      </c>
      <c r="BK853">
        <v>1.4491000000000001</v>
      </c>
      <c r="BL853">
        <v>8.2810000000000006</v>
      </c>
      <c r="BM853">
        <v>4.0833000000000004</v>
      </c>
      <c r="BN853">
        <v>2.9022000000000001</v>
      </c>
      <c r="BO853" t="s">
        <v>0</v>
      </c>
      <c r="BP853">
        <v>7.5193000000000003</v>
      </c>
      <c r="BQ853" t="s">
        <v>0</v>
      </c>
      <c r="BR853">
        <v>24.875</v>
      </c>
      <c r="BS853" t="s">
        <v>0</v>
      </c>
      <c r="BT853">
        <v>1.9062999999999999</v>
      </c>
      <c r="BU853">
        <v>13.89</v>
      </c>
      <c r="BV853" t="s">
        <v>0</v>
      </c>
      <c r="BW853" t="s">
        <v>0</v>
      </c>
      <c r="BX853">
        <v>3.375</v>
      </c>
      <c r="BY853" t="s">
        <v>0</v>
      </c>
      <c r="BZ853" t="s">
        <v>0</v>
      </c>
      <c r="CA853">
        <v>52.988900000000001</v>
      </c>
      <c r="CB853">
        <v>8.9001000000000001</v>
      </c>
      <c r="CC853" t="s">
        <v>0</v>
      </c>
      <c r="CD853">
        <v>7.4531000000000001</v>
      </c>
      <c r="CE853">
        <v>9.7080000000000002</v>
      </c>
      <c r="CF853" t="s">
        <v>0</v>
      </c>
      <c r="CG853" t="s">
        <v>0</v>
      </c>
      <c r="CH853" t="s">
        <v>0</v>
      </c>
      <c r="CI853">
        <v>7.8437999999999999</v>
      </c>
      <c r="CJ853">
        <v>2.1389</v>
      </c>
      <c r="CK853" t="s">
        <v>0</v>
      </c>
      <c r="CL853" t="s">
        <v>0</v>
      </c>
      <c r="CM853" t="s">
        <v>0</v>
      </c>
      <c r="CN853" t="s">
        <v>0</v>
      </c>
      <c r="CO853" t="s">
        <v>0</v>
      </c>
      <c r="CP853">
        <v>2.3957999999999999</v>
      </c>
      <c r="CQ853" t="s">
        <v>0</v>
      </c>
      <c r="CR853" t="s">
        <v>0</v>
      </c>
      <c r="CS853">
        <v>6.7638999999999996</v>
      </c>
      <c r="CT853" t="s">
        <v>0</v>
      </c>
      <c r="CU853">
        <v>7.5</v>
      </c>
      <c r="CV853">
        <v>11.968999999999999</v>
      </c>
      <c r="CW853">
        <v>21.416699999999999</v>
      </c>
      <c r="CX853" t="s">
        <v>0</v>
      </c>
      <c r="CY853" t="s">
        <v>0</v>
      </c>
      <c r="CZ853" t="s">
        <v>0</v>
      </c>
      <c r="DA853">
        <v>11.531000000000001</v>
      </c>
      <c r="DB853">
        <v>19.875</v>
      </c>
      <c r="DC853" t="s">
        <v>0</v>
      </c>
      <c r="DD853">
        <v>19.194600000000001</v>
      </c>
      <c r="DE853" t="s">
        <v>0</v>
      </c>
      <c r="DF853">
        <v>2.0104000000000002</v>
      </c>
      <c r="DG853">
        <v>0.84379999999999999</v>
      </c>
      <c r="DH853">
        <v>11.339499999999999</v>
      </c>
      <c r="DI853" t="s">
        <v>0</v>
      </c>
      <c r="DJ853" t="s">
        <v>0</v>
      </c>
      <c r="DK853">
        <v>18.842300000000002</v>
      </c>
      <c r="DL853" t="s">
        <v>0</v>
      </c>
      <c r="DM853" t="s">
        <v>0</v>
      </c>
      <c r="DN853" t="s">
        <v>0</v>
      </c>
      <c r="DO853" t="s">
        <v>0</v>
      </c>
      <c r="DP853">
        <v>5.8228999999999997</v>
      </c>
      <c r="DQ853" t="s">
        <v>0</v>
      </c>
      <c r="DR853">
        <v>14.1111</v>
      </c>
      <c r="DS853" t="s">
        <v>0</v>
      </c>
      <c r="DT853" t="s">
        <v>0</v>
      </c>
      <c r="DU853" t="s">
        <v>0</v>
      </c>
      <c r="DV853">
        <v>10.0016</v>
      </c>
      <c r="DW853">
        <v>21.1875</v>
      </c>
      <c r="DX853" t="s">
        <v>0</v>
      </c>
      <c r="DY853">
        <v>21.875</v>
      </c>
      <c r="DZ853" t="s">
        <v>0</v>
      </c>
      <c r="EA853">
        <v>23.950500000000002</v>
      </c>
      <c r="EB853">
        <v>9.1667000000000005</v>
      </c>
      <c r="EC853" t="s">
        <v>0</v>
      </c>
      <c r="ED853" t="s">
        <v>0</v>
      </c>
      <c r="EE853" t="s">
        <v>0</v>
      </c>
      <c r="EF853" t="s">
        <v>0</v>
      </c>
      <c r="EG853">
        <v>1.2848999999999999</v>
      </c>
      <c r="EH853">
        <v>13.6494</v>
      </c>
      <c r="EI853" t="s">
        <v>0</v>
      </c>
      <c r="EJ853" t="s">
        <v>0</v>
      </c>
      <c r="EK853" t="s">
        <v>0</v>
      </c>
      <c r="EL853" t="s">
        <v>0</v>
      </c>
      <c r="EM853" t="s">
        <v>0</v>
      </c>
      <c r="EN853">
        <v>7.8884999999999996</v>
      </c>
      <c r="EO853" t="s">
        <v>0</v>
      </c>
      <c r="EP853">
        <v>10.237299999999999</v>
      </c>
      <c r="EQ853" t="s">
        <v>0</v>
      </c>
      <c r="ER853">
        <v>34.75</v>
      </c>
      <c r="ES853">
        <v>34.713900000000002</v>
      </c>
      <c r="ET853" t="s">
        <v>0</v>
      </c>
      <c r="EU853" t="s">
        <v>0</v>
      </c>
      <c r="EV853" t="s">
        <v>0</v>
      </c>
      <c r="EW853" t="s">
        <v>0</v>
      </c>
      <c r="EX853" t="s">
        <v>0</v>
      </c>
      <c r="EY853">
        <v>4.7031000000000001</v>
      </c>
      <c r="EZ853">
        <v>35.625</v>
      </c>
      <c r="FA853">
        <v>5.0199999999999996</v>
      </c>
      <c r="FB853">
        <v>23.625</v>
      </c>
      <c r="FC853" t="s">
        <v>0</v>
      </c>
      <c r="FD853" t="s">
        <v>0</v>
      </c>
      <c r="FE853">
        <v>15.25</v>
      </c>
      <c r="FF853">
        <v>4.875</v>
      </c>
      <c r="FG853" t="s">
        <v>0</v>
      </c>
      <c r="FH853" t="s">
        <v>0</v>
      </c>
      <c r="FI853">
        <v>27.5</v>
      </c>
      <c r="FJ853" t="s">
        <v>0</v>
      </c>
      <c r="FK853" t="s">
        <v>0</v>
      </c>
      <c r="FL853">
        <v>9.3277999999999999</v>
      </c>
      <c r="FM853">
        <v>36</v>
      </c>
      <c r="FN853">
        <v>35.125</v>
      </c>
      <c r="FO853" t="s">
        <v>0</v>
      </c>
      <c r="FP853">
        <v>15</v>
      </c>
      <c r="FQ853" t="s">
        <v>0</v>
      </c>
      <c r="FR853" t="s">
        <v>0</v>
      </c>
      <c r="FS853" t="s">
        <v>0</v>
      </c>
      <c r="FT853">
        <v>17.424800000000001</v>
      </c>
      <c r="FU853" t="s">
        <v>0</v>
      </c>
      <c r="FV853" t="s">
        <v>0</v>
      </c>
      <c r="FW853" t="s">
        <v>0</v>
      </c>
      <c r="FX853" t="s">
        <v>0</v>
      </c>
      <c r="FY853" t="s">
        <v>0</v>
      </c>
      <c r="FZ853">
        <v>13.6875</v>
      </c>
      <c r="GA853" t="s">
        <v>0</v>
      </c>
      <c r="GB853" t="s">
        <v>0</v>
      </c>
      <c r="GC853" t="s">
        <v>0</v>
      </c>
      <c r="GD853" t="s">
        <v>0</v>
      </c>
      <c r="GE853" t="s">
        <v>0</v>
      </c>
      <c r="GF853" t="s">
        <v>0</v>
      </c>
      <c r="GG853" t="s">
        <v>0</v>
      </c>
      <c r="GH853" t="s">
        <v>0</v>
      </c>
      <c r="GI853">
        <v>5.4497</v>
      </c>
      <c r="GJ853" t="s">
        <v>0</v>
      </c>
      <c r="GK853" t="s">
        <v>0</v>
      </c>
      <c r="GL853" t="s">
        <v>0</v>
      </c>
      <c r="GM853">
        <v>28</v>
      </c>
      <c r="GN853" t="s">
        <v>0</v>
      </c>
      <c r="GO853" t="s">
        <v>0</v>
      </c>
      <c r="GP853" t="s">
        <v>0</v>
      </c>
      <c r="GQ853">
        <v>12.359</v>
      </c>
      <c r="GR853">
        <v>7.3495999999999997</v>
      </c>
      <c r="GS853" t="s">
        <v>0</v>
      </c>
      <c r="GT853">
        <v>13.694100000000001</v>
      </c>
      <c r="GU853">
        <v>11.366099999999999</v>
      </c>
      <c r="GV853">
        <v>8.9949999999999992</v>
      </c>
      <c r="GW853" t="s">
        <v>0</v>
      </c>
      <c r="GX853" t="s">
        <v>0</v>
      </c>
      <c r="GY853" t="s">
        <v>0</v>
      </c>
      <c r="GZ853">
        <v>23.25</v>
      </c>
      <c r="HA853" t="s">
        <v>0</v>
      </c>
      <c r="HB853">
        <v>4.4074</v>
      </c>
      <c r="HC853" t="s">
        <v>0</v>
      </c>
      <c r="HD853" t="s">
        <v>0</v>
      </c>
      <c r="HE853">
        <v>29.875</v>
      </c>
      <c r="HF853">
        <v>8.8451000000000004</v>
      </c>
      <c r="HG853" t="s">
        <v>0</v>
      </c>
      <c r="HH853" t="s">
        <v>0</v>
      </c>
      <c r="HI853" t="s">
        <v>0</v>
      </c>
      <c r="HJ853" t="s">
        <v>0</v>
      </c>
      <c r="HK853">
        <v>9.6669999999999998</v>
      </c>
      <c r="HL853">
        <v>18.25</v>
      </c>
      <c r="HM853" t="s">
        <v>0</v>
      </c>
      <c r="HN853" t="s">
        <v>0</v>
      </c>
      <c r="HO853" t="s">
        <v>0</v>
      </c>
      <c r="HP853" t="s">
        <v>0</v>
      </c>
      <c r="HQ853">
        <v>4.375</v>
      </c>
      <c r="HR853" t="s">
        <v>0</v>
      </c>
      <c r="HS853">
        <v>15.47</v>
      </c>
      <c r="HT853">
        <v>5.4683999999999999</v>
      </c>
      <c r="HU853" t="s">
        <v>0</v>
      </c>
      <c r="HV853">
        <v>3.2663000000000002</v>
      </c>
      <c r="HW853">
        <v>8.7187999999999999</v>
      </c>
      <c r="HX853">
        <v>2.8125</v>
      </c>
      <c r="HY853" t="s">
        <v>0</v>
      </c>
      <c r="HZ853">
        <v>7.5487000000000002</v>
      </c>
      <c r="IA853">
        <v>12.5313</v>
      </c>
      <c r="IB853">
        <v>7</v>
      </c>
      <c r="IC853">
        <v>13.0625</v>
      </c>
      <c r="ID853" t="s">
        <v>0</v>
      </c>
      <c r="IE853" t="s">
        <v>0</v>
      </c>
      <c r="IF853">
        <v>5.3333000000000004</v>
      </c>
      <c r="IG853">
        <v>37.457999999999998</v>
      </c>
      <c r="IH853" t="s">
        <v>0</v>
      </c>
      <c r="II853" t="s">
        <v>0</v>
      </c>
      <c r="IJ853" t="s">
        <v>0</v>
      </c>
      <c r="IK853" t="s">
        <v>0</v>
      </c>
      <c r="IL853" t="s">
        <v>0</v>
      </c>
      <c r="IM853">
        <v>30.746300000000002</v>
      </c>
      <c r="IN853">
        <v>9.6667000000000005</v>
      </c>
      <c r="IO853" t="s">
        <v>0</v>
      </c>
      <c r="IP853" t="s">
        <v>0</v>
      </c>
      <c r="IQ853" t="s">
        <v>0</v>
      </c>
      <c r="IR853" t="s">
        <v>0</v>
      </c>
      <c r="IS853" t="s">
        <v>0</v>
      </c>
      <c r="IT853" t="s">
        <v>0</v>
      </c>
      <c r="IU853">
        <v>9.0937999999999999</v>
      </c>
      <c r="IV853" t="s">
        <v>0</v>
      </c>
      <c r="IW853">
        <v>7.0312999999999999</v>
      </c>
      <c r="IX853" t="s">
        <v>0</v>
      </c>
      <c r="IY853">
        <v>3.9832999999999998</v>
      </c>
      <c r="IZ853" t="s">
        <v>0</v>
      </c>
      <c r="JA853">
        <v>10</v>
      </c>
      <c r="JB853" t="s">
        <v>0</v>
      </c>
      <c r="JC853">
        <v>13.375</v>
      </c>
      <c r="JD853" t="s">
        <v>0</v>
      </c>
      <c r="JE853">
        <v>28.5</v>
      </c>
      <c r="JF853">
        <v>21.6875</v>
      </c>
      <c r="JG853" t="s">
        <v>0</v>
      </c>
      <c r="JH853" t="s">
        <v>0</v>
      </c>
      <c r="JI853">
        <v>7.6111000000000004</v>
      </c>
      <c r="JJ853" t="s">
        <v>0</v>
      </c>
      <c r="JK853">
        <v>24.9711</v>
      </c>
      <c r="JL853" t="s">
        <v>0</v>
      </c>
      <c r="JM853" t="s">
        <v>0</v>
      </c>
      <c r="JN853">
        <v>9.8437999999999999</v>
      </c>
      <c r="JO853">
        <v>2.1875</v>
      </c>
      <c r="JP853">
        <v>4.8125</v>
      </c>
      <c r="JQ853">
        <v>0.70209999999999995</v>
      </c>
      <c r="JR853">
        <v>7.9791999999999996</v>
      </c>
      <c r="JS853">
        <v>10.5443</v>
      </c>
      <c r="JT853" t="s">
        <v>0</v>
      </c>
      <c r="JU853">
        <v>9</v>
      </c>
      <c r="JV853">
        <v>3.5891999999999999</v>
      </c>
      <c r="JW853" t="s">
        <v>0</v>
      </c>
      <c r="JX853">
        <v>7.5484999999999998</v>
      </c>
      <c r="JY853">
        <v>8.375</v>
      </c>
      <c r="JZ853" t="s">
        <v>0</v>
      </c>
      <c r="KA853">
        <v>11.625</v>
      </c>
      <c r="KB853" t="s">
        <v>0</v>
      </c>
      <c r="KC853">
        <v>20.4375</v>
      </c>
      <c r="KD853">
        <v>18</v>
      </c>
      <c r="KE853">
        <v>2.0468999999999999</v>
      </c>
      <c r="KF853" t="s">
        <v>0</v>
      </c>
      <c r="KG853">
        <v>5.1523000000000003</v>
      </c>
      <c r="KH853" t="s">
        <v>0</v>
      </c>
      <c r="KI853" t="s">
        <v>0</v>
      </c>
      <c r="KJ853" t="s">
        <v>0</v>
      </c>
      <c r="KK853" t="s">
        <v>0</v>
      </c>
      <c r="KL853">
        <v>9.6875</v>
      </c>
      <c r="KM853" t="s">
        <v>0</v>
      </c>
      <c r="KN853" t="s">
        <v>0</v>
      </c>
      <c r="KO853" t="s">
        <v>0</v>
      </c>
      <c r="KP853">
        <v>13.6228</v>
      </c>
      <c r="KQ853">
        <v>12.593999999999999</v>
      </c>
      <c r="KR853" t="s">
        <v>0</v>
      </c>
      <c r="KS853" t="s">
        <v>0</v>
      </c>
      <c r="KT853" t="s">
        <v>0</v>
      </c>
      <c r="KU853" t="s">
        <v>0</v>
      </c>
      <c r="KV853">
        <v>3.75</v>
      </c>
      <c r="KW853" t="s">
        <v>0</v>
      </c>
      <c r="KX853">
        <v>6.9375</v>
      </c>
      <c r="KY853" t="s">
        <v>0</v>
      </c>
      <c r="KZ853" t="s">
        <v>0</v>
      </c>
      <c r="LA853" t="s">
        <v>0</v>
      </c>
      <c r="LB853" t="s">
        <v>0</v>
      </c>
      <c r="LC853">
        <v>15.708299999999999</v>
      </c>
      <c r="LD853">
        <v>26.763999999999999</v>
      </c>
      <c r="LE853" t="s">
        <v>0</v>
      </c>
      <c r="LF853">
        <v>3.6455000000000002</v>
      </c>
      <c r="LG853" t="s">
        <v>0</v>
      </c>
      <c r="LH853" t="s">
        <v>0</v>
      </c>
      <c r="LI853">
        <v>16.0898</v>
      </c>
      <c r="LJ853">
        <v>5.9568000000000003</v>
      </c>
      <c r="LK853">
        <v>7.5228999999999999</v>
      </c>
      <c r="LL853" t="s">
        <v>0</v>
      </c>
      <c r="LM853" t="s">
        <v>0</v>
      </c>
      <c r="LN853">
        <v>41.696300000000001</v>
      </c>
      <c r="LO853" t="s">
        <v>0</v>
      </c>
      <c r="LP853" t="s">
        <v>0</v>
      </c>
      <c r="LQ853">
        <v>2.15</v>
      </c>
      <c r="LR853" t="s">
        <v>0</v>
      </c>
      <c r="LS853">
        <v>7.7778</v>
      </c>
      <c r="LT853">
        <v>5.5312999999999999</v>
      </c>
      <c r="LU853" t="s">
        <v>0</v>
      </c>
      <c r="LV853" t="s">
        <v>0</v>
      </c>
      <c r="LW853">
        <v>18.5625</v>
      </c>
      <c r="LX853">
        <v>34.853000000000002</v>
      </c>
      <c r="LY853" t="s">
        <v>0</v>
      </c>
      <c r="LZ853">
        <v>5.9188999999999998</v>
      </c>
      <c r="MA853">
        <v>2.2578</v>
      </c>
      <c r="MB853" t="s">
        <v>0</v>
      </c>
      <c r="MC853" t="s">
        <v>0</v>
      </c>
      <c r="MD853">
        <v>16.669</v>
      </c>
      <c r="ME853" t="s">
        <v>0</v>
      </c>
      <c r="MF853" t="s">
        <v>0</v>
      </c>
      <c r="MG853" t="s">
        <v>0</v>
      </c>
      <c r="MH853">
        <v>21.083300000000001</v>
      </c>
      <c r="MI853" t="s">
        <v>0</v>
      </c>
      <c r="MJ853" t="s">
        <v>0</v>
      </c>
      <c r="MK853">
        <v>11.109400000000001</v>
      </c>
      <c r="ML853" t="s">
        <v>0</v>
      </c>
      <c r="MM853" t="s">
        <v>0</v>
      </c>
      <c r="MN853">
        <v>19.3125</v>
      </c>
      <c r="MO853" t="s">
        <v>0</v>
      </c>
      <c r="MP853" t="s">
        <v>0</v>
      </c>
      <c r="MQ853" t="s">
        <v>0</v>
      </c>
      <c r="MR853" t="s">
        <v>0</v>
      </c>
      <c r="MS853">
        <v>4.7603</v>
      </c>
      <c r="MT853">
        <v>5.4218999999999999</v>
      </c>
      <c r="MU853" t="s">
        <v>0</v>
      </c>
      <c r="MV853" t="s">
        <v>0</v>
      </c>
      <c r="MW853">
        <v>11.0313</v>
      </c>
      <c r="MX853" t="s">
        <v>0</v>
      </c>
      <c r="MY853" t="s">
        <v>0</v>
      </c>
      <c r="MZ853" t="s">
        <v>0</v>
      </c>
      <c r="NA853" t="s">
        <v>0</v>
      </c>
      <c r="NB853">
        <v>13.94</v>
      </c>
      <c r="NC853">
        <v>16.875</v>
      </c>
      <c r="ND853">
        <v>18.366</v>
      </c>
      <c r="NE853">
        <v>4.875</v>
      </c>
      <c r="NF853" t="s">
        <v>0</v>
      </c>
      <c r="NG853">
        <v>11.6563</v>
      </c>
      <c r="NH853">
        <v>2.7812999999999999</v>
      </c>
      <c r="NI853">
        <v>9.1480999999999995</v>
      </c>
      <c r="NJ853">
        <v>3.2031000000000001</v>
      </c>
      <c r="NK853" t="s">
        <v>0</v>
      </c>
      <c r="NL853">
        <v>11.3125</v>
      </c>
      <c r="NM853" t="s">
        <v>0</v>
      </c>
      <c r="NN853" t="s">
        <v>0</v>
      </c>
      <c r="NO853">
        <v>33.75</v>
      </c>
      <c r="NP853" t="s">
        <v>0</v>
      </c>
      <c r="NQ853">
        <v>21.25</v>
      </c>
      <c r="NR853">
        <v>16.625</v>
      </c>
      <c r="NS853">
        <v>13.9191</v>
      </c>
      <c r="NT853" t="s">
        <v>0</v>
      </c>
      <c r="NU853" t="s">
        <v>0</v>
      </c>
      <c r="NV853" t="s">
        <v>0</v>
      </c>
      <c r="NW853" t="s">
        <v>0</v>
      </c>
      <c r="NX853">
        <v>29.75</v>
      </c>
      <c r="NY853" t="s">
        <v>0</v>
      </c>
      <c r="NZ853" t="s">
        <v>0</v>
      </c>
      <c r="OA853" t="s">
        <v>0</v>
      </c>
      <c r="OB853" t="s">
        <v>0</v>
      </c>
      <c r="OC853" t="s">
        <v>0</v>
      </c>
      <c r="OD853" t="s">
        <v>0</v>
      </c>
      <c r="OE853" t="s">
        <v>0</v>
      </c>
      <c r="OF853" t="s">
        <v>0</v>
      </c>
      <c r="OG853" t="s">
        <v>0</v>
      </c>
      <c r="OH853" t="s">
        <v>0</v>
      </c>
      <c r="OI853">
        <v>1.4271</v>
      </c>
      <c r="OJ853">
        <v>2.8807</v>
      </c>
      <c r="OK853" t="s">
        <v>0</v>
      </c>
      <c r="OL853" t="s">
        <v>0</v>
      </c>
      <c r="OM853" t="s">
        <v>0</v>
      </c>
      <c r="ON853">
        <v>2.1947999999999999</v>
      </c>
      <c r="OO853" t="s">
        <v>0</v>
      </c>
      <c r="OP853" t="s">
        <v>0</v>
      </c>
      <c r="OQ853" t="s">
        <v>0</v>
      </c>
      <c r="OR853">
        <v>28.625</v>
      </c>
      <c r="OS853" t="s">
        <v>0</v>
      </c>
      <c r="OT853" t="s">
        <v>0</v>
      </c>
      <c r="OU853">
        <v>1.1439999999999999</v>
      </c>
      <c r="OV853" t="s">
        <v>0</v>
      </c>
      <c r="OW853">
        <v>16.5</v>
      </c>
      <c r="OX853" t="s">
        <v>0</v>
      </c>
      <c r="OY853">
        <v>26.981000000000002</v>
      </c>
      <c r="OZ853">
        <v>14.486499999999999</v>
      </c>
      <c r="PA853" t="s">
        <v>0</v>
      </c>
      <c r="PB853">
        <v>22.5</v>
      </c>
      <c r="PC853" t="s">
        <v>0</v>
      </c>
      <c r="PD853">
        <v>13.094200000000001</v>
      </c>
      <c r="PE853" t="s">
        <v>0</v>
      </c>
      <c r="PF853">
        <v>7.859</v>
      </c>
      <c r="PG853" t="s">
        <v>0</v>
      </c>
      <c r="PH853" t="s">
        <v>0</v>
      </c>
      <c r="PI853" t="s">
        <v>0</v>
      </c>
      <c r="PJ853" t="s">
        <v>0</v>
      </c>
      <c r="PK853" t="s">
        <v>0</v>
      </c>
      <c r="PL853">
        <v>23.687999999999999</v>
      </c>
      <c r="PM853" t="s">
        <v>0</v>
      </c>
      <c r="PN853" t="s">
        <v>0</v>
      </c>
      <c r="PO853" t="s">
        <v>0</v>
      </c>
      <c r="PP853">
        <v>6</v>
      </c>
      <c r="PQ853">
        <v>19.25</v>
      </c>
      <c r="PR853" t="s">
        <v>0</v>
      </c>
      <c r="PS853" t="s">
        <v>0</v>
      </c>
      <c r="PT853" t="s">
        <v>0</v>
      </c>
      <c r="PU853">
        <v>10.75</v>
      </c>
      <c r="PV853" t="s">
        <v>0</v>
      </c>
      <c r="PW853">
        <v>6.5312999999999999</v>
      </c>
      <c r="PX853">
        <v>3.2343999999999999</v>
      </c>
      <c r="PY853">
        <v>0.97270000000000001</v>
      </c>
      <c r="PZ853">
        <v>14.311999999999999</v>
      </c>
      <c r="QA853" t="s">
        <v>0</v>
      </c>
      <c r="QB853" t="s">
        <v>0</v>
      </c>
      <c r="QC853" t="s">
        <v>0</v>
      </c>
      <c r="QD853">
        <v>19.812999999999999</v>
      </c>
      <c r="QE853" t="s">
        <v>0</v>
      </c>
      <c r="QF853" t="s">
        <v>0</v>
      </c>
      <c r="QG853" t="s">
        <v>0</v>
      </c>
      <c r="QH853" t="s">
        <v>0</v>
      </c>
      <c r="QI853">
        <v>3.4297</v>
      </c>
      <c r="QJ853">
        <v>11.7813</v>
      </c>
      <c r="QK853" t="s">
        <v>0</v>
      </c>
      <c r="QL853" t="s">
        <v>0</v>
      </c>
      <c r="QM853" t="s">
        <v>0</v>
      </c>
      <c r="QN853">
        <v>12.8956</v>
      </c>
      <c r="QO853">
        <v>1.6718999999999999</v>
      </c>
      <c r="QP853" t="s">
        <v>0</v>
      </c>
      <c r="QQ853">
        <v>3.0390000000000001</v>
      </c>
      <c r="QR853">
        <v>27.25</v>
      </c>
      <c r="QS853">
        <v>10.7403</v>
      </c>
      <c r="QT853" t="s">
        <v>0</v>
      </c>
      <c r="QU853" t="s">
        <v>0</v>
      </c>
      <c r="QV853">
        <v>4.0263</v>
      </c>
      <c r="QW853">
        <v>6.0940000000000003</v>
      </c>
      <c r="QX853" t="s">
        <v>0</v>
      </c>
      <c r="QY853">
        <v>2.2610000000000001</v>
      </c>
      <c r="QZ853">
        <v>5.6181000000000001</v>
      </c>
      <c r="RA853" t="s">
        <v>0</v>
      </c>
      <c r="RB853" t="s">
        <v>0</v>
      </c>
      <c r="RC853">
        <v>16.582999999999998</v>
      </c>
      <c r="RD853">
        <v>13.0373</v>
      </c>
      <c r="RE853" t="s">
        <v>0</v>
      </c>
      <c r="RF853" t="s">
        <v>0</v>
      </c>
      <c r="RG853" t="s">
        <v>0</v>
      </c>
      <c r="RH853">
        <v>8.1356999999999999</v>
      </c>
      <c r="RI853">
        <v>24.6495</v>
      </c>
      <c r="RJ853" t="s">
        <v>0</v>
      </c>
      <c r="RK853" t="s">
        <v>0</v>
      </c>
      <c r="RL853">
        <v>4.9531000000000001</v>
      </c>
      <c r="RM853">
        <v>2.4375</v>
      </c>
      <c r="RN853">
        <v>13.5</v>
      </c>
      <c r="RO853">
        <v>23.5</v>
      </c>
      <c r="RP853">
        <v>6.5</v>
      </c>
      <c r="RQ853">
        <v>53.375</v>
      </c>
      <c r="RR853" t="s">
        <v>0</v>
      </c>
      <c r="RS853" t="s">
        <v>0</v>
      </c>
      <c r="RT853">
        <v>6.0594000000000001</v>
      </c>
      <c r="RU853">
        <v>13.8125</v>
      </c>
      <c r="RV853" t="s">
        <v>0</v>
      </c>
      <c r="RW853" t="s">
        <v>0</v>
      </c>
      <c r="RX853" t="s">
        <v>0</v>
      </c>
      <c r="RY853">
        <v>17.291399999999999</v>
      </c>
      <c r="RZ853" t="s">
        <v>0</v>
      </c>
      <c r="SA853" t="s">
        <v>0</v>
      </c>
      <c r="SB853">
        <v>22.75</v>
      </c>
      <c r="SC853" t="s">
        <v>0</v>
      </c>
      <c r="SD853">
        <v>17.031300000000002</v>
      </c>
      <c r="SE853" t="s">
        <v>0</v>
      </c>
      <c r="SF853">
        <v>34.9084</v>
      </c>
      <c r="SG853" t="s">
        <v>0</v>
      </c>
      <c r="SH853" t="s">
        <v>0</v>
      </c>
      <c r="SI853" t="s">
        <v>0</v>
      </c>
      <c r="SJ853" t="s">
        <v>0</v>
      </c>
      <c r="SK853" t="s">
        <v>0</v>
      </c>
      <c r="SL853" t="s">
        <v>0</v>
      </c>
      <c r="SM853" t="s">
        <v>0</v>
      </c>
    </row>
    <row r="854" spans="1:507" x14ac:dyDescent="0.3">
      <c r="A854" s="1">
        <v>34067</v>
      </c>
      <c r="B854" t="s">
        <v>0</v>
      </c>
      <c r="C854" t="s">
        <v>0</v>
      </c>
      <c r="D854" t="s">
        <v>0</v>
      </c>
      <c r="E854" t="s">
        <v>0</v>
      </c>
      <c r="F854" t="s">
        <v>0</v>
      </c>
      <c r="G854" t="s">
        <v>0</v>
      </c>
      <c r="H854" t="s">
        <v>0</v>
      </c>
      <c r="I854">
        <v>5.3144999999999998</v>
      </c>
      <c r="J854" t="s">
        <v>0</v>
      </c>
      <c r="K854" t="s">
        <v>0</v>
      </c>
      <c r="L854">
        <v>3.2917000000000001</v>
      </c>
      <c r="M854">
        <v>10.635999999999999</v>
      </c>
      <c r="N854">
        <v>9.8254000000000001</v>
      </c>
      <c r="O854" t="s">
        <v>0</v>
      </c>
      <c r="P854" t="s">
        <v>0</v>
      </c>
      <c r="Q854" t="s">
        <v>0</v>
      </c>
      <c r="R854">
        <v>36.625</v>
      </c>
      <c r="S854" t="s">
        <v>0</v>
      </c>
      <c r="T854">
        <v>2.3167</v>
      </c>
      <c r="U854" t="s">
        <v>0</v>
      </c>
      <c r="V854">
        <v>226.36799999999999</v>
      </c>
      <c r="W854" t="s">
        <v>0</v>
      </c>
      <c r="X854" t="s">
        <v>0</v>
      </c>
      <c r="Y854">
        <v>8.8125</v>
      </c>
      <c r="Z854" t="s">
        <v>0</v>
      </c>
      <c r="AA854" t="s">
        <v>0</v>
      </c>
      <c r="AB854" t="s">
        <v>0</v>
      </c>
      <c r="AC854">
        <v>4.3437999999999999</v>
      </c>
      <c r="AD854" t="s">
        <v>0</v>
      </c>
      <c r="AE854" t="s">
        <v>0</v>
      </c>
      <c r="AF854" t="s">
        <v>0</v>
      </c>
      <c r="AG854" t="s">
        <v>0</v>
      </c>
      <c r="AH854" t="s">
        <v>0</v>
      </c>
      <c r="AI854">
        <v>12.5</v>
      </c>
      <c r="AJ854" t="s">
        <v>0</v>
      </c>
      <c r="AK854" t="s">
        <v>0</v>
      </c>
      <c r="AL854" t="s">
        <v>0</v>
      </c>
      <c r="AM854" t="s">
        <v>0</v>
      </c>
      <c r="AN854" t="s">
        <v>0</v>
      </c>
      <c r="AO854" t="s">
        <v>0</v>
      </c>
      <c r="AP854" t="s">
        <v>0</v>
      </c>
      <c r="AQ854" t="s">
        <v>0</v>
      </c>
      <c r="AR854">
        <v>16.556000000000001</v>
      </c>
      <c r="AS854" t="s">
        <v>0</v>
      </c>
      <c r="AT854">
        <v>11.4177</v>
      </c>
      <c r="AU854">
        <v>19.067900000000002</v>
      </c>
      <c r="AV854" t="s">
        <v>0</v>
      </c>
      <c r="AW854" t="s">
        <v>0</v>
      </c>
      <c r="AX854" t="s">
        <v>0</v>
      </c>
      <c r="AY854" t="s">
        <v>0</v>
      </c>
      <c r="AZ854">
        <v>16.916699999999999</v>
      </c>
      <c r="BA854" t="s">
        <v>0</v>
      </c>
      <c r="BB854" t="s">
        <v>0</v>
      </c>
      <c r="BC854" t="s">
        <v>0</v>
      </c>
      <c r="BD854">
        <v>14.25</v>
      </c>
      <c r="BE854" t="s">
        <v>0</v>
      </c>
      <c r="BF854">
        <v>7.3480999999999996</v>
      </c>
      <c r="BG854">
        <v>20.187999999999999</v>
      </c>
      <c r="BH854">
        <v>18</v>
      </c>
      <c r="BI854">
        <v>13.875</v>
      </c>
      <c r="BJ854">
        <v>6.6127000000000002</v>
      </c>
      <c r="BK854">
        <v>1.3935</v>
      </c>
      <c r="BL854">
        <v>8.1880000000000006</v>
      </c>
      <c r="BM854">
        <v>3.9443999999999999</v>
      </c>
      <c r="BN854">
        <v>2.88</v>
      </c>
      <c r="BO854" t="s">
        <v>0</v>
      </c>
      <c r="BP854">
        <v>7.6021999999999998</v>
      </c>
      <c r="BQ854" t="s">
        <v>0</v>
      </c>
      <c r="BR854">
        <v>24.875</v>
      </c>
      <c r="BS854" t="s">
        <v>0</v>
      </c>
      <c r="BT854">
        <v>1.9218999999999999</v>
      </c>
      <c r="BU854">
        <v>13.681799999999999</v>
      </c>
      <c r="BV854" t="s">
        <v>0</v>
      </c>
      <c r="BW854" t="s">
        <v>0</v>
      </c>
      <c r="BX854">
        <v>3.25</v>
      </c>
      <c r="BY854" t="s">
        <v>0</v>
      </c>
      <c r="BZ854" t="s">
        <v>0</v>
      </c>
      <c r="CA854">
        <v>52.699300000000001</v>
      </c>
      <c r="CB854">
        <v>9.1919000000000004</v>
      </c>
      <c r="CC854" t="s">
        <v>0</v>
      </c>
      <c r="CD854">
        <v>7.4687999999999999</v>
      </c>
      <c r="CE854">
        <v>9.625</v>
      </c>
      <c r="CF854" t="s">
        <v>0</v>
      </c>
      <c r="CG854" t="s">
        <v>0</v>
      </c>
      <c r="CH854" t="s">
        <v>0</v>
      </c>
      <c r="CI854">
        <v>7.8437999999999999</v>
      </c>
      <c r="CJ854">
        <v>2.1389</v>
      </c>
      <c r="CK854" t="s">
        <v>0</v>
      </c>
      <c r="CL854" t="s">
        <v>0</v>
      </c>
      <c r="CM854" t="s">
        <v>0</v>
      </c>
      <c r="CN854" t="s">
        <v>0</v>
      </c>
      <c r="CO854" t="s">
        <v>0</v>
      </c>
      <c r="CP854">
        <v>2.4167000000000001</v>
      </c>
      <c r="CQ854" t="s">
        <v>0</v>
      </c>
      <c r="CR854" t="s">
        <v>0</v>
      </c>
      <c r="CS854">
        <v>6.6943999999999999</v>
      </c>
      <c r="CT854" t="s">
        <v>0</v>
      </c>
      <c r="CU854">
        <v>7.5312999999999999</v>
      </c>
      <c r="CV854">
        <v>11.813000000000001</v>
      </c>
      <c r="CW854">
        <v>21.583300000000001</v>
      </c>
      <c r="CX854" t="s">
        <v>0</v>
      </c>
      <c r="CY854" t="s">
        <v>0</v>
      </c>
      <c r="CZ854" t="s">
        <v>0</v>
      </c>
      <c r="DA854">
        <v>11.452999999999999</v>
      </c>
      <c r="DB854">
        <v>21.25</v>
      </c>
      <c r="DC854" t="s">
        <v>0</v>
      </c>
      <c r="DD854">
        <v>19.194600000000001</v>
      </c>
      <c r="DE854" t="s">
        <v>0</v>
      </c>
      <c r="DF854">
        <v>1.9896</v>
      </c>
      <c r="DG854">
        <v>0.84379999999999999</v>
      </c>
      <c r="DH854">
        <v>11.434799999999999</v>
      </c>
      <c r="DI854" t="s">
        <v>0</v>
      </c>
      <c r="DJ854" t="s">
        <v>0</v>
      </c>
      <c r="DK854">
        <v>18.9619</v>
      </c>
      <c r="DL854" t="s">
        <v>0</v>
      </c>
      <c r="DM854" t="s">
        <v>0</v>
      </c>
      <c r="DN854" t="s">
        <v>0</v>
      </c>
      <c r="DO854" t="s">
        <v>0</v>
      </c>
      <c r="DP854">
        <v>5.8333000000000004</v>
      </c>
      <c r="DQ854" t="s">
        <v>0</v>
      </c>
      <c r="DR854">
        <v>14.166700000000001</v>
      </c>
      <c r="DS854" t="s">
        <v>0</v>
      </c>
      <c r="DT854" t="s">
        <v>0</v>
      </c>
      <c r="DU854" t="s">
        <v>0</v>
      </c>
      <c r="DV854">
        <v>9.7042000000000002</v>
      </c>
      <c r="DW854">
        <v>21.218800000000002</v>
      </c>
      <c r="DX854" t="s">
        <v>0</v>
      </c>
      <c r="DY854">
        <v>21.75</v>
      </c>
      <c r="DZ854" t="s">
        <v>0</v>
      </c>
      <c r="EA854">
        <v>23.950500000000002</v>
      </c>
      <c r="EB854">
        <v>9.1875</v>
      </c>
      <c r="EC854" t="s">
        <v>0</v>
      </c>
      <c r="ED854" t="s">
        <v>0</v>
      </c>
      <c r="EE854" t="s">
        <v>0</v>
      </c>
      <c r="EF854" t="s">
        <v>0</v>
      </c>
      <c r="EG854">
        <v>1.2789999999999999</v>
      </c>
      <c r="EH854">
        <v>13.484999999999999</v>
      </c>
      <c r="EI854" t="s">
        <v>0</v>
      </c>
      <c r="EJ854" t="s">
        <v>0</v>
      </c>
      <c r="EK854" t="s">
        <v>0</v>
      </c>
      <c r="EL854" t="s">
        <v>0</v>
      </c>
      <c r="EM854" t="s">
        <v>0</v>
      </c>
      <c r="EN854">
        <v>7.9512999999999998</v>
      </c>
      <c r="EO854" t="s">
        <v>0</v>
      </c>
      <c r="EP854">
        <v>10.237299999999999</v>
      </c>
      <c r="EQ854" t="s">
        <v>0</v>
      </c>
      <c r="ER854">
        <v>35</v>
      </c>
      <c r="ES854">
        <v>34.713900000000002</v>
      </c>
      <c r="ET854" t="s">
        <v>0</v>
      </c>
      <c r="EU854" t="s">
        <v>0</v>
      </c>
      <c r="EV854" t="s">
        <v>0</v>
      </c>
      <c r="EW854" t="s">
        <v>0</v>
      </c>
      <c r="EX854" t="s">
        <v>0</v>
      </c>
      <c r="EY854">
        <v>4.6875</v>
      </c>
      <c r="EZ854">
        <v>35.75</v>
      </c>
      <c r="FA854">
        <v>4.8890000000000002</v>
      </c>
      <c r="FB854">
        <v>23.6875</v>
      </c>
      <c r="FC854" t="s">
        <v>0</v>
      </c>
      <c r="FD854" t="s">
        <v>0</v>
      </c>
      <c r="FE854">
        <v>15.2188</v>
      </c>
      <c r="FF854">
        <v>4.875</v>
      </c>
      <c r="FG854" t="s">
        <v>0</v>
      </c>
      <c r="FH854" t="s">
        <v>0</v>
      </c>
      <c r="FI854">
        <v>27.625</v>
      </c>
      <c r="FJ854" t="s">
        <v>0</v>
      </c>
      <c r="FK854" t="s">
        <v>0</v>
      </c>
      <c r="FL854">
        <v>9.4361999999999995</v>
      </c>
      <c r="FM854">
        <v>36.375</v>
      </c>
      <c r="FN854">
        <v>35.375</v>
      </c>
      <c r="FO854" t="s">
        <v>0</v>
      </c>
      <c r="FP854">
        <v>15</v>
      </c>
      <c r="FQ854" t="s">
        <v>0</v>
      </c>
      <c r="FR854" t="s">
        <v>0</v>
      </c>
      <c r="FS854" t="s">
        <v>0</v>
      </c>
      <c r="FT854">
        <v>17.424800000000001</v>
      </c>
      <c r="FU854" t="s">
        <v>0</v>
      </c>
      <c r="FV854" t="s">
        <v>0</v>
      </c>
      <c r="FW854" t="s">
        <v>0</v>
      </c>
      <c r="FX854" t="s">
        <v>0</v>
      </c>
      <c r="FY854" t="s">
        <v>0</v>
      </c>
      <c r="FZ854">
        <v>13.4375</v>
      </c>
      <c r="GA854" t="s">
        <v>0</v>
      </c>
      <c r="GB854" t="s">
        <v>0</v>
      </c>
      <c r="GC854" t="s">
        <v>0</v>
      </c>
      <c r="GD854" t="s">
        <v>0</v>
      </c>
      <c r="GE854" t="s">
        <v>0</v>
      </c>
      <c r="GF854" t="s">
        <v>0</v>
      </c>
      <c r="GG854" t="s">
        <v>0</v>
      </c>
      <c r="GH854" t="s">
        <v>0</v>
      </c>
      <c r="GI854">
        <v>5.3331</v>
      </c>
      <c r="GJ854" t="s">
        <v>0</v>
      </c>
      <c r="GK854" t="s">
        <v>0</v>
      </c>
      <c r="GL854" t="s">
        <v>0</v>
      </c>
      <c r="GM854">
        <v>27.875</v>
      </c>
      <c r="GN854" t="s">
        <v>0</v>
      </c>
      <c r="GO854" t="s">
        <v>0</v>
      </c>
      <c r="GP854" t="s">
        <v>0</v>
      </c>
      <c r="GQ854">
        <v>12.188000000000001</v>
      </c>
      <c r="GR854">
        <v>7.3696000000000002</v>
      </c>
      <c r="GS854" t="s">
        <v>0</v>
      </c>
      <c r="GT854">
        <v>13.3607</v>
      </c>
      <c r="GU854">
        <v>11.462</v>
      </c>
      <c r="GV854">
        <v>9.1</v>
      </c>
      <c r="GW854" t="s">
        <v>0</v>
      </c>
      <c r="GX854" t="s">
        <v>0</v>
      </c>
      <c r="GY854" t="s">
        <v>0</v>
      </c>
      <c r="GZ854">
        <v>23.416699999999999</v>
      </c>
      <c r="HA854" t="s">
        <v>0</v>
      </c>
      <c r="HB854">
        <v>4.1481000000000003</v>
      </c>
      <c r="HC854" t="s">
        <v>0</v>
      </c>
      <c r="HD854" t="s">
        <v>0</v>
      </c>
      <c r="HE854">
        <v>29.875</v>
      </c>
      <c r="HF854">
        <v>8.8153000000000006</v>
      </c>
      <c r="HG854" t="s">
        <v>0</v>
      </c>
      <c r="HH854" t="s">
        <v>0</v>
      </c>
      <c r="HI854" t="s">
        <v>0</v>
      </c>
      <c r="HJ854" t="s">
        <v>0</v>
      </c>
      <c r="HK854">
        <v>9.625</v>
      </c>
      <c r="HL854">
        <v>18.291699999999999</v>
      </c>
      <c r="HM854" t="s">
        <v>0</v>
      </c>
      <c r="HN854" t="s">
        <v>0</v>
      </c>
      <c r="HO854" t="s">
        <v>0</v>
      </c>
      <c r="HP854" t="s">
        <v>0</v>
      </c>
      <c r="HQ854">
        <v>4.3437999999999999</v>
      </c>
      <c r="HR854" t="s">
        <v>0</v>
      </c>
      <c r="HS854">
        <v>15.410500000000001</v>
      </c>
      <c r="HT854">
        <v>5.4226000000000001</v>
      </c>
      <c r="HU854" t="s">
        <v>0</v>
      </c>
      <c r="HV854">
        <v>3.3050000000000002</v>
      </c>
      <c r="HW854">
        <v>8.625</v>
      </c>
      <c r="HX854">
        <v>2.75</v>
      </c>
      <c r="HY854" t="s">
        <v>0</v>
      </c>
      <c r="HZ854">
        <v>7.5487000000000002</v>
      </c>
      <c r="IA854">
        <v>12.5</v>
      </c>
      <c r="IB854">
        <v>6.875</v>
      </c>
      <c r="IC854">
        <v>12.75</v>
      </c>
      <c r="ID854" t="s">
        <v>0</v>
      </c>
      <c r="IE854" t="s">
        <v>0</v>
      </c>
      <c r="IF854">
        <v>5.2592999999999996</v>
      </c>
      <c r="IG854">
        <v>37.167000000000002</v>
      </c>
      <c r="IH854" t="s">
        <v>0</v>
      </c>
      <c r="II854" t="s">
        <v>0</v>
      </c>
      <c r="IJ854" t="s">
        <v>0</v>
      </c>
      <c r="IK854" t="s">
        <v>0</v>
      </c>
      <c r="IL854" t="s">
        <v>0</v>
      </c>
      <c r="IM854">
        <v>30.869499999999999</v>
      </c>
      <c r="IN854">
        <v>9.5832999999999995</v>
      </c>
      <c r="IO854" t="s">
        <v>0</v>
      </c>
      <c r="IP854" t="s">
        <v>0</v>
      </c>
      <c r="IQ854" t="s">
        <v>0</v>
      </c>
      <c r="IR854" t="s">
        <v>0</v>
      </c>
      <c r="IS854" t="s">
        <v>0</v>
      </c>
      <c r="IT854" t="s">
        <v>0</v>
      </c>
      <c r="IU854">
        <v>9.1562999999999999</v>
      </c>
      <c r="IV854" t="s">
        <v>0</v>
      </c>
      <c r="IW854">
        <v>7</v>
      </c>
      <c r="IX854" t="s">
        <v>0</v>
      </c>
      <c r="IY854">
        <v>3.8704999999999998</v>
      </c>
      <c r="IZ854" t="s">
        <v>0</v>
      </c>
      <c r="JA854">
        <v>9.625</v>
      </c>
      <c r="JB854" t="s">
        <v>0</v>
      </c>
      <c r="JC854">
        <v>13.416700000000001</v>
      </c>
      <c r="JD854" t="s">
        <v>0</v>
      </c>
      <c r="JE854">
        <v>28.8125</v>
      </c>
      <c r="JF854">
        <v>21.6875</v>
      </c>
      <c r="JG854" t="s">
        <v>0</v>
      </c>
      <c r="JH854" t="s">
        <v>0</v>
      </c>
      <c r="JI854">
        <v>7.6111000000000004</v>
      </c>
      <c r="JJ854" t="s">
        <v>0</v>
      </c>
      <c r="JK854">
        <v>24.676600000000001</v>
      </c>
      <c r="JL854" t="s">
        <v>0</v>
      </c>
      <c r="JM854" t="s">
        <v>0</v>
      </c>
      <c r="JN854">
        <v>9.875</v>
      </c>
      <c r="JO854">
        <v>2.2343999999999999</v>
      </c>
      <c r="JP854">
        <v>4.8437999999999999</v>
      </c>
      <c r="JQ854">
        <v>0.70469999999999999</v>
      </c>
      <c r="JR854">
        <v>7.9478999999999997</v>
      </c>
      <c r="JS854">
        <v>10.6602</v>
      </c>
      <c r="JT854" t="s">
        <v>0</v>
      </c>
      <c r="JU854">
        <v>8.6875</v>
      </c>
      <c r="JV854">
        <v>3.6329000000000002</v>
      </c>
      <c r="JW854" t="s">
        <v>0</v>
      </c>
      <c r="JX854">
        <v>7.5991</v>
      </c>
      <c r="JY854">
        <v>8.375</v>
      </c>
      <c r="JZ854" t="s">
        <v>0</v>
      </c>
      <c r="KA854">
        <v>11.5</v>
      </c>
      <c r="KB854" t="s">
        <v>0</v>
      </c>
      <c r="KC854">
        <v>20.25</v>
      </c>
      <c r="KD854">
        <v>18.1875</v>
      </c>
      <c r="KE854">
        <v>1.9765999999999999</v>
      </c>
      <c r="KF854" t="s">
        <v>0</v>
      </c>
      <c r="KG854">
        <v>5.3169000000000004</v>
      </c>
      <c r="KH854" t="s">
        <v>0</v>
      </c>
      <c r="KI854" t="s">
        <v>0</v>
      </c>
      <c r="KJ854" t="s">
        <v>0</v>
      </c>
      <c r="KK854" t="s">
        <v>0</v>
      </c>
      <c r="KL854">
        <v>10</v>
      </c>
      <c r="KM854" t="s">
        <v>0</v>
      </c>
      <c r="KN854" t="s">
        <v>0</v>
      </c>
      <c r="KO854" t="s">
        <v>0</v>
      </c>
      <c r="KP854">
        <v>13.6777</v>
      </c>
      <c r="KQ854">
        <v>12.625</v>
      </c>
      <c r="KR854" t="s">
        <v>0</v>
      </c>
      <c r="KS854" t="s">
        <v>0</v>
      </c>
      <c r="KT854" t="s">
        <v>0</v>
      </c>
      <c r="KU854" t="s">
        <v>0</v>
      </c>
      <c r="KV854">
        <v>3.2343999999999999</v>
      </c>
      <c r="KW854" t="s">
        <v>0</v>
      </c>
      <c r="KX854">
        <v>7</v>
      </c>
      <c r="KY854" t="s">
        <v>0</v>
      </c>
      <c r="KZ854" t="s">
        <v>0</v>
      </c>
      <c r="LA854" t="s">
        <v>0</v>
      </c>
      <c r="LB854" t="s">
        <v>0</v>
      </c>
      <c r="LC854">
        <v>15.708299999999999</v>
      </c>
      <c r="LD854">
        <v>26.734000000000002</v>
      </c>
      <c r="LE854" t="s">
        <v>0</v>
      </c>
      <c r="LF854">
        <v>3.5587</v>
      </c>
      <c r="LG854" t="s">
        <v>0</v>
      </c>
      <c r="LH854" t="s">
        <v>0</v>
      </c>
      <c r="LI854">
        <v>15.675699999999999</v>
      </c>
      <c r="LJ854">
        <v>5.9188000000000001</v>
      </c>
      <c r="LK854">
        <v>7.4969999999999999</v>
      </c>
      <c r="LL854" t="s">
        <v>0</v>
      </c>
      <c r="LM854" t="s">
        <v>0</v>
      </c>
      <c r="LN854">
        <v>42.078099999999999</v>
      </c>
      <c r="LO854" t="s">
        <v>0</v>
      </c>
      <c r="LP854" t="s">
        <v>0</v>
      </c>
      <c r="LQ854">
        <v>2.2000000000000002</v>
      </c>
      <c r="LR854" t="s">
        <v>0</v>
      </c>
      <c r="LS854">
        <v>7.8518999999999997</v>
      </c>
      <c r="LT854">
        <v>5.4375</v>
      </c>
      <c r="LU854" t="s">
        <v>0</v>
      </c>
      <c r="LV854" t="s">
        <v>0</v>
      </c>
      <c r="LW854">
        <v>18.5625</v>
      </c>
      <c r="LX854">
        <v>34.0518</v>
      </c>
      <c r="LY854" t="s">
        <v>0</v>
      </c>
      <c r="LZ854">
        <v>5.8944000000000001</v>
      </c>
      <c r="MA854">
        <v>2.2343999999999999</v>
      </c>
      <c r="MB854" t="s">
        <v>0</v>
      </c>
      <c r="MC854" t="s">
        <v>0</v>
      </c>
      <c r="MD854">
        <v>16.443000000000001</v>
      </c>
      <c r="ME854" t="s">
        <v>0</v>
      </c>
      <c r="MF854" t="s">
        <v>0</v>
      </c>
      <c r="MG854" t="s">
        <v>0</v>
      </c>
      <c r="MH854">
        <v>21.083300000000001</v>
      </c>
      <c r="MI854" t="s">
        <v>0</v>
      </c>
      <c r="MJ854" t="s">
        <v>0</v>
      </c>
      <c r="MK854">
        <v>11.0313</v>
      </c>
      <c r="ML854" t="s">
        <v>0</v>
      </c>
      <c r="MM854" t="s">
        <v>0</v>
      </c>
      <c r="MN854">
        <v>19.3125</v>
      </c>
      <c r="MO854" t="s">
        <v>0</v>
      </c>
      <c r="MP854" t="s">
        <v>0</v>
      </c>
      <c r="MQ854" t="s">
        <v>0</v>
      </c>
      <c r="MR854" t="s">
        <v>0</v>
      </c>
      <c r="MS854">
        <v>4.8149999999999995</v>
      </c>
      <c r="MT854">
        <v>5.4687999999999999</v>
      </c>
      <c r="MU854" t="s">
        <v>0</v>
      </c>
      <c r="MV854" t="s">
        <v>0</v>
      </c>
      <c r="MW854">
        <v>10.9114</v>
      </c>
      <c r="MX854" t="s">
        <v>0</v>
      </c>
      <c r="MY854" t="s">
        <v>0</v>
      </c>
      <c r="MZ854" t="s">
        <v>0</v>
      </c>
      <c r="NA854" t="s">
        <v>0</v>
      </c>
      <c r="NB854">
        <v>13.9969</v>
      </c>
      <c r="NC854">
        <v>16.9375</v>
      </c>
      <c r="ND854">
        <v>18.018999999999998</v>
      </c>
      <c r="NE854">
        <v>4.8958000000000004</v>
      </c>
      <c r="NF854" t="s">
        <v>0</v>
      </c>
      <c r="NG854">
        <v>11.6875</v>
      </c>
      <c r="NH854">
        <v>2.8021000000000003</v>
      </c>
      <c r="NI854">
        <v>9.1480999999999995</v>
      </c>
      <c r="NJ854">
        <v>3.3281000000000001</v>
      </c>
      <c r="NK854" t="s">
        <v>0</v>
      </c>
      <c r="NL854">
        <v>11.5</v>
      </c>
      <c r="NM854" t="s">
        <v>0</v>
      </c>
      <c r="NN854" t="s">
        <v>0</v>
      </c>
      <c r="NO854">
        <v>34</v>
      </c>
      <c r="NP854" t="s">
        <v>0</v>
      </c>
      <c r="NQ854">
        <v>21.625</v>
      </c>
      <c r="NR854">
        <v>16.530999999999999</v>
      </c>
      <c r="NS854">
        <v>13.745100000000001</v>
      </c>
      <c r="NT854" t="s">
        <v>0</v>
      </c>
      <c r="NU854" t="s">
        <v>0</v>
      </c>
      <c r="NV854" t="s">
        <v>0</v>
      </c>
      <c r="NW854" t="s">
        <v>0</v>
      </c>
      <c r="NX854">
        <v>29.625</v>
      </c>
      <c r="NY854" t="s">
        <v>0</v>
      </c>
      <c r="NZ854" t="s">
        <v>0</v>
      </c>
      <c r="OA854" t="s">
        <v>0</v>
      </c>
      <c r="OB854" t="s">
        <v>0</v>
      </c>
      <c r="OC854" t="s">
        <v>0</v>
      </c>
      <c r="OD854" t="s">
        <v>0</v>
      </c>
      <c r="OE854" t="s">
        <v>0</v>
      </c>
      <c r="OF854" t="s">
        <v>0</v>
      </c>
      <c r="OG854" t="s">
        <v>0</v>
      </c>
      <c r="OH854" t="s">
        <v>0</v>
      </c>
      <c r="OI854">
        <v>1.4271</v>
      </c>
      <c r="OJ854">
        <v>3.0287999999999999</v>
      </c>
      <c r="OK854" t="s">
        <v>0</v>
      </c>
      <c r="OL854" t="s">
        <v>0</v>
      </c>
      <c r="OM854" t="s">
        <v>0</v>
      </c>
      <c r="ON854">
        <v>2.1728000000000001</v>
      </c>
      <c r="OO854" t="s">
        <v>0</v>
      </c>
      <c r="OP854" t="s">
        <v>0</v>
      </c>
      <c r="OQ854" t="s">
        <v>0</v>
      </c>
      <c r="OR854">
        <v>28.625</v>
      </c>
      <c r="OS854" t="s">
        <v>0</v>
      </c>
      <c r="OT854" t="s">
        <v>0</v>
      </c>
      <c r="OU854">
        <v>1.1439999999999999</v>
      </c>
      <c r="OV854" t="s">
        <v>0</v>
      </c>
      <c r="OW854">
        <v>16.437999999999999</v>
      </c>
      <c r="OX854" t="s">
        <v>0</v>
      </c>
      <c r="OY854">
        <v>26.981000000000002</v>
      </c>
      <c r="OZ854">
        <v>14.4026</v>
      </c>
      <c r="PA854" t="s">
        <v>0</v>
      </c>
      <c r="PB854">
        <v>22.5</v>
      </c>
      <c r="PC854" t="s">
        <v>0</v>
      </c>
      <c r="PD854">
        <v>13.170400000000001</v>
      </c>
      <c r="PE854" t="s">
        <v>0</v>
      </c>
      <c r="PF854">
        <v>7.9219999999999997</v>
      </c>
      <c r="PG854" t="s">
        <v>0</v>
      </c>
      <c r="PH854" t="s">
        <v>0</v>
      </c>
      <c r="PI854" t="s">
        <v>0</v>
      </c>
      <c r="PJ854" t="s">
        <v>0</v>
      </c>
      <c r="PK854" t="s">
        <v>0</v>
      </c>
      <c r="PL854">
        <v>23.562999999999999</v>
      </c>
      <c r="PM854" t="s">
        <v>0</v>
      </c>
      <c r="PN854" t="s">
        <v>0</v>
      </c>
      <c r="PO854" t="s">
        <v>0</v>
      </c>
      <c r="PP854">
        <v>6.0625</v>
      </c>
      <c r="PQ854">
        <v>19.093800000000002</v>
      </c>
      <c r="PR854" t="s">
        <v>0</v>
      </c>
      <c r="PS854" t="s">
        <v>0</v>
      </c>
      <c r="PT854" t="s">
        <v>0</v>
      </c>
      <c r="PU854">
        <v>11.375</v>
      </c>
      <c r="PV854" t="s">
        <v>0</v>
      </c>
      <c r="PW854">
        <v>6.3958000000000004</v>
      </c>
      <c r="PX854">
        <v>3.2656000000000001</v>
      </c>
      <c r="PY854">
        <v>0.99609999999999999</v>
      </c>
      <c r="PZ854">
        <v>14.6</v>
      </c>
      <c r="QA854" t="s">
        <v>0</v>
      </c>
      <c r="QB854" t="s">
        <v>0</v>
      </c>
      <c r="QC854" t="s">
        <v>0</v>
      </c>
      <c r="QD854">
        <v>19.905999999999999</v>
      </c>
      <c r="QE854" t="s">
        <v>0</v>
      </c>
      <c r="QF854" t="s">
        <v>0</v>
      </c>
      <c r="QG854" t="s">
        <v>0</v>
      </c>
      <c r="QH854" t="s">
        <v>0</v>
      </c>
      <c r="QI854">
        <v>3.5</v>
      </c>
      <c r="QJ854">
        <v>11.6875</v>
      </c>
      <c r="QK854" t="s">
        <v>0</v>
      </c>
      <c r="QL854" t="s">
        <v>0</v>
      </c>
      <c r="QM854" t="s">
        <v>0</v>
      </c>
      <c r="QN854">
        <v>12.8378</v>
      </c>
      <c r="QO854">
        <v>1.625</v>
      </c>
      <c r="QP854" t="s">
        <v>0</v>
      </c>
      <c r="QQ854">
        <v>2.9140000000000001</v>
      </c>
      <c r="QR854">
        <v>27.25</v>
      </c>
      <c r="QS854">
        <v>10.7613</v>
      </c>
      <c r="QT854" t="s">
        <v>0</v>
      </c>
      <c r="QU854" t="s">
        <v>0</v>
      </c>
      <c r="QV854">
        <v>4.1085000000000003</v>
      </c>
      <c r="QW854">
        <v>5.9530000000000003</v>
      </c>
      <c r="QX854" t="s">
        <v>0</v>
      </c>
      <c r="QY854">
        <v>2.2610000000000001</v>
      </c>
      <c r="QZ854">
        <v>5.6916000000000002</v>
      </c>
      <c r="RA854" t="s">
        <v>0</v>
      </c>
      <c r="RB854" t="s">
        <v>0</v>
      </c>
      <c r="RC854">
        <v>16.582999999999998</v>
      </c>
      <c r="RD854">
        <v>13.3849</v>
      </c>
      <c r="RE854" t="s">
        <v>0</v>
      </c>
      <c r="RF854" t="s">
        <v>0</v>
      </c>
      <c r="RG854" t="s">
        <v>0</v>
      </c>
      <c r="RH854">
        <v>7.8245000000000005</v>
      </c>
      <c r="RI854">
        <v>24.369399999999999</v>
      </c>
      <c r="RJ854" t="s">
        <v>0</v>
      </c>
      <c r="RK854" t="s">
        <v>0</v>
      </c>
      <c r="RL854">
        <v>4.8906000000000001</v>
      </c>
      <c r="RM854">
        <v>2.4375</v>
      </c>
      <c r="RN854">
        <v>13.5625</v>
      </c>
      <c r="RO854">
        <v>23.5</v>
      </c>
      <c r="RP854">
        <v>6.7343999999999999</v>
      </c>
      <c r="RQ854">
        <v>54.25</v>
      </c>
      <c r="RR854" t="s">
        <v>0</v>
      </c>
      <c r="RS854" t="s">
        <v>0</v>
      </c>
      <c r="RT854">
        <v>6.1375000000000002</v>
      </c>
      <c r="RU854">
        <v>14.4375</v>
      </c>
      <c r="RV854" t="s">
        <v>0</v>
      </c>
      <c r="RW854" t="s">
        <v>0</v>
      </c>
      <c r="RX854" t="s">
        <v>0</v>
      </c>
      <c r="RY854">
        <v>17.0868</v>
      </c>
      <c r="RZ854" t="s">
        <v>0</v>
      </c>
      <c r="SA854" t="s">
        <v>0</v>
      </c>
      <c r="SB854">
        <v>22.75</v>
      </c>
      <c r="SC854" t="s">
        <v>0</v>
      </c>
      <c r="SD854">
        <v>17</v>
      </c>
      <c r="SE854" t="s">
        <v>0</v>
      </c>
      <c r="SF854">
        <v>34.963200000000001</v>
      </c>
      <c r="SG854" t="s">
        <v>0</v>
      </c>
      <c r="SH854" t="s">
        <v>0</v>
      </c>
      <c r="SI854" t="s">
        <v>0</v>
      </c>
      <c r="SJ854" t="s">
        <v>0</v>
      </c>
      <c r="SK854" t="s">
        <v>0</v>
      </c>
      <c r="SL854" t="s">
        <v>0</v>
      </c>
      <c r="SM854" t="s">
        <v>0</v>
      </c>
    </row>
    <row r="855" spans="1:507" x14ac:dyDescent="0.3">
      <c r="A855" s="1">
        <v>34068</v>
      </c>
      <c r="B855" t="s">
        <v>0</v>
      </c>
      <c r="C855" t="s">
        <v>0</v>
      </c>
      <c r="D855" t="s">
        <v>0</v>
      </c>
      <c r="E855" t="s">
        <v>0</v>
      </c>
      <c r="F855" t="s">
        <v>0</v>
      </c>
      <c r="G855" t="s">
        <v>0</v>
      </c>
      <c r="H855" t="s">
        <v>0</v>
      </c>
      <c r="I855">
        <v>5.3144999999999998</v>
      </c>
      <c r="J855" t="s">
        <v>0</v>
      </c>
      <c r="K855" t="s">
        <v>0</v>
      </c>
      <c r="L855">
        <v>3.2917000000000001</v>
      </c>
      <c r="M855">
        <v>10.635999999999999</v>
      </c>
      <c r="N855">
        <v>9.8254000000000001</v>
      </c>
      <c r="O855" t="s">
        <v>0</v>
      </c>
      <c r="P855" t="s">
        <v>0</v>
      </c>
      <c r="Q855" t="s">
        <v>0</v>
      </c>
      <c r="R855">
        <v>36.625</v>
      </c>
      <c r="S855" t="s">
        <v>0</v>
      </c>
      <c r="T855">
        <v>2.3167</v>
      </c>
      <c r="U855" t="s">
        <v>0</v>
      </c>
      <c r="V855">
        <v>226.36799999999999</v>
      </c>
      <c r="W855" t="s">
        <v>0</v>
      </c>
      <c r="X855" t="s">
        <v>0</v>
      </c>
      <c r="Y855">
        <v>8.8125</v>
      </c>
      <c r="Z855" t="s">
        <v>0</v>
      </c>
      <c r="AA855" t="s">
        <v>0</v>
      </c>
      <c r="AB855" t="s">
        <v>0</v>
      </c>
      <c r="AC855">
        <v>4.3437999999999999</v>
      </c>
      <c r="AD855" t="s">
        <v>0</v>
      </c>
      <c r="AE855" t="s">
        <v>0</v>
      </c>
      <c r="AF855" t="s">
        <v>0</v>
      </c>
      <c r="AG855" t="s">
        <v>0</v>
      </c>
      <c r="AH855" t="s">
        <v>0</v>
      </c>
      <c r="AI855">
        <v>12.5</v>
      </c>
      <c r="AJ855" t="s">
        <v>0</v>
      </c>
      <c r="AK855" t="s">
        <v>0</v>
      </c>
      <c r="AL855" t="s">
        <v>0</v>
      </c>
      <c r="AM855" t="s">
        <v>0</v>
      </c>
      <c r="AN855" t="s">
        <v>0</v>
      </c>
      <c r="AO855" t="s">
        <v>0</v>
      </c>
      <c r="AP855" t="s">
        <v>0</v>
      </c>
      <c r="AQ855" t="s">
        <v>0</v>
      </c>
      <c r="AR855">
        <v>16.556000000000001</v>
      </c>
      <c r="AS855" t="s">
        <v>0</v>
      </c>
      <c r="AT855">
        <v>11.4177</v>
      </c>
      <c r="AU855">
        <v>19.067900000000002</v>
      </c>
      <c r="AV855" t="s">
        <v>0</v>
      </c>
      <c r="AW855" t="s">
        <v>0</v>
      </c>
      <c r="AX855" t="s">
        <v>0</v>
      </c>
      <c r="AY855" t="s">
        <v>0</v>
      </c>
      <c r="AZ855">
        <v>16.916699999999999</v>
      </c>
      <c r="BA855" t="s">
        <v>0</v>
      </c>
      <c r="BB855" t="s">
        <v>0</v>
      </c>
      <c r="BC855" t="s">
        <v>0</v>
      </c>
      <c r="BD855">
        <v>14.25</v>
      </c>
      <c r="BE855" t="s">
        <v>0</v>
      </c>
      <c r="BF855">
        <v>7.3480999999999996</v>
      </c>
      <c r="BG855">
        <v>20.187999999999999</v>
      </c>
      <c r="BH855">
        <v>18</v>
      </c>
      <c r="BI855">
        <v>13.875</v>
      </c>
      <c r="BJ855">
        <v>6.6127000000000002</v>
      </c>
      <c r="BK855">
        <v>1.3935</v>
      </c>
      <c r="BL855">
        <v>8.1880000000000006</v>
      </c>
      <c r="BM855">
        <v>3.9443999999999999</v>
      </c>
      <c r="BN855">
        <v>2.88</v>
      </c>
      <c r="BO855" t="s">
        <v>0</v>
      </c>
      <c r="BP855">
        <v>7.6021999999999998</v>
      </c>
      <c r="BQ855" t="s">
        <v>0</v>
      </c>
      <c r="BR855">
        <v>24.875</v>
      </c>
      <c r="BS855" t="s">
        <v>0</v>
      </c>
      <c r="BT855">
        <v>1.9218999999999999</v>
      </c>
      <c r="BU855">
        <v>13.681799999999999</v>
      </c>
      <c r="BV855" t="s">
        <v>0</v>
      </c>
      <c r="BW855" t="s">
        <v>0</v>
      </c>
      <c r="BX855">
        <v>3.25</v>
      </c>
      <c r="BY855" t="s">
        <v>0</v>
      </c>
      <c r="BZ855" t="s">
        <v>0</v>
      </c>
      <c r="CA855">
        <v>52.699300000000001</v>
      </c>
      <c r="CB855">
        <v>9.1919000000000004</v>
      </c>
      <c r="CC855" t="s">
        <v>0</v>
      </c>
      <c r="CD855">
        <v>7.4687999999999999</v>
      </c>
      <c r="CE855">
        <v>9.625</v>
      </c>
      <c r="CF855" t="s">
        <v>0</v>
      </c>
      <c r="CG855" t="s">
        <v>0</v>
      </c>
      <c r="CH855" t="s">
        <v>0</v>
      </c>
      <c r="CI855">
        <v>7.8437999999999999</v>
      </c>
      <c r="CJ855">
        <v>2.1389</v>
      </c>
      <c r="CK855" t="s">
        <v>0</v>
      </c>
      <c r="CL855" t="s">
        <v>0</v>
      </c>
      <c r="CM855" t="s">
        <v>0</v>
      </c>
      <c r="CN855" t="s">
        <v>0</v>
      </c>
      <c r="CO855" t="s">
        <v>0</v>
      </c>
      <c r="CP855">
        <v>2.4167000000000001</v>
      </c>
      <c r="CQ855" t="s">
        <v>0</v>
      </c>
      <c r="CR855" t="s">
        <v>0</v>
      </c>
      <c r="CS855">
        <v>6.6943999999999999</v>
      </c>
      <c r="CT855" t="s">
        <v>0</v>
      </c>
      <c r="CU855">
        <v>7.5312999999999999</v>
      </c>
      <c r="CV855">
        <v>11.813000000000001</v>
      </c>
      <c r="CW855">
        <v>21.583300000000001</v>
      </c>
      <c r="CX855" t="s">
        <v>0</v>
      </c>
      <c r="CY855" t="s">
        <v>0</v>
      </c>
      <c r="CZ855" t="s">
        <v>0</v>
      </c>
      <c r="DA855">
        <v>11.452999999999999</v>
      </c>
      <c r="DB855">
        <v>21.25</v>
      </c>
      <c r="DC855" t="s">
        <v>0</v>
      </c>
      <c r="DD855">
        <v>19.194600000000001</v>
      </c>
      <c r="DE855" t="s">
        <v>0</v>
      </c>
      <c r="DF855">
        <v>1.9896</v>
      </c>
      <c r="DG855">
        <v>0.84379999999999999</v>
      </c>
      <c r="DH855">
        <v>11.434799999999999</v>
      </c>
      <c r="DI855" t="s">
        <v>0</v>
      </c>
      <c r="DJ855" t="s">
        <v>0</v>
      </c>
      <c r="DK855">
        <v>18.9619</v>
      </c>
      <c r="DL855" t="s">
        <v>0</v>
      </c>
      <c r="DM855" t="s">
        <v>0</v>
      </c>
      <c r="DN855" t="s">
        <v>0</v>
      </c>
      <c r="DO855" t="s">
        <v>0</v>
      </c>
      <c r="DP855">
        <v>5.8333000000000004</v>
      </c>
      <c r="DQ855" t="s">
        <v>0</v>
      </c>
      <c r="DR855">
        <v>14.166700000000001</v>
      </c>
      <c r="DS855" t="s">
        <v>0</v>
      </c>
      <c r="DT855" t="s">
        <v>0</v>
      </c>
      <c r="DU855" t="s">
        <v>0</v>
      </c>
      <c r="DV855">
        <v>9.7042000000000002</v>
      </c>
      <c r="DW855">
        <v>21.218800000000002</v>
      </c>
      <c r="DX855" t="s">
        <v>0</v>
      </c>
      <c r="DY855">
        <v>21.75</v>
      </c>
      <c r="DZ855" t="s">
        <v>0</v>
      </c>
      <c r="EA855">
        <v>23.950500000000002</v>
      </c>
      <c r="EB855">
        <v>9.1875</v>
      </c>
      <c r="EC855" t="s">
        <v>0</v>
      </c>
      <c r="ED855" t="s">
        <v>0</v>
      </c>
      <c r="EE855" t="s">
        <v>0</v>
      </c>
      <c r="EF855" t="s">
        <v>0</v>
      </c>
      <c r="EG855">
        <v>1.2789999999999999</v>
      </c>
      <c r="EH855">
        <v>13.484999999999999</v>
      </c>
      <c r="EI855" t="s">
        <v>0</v>
      </c>
      <c r="EJ855" t="s">
        <v>0</v>
      </c>
      <c r="EK855" t="s">
        <v>0</v>
      </c>
      <c r="EL855" t="s">
        <v>0</v>
      </c>
      <c r="EM855" t="s">
        <v>0</v>
      </c>
      <c r="EN855">
        <v>7.9512999999999998</v>
      </c>
      <c r="EO855" t="s">
        <v>0</v>
      </c>
      <c r="EP855">
        <v>10.237299999999999</v>
      </c>
      <c r="EQ855" t="s">
        <v>0</v>
      </c>
      <c r="ER855">
        <v>35</v>
      </c>
      <c r="ES855">
        <v>34.713900000000002</v>
      </c>
      <c r="ET855" t="s">
        <v>0</v>
      </c>
      <c r="EU855" t="s">
        <v>0</v>
      </c>
      <c r="EV855" t="s">
        <v>0</v>
      </c>
      <c r="EW855" t="s">
        <v>0</v>
      </c>
      <c r="EX855" t="s">
        <v>0</v>
      </c>
      <c r="EY855">
        <v>4.6875</v>
      </c>
      <c r="EZ855">
        <v>35.75</v>
      </c>
      <c r="FA855">
        <v>4.8890000000000002</v>
      </c>
      <c r="FB855">
        <v>23.6875</v>
      </c>
      <c r="FC855" t="s">
        <v>0</v>
      </c>
      <c r="FD855" t="s">
        <v>0</v>
      </c>
      <c r="FE855">
        <v>15.2188</v>
      </c>
      <c r="FF855">
        <v>4.875</v>
      </c>
      <c r="FG855" t="s">
        <v>0</v>
      </c>
      <c r="FH855" t="s">
        <v>0</v>
      </c>
      <c r="FI855">
        <v>27.625</v>
      </c>
      <c r="FJ855" t="s">
        <v>0</v>
      </c>
      <c r="FK855" t="s">
        <v>0</v>
      </c>
      <c r="FL855">
        <v>9.4361999999999995</v>
      </c>
      <c r="FM855">
        <v>36.375</v>
      </c>
      <c r="FN855">
        <v>35.375</v>
      </c>
      <c r="FO855" t="s">
        <v>0</v>
      </c>
      <c r="FP855">
        <v>15</v>
      </c>
      <c r="FQ855" t="s">
        <v>0</v>
      </c>
      <c r="FR855" t="s">
        <v>0</v>
      </c>
      <c r="FS855" t="s">
        <v>0</v>
      </c>
      <c r="FT855">
        <v>17.424800000000001</v>
      </c>
      <c r="FU855" t="s">
        <v>0</v>
      </c>
      <c r="FV855" t="s">
        <v>0</v>
      </c>
      <c r="FW855" t="s">
        <v>0</v>
      </c>
      <c r="FX855" t="s">
        <v>0</v>
      </c>
      <c r="FY855" t="s">
        <v>0</v>
      </c>
      <c r="FZ855">
        <v>13.4375</v>
      </c>
      <c r="GA855" t="s">
        <v>0</v>
      </c>
      <c r="GB855" t="s">
        <v>0</v>
      </c>
      <c r="GC855" t="s">
        <v>0</v>
      </c>
      <c r="GD855" t="s">
        <v>0</v>
      </c>
      <c r="GE855" t="s">
        <v>0</v>
      </c>
      <c r="GF855" t="s">
        <v>0</v>
      </c>
      <c r="GG855" t="s">
        <v>0</v>
      </c>
      <c r="GH855" t="s">
        <v>0</v>
      </c>
      <c r="GI855">
        <v>5.3331</v>
      </c>
      <c r="GJ855" t="s">
        <v>0</v>
      </c>
      <c r="GK855" t="s">
        <v>0</v>
      </c>
      <c r="GL855" t="s">
        <v>0</v>
      </c>
      <c r="GM855">
        <v>27.875</v>
      </c>
      <c r="GN855" t="s">
        <v>0</v>
      </c>
      <c r="GO855" t="s">
        <v>0</v>
      </c>
      <c r="GP855" t="s">
        <v>0</v>
      </c>
      <c r="GQ855">
        <v>12.188000000000001</v>
      </c>
      <c r="GR855">
        <v>7.3696000000000002</v>
      </c>
      <c r="GS855" t="s">
        <v>0</v>
      </c>
      <c r="GT855">
        <v>13.3607</v>
      </c>
      <c r="GU855">
        <v>11.462</v>
      </c>
      <c r="GV855">
        <v>9.1</v>
      </c>
      <c r="GW855" t="s">
        <v>0</v>
      </c>
      <c r="GX855" t="s">
        <v>0</v>
      </c>
      <c r="GY855" t="s">
        <v>0</v>
      </c>
      <c r="GZ855">
        <v>23.416699999999999</v>
      </c>
      <c r="HA855" t="s">
        <v>0</v>
      </c>
      <c r="HB855">
        <v>4.1481000000000003</v>
      </c>
      <c r="HC855" t="s">
        <v>0</v>
      </c>
      <c r="HD855" t="s">
        <v>0</v>
      </c>
      <c r="HE855">
        <v>29.875</v>
      </c>
      <c r="HF855">
        <v>8.8153000000000006</v>
      </c>
      <c r="HG855" t="s">
        <v>0</v>
      </c>
      <c r="HH855" t="s">
        <v>0</v>
      </c>
      <c r="HI855" t="s">
        <v>0</v>
      </c>
      <c r="HJ855" t="s">
        <v>0</v>
      </c>
      <c r="HK855">
        <v>9.625</v>
      </c>
      <c r="HL855">
        <v>18.291699999999999</v>
      </c>
      <c r="HM855" t="s">
        <v>0</v>
      </c>
      <c r="HN855" t="s">
        <v>0</v>
      </c>
      <c r="HO855" t="s">
        <v>0</v>
      </c>
      <c r="HP855" t="s">
        <v>0</v>
      </c>
      <c r="HQ855">
        <v>4.3437999999999999</v>
      </c>
      <c r="HR855" t="s">
        <v>0</v>
      </c>
      <c r="HS855">
        <v>15.410500000000001</v>
      </c>
      <c r="HT855">
        <v>5.4226000000000001</v>
      </c>
      <c r="HU855" t="s">
        <v>0</v>
      </c>
      <c r="HV855">
        <v>3.3050000000000002</v>
      </c>
      <c r="HW855">
        <v>8.625</v>
      </c>
      <c r="HX855">
        <v>2.75</v>
      </c>
      <c r="HY855" t="s">
        <v>0</v>
      </c>
      <c r="HZ855">
        <v>7.5487000000000002</v>
      </c>
      <c r="IA855">
        <v>12.5</v>
      </c>
      <c r="IB855">
        <v>6.875</v>
      </c>
      <c r="IC855">
        <v>12.75</v>
      </c>
      <c r="ID855" t="s">
        <v>0</v>
      </c>
      <c r="IE855" t="s">
        <v>0</v>
      </c>
      <c r="IF855">
        <v>5.2592999999999996</v>
      </c>
      <c r="IG855">
        <v>37.167000000000002</v>
      </c>
      <c r="IH855" t="s">
        <v>0</v>
      </c>
      <c r="II855" t="s">
        <v>0</v>
      </c>
      <c r="IJ855" t="s">
        <v>0</v>
      </c>
      <c r="IK855" t="s">
        <v>0</v>
      </c>
      <c r="IL855" t="s">
        <v>0</v>
      </c>
      <c r="IM855">
        <v>30.869499999999999</v>
      </c>
      <c r="IN855">
        <v>9.5832999999999995</v>
      </c>
      <c r="IO855" t="s">
        <v>0</v>
      </c>
      <c r="IP855" t="s">
        <v>0</v>
      </c>
      <c r="IQ855" t="s">
        <v>0</v>
      </c>
      <c r="IR855" t="s">
        <v>0</v>
      </c>
      <c r="IS855" t="s">
        <v>0</v>
      </c>
      <c r="IT855" t="s">
        <v>0</v>
      </c>
      <c r="IU855">
        <v>9.1562999999999999</v>
      </c>
      <c r="IV855" t="s">
        <v>0</v>
      </c>
      <c r="IW855">
        <v>7</v>
      </c>
      <c r="IX855" t="s">
        <v>0</v>
      </c>
      <c r="IY855">
        <v>3.8704999999999998</v>
      </c>
      <c r="IZ855" t="s">
        <v>0</v>
      </c>
      <c r="JA855">
        <v>9.625</v>
      </c>
      <c r="JB855" t="s">
        <v>0</v>
      </c>
      <c r="JC855">
        <v>13.416700000000001</v>
      </c>
      <c r="JD855" t="s">
        <v>0</v>
      </c>
      <c r="JE855">
        <v>28.8125</v>
      </c>
      <c r="JF855">
        <v>21.6875</v>
      </c>
      <c r="JG855" t="s">
        <v>0</v>
      </c>
      <c r="JH855" t="s">
        <v>0</v>
      </c>
      <c r="JI855">
        <v>7.6111000000000004</v>
      </c>
      <c r="JJ855" t="s">
        <v>0</v>
      </c>
      <c r="JK855">
        <v>24.676600000000001</v>
      </c>
      <c r="JL855" t="s">
        <v>0</v>
      </c>
      <c r="JM855" t="s">
        <v>0</v>
      </c>
      <c r="JN855">
        <v>9.875</v>
      </c>
      <c r="JO855">
        <v>2.2343999999999999</v>
      </c>
      <c r="JP855">
        <v>4.8437999999999999</v>
      </c>
      <c r="JQ855">
        <v>0.70469999999999999</v>
      </c>
      <c r="JR855">
        <v>7.9478999999999997</v>
      </c>
      <c r="JS855">
        <v>10.6602</v>
      </c>
      <c r="JT855" t="s">
        <v>0</v>
      </c>
      <c r="JU855">
        <v>8.6875</v>
      </c>
      <c r="JV855">
        <v>3.6329000000000002</v>
      </c>
      <c r="JW855" t="s">
        <v>0</v>
      </c>
      <c r="JX855">
        <v>7.5991</v>
      </c>
      <c r="JY855">
        <v>8.375</v>
      </c>
      <c r="JZ855" t="s">
        <v>0</v>
      </c>
      <c r="KA855">
        <v>11.5</v>
      </c>
      <c r="KB855" t="s">
        <v>0</v>
      </c>
      <c r="KC855">
        <v>20.25</v>
      </c>
      <c r="KD855">
        <v>18.1875</v>
      </c>
      <c r="KE855">
        <v>1.9765999999999999</v>
      </c>
      <c r="KF855" t="s">
        <v>0</v>
      </c>
      <c r="KG855">
        <v>5.3169000000000004</v>
      </c>
      <c r="KH855" t="s">
        <v>0</v>
      </c>
      <c r="KI855" t="s">
        <v>0</v>
      </c>
      <c r="KJ855" t="s">
        <v>0</v>
      </c>
      <c r="KK855" t="s">
        <v>0</v>
      </c>
      <c r="KL855">
        <v>10</v>
      </c>
      <c r="KM855" t="s">
        <v>0</v>
      </c>
      <c r="KN855" t="s">
        <v>0</v>
      </c>
      <c r="KO855" t="s">
        <v>0</v>
      </c>
      <c r="KP855">
        <v>13.6777</v>
      </c>
      <c r="KQ855">
        <v>12.625</v>
      </c>
      <c r="KR855" t="s">
        <v>0</v>
      </c>
      <c r="KS855" t="s">
        <v>0</v>
      </c>
      <c r="KT855" t="s">
        <v>0</v>
      </c>
      <c r="KU855" t="s">
        <v>0</v>
      </c>
      <c r="KV855">
        <v>3.2343999999999999</v>
      </c>
      <c r="KW855" t="s">
        <v>0</v>
      </c>
      <c r="KX855">
        <v>7</v>
      </c>
      <c r="KY855" t="s">
        <v>0</v>
      </c>
      <c r="KZ855" t="s">
        <v>0</v>
      </c>
      <c r="LA855" t="s">
        <v>0</v>
      </c>
      <c r="LB855" t="s">
        <v>0</v>
      </c>
      <c r="LC855">
        <v>15.708299999999999</v>
      </c>
      <c r="LD855">
        <v>26.734000000000002</v>
      </c>
      <c r="LE855" t="s">
        <v>0</v>
      </c>
      <c r="LF855">
        <v>3.5587</v>
      </c>
      <c r="LG855" t="s">
        <v>0</v>
      </c>
      <c r="LH855" t="s">
        <v>0</v>
      </c>
      <c r="LI855">
        <v>15.675699999999999</v>
      </c>
      <c r="LJ855">
        <v>5.9188000000000001</v>
      </c>
      <c r="LK855">
        <v>7.4969999999999999</v>
      </c>
      <c r="LL855" t="s">
        <v>0</v>
      </c>
      <c r="LM855" t="s">
        <v>0</v>
      </c>
      <c r="LN855">
        <v>42.078099999999999</v>
      </c>
      <c r="LO855" t="s">
        <v>0</v>
      </c>
      <c r="LP855" t="s">
        <v>0</v>
      </c>
      <c r="LQ855">
        <v>2.2000000000000002</v>
      </c>
      <c r="LR855" t="s">
        <v>0</v>
      </c>
      <c r="LS855">
        <v>7.8518999999999997</v>
      </c>
      <c r="LT855">
        <v>5.4375</v>
      </c>
      <c r="LU855" t="s">
        <v>0</v>
      </c>
      <c r="LV855" t="s">
        <v>0</v>
      </c>
      <c r="LW855">
        <v>18.5625</v>
      </c>
      <c r="LX855">
        <v>34.0518</v>
      </c>
      <c r="LY855" t="s">
        <v>0</v>
      </c>
      <c r="LZ855">
        <v>5.8944000000000001</v>
      </c>
      <c r="MA855">
        <v>2.2343999999999999</v>
      </c>
      <c r="MB855" t="s">
        <v>0</v>
      </c>
      <c r="MC855" t="s">
        <v>0</v>
      </c>
      <c r="MD855">
        <v>16.443000000000001</v>
      </c>
      <c r="ME855" t="s">
        <v>0</v>
      </c>
      <c r="MF855" t="s">
        <v>0</v>
      </c>
      <c r="MG855" t="s">
        <v>0</v>
      </c>
      <c r="MH855">
        <v>21.083300000000001</v>
      </c>
      <c r="MI855" t="s">
        <v>0</v>
      </c>
      <c r="MJ855" t="s">
        <v>0</v>
      </c>
      <c r="MK855">
        <v>11.0313</v>
      </c>
      <c r="ML855" t="s">
        <v>0</v>
      </c>
      <c r="MM855" t="s">
        <v>0</v>
      </c>
      <c r="MN855">
        <v>19.3125</v>
      </c>
      <c r="MO855" t="s">
        <v>0</v>
      </c>
      <c r="MP855" t="s">
        <v>0</v>
      </c>
      <c r="MQ855" t="s">
        <v>0</v>
      </c>
      <c r="MR855" t="s">
        <v>0</v>
      </c>
      <c r="MS855">
        <v>4.8149999999999995</v>
      </c>
      <c r="MT855">
        <v>5.4687999999999999</v>
      </c>
      <c r="MU855" t="s">
        <v>0</v>
      </c>
      <c r="MV855" t="s">
        <v>0</v>
      </c>
      <c r="MW855">
        <v>10.9114</v>
      </c>
      <c r="MX855" t="s">
        <v>0</v>
      </c>
      <c r="MY855" t="s">
        <v>0</v>
      </c>
      <c r="MZ855" t="s">
        <v>0</v>
      </c>
      <c r="NA855" t="s">
        <v>0</v>
      </c>
      <c r="NB855">
        <v>13.9969</v>
      </c>
      <c r="NC855">
        <v>16.9375</v>
      </c>
      <c r="ND855">
        <v>18.018999999999998</v>
      </c>
      <c r="NE855">
        <v>4.8958000000000004</v>
      </c>
      <c r="NF855" t="s">
        <v>0</v>
      </c>
      <c r="NG855">
        <v>11.6875</v>
      </c>
      <c r="NH855">
        <v>2.8021000000000003</v>
      </c>
      <c r="NI855">
        <v>9.1480999999999995</v>
      </c>
      <c r="NJ855">
        <v>3.3281000000000001</v>
      </c>
      <c r="NK855" t="s">
        <v>0</v>
      </c>
      <c r="NL855">
        <v>11.5</v>
      </c>
      <c r="NM855" t="s">
        <v>0</v>
      </c>
      <c r="NN855" t="s">
        <v>0</v>
      </c>
      <c r="NO855">
        <v>34</v>
      </c>
      <c r="NP855" t="s">
        <v>0</v>
      </c>
      <c r="NQ855">
        <v>21.625</v>
      </c>
      <c r="NR855">
        <v>16.530999999999999</v>
      </c>
      <c r="NS855">
        <v>13.745100000000001</v>
      </c>
      <c r="NT855" t="s">
        <v>0</v>
      </c>
      <c r="NU855" t="s">
        <v>0</v>
      </c>
      <c r="NV855" t="s">
        <v>0</v>
      </c>
      <c r="NW855" t="s">
        <v>0</v>
      </c>
      <c r="NX855">
        <v>29.625</v>
      </c>
      <c r="NY855" t="s">
        <v>0</v>
      </c>
      <c r="NZ855" t="s">
        <v>0</v>
      </c>
      <c r="OA855" t="s">
        <v>0</v>
      </c>
      <c r="OB855" t="s">
        <v>0</v>
      </c>
      <c r="OC855" t="s">
        <v>0</v>
      </c>
      <c r="OD855" t="s">
        <v>0</v>
      </c>
      <c r="OE855" t="s">
        <v>0</v>
      </c>
      <c r="OF855" t="s">
        <v>0</v>
      </c>
      <c r="OG855" t="s">
        <v>0</v>
      </c>
      <c r="OH855" t="s">
        <v>0</v>
      </c>
      <c r="OI855">
        <v>1.4271</v>
      </c>
      <c r="OJ855">
        <v>3.0287999999999999</v>
      </c>
      <c r="OK855" t="s">
        <v>0</v>
      </c>
      <c r="OL855" t="s">
        <v>0</v>
      </c>
      <c r="OM855" t="s">
        <v>0</v>
      </c>
      <c r="ON855">
        <v>2.1728000000000001</v>
      </c>
      <c r="OO855" t="s">
        <v>0</v>
      </c>
      <c r="OP855" t="s">
        <v>0</v>
      </c>
      <c r="OQ855" t="s">
        <v>0</v>
      </c>
      <c r="OR855">
        <v>28.625</v>
      </c>
      <c r="OS855" t="s">
        <v>0</v>
      </c>
      <c r="OT855" t="s">
        <v>0</v>
      </c>
      <c r="OU855">
        <v>1.1439999999999999</v>
      </c>
      <c r="OV855" t="s">
        <v>0</v>
      </c>
      <c r="OW855">
        <v>16.437999999999999</v>
      </c>
      <c r="OX855" t="s">
        <v>0</v>
      </c>
      <c r="OY855">
        <v>26.981000000000002</v>
      </c>
      <c r="OZ855">
        <v>14.4026</v>
      </c>
      <c r="PA855" t="s">
        <v>0</v>
      </c>
      <c r="PB855">
        <v>22.5</v>
      </c>
      <c r="PC855" t="s">
        <v>0</v>
      </c>
      <c r="PD855">
        <v>13.170400000000001</v>
      </c>
      <c r="PE855" t="s">
        <v>0</v>
      </c>
      <c r="PF855">
        <v>7.9219999999999997</v>
      </c>
      <c r="PG855" t="s">
        <v>0</v>
      </c>
      <c r="PH855" t="s">
        <v>0</v>
      </c>
      <c r="PI855" t="s">
        <v>0</v>
      </c>
      <c r="PJ855" t="s">
        <v>0</v>
      </c>
      <c r="PK855" t="s">
        <v>0</v>
      </c>
      <c r="PL855">
        <v>23.562999999999999</v>
      </c>
      <c r="PM855" t="s">
        <v>0</v>
      </c>
      <c r="PN855" t="s">
        <v>0</v>
      </c>
      <c r="PO855" t="s">
        <v>0</v>
      </c>
      <c r="PP855">
        <v>6.0625</v>
      </c>
      <c r="PQ855">
        <v>19.093800000000002</v>
      </c>
      <c r="PR855" t="s">
        <v>0</v>
      </c>
      <c r="PS855" t="s">
        <v>0</v>
      </c>
      <c r="PT855" t="s">
        <v>0</v>
      </c>
      <c r="PU855">
        <v>11.375</v>
      </c>
      <c r="PV855" t="s">
        <v>0</v>
      </c>
      <c r="PW855">
        <v>6.3958000000000004</v>
      </c>
      <c r="PX855">
        <v>3.2656000000000001</v>
      </c>
      <c r="PY855">
        <v>0.99609999999999999</v>
      </c>
      <c r="PZ855">
        <v>14.6</v>
      </c>
      <c r="QA855" t="s">
        <v>0</v>
      </c>
      <c r="QB855" t="s">
        <v>0</v>
      </c>
      <c r="QC855" t="s">
        <v>0</v>
      </c>
      <c r="QD855">
        <v>19.905999999999999</v>
      </c>
      <c r="QE855" t="s">
        <v>0</v>
      </c>
      <c r="QF855" t="s">
        <v>0</v>
      </c>
      <c r="QG855" t="s">
        <v>0</v>
      </c>
      <c r="QH855" t="s">
        <v>0</v>
      </c>
      <c r="QI855">
        <v>3.5</v>
      </c>
      <c r="QJ855">
        <v>11.6875</v>
      </c>
      <c r="QK855" t="s">
        <v>0</v>
      </c>
      <c r="QL855" t="s">
        <v>0</v>
      </c>
      <c r="QM855" t="s">
        <v>0</v>
      </c>
      <c r="QN855">
        <v>12.8378</v>
      </c>
      <c r="QO855">
        <v>1.625</v>
      </c>
      <c r="QP855" t="s">
        <v>0</v>
      </c>
      <c r="QQ855">
        <v>2.9140000000000001</v>
      </c>
      <c r="QR855">
        <v>27.25</v>
      </c>
      <c r="QS855">
        <v>10.7613</v>
      </c>
      <c r="QT855" t="s">
        <v>0</v>
      </c>
      <c r="QU855" t="s">
        <v>0</v>
      </c>
      <c r="QV855">
        <v>4.1085000000000003</v>
      </c>
      <c r="QW855">
        <v>5.9530000000000003</v>
      </c>
      <c r="QX855" t="s">
        <v>0</v>
      </c>
      <c r="QY855">
        <v>2.2610000000000001</v>
      </c>
      <c r="QZ855">
        <v>5.6916000000000002</v>
      </c>
      <c r="RA855" t="s">
        <v>0</v>
      </c>
      <c r="RB855" t="s">
        <v>0</v>
      </c>
      <c r="RC855">
        <v>16.582999999999998</v>
      </c>
      <c r="RD855">
        <v>13.3849</v>
      </c>
      <c r="RE855" t="s">
        <v>0</v>
      </c>
      <c r="RF855" t="s">
        <v>0</v>
      </c>
      <c r="RG855" t="s">
        <v>0</v>
      </c>
      <c r="RH855">
        <v>7.8245000000000005</v>
      </c>
      <c r="RI855">
        <v>24.369399999999999</v>
      </c>
      <c r="RJ855" t="s">
        <v>0</v>
      </c>
      <c r="RK855" t="s">
        <v>0</v>
      </c>
      <c r="RL855">
        <v>4.8906000000000001</v>
      </c>
      <c r="RM855">
        <v>2.4375</v>
      </c>
      <c r="RN855">
        <v>13.5625</v>
      </c>
      <c r="RO855">
        <v>23.5</v>
      </c>
      <c r="RP855">
        <v>6.7343999999999999</v>
      </c>
      <c r="RQ855">
        <v>54.25</v>
      </c>
      <c r="RR855" t="s">
        <v>0</v>
      </c>
      <c r="RS855" t="s">
        <v>0</v>
      </c>
      <c r="RT855">
        <v>6.1375000000000002</v>
      </c>
      <c r="RU855">
        <v>14.4375</v>
      </c>
      <c r="RV855" t="s">
        <v>0</v>
      </c>
      <c r="RW855" t="s">
        <v>0</v>
      </c>
      <c r="RX855" t="s">
        <v>0</v>
      </c>
      <c r="RY855">
        <v>17.0868</v>
      </c>
      <c r="RZ855" t="s">
        <v>0</v>
      </c>
      <c r="SA855" t="s">
        <v>0</v>
      </c>
      <c r="SB855">
        <v>22.75</v>
      </c>
      <c r="SC855" t="s">
        <v>0</v>
      </c>
      <c r="SD855">
        <v>17</v>
      </c>
      <c r="SE855" t="s">
        <v>0</v>
      </c>
      <c r="SF855">
        <v>34.963200000000001</v>
      </c>
      <c r="SG855" t="s">
        <v>0</v>
      </c>
      <c r="SH855" t="s">
        <v>0</v>
      </c>
      <c r="SI855" t="s">
        <v>0</v>
      </c>
      <c r="SJ855" t="s">
        <v>0</v>
      </c>
      <c r="SK855" t="s">
        <v>0</v>
      </c>
      <c r="SL855" t="s">
        <v>0</v>
      </c>
      <c r="SM855" t="s">
        <v>0</v>
      </c>
    </row>
    <row r="856" spans="1:507" x14ac:dyDescent="0.3">
      <c r="A856" s="1">
        <v>34071</v>
      </c>
      <c r="B856" t="s">
        <v>0</v>
      </c>
      <c r="C856" t="s">
        <v>0</v>
      </c>
      <c r="D856" t="s">
        <v>0</v>
      </c>
      <c r="E856" t="s">
        <v>0</v>
      </c>
      <c r="F856" t="s">
        <v>0</v>
      </c>
      <c r="G856" t="s">
        <v>0</v>
      </c>
      <c r="H856" t="s">
        <v>0</v>
      </c>
      <c r="I856">
        <v>5.6501999999999999</v>
      </c>
      <c r="J856" t="s">
        <v>0</v>
      </c>
      <c r="K856" t="s">
        <v>0</v>
      </c>
      <c r="L856">
        <v>3.5</v>
      </c>
      <c r="M856">
        <v>10.5823</v>
      </c>
      <c r="N856">
        <v>9.9977</v>
      </c>
      <c r="O856" t="s">
        <v>0</v>
      </c>
      <c r="P856" t="s">
        <v>0</v>
      </c>
      <c r="Q856" t="s">
        <v>0</v>
      </c>
      <c r="R856">
        <v>37.625</v>
      </c>
      <c r="S856" t="s">
        <v>0</v>
      </c>
      <c r="T856">
        <v>2.375</v>
      </c>
      <c r="U856" t="s">
        <v>0</v>
      </c>
      <c r="V856">
        <v>226.80930000000001</v>
      </c>
      <c r="W856" t="s">
        <v>0</v>
      </c>
      <c r="X856" t="s">
        <v>0</v>
      </c>
      <c r="Y856">
        <v>8.875</v>
      </c>
      <c r="Z856" t="s">
        <v>0</v>
      </c>
      <c r="AA856" t="s">
        <v>0</v>
      </c>
      <c r="AB856" t="s">
        <v>0</v>
      </c>
      <c r="AC856">
        <v>4.375</v>
      </c>
      <c r="AD856" t="s">
        <v>0</v>
      </c>
      <c r="AE856" t="s">
        <v>0</v>
      </c>
      <c r="AF856" t="s">
        <v>0</v>
      </c>
      <c r="AG856" t="s">
        <v>0</v>
      </c>
      <c r="AH856" t="s">
        <v>0</v>
      </c>
      <c r="AI856">
        <v>12.875</v>
      </c>
      <c r="AJ856" t="s">
        <v>0</v>
      </c>
      <c r="AK856" t="s">
        <v>0</v>
      </c>
      <c r="AL856" t="s">
        <v>0</v>
      </c>
      <c r="AM856" t="s">
        <v>0</v>
      </c>
      <c r="AN856" t="s">
        <v>0</v>
      </c>
      <c r="AO856" t="s">
        <v>0</v>
      </c>
      <c r="AP856" t="s">
        <v>0</v>
      </c>
      <c r="AQ856" t="s">
        <v>0</v>
      </c>
      <c r="AR856">
        <v>16.593</v>
      </c>
      <c r="AS856" t="s">
        <v>0</v>
      </c>
      <c r="AT856">
        <v>11.3095</v>
      </c>
      <c r="AU856">
        <v>19.587900000000001</v>
      </c>
      <c r="AV856" t="s">
        <v>0</v>
      </c>
      <c r="AW856" t="s">
        <v>0</v>
      </c>
      <c r="AX856" t="s">
        <v>0</v>
      </c>
      <c r="AY856" t="s">
        <v>0</v>
      </c>
      <c r="AZ856">
        <v>17.166699999999999</v>
      </c>
      <c r="BA856" t="s">
        <v>0</v>
      </c>
      <c r="BB856" t="s">
        <v>0</v>
      </c>
      <c r="BC856" t="s">
        <v>0</v>
      </c>
      <c r="BD856">
        <v>14.5</v>
      </c>
      <c r="BE856" t="s">
        <v>0</v>
      </c>
      <c r="BF856">
        <v>7.4759000000000002</v>
      </c>
      <c r="BG856">
        <v>21.187999999999999</v>
      </c>
      <c r="BH856">
        <v>18.375</v>
      </c>
      <c r="BI856">
        <v>14.2188</v>
      </c>
      <c r="BJ856">
        <v>6.8845000000000001</v>
      </c>
      <c r="BK856">
        <v>1.4119999999999999</v>
      </c>
      <c r="BL856">
        <v>8.5939999999999994</v>
      </c>
      <c r="BM856">
        <v>4.0278</v>
      </c>
      <c r="BN856">
        <v>2.8978000000000002</v>
      </c>
      <c r="BO856" t="s">
        <v>0</v>
      </c>
      <c r="BP856">
        <v>7.8672000000000004</v>
      </c>
      <c r="BQ856" t="s">
        <v>0</v>
      </c>
      <c r="BR856">
        <v>25.25</v>
      </c>
      <c r="BS856" t="s">
        <v>0</v>
      </c>
      <c r="BT856">
        <v>1.8906000000000001</v>
      </c>
      <c r="BU856">
        <v>14.009</v>
      </c>
      <c r="BV856" t="s">
        <v>0</v>
      </c>
      <c r="BW856" t="s">
        <v>0</v>
      </c>
      <c r="BX856">
        <v>3.3437999999999999</v>
      </c>
      <c r="BY856" t="s">
        <v>0</v>
      </c>
      <c r="BZ856" t="s">
        <v>0</v>
      </c>
      <c r="CA856">
        <v>54.002400000000002</v>
      </c>
      <c r="CB856">
        <v>9.3864000000000001</v>
      </c>
      <c r="CC856" t="s">
        <v>0</v>
      </c>
      <c r="CD856">
        <v>7.5781000000000001</v>
      </c>
      <c r="CE856">
        <v>9.5419999999999998</v>
      </c>
      <c r="CF856" t="s">
        <v>0</v>
      </c>
      <c r="CG856" t="s">
        <v>0</v>
      </c>
      <c r="CH856" t="s">
        <v>0</v>
      </c>
      <c r="CI856">
        <v>8.1875</v>
      </c>
      <c r="CJ856">
        <v>2</v>
      </c>
      <c r="CK856" t="s">
        <v>0</v>
      </c>
      <c r="CL856" t="s">
        <v>0</v>
      </c>
      <c r="CM856" t="s">
        <v>0</v>
      </c>
      <c r="CN856" t="s">
        <v>0</v>
      </c>
      <c r="CO856" t="s">
        <v>0</v>
      </c>
      <c r="CP856">
        <v>2.4375</v>
      </c>
      <c r="CQ856" t="s">
        <v>0</v>
      </c>
      <c r="CR856" t="s">
        <v>0</v>
      </c>
      <c r="CS856">
        <v>6.8611000000000004</v>
      </c>
      <c r="CT856" t="s">
        <v>0</v>
      </c>
      <c r="CU856">
        <v>7.6562999999999999</v>
      </c>
      <c r="CV856">
        <v>11.906000000000001</v>
      </c>
      <c r="CW856">
        <v>22.166699999999999</v>
      </c>
      <c r="CX856" t="s">
        <v>0</v>
      </c>
      <c r="CY856" t="s">
        <v>0</v>
      </c>
      <c r="CZ856" t="s">
        <v>0</v>
      </c>
      <c r="DA856">
        <v>11.734</v>
      </c>
      <c r="DB856">
        <v>21.75</v>
      </c>
      <c r="DC856" t="s">
        <v>0</v>
      </c>
      <c r="DD856">
        <v>19.3978</v>
      </c>
      <c r="DE856" t="s">
        <v>0</v>
      </c>
      <c r="DF856">
        <v>1.9687999999999999</v>
      </c>
      <c r="DG856">
        <v>0.84379999999999999</v>
      </c>
      <c r="DH856">
        <v>11.4824</v>
      </c>
      <c r="DI856" t="s">
        <v>0</v>
      </c>
      <c r="DJ856" t="s">
        <v>0</v>
      </c>
      <c r="DK856">
        <v>19.141400000000001</v>
      </c>
      <c r="DL856" t="s">
        <v>0</v>
      </c>
      <c r="DM856" t="s">
        <v>0</v>
      </c>
      <c r="DN856" t="s">
        <v>0</v>
      </c>
      <c r="DO856" t="s">
        <v>0</v>
      </c>
      <c r="DP856">
        <v>5.9687999999999999</v>
      </c>
      <c r="DQ856" t="s">
        <v>0</v>
      </c>
      <c r="DR856">
        <v>14.277799999999999</v>
      </c>
      <c r="DS856" t="s">
        <v>0</v>
      </c>
      <c r="DT856" t="s">
        <v>0</v>
      </c>
      <c r="DU856" t="s">
        <v>0</v>
      </c>
      <c r="DV856">
        <v>9.8393999999999995</v>
      </c>
      <c r="DW856">
        <v>21.218800000000002</v>
      </c>
      <c r="DX856" t="s">
        <v>0</v>
      </c>
      <c r="DY856">
        <v>22.25</v>
      </c>
      <c r="DZ856" t="s">
        <v>0</v>
      </c>
      <c r="EA856">
        <v>23.950500000000002</v>
      </c>
      <c r="EB856">
        <v>9.4375</v>
      </c>
      <c r="EC856" t="s">
        <v>0</v>
      </c>
      <c r="ED856" t="s">
        <v>0</v>
      </c>
      <c r="EE856" t="s">
        <v>0</v>
      </c>
      <c r="EF856" t="s">
        <v>0</v>
      </c>
      <c r="EG856">
        <v>1.2907999999999999</v>
      </c>
      <c r="EH856">
        <v>13.7728</v>
      </c>
      <c r="EI856" t="s">
        <v>0</v>
      </c>
      <c r="EJ856" t="s">
        <v>0</v>
      </c>
      <c r="EK856" t="s">
        <v>0</v>
      </c>
      <c r="EL856" t="s">
        <v>0</v>
      </c>
      <c r="EM856" t="s">
        <v>0</v>
      </c>
      <c r="EN856">
        <v>8.0350000000000001</v>
      </c>
      <c r="EO856" t="s">
        <v>0</v>
      </c>
      <c r="EP856">
        <v>10.237299999999999</v>
      </c>
      <c r="EQ856" t="s">
        <v>0</v>
      </c>
      <c r="ER856">
        <v>35.125</v>
      </c>
      <c r="ES856">
        <v>35.150599999999997</v>
      </c>
      <c r="ET856" t="s">
        <v>0</v>
      </c>
      <c r="EU856" t="s">
        <v>0</v>
      </c>
      <c r="EV856" t="s">
        <v>0</v>
      </c>
      <c r="EW856" t="s">
        <v>0</v>
      </c>
      <c r="EX856" t="s">
        <v>0</v>
      </c>
      <c r="EY856">
        <v>4.7031000000000001</v>
      </c>
      <c r="EZ856">
        <v>36.375</v>
      </c>
      <c r="FA856">
        <v>4.8239999999999998</v>
      </c>
      <c r="FB856">
        <v>23.75</v>
      </c>
      <c r="FC856" t="s">
        <v>0</v>
      </c>
      <c r="FD856" t="s">
        <v>0</v>
      </c>
      <c r="FE856">
        <v>15.3438</v>
      </c>
      <c r="FF856">
        <v>4.9687999999999999</v>
      </c>
      <c r="FG856" t="s">
        <v>0</v>
      </c>
      <c r="FH856" t="s">
        <v>0</v>
      </c>
      <c r="FI856">
        <v>27.75</v>
      </c>
      <c r="FJ856" t="s">
        <v>0</v>
      </c>
      <c r="FK856" t="s">
        <v>0</v>
      </c>
      <c r="FL856">
        <v>9.4769000000000005</v>
      </c>
      <c r="FM856">
        <v>37</v>
      </c>
      <c r="FN856">
        <v>35.75</v>
      </c>
      <c r="FO856" t="s">
        <v>0</v>
      </c>
      <c r="FP856">
        <v>15.3125</v>
      </c>
      <c r="FQ856" t="s">
        <v>0</v>
      </c>
      <c r="FR856" t="s">
        <v>0</v>
      </c>
      <c r="FS856" t="s">
        <v>0</v>
      </c>
      <c r="FT856">
        <v>17.664100000000001</v>
      </c>
      <c r="FU856" t="s">
        <v>0</v>
      </c>
      <c r="FV856" t="s">
        <v>0</v>
      </c>
      <c r="FW856" t="s">
        <v>0</v>
      </c>
      <c r="FX856" t="s">
        <v>0</v>
      </c>
      <c r="FY856" t="s">
        <v>0</v>
      </c>
      <c r="FZ856">
        <v>13.4375</v>
      </c>
      <c r="GA856" t="s">
        <v>0</v>
      </c>
      <c r="GB856" t="s">
        <v>0</v>
      </c>
      <c r="GC856" t="s">
        <v>0</v>
      </c>
      <c r="GD856" t="s">
        <v>0</v>
      </c>
      <c r="GE856" t="s">
        <v>0</v>
      </c>
      <c r="GF856" t="s">
        <v>0</v>
      </c>
      <c r="GG856" t="s">
        <v>0</v>
      </c>
      <c r="GH856" t="s">
        <v>0</v>
      </c>
      <c r="GI856">
        <v>5.4497</v>
      </c>
      <c r="GJ856" t="s">
        <v>0</v>
      </c>
      <c r="GK856" t="s">
        <v>0</v>
      </c>
      <c r="GL856" t="s">
        <v>0</v>
      </c>
      <c r="GM856">
        <v>28</v>
      </c>
      <c r="GN856" t="s">
        <v>0</v>
      </c>
      <c r="GO856" t="s">
        <v>0</v>
      </c>
      <c r="GP856" t="s">
        <v>0</v>
      </c>
      <c r="GQ856">
        <v>12.031000000000001</v>
      </c>
      <c r="GR856">
        <v>7.4696999999999996</v>
      </c>
      <c r="GS856" t="s">
        <v>0</v>
      </c>
      <c r="GT856">
        <v>13.694100000000001</v>
      </c>
      <c r="GU856">
        <v>11.581899999999999</v>
      </c>
      <c r="GV856">
        <v>9.625</v>
      </c>
      <c r="GW856" t="s">
        <v>0</v>
      </c>
      <c r="GX856" t="s">
        <v>0</v>
      </c>
      <c r="GY856" t="s">
        <v>0</v>
      </c>
      <c r="GZ856">
        <v>23.583300000000001</v>
      </c>
      <c r="HA856" t="s">
        <v>0</v>
      </c>
      <c r="HB856">
        <v>4.2036999999999995</v>
      </c>
      <c r="HC856" t="s">
        <v>0</v>
      </c>
      <c r="HD856" t="s">
        <v>0</v>
      </c>
      <c r="HE856">
        <v>30</v>
      </c>
      <c r="HF856">
        <v>8.7259999999999991</v>
      </c>
      <c r="HG856" t="s">
        <v>0</v>
      </c>
      <c r="HH856" t="s">
        <v>0</v>
      </c>
      <c r="HI856" t="s">
        <v>0</v>
      </c>
      <c r="HJ856" t="s">
        <v>0</v>
      </c>
      <c r="HK856">
        <v>9.75</v>
      </c>
      <c r="HL856">
        <v>18.583300000000001</v>
      </c>
      <c r="HM856" t="s">
        <v>0</v>
      </c>
      <c r="HN856" t="s">
        <v>0</v>
      </c>
      <c r="HO856" t="s">
        <v>0</v>
      </c>
      <c r="HP856" t="s">
        <v>0</v>
      </c>
      <c r="HQ856">
        <v>4.4843999999999999</v>
      </c>
      <c r="HR856" t="s">
        <v>0</v>
      </c>
      <c r="HS856">
        <v>15.589</v>
      </c>
      <c r="HT856">
        <v>5.4912999999999998</v>
      </c>
      <c r="HU856" t="s">
        <v>0</v>
      </c>
      <c r="HV856">
        <v>3.3492999999999999</v>
      </c>
      <c r="HW856">
        <v>8.7812999999999999</v>
      </c>
      <c r="HX856">
        <v>2.75</v>
      </c>
      <c r="HY856" t="s">
        <v>0</v>
      </c>
      <c r="HZ856">
        <v>7.5487000000000002</v>
      </c>
      <c r="IA856">
        <v>12.9688</v>
      </c>
      <c r="IB856">
        <v>6.75</v>
      </c>
      <c r="IC856">
        <v>12.6875</v>
      </c>
      <c r="ID856" t="s">
        <v>0</v>
      </c>
      <c r="IE856" t="s">
        <v>0</v>
      </c>
      <c r="IF856">
        <v>5.2592999999999996</v>
      </c>
      <c r="IG856">
        <v>37.75</v>
      </c>
      <c r="IH856" t="s">
        <v>0</v>
      </c>
      <c r="II856" t="s">
        <v>0</v>
      </c>
      <c r="IJ856" t="s">
        <v>0</v>
      </c>
      <c r="IK856" t="s">
        <v>0</v>
      </c>
      <c r="IL856" t="s">
        <v>0</v>
      </c>
      <c r="IM856">
        <v>30.623000000000001</v>
      </c>
      <c r="IN856">
        <v>9.5832999999999995</v>
      </c>
      <c r="IO856" t="s">
        <v>0</v>
      </c>
      <c r="IP856" t="s">
        <v>0</v>
      </c>
      <c r="IQ856" t="s">
        <v>0</v>
      </c>
      <c r="IR856" t="s">
        <v>0</v>
      </c>
      <c r="IS856" t="s">
        <v>0</v>
      </c>
      <c r="IT856" t="s">
        <v>0</v>
      </c>
      <c r="IU856">
        <v>9.1719000000000008</v>
      </c>
      <c r="IV856" t="s">
        <v>0</v>
      </c>
      <c r="IW856">
        <v>6.9375</v>
      </c>
      <c r="IX856" t="s">
        <v>0</v>
      </c>
      <c r="IY856">
        <v>3.8818000000000001</v>
      </c>
      <c r="IZ856" t="s">
        <v>0</v>
      </c>
      <c r="JA856">
        <v>10</v>
      </c>
      <c r="JB856" t="s">
        <v>0</v>
      </c>
      <c r="JC856">
        <v>14.125</v>
      </c>
      <c r="JD856" t="s">
        <v>0</v>
      </c>
      <c r="JE856">
        <v>29.0625</v>
      </c>
      <c r="JF856">
        <v>22.375</v>
      </c>
      <c r="JG856" t="s">
        <v>0</v>
      </c>
      <c r="JH856" t="s">
        <v>0</v>
      </c>
      <c r="JI856">
        <v>7.6111000000000004</v>
      </c>
      <c r="JJ856" t="s">
        <v>0</v>
      </c>
      <c r="JK856">
        <v>25.206700000000001</v>
      </c>
      <c r="JL856" t="s">
        <v>0</v>
      </c>
      <c r="JM856" t="s">
        <v>0</v>
      </c>
      <c r="JN856">
        <v>9.8437999999999999</v>
      </c>
      <c r="JO856">
        <v>2.2968999999999999</v>
      </c>
      <c r="JP856">
        <v>5</v>
      </c>
      <c r="JQ856">
        <v>0.71519999999999995</v>
      </c>
      <c r="JR856">
        <v>8.0312999999999999</v>
      </c>
      <c r="JS856">
        <v>10.891999999999999</v>
      </c>
      <c r="JT856" t="s">
        <v>0</v>
      </c>
      <c r="JU856">
        <v>8.875</v>
      </c>
      <c r="JV856">
        <v>3.6621000000000001</v>
      </c>
      <c r="JW856" t="s">
        <v>0</v>
      </c>
      <c r="JX856">
        <v>7.6751000000000005</v>
      </c>
      <c r="JY856">
        <v>8.75</v>
      </c>
      <c r="JZ856" t="s">
        <v>0</v>
      </c>
      <c r="KA856">
        <v>11.6875</v>
      </c>
      <c r="KB856" t="s">
        <v>0</v>
      </c>
      <c r="KC856">
        <v>20.781300000000002</v>
      </c>
      <c r="KD856">
        <v>18.25</v>
      </c>
      <c r="KE856">
        <v>2.0234000000000001</v>
      </c>
      <c r="KF856" t="s">
        <v>0</v>
      </c>
      <c r="KG856">
        <v>5.4321000000000002</v>
      </c>
      <c r="KH856" t="s">
        <v>0</v>
      </c>
      <c r="KI856" t="s">
        <v>0</v>
      </c>
      <c r="KJ856" t="s">
        <v>0</v>
      </c>
      <c r="KK856" t="s">
        <v>0</v>
      </c>
      <c r="KL856">
        <v>9.8125</v>
      </c>
      <c r="KM856" t="s">
        <v>0</v>
      </c>
      <c r="KN856" t="s">
        <v>0</v>
      </c>
      <c r="KO856" t="s">
        <v>0</v>
      </c>
      <c r="KP856">
        <v>13.732699999999999</v>
      </c>
      <c r="KQ856">
        <v>12.813000000000001</v>
      </c>
      <c r="KR856" t="s">
        <v>0</v>
      </c>
      <c r="KS856" t="s">
        <v>0</v>
      </c>
      <c r="KT856" t="s">
        <v>0</v>
      </c>
      <c r="KU856" t="s">
        <v>0</v>
      </c>
      <c r="KV856">
        <v>3.7422</v>
      </c>
      <c r="KW856" t="s">
        <v>0</v>
      </c>
      <c r="KX856">
        <v>7.2812999999999999</v>
      </c>
      <c r="KY856" t="s">
        <v>0</v>
      </c>
      <c r="KZ856" t="s">
        <v>0</v>
      </c>
      <c r="LA856" t="s">
        <v>0</v>
      </c>
      <c r="LB856" t="s">
        <v>0</v>
      </c>
      <c r="LC856">
        <v>15.8125</v>
      </c>
      <c r="LD856">
        <v>26.492999999999999</v>
      </c>
      <c r="LE856" t="s">
        <v>0</v>
      </c>
      <c r="LF856">
        <v>3.6648000000000001</v>
      </c>
      <c r="LG856" t="s">
        <v>0</v>
      </c>
      <c r="LH856" t="s">
        <v>0</v>
      </c>
      <c r="LI856">
        <v>16.208100000000002</v>
      </c>
      <c r="LJ856">
        <v>5.9568000000000003</v>
      </c>
      <c r="LK856">
        <v>7.6786000000000003</v>
      </c>
      <c r="LL856" t="s">
        <v>0</v>
      </c>
      <c r="LM856" t="s">
        <v>0</v>
      </c>
      <c r="LN856">
        <v>43.3</v>
      </c>
      <c r="LO856" t="s">
        <v>0</v>
      </c>
      <c r="LP856" t="s">
        <v>0</v>
      </c>
      <c r="LQ856">
        <v>2.2124999999999999</v>
      </c>
      <c r="LR856" t="s">
        <v>0</v>
      </c>
      <c r="LS856">
        <v>7.4814999999999996</v>
      </c>
      <c r="LT856">
        <v>5.4375</v>
      </c>
      <c r="LU856" t="s">
        <v>0</v>
      </c>
      <c r="LV856" t="s">
        <v>0</v>
      </c>
      <c r="LW856">
        <v>18.75</v>
      </c>
      <c r="LX856">
        <v>32.449300000000001</v>
      </c>
      <c r="LY856" t="s">
        <v>0</v>
      </c>
      <c r="LZ856">
        <v>5.9435000000000002</v>
      </c>
      <c r="MA856">
        <v>2.2968999999999999</v>
      </c>
      <c r="MB856" t="s">
        <v>0</v>
      </c>
      <c r="MC856" t="s">
        <v>0</v>
      </c>
      <c r="MD856">
        <v>16.952999999999999</v>
      </c>
      <c r="ME856" t="s">
        <v>0</v>
      </c>
      <c r="MF856" t="s">
        <v>0</v>
      </c>
      <c r="MG856" t="s">
        <v>0</v>
      </c>
      <c r="MH856">
        <v>21.625</v>
      </c>
      <c r="MI856" t="s">
        <v>0</v>
      </c>
      <c r="MJ856" t="s">
        <v>0</v>
      </c>
      <c r="MK856">
        <v>11.3438</v>
      </c>
      <c r="ML856" t="s">
        <v>0</v>
      </c>
      <c r="MM856" t="s">
        <v>0</v>
      </c>
      <c r="MN856">
        <v>19.9375</v>
      </c>
      <c r="MO856" t="s">
        <v>0</v>
      </c>
      <c r="MP856" t="s">
        <v>0</v>
      </c>
      <c r="MQ856" t="s">
        <v>0</v>
      </c>
      <c r="MR856" t="s">
        <v>0</v>
      </c>
      <c r="MS856">
        <v>4.9791999999999996</v>
      </c>
      <c r="MT856">
        <v>5.5312999999999999</v>
      </c>
      <c r="MU856" t="s">
        <v>0</v>
      </c>
      <c r="MV856" t="s">
        <v>0</v>
      </c>
      <c r="MW856">
        <v>11.0913</v>
      </c>
      <c r="MX856" t="s">
        <v>0</v>
      </c>
      <c r="MY856" t="s">
        <v>0</v>
      </c>
      <c r="MZ856" t="s">
        <v>0</v>
      </c>
      <c r="NA856" t="s">
        <v>0</v>
      </c>
      <c r="NB856">
        <v>14.395099999999999</v>
      </c>
      <c r="NC856">
        <v>17.25</v>
      </c>
      <c r="ND856">
        <v>18.135000000000002</v>
      </c>
      <c r="NE856">
        <v>5.1146000000000003</v>
      </c>
      <c r="NF856" t="s">
        <v>0</v>
      </c>
      <c r="NG856">
        <v>11.8125</v>
      </c>
      <c r="NH856">
        <v>2.875</v>
      </c>
      <c r="NI856">
        <v>9.1852</v>
      </c>
      <c r="NJ856">
        <v>3.3437999999999999</v>
      </c>
      <c r="NK856" t="s">
        <v>0</v>
      </c>
      <c r="NL856">
        <v>11.3125</v>
      </c>
      <c r="NM856" t="s">
        <v>0</v>
      </c>
      <c r="NN856" t="s">
        <v>0</v>
      </c>
      <c r="NO856">
        <v>35.25</v>
      </c>
      <c r="NP856" t="s">
        <v>0</v>
      </c>
      <c r="NQ856">
        <v>21.5</v>
      </c>
      <c r="NR856">
        <v>16.905999999999999</v>
      </c>
      <c r="NS856">
        <v>13.8611</v>
      </c>
      <c r="NT856" t="s">
        <v>0</v>
      </c>
      <c r="NU856" t="s">
        <v>0</v>
      </c>
      <c r="NV856" t="s">
        <v>0</v>
      </c>
      <c r="NW856" t="s">
        <v>0</v>
      </c>
      <c r="NX856">
        <v>29.25</v>
      </c>
      <c r="NY856" t="s">
        <v>0</v>
      </c>
      <c r="NZ856" t="s">
        <v>0</v>
      </c>
      <c r="OA856" t="s">
        <v>0</v>
      </c>
      <c r="OB856" t="s">
        <v>0</v>
      </c>
      <c r="OC856" t="s">
        <v>0</v>
      </c>
      <c r="OD856" t="s">
        <v>0</v>
      </c>
      <c r="OE856" t="s">
        <v>0</v>
      </c>
      <c r="OF856" t="s">
        <v>0</v>
      </c>
      <c r="OG856" t="s">
        <v>0</v>
      </c>
      <c r="OH856" t="s">
        <v>0</v>
      </c>
      <c r="OI856">
        <v>1.4271</v>
      </c>
      <c r="OJ856">
        <v>3.1934</v>
      </c>
      <c r="OK856" t="s">
        <v>0</v>
      </c>
      <c r="OL856" t="s">
        <v>0</v>
      </c>
      <c r="OM856" t="s">
        <v>0</v>
      </c>
      <c r="ON856">
        <v>2.1509</v>
      </c>
      <c r="OO856" t="s">
        <v>0</v>
      </c>
      <c r="OP856" t="s">
        <v>0</v>
      </c>
      <c r="OQ856" t="s">
        <v>0</v>
      </c>
      <c r="OR856">
        <v>29.25</v>
      </c>
      <c r="OS856" t="s">
        <v>0</v>
      </c>
      <c r="OT856" t="s">
        <v>0</v>
      </c>
      <c r="OU856">
        <v>1.1728000000000001</v>
      </c>
      <c r="OV856" t="s">
        <v>0</v>
      </c>
      <c r="OW856">
        <v>16.5</v>
      </c>
      <c r="OX856" t="s">
        <v>0</v>
      </c>
      <c r="OY856">
        <v>26.452000000000002</v>
      </c>
      <c r="OZ856">
        <v>14.067</v>
      </c>
      <c r="PA856" t="s">
        <v>0</v>
      </c>
      <c r="PB856">
        <v>22.582999999999998</v>
      </c>
      <c r="PC856" t="s">
        <v>0</v>
      </c>
      <c r="PD856">
        <v>13.3987</v>
      </c>
      <c r="PE856" t="s">
        <v>0</v>
      </c>
      <c r="PF856">
        <v>7.891</v>
      </c>
      <c r="PG856" t="s">
        <v>0</v>
      </c>
      <c r="PH856" t="s">
        <v>0</v>
      </c>
      <c r="PI856" t="s">
        <v>0</v>
      </c>
      <c r="PJ856" t="s">
        <v>0</v>
      </c>
      <c r="PK856" t="s">
        <v>0</v>
      </c>
      <c r="PL856">
        <v>23.562999999999999</v>
      </c>
      <c r="PM856" t="s">
        <v>0</v>
      </c>
      <c r="PN856" t="s">
        <v>0</v>
      </c>
      <c r="PO856" t="s">
        <v>0</v>
      </c>
      <c r="PP856">
        <v>6.0312999999999999</v>
      </c>
      <c r="PQ856">
        <v>19.5</v>
      </c>
      <c r="PR856" t="s">
        <v>0</v>
      </c>
      <c r="PS856" t="s">
        <v>0</v>
      </c>
      <c r="PT856" t="s">
        <v>0</v>
      </c>
      <c r="PU856">
        <v>11.25</v>
      </c>
      <c r="PV856" t="s">
        <v>0</v>
      </c>
      <c r="PW856">
        <v>6.5208000000000004</v>
      </c>
      <c r="PX856">
        <v>3.2187999999999999</v>
      </c>
      <c r="PY856">
        <v>1.0156000000000001</v>
      </c>
      <c r="PZ856">
        <v>15.175000000000001</v>
      </c>
      <c r="QA856" t="s">
        <v>0</v>
      </c>
      <c r="QB856" t="s">
        <v>0</v>
      </c>
      <c r="QC856" t="s">
        <v>0</v>
      </c>
      <c r="QD856">
        <v>19.969000000000001</v>
      </c>
      <c r="QE856" t="s">
        <v>0</v>
      </c>
      <c r="QF856" t="s">
        <v>0</v>
      </c>
      <c r="QG856" t="s">
        <v>0</v>
      </c>
      <c r="QH856" t="s">
        <v>0</v>
      </c>
      <c r="QI856">
        <v>3.6015999999999999</v>
      </c>
      <c r="QJ856">
        <v>11.6875</v>
      </c>
      <c r="QK856" t="s">
        <v>0</v>
      </c>
      <c r="QL856" t="s">
        <v>0</v>
      </c>
      <c r="QM856" t="s">
        <v>0</v>
      </c>
      <c r="QN856">
        <v>12.7799</v>
      </c>
      <c r="QO856">
        <v>1.625</v>
      </c>
      <c r="QP856" t="s">
        <v>0</v>
      </c>
      <c r="QQ856">
        <v>3</v>
      </c>
      <c r="QR856">
        <v>27.4375</v>
      </c>
      <c r="QS856">
        <v>10.9719</v>
      </c>
      <c r="QT856" t="s">
        <v>0</v>
      </c>
      <c r="QU856" t="s">
        <v>0</v>
      </c>
      <c r="QV856">
        <v>4.1359000000000004</v>
      </c>
      <c r="QW856">
        <v>6.0940000000000003</v>
      </c>
      <c r="QX856" t="s">
        <v>0</v>
      </c>
      <c r="QY856">
        <v>2.2736999999999998</v>
      </c>
      <c r="QZ856">
        <v>5.7504</v>
      </c>
      <c r="RA856" t="s">
        <v>0</v>
      </c>
      <c r="RB856" t="s">
        <v>0</v>
      </c>
      <c r="RC856">
        <v>16.25</v>
      </c>
      <c r="RD856">
        <v>13.6891</v>
      </c>
      <c r="RE856" t="s">
        <v>0</v>
      </c>
      <c r="RF856" t="s">
        <v>0</v>
      </c>
      <c r="RG856" t="s">
        <v>0</v>
      </c>
      <c r="RH856">
        <v>7.5578000000000003</v>
      </c>
      <c r="RI856">
        <v>24.481400000000001</v>
      </c>
      <c r="RJ856" t="s">
        <v>0</v>
      </c>
      <c r="RK856" t="s">
        <v>0</v>
      </c>
      <c r="RL856">
        <v>4.8125</v>
      </c>
      <c r="RM856">
        <v>2.3125</v>
      </c>
      <c r="RN856">
        <v>13.6875</v>
      </c>
      <c r="RO856">
        <v>23.5</v>
      </c>
      <c r="RP856">
        <v>6.9687999999999999</v>
      </c>
      <c r="RQ856">
        <v>54.875</v>
      </c>
      <c r="RR856" t="s">
        <v>0</v>
      </c>
      <c r="RS856" t="s">
        <v>0</v>
      </c>
      <c r="RT856">
        <v>6.0906000000000002</v>
      </c>
      <c r="RU856">
        <v>15</v>
      </c>
      <c r="RV856" t="s">
        <v>0</v>
      </c>
      <c r="RW856" t="s">
        <v>0</v>
      </c>
      <c r="RX856" t="s">
        <v>0</v>
      </c>
      <c r="RY856">
        <v>17.393699999999999</v>
      </c>
      <c r="RZ856" t="s">
        <v>0</v>
      </c>
      <c r="SA856" t="s">
        <v>0</v>
      </c>
      <c r="SB856">
        <v>23</v>
      </c>
      <c r="SC856" t="s">
        <v>0</v>
      </c>
      <c r="SD856">
        <v>17.218800000000002</v>
      </c>
      <c r="SE856" t="s">
        <v>0</v>
      </c>
      <c r="SF856">
        <v>35.073</v>
      </c>
      <c r="SG856" t="s">
        <v>0</v>
      </c>
      <c r="SH856" t="s">
        <v>0</v>
      </c>
      <c r="SI856" t="s">
        <v>0</v>
      </c>
      <c r="SJ856" t="s">
        <v>0</v>
      </c>
      <c r="SK856" t="s">
        <v>0</v>
      </c>
      <c r="SL856" t="s">
        <v>0</v>
      </c>
      <c r="SM856" t="s">
        <v>0</v>
      </c>
    </row>
    <row r="857" spans="1:507" x14ac:dyDescent="0.3">
      <c r="A857" s="1">
        <v>34072</v>
      </c>
      <c r="B857" t="s">
        <v>0</v>
      </c>
      <c r="C857" t="s">
        <v>0</v>
      </c>
      <c r="D857" t="s">
        <v>0</v>
      </c>
      <c r="E857" t="s">
        <v>0</v>
      </c>
      <c r="F857" t="s">
        <v>0</v>
      </c>
      <c r="G857" t="s">
        <v>0</v>
      </c>
      <c r="H857" t="s">
        <v>0</v>
      </c>
      <c r="I857">
        <v>5.5941999999999998</v>
      </c>
      <c r="J857" t="s">
        <v>0</v>
      </c>
      <c r="K857" t="s">
        <v>0</v>
      </c>
      <c r="L857">
        <v>3.4792000000000001</v>
      </c>
      <c r="M857">
        <v>10.528600000000001</v>
      </c>
      <c r="N857">
        <v>10.244</v>
      </c>
      <c r="O857" t="s">
        <v>0</v>
      </c>
      <c r="P857" t="s">
        <v>0</v>
      </c>
      <c r="Q857" t="s">
        <v>0</v>
      </c>
      <c r="R857">
        <v>38.25</v>
      </c>
      <c r="S857" t="s">
        <v>0</v>
      </c>
      <c r="T857">
        <v>2.4167000000000001</v>
      </c>
      <c r="U857" t="s">
        <v>0</v>
      </c>
      <c r="V857">
        <v>227.0299</v>
      </c>
      <c r="W857" t="s">
        <v>0</v>
      </c>
      <c r="X857" t="s">
        <v>0</v>
      </c>
      <c r="Y857">
        <v>9.0937999999999999</v>
      </c>
      <c r="Z857" t="s">
        <v>0</v>
      </c>
      <c r="AA857" t="s">
        <v>0</v>
      </c>
      <c r="AB857" t="s">
        <v>0</v>
      </c>
      <c r="AC857">
        <v>4.4375</v>
      </c>
      <c r="AD857" t="s">
        <v>0</v>
      </c>
      <c r="AE857" t="s">
        <v>0</v>
      </c>
      <c r="AF857" t="s">
        <v>0</v>
      </c>
      <c r="AG857" t="s">
        <v>0</v>
      </c>
      <c r="AH857" t="s">
        <v>0</v>
      </c>
      <c r="AI857">
        <v>12.3125</v>
      </c>
      <c r="AJ857" t="s">
        <v>0</v>
      </c>
      <c r="AK857" t="s">
        <v>0</v>
      </c>
      <c r="AL857" t="s">
        <v>0</v>
      </c>
      <c r="AM857" t="s">
        <v>0</v>
      </c>
      <c r="AN857" t="s">
        <v>0</v>
      </c>
      <c r="AO857" t="s">
        <v>0</v>
      </c>
      <c r="AP857" t="s">
        <v>0</v>
      </c>
      <c r="AQ857" t="s">
        <v>0</v>
      </c>
      <c r="AR857">
        <v>16.481000000000002</v>
      </c>
      <c r="AS857" t="s">
        <v>0</v>
      </c>
      <c r="AT857">
        <v>11.6342</v>
      </c>
      <c r="AU857">
        <v>19.876799999999999</v>
      </c>
      <c r="AV857" t="s">
        <v>0</v>
      </c>
      <c r="AW857" t="s">
        <v>0</v>
      </c>
      <c r="AX857" t="s">
        <v>0</v>
      </c>
      <c r="AY857" t="s">
        <v>0</v>
      </c>
      <c r="AZ857">
        <v>17.833300000000001</v>
      </c>
      <c r="BA857" t="s">
        <v>0</v>
      </c>
      <c r="BB857" t="s">
        <v>0</v>
      </c>
      <c r="BC857" t="s">
        <v>0</v>
      </c>
      <c r="BD857">
        <v>14.5625</v>
      </c>
      <c r="BE857" t="s">
        <v>0</v>
      </c>
      <c r="BF857">
        <v>7.5397999999999996</v>
      </c>
      <c r="BG857">
        <v>21.5</v>
      </c>
      <c r="BH857">
        <v>18.375</v>
      </c>
      <c r="BI857">
        <v>14.3438</v>
      </c>
      <c r="BJ857">
        <v>6.8240999999999996</v>
      </c>
      <c r="BK857">
        <v>1.4119999999999999</v>
      </c>
      <c r="BL857">
        <v>8.5630000000000006</v>
      </c>
      <c r="BM857">
        <v>4.0138999999999996</v>
      </c>
      <c r="BN857">
        <v>2.9243999999999999</v>
      </c>
      <c r="BO857" t="s">
        <v>0</v>
      </c>
      <c r="BP857">
        <v>8.1818000000000008</v>
      </c>
      <c r="BQ857" t="s">
        <v>0</v>
      </c>
      <c r="BR857">
        <v>25.625</v>
      </c>
      <c r="BS857" t="s">
        <v>0</v>
      </c>
      <c r="BT857">
        <v>1.875</v>
      </c>
      <c r="BU857">
        <v>13.830500000000001</v>
      </c>
      <c r="BV857" t="s">
        <v>0</v>
      </c>
      <c r="BW857" t="s">
        <v>0</v>
      </c>
      <c r="BX857">
        <v>3.3125</v>
      </c>
      <c r="BY857" t="s">
        <v>0</v>
      </c>
      <c r="BZ857" t="s">
        <v>0</v>
      </c>
      <c r="CA857">
        <v>56.753100000000003</v>
      </c>
      <c r="CB857">
        <v>9.4837000000000007</v>
      </c>
      <c r="CC857" t="s">
        <v>0</v>
      </c>
      <c r="CD857">
        <v>7.6406000000000001</v>
      </c>
      <c r="CE857">
        <v>9.5830000000000002</v>
      </c>
      <c r="CF857" t="s">
        <v>0</v>
      </c>
      <c r="CG857" t="s">
        <v>0</v>
      </c>
      <c r="CH857" t="s">
        <v>0</v>
      </c>
      <c r="CI857">
        <v>8.3437999999999999</v>
      </c>
      <c r="CJ857">
        <v>2</v>
      </c>
      <c r="CK857" t="s">
        <v>0</v>
      </c>
      <c r="CL857" t="s">
        <v>0</v>
      </c>
      <c r="CM857" t="s">
        <v>0</v>
      </c>
      <c r="CN857" t="s">
        <v>0</v>
      </c>
      <c r="CO857" t="s">
        <v>0</v>
      </c>
      <c r="CP857">
        <v>2.4582999999999999</v>
      </c>
      <c r="CQ857" t="s">
        <v>0</v>
      </c>
      <c r="CR857" t="s">
        <v>0</v>
      </c>
      <c r="CS857">
        <v>6.8193999999999999</v>
      </c>
      <c r="CT857" t="s">
        <v>0</v>
      </c>
      <c r="CU857">
        <v>7.7656000000000001</v>
      </c>
      <c r="CV857">
        <v>12.188000000000001</v>
      </c>
      <c r="CW857">
        <v>22.916699999999999</v>
      </c>
      <c r="CX857" t="s">
        <v>0</v>
      </c>
      <c r="CY857" t="s">
        <v>0</v>
      </c>
      <c r="CZ857" t="s">
        <v>0</v>
      </c>
      <c r="DA857">
        <v>11.75</v>
      </c>
      <c r="DB857">
        <v>21.75</v>
      </c>
      <c r="DC857" t="s">
        <v>0</v>
      </c>
      <c r="DD857">
        <v>19.499300000000002</v>
      </c>
      <c r="DE857" t="s">
        <v>0</v>
      </c>
      <c r="DF857">
        <v>1.9687999999999999</v>
      </c>
      <c r="DG857">
        <v>0.75</v>
      </c>
      <c r="DH857">
        <v>11.720700000000001</v>
      </c>
      <c r="DI857" t="s">
        <v>0</v>
      </c>
      <c r="DJ857" t="s">
        <v>0</v>
      </c>
      <c r="DK857">
        <v>19.320799999999998</v>
      </c>
      <c r="DL857" t="s">
        <v>0</v>
      </c>
      <c r="DM857" t="s">
        <v>0</v>
      </c>
      <c r="DN857" t="s">
        <v>0</v>
      </c>
      <c r="DO857" t="s">
        <v>0</v>
      </c>
      <c r="DP857">
        <v>6.0416999999999996</v>
      </c>
      <c r="DQ857" t="s">
        <v>0</v>
      </c>
      <c r="DR857">
        <v>14.3889</v>
      </c>
      <c r="DS857" t="s">
        <v>0</v>
      </c>
      <c r="DT857" t="s">
        <v>0</v>
      </c>
      <c r="DU857" t="s">
        <v>0</v>
      </c>
      <c r="DV857">
        <v>10.0556</v>
      </c>
      <c r="DW857">
        <v>21.1875</v>
      </c>
      <c r="DX857" t="s">
        <v>0</v>
      </c>
      <c r="DY857">
        <v>22.5</v>
      </c>
      <c r="DZ857" t="s">
        <v>0</v>
      </c>
      <c r="EA857">
        <v>23.6541</v>
      </c>
      <c r="EB857">
        <v>9.75</v>
      </c>
      <c r="EC857" t="s">
        <v>0</v>
      </c>
      <c r="ED857" t="s">
        <v>0</v>
      </c>
      <c r="EE857" t="s">
        <v>0</v>
      </c>
      <c r="EF857" t="s">
        <v>0</v>
      </c>
      <c r="EG857">
        <v>1.2967</v>
      </c>
      <c r="EH857">
        <v>13.937200000000001</v>
      </c>
      <c r="EI857" t="s">
        <v>0</v>
      </c>
      <c r="EJ857" t="s">
        <v>0</v>
      </c>
      <c r="EK857" t="s">
        <v>0</v>
      </c>
      <c r="EL857" t="s">
        <v>0</v>
      </c>
      <c r="EM857" t="s">
        <v>0</v>
      </c>
      <c r="EN857">
        <v>8.0558999999999994</v>
      </c>
      <c r="EO857" t="s">
        <v>0</v>
      </c>
      <c r="EP857">
        <v>10.7623</v>
      </c>
      <c r="EQ857" t="s">
        <v>0</v>
      </c>
      <c r="ER857">
        <v>35.625</v>
      </c>
      <c r="ES857">
        <v>35.259700000000002</v>
      </c>
      <c r="ET857" t="s">
        <v>0</v>
      </c>
      <c r="EU857" t="s">
        <v>0</v>
      </c>
      <c r="EV857" t="s">
        <v>0</v>
      </c>
      <c r="EW857" t="s">
        <v>0</v>
      </c>
      <c r="EX857" t="s">
        <v>0</v>
      </c>
      <c r="EY857">
        <v>4.6562999999999999</v>
      </c>
      <c r="EZ857">
        <v>36.5</v>
      </c>
      <c r="FA857">
        <v>4.9219999999999997</v>
      </c>
      <c r="FB857">
        <v>23.9375</v>
      </c>
      <c r="FC857" t="s">
        <v>0</v>
      </c>
      <c r="FD857" t="s">
        <v>0</v>
      </c>
      <c r="FE857">
        <v>15.375</v>
      </c>
      <c r="FF857">
        <v>4.875</v>
      </c>
      <c r="FG857" t="s">
        <v>0</v>
      </c>
      <c r="FH857" t="s">
        <v>0</v>
      </c>
      <c r="FI857">
        <v>28.125</v>
      </c>
      <c r="FJ857" t="s">
        <v>0</v>
      </c>
      <c r="FK857" t="s">
        <v>0</v>
      </c>
      <c r="FL857">
        <v>9.4361999999999995</v>
      </c>
      <c r="FM857">
        <v>37</v>
      </c>
      <c r="FN857">
        <v>35.75</v>
      </c>
      <c r="FO857" t="s">
        <v>0</v>
      </c>
      <c r="FP857">
        <v>15.375</v>
      </c>
      <c r="FQ857" t="s">
        <v>0</v>
      </c>
      <c r="FR857" t="s">
        <v>0</v>
      </c>
      <c r="FS857" t="s">
        <v>0</v>
      </c>
      <c r="FT857">
        <v>17.385000000000002</v>
      </c>
      <c r="FU857" t="s">
        <v>0</v>
      </c>
      <c r="FV857" t="s">
        <v>0</v>
      </c>
      <c r="FW857" t="s">
        <v>0</v>
      </c>
      <c r="FX857" t="s">
        <v>0</v>
      </c>
      <c r="FY857" t="s">
        <v>0</v>
      </c>
      <c r="FZ857">
        <v>13.4688</v>
      </c>
      <c r="GA857" t="s">
        <v>0</v>
      </c>
      <c r="GB857" t="s">
        <v>0</v>
      </c>
      <c r="GC857" t="s">
        <v>0</v>
      </c>
      <c r="GD857" t="s">
        <v>0</v>
      </c>
      <c r="GE857" t="s">
        <v>0</v>
      </c>
      <c r="GF857" t="s">
        <v>0</v>
      </c>
      <c r="GG857" t="s">
        <v>0</v>
      </c>
      <c r="GH857" t="s">
        <v>0</v>
      </c>
      <c r="GI857">
        <v>5.4204999999999997</v>
      </c>
      <c r="GJ857" t="s">
        <v>0</v>
      </c>
      <c r="GK857" t="s">
        <v>0</v>
      </c>
      <c r="GL857" t="s">
        <v>0</v>
      </c>
      <c r="GM857">
        <v>28.125</v>
      </c>
      <c r="GN857" t="s">
        <v>0</v>
      </c>
      <c r="GO857" t="s">
        <v>0</v>
      </c>
      <c r="GP857" t="s">
        <v>0</v>
      </c>
      <c r="GQ857">
        <v>12.281000000000001</v>
      </c>
      <c r="GR857">
        <v>7.4497</v>
      </c>
      <c r="GS857" t="s">
        <v>0</v>
      </c>
      <c r="GT857">
        <v>13.8223</v>
      </c>
      <c r="GU857">
        <v>11.845700000000001</v>
      </c>
      <c r="GV857">
        <v>9.5549999999999997</v>
      </c>
      <c r="GW857" t="s">
        <v>0</v>
      </c>
      <c r="GX857" t="s">
        <v>0</v>
      </c>
      <c r="GY857" t="s">
        <v>0</v>
      </c>
      <c r="GZ857">
        <v>23.333300000000001</v>
      </c>
      <c r="HA857" t="s">
        <v>0</v>
      </c>
      <c r="HB857">
        <v>4.5184999999999995</v>
      </c>
      <c r="HC857" t="s">
        <v>0</v>
      </c>
      <c r="HD857" t="s">
        <v>0</v>
      </c>
      <c r="HE857">
        <v>30</v>
      </c>
      <c r="HF857">
        <v>9.0237999999999996</v>
      </c>
      <c r="HG857" t="s">
        <v>0</v>
      </c>
      <c r="HH857" t="s">
        <v>0</v>
      </c>
      <c r="HI857" t="s">
        <v>0</v>
      </c>
      <c r="HJ857" t="s">
        <v>0</v>
      </c>
      <c r="HK857">
        <v>9.9169999999999998</v>
      </c>
      <c r="HL857">
        <v>18.666699999999999</v>
      </c>
      <c r="HM857" t="s">
        <v>0</v>
      </c>
      <c r="HN857" t="s">
        <v>0</v>
      </c>
      <c r="HO857" t="s">
        <v>0</v>
      </c>
      <c r="HP857" t="s">
        <v>0</v>
      </c>
      <c r="HQ857">
        <v>4.4375</v>
      </c>
      <c r="HR857" t="s">
        <v>0</v>
      </c>
      <c r="HS857">
        <v>15.946</v>
      </c>
      <c r="HT857">
        <v>5.5827999999999998</v>
      </c>
      <c r="HU857" t="s">
        <v>0</v>
      </c>
      <c r="HV857">
        <v>3.3050000000000002</v>
      </c>
      <c r="HW857">
        <v>8.5937999999999999</v>
      </c>
      <c r="HX857">
        <v>2.7656000000000001</v>
      </c>
      <c r="HY857" t="s">
        <v>0</v>
      </c>
      <c r="HZ857">
        <v>7.5487000000000002</v>
      </c>
      <c r="IA857">
        <v>13.2813</v>
      </c>
      <c r="IB857">
        <v>6.75</v>
      </c>
      <c r="IC857">
        <v>12.3438</v>
      </c>
      <c r="ID857" t="s">
        <v>0</v>
      </c>
      <c r="IE857" t="s">
        <v>0</v>
      </c>
      <c r="IF857">
        <v>5.3086000000000002</v>
      </c>
      <c r="IG857">
        <v>38.292000000000002</v>
      </c>
      <c r="IH857" t="s">
        <v>0</v>
      </c>
      <c r="II857" t="s">
        <v>0</v>
      </c>
      <c r="IJ857" t="s">
        <v>0</v>
      </c>
      <c r="IK857" t="s">
        <v>0</v>
      </c>
      <c r="IL857" t="s">
        <v>0</v>
      </c>
      <c r="IM857">
        <v>30.8079</v>
      </c>
      <c r="IN857">
        <v>9.5</v>
      </c>
      <c r="IO857" t="s">
        <v>0</v>
      </c>
      <c r="IP857" t="s">
        <v>0</v>
      </c>
      <c r="IQ857" t="s">
        <v>0</v>
      </c>
      <c r="IR857" t="s">
        <v>0</v>
      </c>
      <c r="IS857" t="s">
        <v>0</v>
      </c>
      <c r="IT857" t="s">
        <v>0</v>
      </c>
      <c r="IU857">
        <v>9.2812999999999999</v>
      </c>
      <c r="IV857" t="s">
        <v>0</v>
      </c>
      <c r="IW857">
        <v>6.8125</v>
      </c>
      <c r="IX857" t="s">
        <v>0</v>
      </c>
      <c r="IY857">
        <v>3.972</v>
      </c>
      <c r="IZ857" t="s">
        <v>0</v>
      </c>
      <c r="JA857">
        <v>9.8437999999999999</v>
      </c>
      <c r="JB857" t="s">
        <v>0</v>
      </c>
      <c r="JC857">
        <v>14.458299999999999</v>
      </c>
      <c r="JD857" t="s">
        <v>0</v>
      </c>
      <c r="JE857">
        <v>29.375</v>
      </c>
      <c r="JF857">
        <v>22.5</v>
      </c>
      <c r="JG857" t="s">
        <v>0</v>
      </c>
      <c r="JH857" t="s">
        <v>0</v>
      </c>
      <c r="JI857">
        <v>7.6388999999999996</v>
      </c>
      <c r="JJ857" t="s">
        <v>0</v>
      </c>
      <c r="JK857">
        <v>25.1478</v>
      </c>
      <c r="JL857" t="s">
        <v>0</v>
      </c>
      <c r="JM857" t="s">
        <v>0</v>
      </c>
      <c r="JN857">
        <v>9.7812999999999999</v>
      </c>
      <c r="JO857">
        <v>2.3437999999999999</v>
      </c>
      <c r="JP857">
        <v>4.9218999999999999</v>
      </c>
      <c r="JQ857">
        <v>0.73619999999999997</v>
      </c>
      <c r="JR857">
        <v>8.2082999999999995</v>
      </c>
      <c r="JS857">
        <v>10.9499</v>
      </c>
      <c r="JT857" t="s">
        <v>0</v>
      </c>
      <c r="JU857">
        <v>8.9375</v>
      </c>
      <c r="JV857">
        <v>3.7787999999999999</v>
      </c>
      <c r="JW857" t="s">
        <v>0</v>
      </c>
      <c r="JX857">
        <v>7.7004999999999999</v>
      </c>
      <c r="JY857">
        <v>8.8125</v>
      </c>
      <c r="JZ857" t="s">
        <v>0</v>
      </c>
      <c r="KA857">
        <v>11.4375</v>
      </c>
      <c r="KB857" t="s">
        <v>0</v>
      </c>
      <c r="KC857">
        <v>20.718800000000002</v>
      </c>
      <c r="KD857">
        <v>18.3125</v>
      </c>
      <c r="KE857">
        <v>2.0156000000000001</v>
      </c>
      <c r="KF857" t="s">
        <v>0</v>
      </c>
      <c r="KG857">
        <v>5.4978999999999996</v>
      </c>
      <c r="KH857" t="s">
        <v>0</v>
      </c>
      <c r="KI857" t="s">
        <v>0</v>
      </c>
      <c r="KJ857" t="s">
        <v>0</v>
      </c>
      <c r="KK857" t="s">
        <v>0</v>
      </c>
      <c r="KL857">
        <v>10.0625</v>
      </c>
      <c r="KM857" t="s">
        <v>0</v>
      </c>
      <c r="KN857" t="s">
        <v>0</v>
      </c>
      <c r="KO857" t="s">
        <v>0</v>
      </c>
      <c r="KP857">
        <v>14.5017</v>
      </c>
      <c r="KQ857">
        <v>12.718999999999999</v>
      </c>
      <c r="KR857" t="s">
        <v>0</v>
      </c>
      <c r="KS857" t="s">
        <v>0</v>
      </c>
      <c r="KT857" t="s">
        <v>0</v>
      </c>
      <c r="KU857" t="s">
        <v>0</v>
      </c>
      <c r="KV857">
        <v>3.6172</v>
      </c>
      <c r="KW857" t="s">
        <v>0</v>
      </c>
      <c r="KX857">
        <v>7.5312999999999999</v>
      </c>
      <c r="KY857" t="s">
        <v>0</v>
      </c>
      <c r="KZ857" t="s">
        <v>0</v>
      </c>
      <c r="LA857" t="s">
        <v>0</v>
      </c>
      <c r="LB857" t="s">
        <v>0</v>
      </c>
      <c r="LC857">
        <v>15.75</v>
      </c>
      <c r="LD857">
        <v>26.643999999999998</v>
      </c>
      <c r="LE857" t="s">
        <v>0</v>
      </c>
      <c r="LF857">
        <v>3.7130000000000001</v>
      </c>
      <c r="LG857" t="s">
        <v>0</v>
      </c>
      <c r="LH857" t="s">
        <v>0</v>
      </c>
      <c r="LI857">
        <v>16.0306</v>
      </c>
      <c r="LJ857">
        <v>6.0327000000000002</v>
      </c>
      <c r="LK857">
        <v>7.9119999999999999</v>
      </c>
      <c r="LL857" t="s">
        <v>0</v>
      </c>
      <c r="LM857" t="s">
        <v>0</v>
      </c>
      <c r="LN857">
        <v>43.4527</v>
      </c>
      <c r="LO857" t="s">
        <v>0</v>
      </c>
      <c r="LP857" t="s">
        <v>0</v>
      </c>
      <c r="LQ857">
        <v>2.2124999999999999</v>
      </c>
      <c r="LR857" t="s">
        <v>0</v>
      </c>
      <c r="LS857">
        <v>7.1852</v>
      </c>
      <c r="LT857">
        <v>5.625</v>
      </c>
      <c r="LU857" t="s">
        <v>0</v>
      </c>
      <c r="LV857" t="s">
        <v>0</v>
      </c>
      <c r="LW857">
        <v>18.9375</v>
      </c>
      <c r="LX857">
        <v>32.849899999999998</v>
      </c>
      <c r="LY857" t="s">
        <v>0</v>
      </c>
      <c r="LZ857">
        <v>6.0663</v>
      </c>
      <c r="MA857">
        <v>2.3359000000000001</v>
      </c>
      <c r="MB857" t="s">
        <v>0</v>
      </c>
      <c r="MC857" t="s">
        <v>0</v>
      </c>
      <c r="MD857">
        <v>17.690000000000001</v>
      </c>
      <c r="ME857" t="s">
        <v>0</v>
      </c>
      <c r="MF857" t="s">
        <v>0</v>
      </c>
      <c r="MG857" t="s">
        <v>0</v>
      </c>
      <c r="MH857">
        <v>21.666699999999999</v>
      </c>
      <c r="MI857" t="s">
        <v>0</v>
      </c>
      <c r="MJ857" t="s">
        <v>0</v>
      </c>
      <c r="MK857">
        <v>11.296900000000001</v>
      </c>
      <c r="ML857" t="s">
        <v>0</v>
      </c>
      <c r="MM857" t="s">
        <v>0</v>
      </c>
      <c r="MN857">
        <v>19.8125</v>
      </c>
      <c r="MO857" t="s">
        <v>0</v>
      </c>
      <c r="MP857" t="s">
        <v>0</v>
      </c>
      <c r="MQ857" t="s">
        <v>0</v>
      </c>
      <c r="MR857" t="s">
        <v>0</v>
      </c>
      <c r="MS857">
        <v>5.1433</v>
      </c>
      <c r="MT857">
        <v>5.5156000000000001</v>
      </c>
      <c r="MU857" t="s">
        <v>0</v>
      </c>
      <c r="MV857" t="s">
        <v>0</v>
      </c>
      <c r="MW857">
        <v>11.2112</v>
      </c>
      <c r="MX857" t="s">
        <v>0</v>
      </c>
      <c r="MY857" t="s">
        <v>0</v>
      </c>
      <c r="MZ857" t="s">
        <v>0</v>
      </c>
      <c r="NA857" t="s">
        <v>0</v>
      </c>
      <c r="NB857">
        <v>14.224500000000001</v>
      </c>
      <c r="NC857">
        <v>17.25</v>
      </c>
      <c r="ND857">
        <v>18.193000000000001</v>
      </c>
      <c r="NE857">
        <v>5.0416999999999996</v>
      </c>
      <c r="NF857" t="s">
        <v>0</v>
      </c>
      <c r="NG857">
        <v>12</v>
      </c>
      <c r="NH857">
        <v>2.9582999999999999</v>
      </c>
      <c r="NI857">
        <v>9.1852</v>
      </c>
      <c r="NJ857">
        <v>3.2812999999999999</v>
      </c>
      <c r="NK857" t="s">
        <v>0</v>
      </c>
      <c r="NL857">
        <v>11.25</v>
      </c>
      <c r="NM857" t="s">
        <v>0</v>
      </c>
      <c r="NN857" t="s">
        <v>0</v>
      </c>
      <c r="NO857">
        <v>36.125</v>
      </c>
      <c r="NP857" t="s">
        <v>0</v>
      </c>
      <c r="NQ857">
        <v>21.625</v>
      </c>
      <c r="NR857">
        <v>17.030999999999999</v>
      </c>
      <c r="NS857">
        <v>14.209</v>
      </c>
      <c r="NT857" t="s">
        <v>0</v>
      </c>
      <c r="NU857" t="s">
        <v>0</v>
      </c>
      <c r="NV857" t="s">
        <v>0</v>
      </c>
      <c r="NW857" t="s">
        <v>0</v>
      </c>
      <c r="NX857">
        <v>29.75</v>
      </c>
      <c r="NY857" t="s">
        <v>0</v>
      </c>
      <c r="NZ857" t="s">
        <v>0</v>
      </c>
      <c r="OA857" t="s">
        <v>0</v>
      </c>
      <c r="OB857" t="s">
        <v>0</v>
      </c>
      <c r="OC857" t="s">
        <v>0</v>
      </c>
      <c r="OD857" t="s">
        <v>0</v>
      </c>
      <c r="OE857" t="s">
        <v>0</v>
      </c>
      <c r="OF857" t="s">
        <v>0</v>
      </c>
      <c r="OG857" t="s">
        <v>0</v>
      </c>
      <c r="OH857" t="s">
        <v>0</v>
      </c>
      <c r="OI857">
        <v>1.4271</v>
      </c>
      <c r="OJ857">
        <v>3.2922000000000002</v>
      </c>
      <c r="OK857" t="s">
        <v>0</v>
      </c>
      <c r="OL857" t="s">
        <v>0</v>
      </c>
      <c r="OM857" t="s">
        <v>0</v>
      </c>
      <c r="ON857">
        <v>2.1288999999999998</v>
      </c>
      <c r="OO857" t="s">
        <v>0</v>
      </c>
      <c r="OP857" t="s">
        <v>0</v>
      </c>
      <c r="OQ857" t="s">
        <v>0</v>
      </c>
      <c r="OR857">
        <v>29.4375</v>
      </c>
      <c r="OS857" t="s">
        <v>0</v>
      </c>
      <c r="OT857" t="s">
        <v>0</v>
      </c>
      <c r="OU857">
        <v>1.2345999999999999</v>
      </c>
      <c r="OV857" t="s">
        <v>0</v>
      </c>
      <c r="OW857">
        <v>16.875</v>
      </c>
      <c r="OX857" t="s">
        <v>0</v>
      </c>
      <c r="OY857">
        <v>25.791</v>
      </c>
      <c r="OZ857">
        <v>14.374700000000001</v>
      </c>
      <c r="PA857" t="s">
        <v>0</v>
      </c>
      <c r="PB857">
        <v>22.582999999999998</v>
      </c>
      <c r="PC857" t="s">
        <v>0</v>
      </c>
      <c r="PD857">
        <v>13.4368</v>
      </c>
      <c r="PE857" t="s">
        <v>0</v>
      </c>
      <c r="PF857">
        <v>7.8440000000000003</v>
      </c>
      <c r="PG857" t="s">
        <v>0</v>
      </c>
      <c r="PH857" t="s">
        <v>0</v>
      </c>
      <c r="PI857" t="s">
        <v>0</v>
      </c>
      <c r="PJ857" t="s">
        <v>0</v>
      </c>
      <c r="PK857" t="s">
        <v>0</v>
      </c>
      <c r="PL857">
        <v>23.5</v>
      </c>
      <c r="PM857" t="s">
        <v>0</v>
      </c>
      <c r="PN857" t="s">
        <v>0</v>
      </c>
      <c r="PO857" t="s">
        <v>0</v>
      </c>
      <c r="PP857">
        <v>5.9687999999999999</v>
      </c>
      <c r="PQ857">
        <v>19.468800000000002</v>
      </c>
      <c r="PR857" t="s">
        <v>0</v>
      </c>
      <c r="PS857" t="s">
        <v>0</v>
      </c>
      <c r="PT857" t="s">
        <v>0</v>
      </c>
      <c r="PU857">
        <v>11.6875</v>
      </c>
      <c r="PV857" t="s">
        <v>0</v>
      </c>
      <c r="PW857">
        <v>6.5833000000000004</v>
      </c>
      <c r="PX857">
        <v>3.2812999999999999</v>
      </c>
      <c r="PY857">
        <v>1.0078</v>
      </c>
      <c r="PZ857">
        <v>14.696</v>
      </c>
      <c r="QA857" t="s">
        <v>0</v>
      </c>
      <c r="QB857" t="s">
        <v>0</v>
      </c>
      <c r="QC857" t="s">
        <v>0</v>
      </c>
      <c r="QD857">
        <v>19.937999999999999</v>
      </c>
      <c r="QE857" t="s">
        <v>0</v>
      </c>
      <c r="QF857" t="s">
        <v>0</v>
      </c>
      <c r="QG857" t="s">
        <v>0</v>
      </c>
      <c r="QH857" t="s">
        <v>0</v>
      </c>
      <c r="QI857">
        <v>3.5390999999999999</v>
      </c>
      <c r="QJ857">
        <v>11.6875</v>
      </c>
      <c r="QK857" t="s">
        <v>0</v>
      </c>
      <c r="QL857" t="s">
        <v>0</v>
      </c>
      <c r="QM857" t="s">
        <v>0</v>
      </c>
      <c r="QN857">
        <v>12.8378</v>
      </c>
      <c r="QO857">
        <v>1.7343999999999999</v>
      </c>
      <c r="QP857" t="s">
        <v>0</v>
      </c>
      <c r="QQ857">
        <v>3.0310000000000001</v>
      </c>
      <c r="QR857">
        <v>27.4375</v>
      </c>
      <c r="QS857">
        <v>11.0562</v>
      </c>
      <c r="QT857" t="s">
        <v>0</v>
      </c>
      <c r="QU857" t="s">
        <v>0</v>
      </c>
      <c r="QV857">
        <v>4.2180999999999997</v>
      </c>
      <c r="QW857">
        <v>6.2030000000000003</v>
      </c>
      <c r="QX857" t="s">
        <v>0</v>
      </c>
      <c r="QY857">
        <v>2.3115999999999999</v>
      </c>
      <c r="QZ857">
        <v>6.0004999999999997</v>
      </c>
      <c r="RA857" t="s">
        <v>0</v>
      </c>
      <c r="RB857" t="s">
        <v>0</v>
      </c>
      <c r="RC857">
        <v>16.667000000000002</v>
      </c>
      <c r="RD857">
        <v>13.776</v>
      </c>
      <c r="RE857" t="s">
        <v>0</v>
      </c>
      <c r="RF857" t="s">
        <v>0</v>
      </c>
      <c r="RG857" t="s">
        <v>0</v>
      </c>
      <c r="RH857">
        <v>7.5133000000000001</v>
      </c>
      <c r="RI857">
        <v>24.369399999999999</v>
      </c>
      <c r="RJ857" t="s">
        <v>0</v>
      </c>
      <c r="RK857" t="s">
        <v>0</v>
      </c>
      <c r="RL857">
        <v>4.75</v>
      </c>
      <c r="RM857">
        <v>2.375</v>
      </c>
      <c r="RN857">
        <v>13.9375</v>
      </c>
      <c r="RO857">
        <v>23.25</v>
      </c>
      <c r="RP857">
        <v>7.0156000000000001</v>
      </c>
      <c r="RQ857">
        <v>55.125</v>
      </c>
      <c r="RR857" t="s">
        <v>0</v>
      </c>
      <c r="RS857" t="s">
        <v>0</v>
      </c>
      <c r="RT857">
        <v>6.0906000000000002</v>
      </c>
      <c r="RU857">
        <v>14.625</v>
      </c>
      <c r="RV857" t="s">
        <v>0</v>
      </c>
      <c r="RW857" t="s">
        <v>0</v>
      </c>
      <c r="RX857" t="s">
        <v>0</v>
      </c>
      <c r="RY857">
        <v>17.6495</v>
      </c>
      <c r="RZ857" t="s">
        <v>0</v>
      </c>
      <c r="SA857" t="s">
        <v>0</v>
      </c>
      <c r="SB857">
        <v>23</v>
      </c>
      <c r="SC857" t="s">
        <v>0</v>
      </c>
      <c r="SD857">
        <v>17.125</v>
      </c>
      <c r="SE857" t="s">
        <v>0</v>
      </c>
      <c r="SF857">
        <v>34.853499999999997</v>
      </c>
      <c r="SG857" t="s">
        <v>0</v>
      </c>
      <c r="SH857" t="s">
        <v>0</v>
      </c>
      <c r="SI857" t="s">
        <v>0</v>
      </c>
      <c r="SJ857" t="s">
        <v>0</v>
      </c>
      <c r="SK857" t="s">
        <v>0</v>
      </c>
      <c r="SL857" t="s">
        <v>0</v>
      </c>
      <c r="SM857" t="s">
        <v>0</v>
      </c>
    </row>
    <row r="858" spans="1:507" x14ac:dyDescent="0.3">
      <c r="A858" s="1">
        <v>34073</v>
      </c>
      <c r="B858" t="s">
        <v>0</v>
      </c>
      <c r="C858" t="s">
        <v>0</v>
      </c>
      <c r="D858" t="s">
        <v>0</v>
      </c>
      <c r="E858" t="s">
        <v>0</v>
      </c>
      <c r="F858" t="s">
        <v>0</v>
      </c>
      <c r="G858" t="s">
        <v>0</v>
      </c>
      <c r="H858" t="s">
        <v>0</v>
      </c>
      <c r="I858">
        <v>5.5663</v>
      </c>
      <c r="J858" t="s">
        <v>0</v>
      </c>
      <c r="K858" t="s">
        <v>0</v>
      </c>
      <c r="L858">
        <v>3.4582999999999999</v>
      </c>
      <c r="M858">
        <v>10.26</v>
      </c>
      <c r="N858">
        <v>10.244</v>
      </c>
      <c r="O858" t="s">
        <v>0</v>
      </c>
      <c r="P858" t="s">
        <v>0</v>
      </c>
      <c r="Q858" t="s">
        <v>0</v>
      </c>
      <c r="R858">
        <v>37.75</v>
      </c>
      <c r="S858" t="s">
        <v>0</v>
      </c>
      <c r="T858">
        <v>2.5249999999999999</v>
      </c>
      <c r="U858" t="s">
        <v>0</v>
      </c>
      <c r="V858">
        <v>230.56</v>
      </c>
      <c r="W858" t="s">
        <v>0</v>
      </c>
      <c r="X858" t="s">
        <v>0</v>
      </c>
      <c r="Y858">
        <v>9.1875</v>
      </c>
      <c r="Z858" t="s">
        <v>0</v>
      </c>
      <c r="AA858" t="s">
        <v>0</v>
      </c>
      <c r="AB858" t="s">
        <v>0</v>
      </c>
      <c r="AC858">
        <v>4.4062999999999999</v>
      </c>
      <c r="AD858" t="s">
        <v>0</v>
      </c>
      <c r="AE858" t="s">
        <v>0</v>
      </c>
      <c r="AF858" t="s">
        <v>0</v>
      </c>
      <c r="AG858" t="s">
        <v>0</v>
      </c>
      <c r="AH858" t="s">
        <v>0</v>
      </c>
      <c r="AI858">
        <v>12.3125</v>
      </c>
      <c r="AJ858" t="s">
        <v>0</v>
      </c>
      <c r="AK858" t="s">
        <v>0</v>
      </c>
      <c r="AL858" t="s">
        <v>0</v>
      </c>
      <c r="AM858" t="s">
        <v>0</v>
      </c>
      <c r="AN858" t="s">
        <v>0</v>
      </c>
      <c r="AO858" t="s">
        <v>0</v>
      </c>
      <c r="AP858" t="s">
        <v>0</v>
      </c>
      <c r="AQ858" t="s">
        <v>0</v>
      </c>
      <c r="AR858">
        <v>16.481000000000002</v>
      </c>
      <c r="AS858" t="s">
        <v>0</v>
      </c>
      <c r="AT858">
        <v>11.6342</v>
      </c>
      <c r="AU858">
        <v>19.587900000000001</v>
      </c>
      <c r="AV858" t="s">
        <v>0</v>
      </c>
      <c r="AW858" t="s">
        <v>0</v>
      </c>
      <c r="AX858" t="s">
        <v>0</v>
      </c>
      <c r="AY858" t="s">
        <v>0</v>
      </c>
      <c r="AZ858">
        <v>17.833300000000001</v>
      </c>
      <c r="BA858" t="s">
        <v>0</v>
      </c>
      <c r="BB858" t="s">
        <v>0</v>
      </c>
      <c r="BC858" t="s">
        <v>0</v>
      </c>
      <c r="BD858">
        <v>14.625</v>
      </c>
      <c r="BE858" t="s">
        <v>0</v>
      </c>
      <c r="BF858">
        <v>7.5717999999999996</v>
      </c>
      <c r="BG858">
        <v>21.062999999999999</v>
      </c>
      <c r="BH858">
        <v>18.375</v>
      </c>
      <c r="BI858">
        <v>14.2813</v>
      </c>
      <c r="BJ858">
        <v>7.0053000000000001</v>
      </c>
      <c r="BK858">
        <v>1.3472</v>
      </c>
      <c r="BL858">
        <v>8.5310000000000006</v>
      </c>
      <c r="BM858">
        <v>4.0138999999999996</v>
      </c>
      <c r="BN858">
        <v>2.9689000000000001</v>
      </c>
      <c r="BO858" t="s">
        <v>0</v>
      </c>
      <c r="BP858">
        <v>8.0161999999999995</v>
      </c>
      <c r="BQ858" t="s">
        <v>0</v>
      </c>
      <c r="BR858">
        <v>26.125</v>
      </c>
      <c r="BS858" t="s">
        <v>0</v>
      </c>
      <c r="BT858">
        <v>1.8828</v>
      </c>
      <c r="BU858">
        <v>14.0387</v>
      </c>
      <c r="BV858" t="s">
        <v>0</v>
      </c>
      <c r="BW858" t="s">
        <v>0</v>
      </c>
      <c r="BX858">
        <v>3.3125</v>
      </c>
      <c r="BY858" t="s">
        <v>0</v>
      </c>
      <c r="BZ858" t="s">
        <v>0</v>
      </c>
      <c r="CA858">
        <v>57.766599999999997</v>
      </c>
      <c r="CB858">
        <v>9.6295999999999999</v>
      </c>
      <c r="CC858" t="s">
        <v>0</v>
      </c>
      <c r="CD858">
        <v>7.6093999999999999</v>
      </c>
      <c r="CE858">
        <v>9.5419999999999998</v>
      </c>
      <c r="CF858" t="s">
        <v>0</v>
      </c>
      <c r="CG858" t="s">
        <v>0</v>
      </c>
      <c r="CH858" t="s">
        <v>0</v>
      </c>
      <c r="CI858">
        <v>8.5625</v>
      </c>
      <c r="CJ858">
        <v>2.1389</v>
      </c>
      <c r="CK858" t="s">
        <v>0</v>
      </c>
      <c r="CL858" t="s">
        <v>0</v>
      </c>
      <c r="CM858" t="s">
        <v>0</v>
      </c>
      <c r="CN858" t="s">
        <v>0</v>
      </c>
      <c r="CO858" t="s">
        <v>0</v>
      </c>
      <c r="CP858">
        <v>2.5</v>
      </c>
      <c r="CQ858" t="s">
        <v>0</v>
      </c>
      <c r="CR858" t="s">
        <v>0</v>
      </c>
      <c r="CS858">
        <v>6.8472</v>
      </c>
      <c r="CT858" t="s">
        <v>0</v>
      </c>
      <c r="CU858">
        <v>7.7656000000000001</v>
      </c>
      <c r="CV858">
        <v>12.125</v>
      </c>
      <c r="CW858">
        <v>23.25</v>
      </c>
      <c r="CX858" t="s">
        <v>0</v>
      </c>
      <c r="CY858" t="s">
        <v>0</v>
      </c>
      <c r="CZ858" t="s">
        <v>0</v>
      </c>
      <c r="DA858">
        <v>11.875</v>
      </c>
      <c r="DB858">
        <v>21.375</v>
      </c>
      <c r="DC858" t="s">
        <v>0</v>
      </c>
      <c r="DD858">
        <v>19.448499999999999</v>
      </c>
      <c r="DE858" t="s">
        <v>0</v>
      </c>
      <c r="DF858">
        <v>1.9582999999999999</v>
      </c>
      <c r="DG858">
        <v>0.75</v>
      </c>
      <c r="DH858">
        <v>11.625399999999999</v>
      </c>
      <c r="DI858" t="s">
        <v>0</v>
      </c>
      <c r="DJ858" t="s">
        <v>0</v>
      </c>
      <c r="DK858">
        <v>19.021699999999999</v>
      </c>
      <c r="DL858" t="s">
        <v>0</v>
      </c>
      <c r="DM858" t="s">
        <v>0</v>
      </c>
      <c r="DN858" t="s">
        <v>0</v>
      </c>
      <c r="DO858" t="s">
        <v>0</v>
      </c>
      <c r="DP858">
        <v>6.1875</v>
      </c>
      <c r="DQ858" t="s">
        <v>0</v>
      </c>
      <c r="DR858">
        <v>14.5</v>
      </c>
      <c r="DS858" t="s">
        <v>0</v>
      </c>
      <c r="DT858" t="s">
        <v>0</v>
      </c>
      <c r="DU858" t="s">
        <v>0</v>
      </c>
      <c r="DV858">
        <v>10.028600000000001</v>
      </c>
      <c r="DW858">
        <v>21.281300000000002</v>
      </c>
      <c r="DX858" t="s">
        <v>0</v>
      </c>
      <c r="DY858">
        <v>22.4375</v>
      </c>
      <c r="DZ858" t="s">
        <v>0</v>
      </c>
      <c r="EA858">
        <v>23.594799999999999</v>
      </c>
      <c r="EB858">
        <v>9.75</v>
      </c>
      <c r="EC858" t="s">
        <v>0</v>
      </c>
      <c r="ED858" t="s">
        <v>0</v>
      </c>
      <c r="EE858" t="s">
        <v>0</v>
      </c>
      <c r="EF858" t="s">
        <v>0</v>
      </c>
      <c r="EG858">
        <v>1.3027</v>
      </c>
      <c r="EH858">
        <v>13.6494</v>
      </c>
      <c r="EI858" t="s">
        <v>0</v>
      </c>
      <c r="EJ858" t="s">
        <v>0</v>
      </c>
      <c r="EK858" t="s">
        <v>0</v>
      </c>
      <c r="EL858" t="s">
        <v>0</v>
      </c>
      <c r="EM858" t="s">
        <v>0</v>
      </c>
      <c r="EN858">
        <v>8.1605000000000008</v>
      </c>
      <c r="EO858" t="s">
        <v>0</v>
      </c>
      <c r="EP858">
        <v>10.7623</v>
      </c>
      <c r="EQ858" t="s">
        <v>0</v>
      </c>
      <c r="ER858">
        <v>35.875</v>
      </c>
      <c r="ES858">
        <v>35.478099999999998</v>
      </c>
      <c r="ET858" t="s">
        <v>0</v>
      </c>
      <c r="EU858" t="s">
        <v>0</v>
      </c>
      <c r="EV858" t="s">
        <v>0</v>
      </c>
      <c r="EW858" t="s">
        <v>0</v>
      </c>
      <c r="EX858" t="s">
        <v>0</v>
      </c>
      <c r="EY858">
        <v>4.6562999999999999</v>
      </c>
      <c r="EZ858">
        <v>36.625</v>
      </c>
      <c r="FA858">
        <v>5.1520000000000001</v>
      </c>
      <c r="FB858">
        <v>24.0625</v>
      </c>
      <c r="FC858" t="s">
        <v>0</v>
      </c>
      <c r="FD858" t="s">
        <v>0</v>
      </c>
      <c r="FE858">
        <v>15.1563</v>
      </c>
      <c r="FF858">
        <v>4.8437999999999999</v>
      </c>
      <c r="FG858" t="s">
        <v>0</v>
      </c>
      <c r="FH858" t="s">
        <v>0</v>
      </c>
      <c r="FI858">
        <v>28.125</v>
      </c>
      <c r="FJ858" t="s">
        <v>0</v>
      </c>
      <c r="FK858" t="s">
        <v>0</v>
      </c>
      <c r="FL858">
        <v>9.5582999999999991</v>
      </c>
      <c r="FM858">
        <v>37.375</v>
      </c>
      <c r="FN858">
        <v>35.75</v>
      </c>
      <c r="FO858" t="s">
        <v>0</v>
      </c>
      <c r="FP858">
        <v>15.375</v>
      </c>
      <c r="FQ858" t="s">
        <v>0</v>
      </c>
      <c r="FR858" t="s">
        <v>0</v>
      </c>
      <c r="FS858" t="s">
        <v>0</v>
      </c>
      <c r="FT858">
        <v>17.544499999999999</v>
      </c>
      <c r="FU858" t="s">
        <v>0</v>
      </c>
      <c r="FV858" t="s">
        <v>0</v>
      </c>
      <c r="FW858" t="s">
        <v>0</v>
      </c>
      <c r="FX858" t="s">
        <v>0</v>
      </c>
      <c r="FY858" t="s">
        <v>0</v>
      </c>
      <c r="FZ858">
        <v>13.6875</v>
      </c>
      <c r="GA858" t="s">
        <v>0</v>
      </c>
      <c r="GB858" t="s">
        <v>0</v>
      </c>
      <c r="GC858" t="s">
        <v>0</v>
      </c>
      <c r="GD858" t="s">
        <v>0</v>
      </c>
      <c r="GE858" t="s">
        <v>0</v>
      </c>
      <c r="GF858" t="s">
        <v>0</v>
      </c>
      <c r="GG858" t="s">
        <v>0</v>
      </c>
      <c r="GH858" t="s">
        <v>0</v>
      </c>
      <c r="GI858">
        <v>5.4204999999999997</v>
      </c>
      <c r="GJ858" t="s">
        <v>0</v>
      </c>
      <c r="GK858" t="s">
        <v>0</v>
      </c>
      <c r="GL858" t="s">
        <v>0</v>
      </c>
      <c r="GM858">
        <v>28</v>
      </c>
      <c r="GN858" t="s">
        <v>0</v>
      </c>
      <c r="GO858" t="s">
        <v>0</v>
      </c>
      <c r="GP858" t="s">
        <v>0</v>
      </c>
      <c r="GQ858">
        <v>12.188000000000001</v>
      </c>
      <c r="GR858">
        <v>7.5498000000000003</v>
      </c>
      <c r="GS858" t="s">
        <v>0</v>
      </c>
      <c r="GT858">
        <v>13.8992</v>
      </c>
      <c r="GU858">
        <v>11.629899999999999</v>
      </c>
      <c r="GV858">
        <v>9.52</v>
      </c>
      <c r="GW858" t="s">
        <v>0</v>
      </c>
      <c r="GX858" t="s">
        <v>0</v>
      </c>
      <c r="GY858" t="s">
        <v>0</v>
      </c>
      <c r="GZ858">
        <v>23.25</v>
      </c>
      <c r="HA858" t="s">
        <v>0</v>
      </c>
      <c r="HB858">
        <v>4.5</v>
      </c>
      <c r="HC858" t="s">
        <v>0</v>
      </c>
      <c r="HD858" t="s">
        <v>0</v>
      </c>
      <c r="HE858">
        <v>29.937999999999999</v>
      </c>
      <c r="HF858">
        <v>9.0535999999999994</v>
      </c>
      <c r="HG858" t="s">
        <v>0</v>
      </c>
      <c r="HH858" t="s">
        <v>0</v>
      </c>
      <c r="HI858" t="s">
        <v>0</v>
      </c>
      <c r="HJ858" t="s">
        <v>0</v>
      </c>
      <c r="HK858">
        <v>9.9169999999999998</v>
      </c>
      <c r="HL858">
        <v>18.5</v>
      </c>
      <c r="HM858" t="s">
        <v>0</v>
      </c>
      <c r="HN858" t="s">
        <v>0</v>
      </c>
      <c r="HO858" t="s">
        <v>0</v>
      </c>
      <c r="HP858" t="s">
        <v>0</v>
      </c>
      <c r="HQ858">
        <v>4.3437999999999999</v>
      </c>
      <c r="HR858" t="s">
        <v>0</v>
      </c>
      <c r="HS858">
        <v>16.124500000000001</v>
      </c>
      <c r="HT858">
        <v>5.6056999999999997</v>
      </c>
      <c r="HU858" t="s">
        <v>0</v>
      </c>
      <c r="HV858">
        <v>3.2995000000000001</v>
      </c>
      <c r="HW858">
        <v>8.6562999999999999</v>
      </c>
      <c r="HX858">
        <v>2.75</v>
      </c>
      <c r="HY858" t="s">
        <v>0</v>
      </c>
      <c r="HZ858">
        <v>7.5487000000000002</v>
      </c>
      <c r="IA858">
        <v>13.0625</v>
      </c>
      <c r="IB858">
        <v>6.625</v>
      </c>
      <c r="IC858">
        <v>12.25</v>
      </c>
      <c r="ID858" t="s">
        <v>0</v>
      </c>
      <c r="IE858" t="s">
        <v>0</v>
      </c>
      <c r="IF858">
        <v>5.3086000000000002</v>
      </c>
      <c r="IG858">
        <v>38.582999999999998</v>
      </c>
      <c r="IH858" t="s">
        <v>0</v>
      </c>
      <c r="II858" t="s">
        <v>0</v>
      </c>
      <c r="IJ858" t="s">
        <v>0</v>
      </c>
      <c r="IK858" t="s">
        <v>0</v>
      </c>
      <c r="IL858" t="s">
        <v>0</v>
      </c>
      <c r="IM858">
        <v>31.116</v>
      </c>
      <c r="IN858">
        <v>9.3332999999999995</v>
      </c>
      <c r="IO858" t="s">
        <v>0</v>
      </c>
      <c r="IP858" t="s">
        <v>0</v>
      </c>
      <c r="IQ858" t="s">
        <v>0</v>
      </c>
      <c r="IR858" t="s">
        <v>0</v>
      </c>
      <c r="IS858" t="s">
        <v>0</v>
      </c>
      <c r="IT858" t="s">
        <v>0</v>
      </c>
      <c r="IU858">
        <v>9.4375</v>
      </c>
      <c r="IV858" t="s">
        <v>0</v>
      </c>
      <c r="IW858">
        <v>6.7187999999999999</v>
      </c>
      <c r="IX858" t="s">
        <v>0</v>
      </c>
      <c r="IY858">
        <v>4.0171999999999999</v>
      </c>
      <c r="IZ858" t="s">
        <v>0</v>
      </c>
      <c r="JA858">
        <v>9.8125</v>
      </c>
      <c r="JB858" t="s">
        <v>0</v>
      </c>
      <c r="JC858">
        <v>14.25</v>
      </c>
      <c r="JD858" t="s">
        <v>0</v>
      </c>
      <c r="JE858">
        <v>28.9375</v>
      </c>
      <c r="JF858">
        <v>22.1875</v>
      </c>
      <c r="JG858" t="s">
        <v>0</v>
      </c>
      <c r="JH858" t="s">
        <v>0</v>
      </c>
      <c r="JI858">
        <v>7.6388999999999996</v>
      </c>
      <c r="JJ858" t="s">
        <v>0</v>
      </c>
      <c r="JK858">
        <v>24.264399999999998</v>
      </c>
      <c r="JL858" t="s">
        <v>0</v>
      </c>
      <c r="JM858" t="s">
        <v>0</v>
      </c>
      <c r="JN858">
        <v>9.9687999999999999</v>
      </c>
      <c r="JO858">
        <v>2.3437999999999999</v>
      </c>
      <c r="JP858">
        <v>4.7812999999999999</v>
      </c>
      <c r="JQ858">
        <v>0.74670000000000003</v>
      </c>
      <c r="JR858">
        <v>8.4167000000000005</v>
      </c>
      <c r="JS858">
        <v>10.6602</v>
      </c>
      <c r="JT858" t="s">
        <v>0</v>
      </c>
      <c r="JU858">
        <v>8.9687999999999999</v>
      </c>
      <c r="JV858">
        <v>3.8226</v>
      </c>
      <c r="JW858" t="s">
        <v>0</v>
      </c>
      <c r="JX858">
        <v>7.5991</v>
      </c>
      <c r="JY858">
        <v>8.6875</v>
      </c>
      <c r="JZ858" t="s">
        <v>0</v>
      </c>
      <c r="KA858">
        <v>11.5625</v>
      </c>
      <c r="KB858" t="s">
        <v>0</v>
      </c>
      <c r="KC858">
        <v>20.5</v>
      </c>
      <c r="KD858">
        <v>18.3125</v>
      </c>
      <c r="KE858">
        <v>1.9843999999999999</v>
      </c>
      <c r="KF858" t="s">
        <v>0</v>
      </c>
      <c r="KG858">
        <v>5.4156000000000004</v>
      </c>
      <c r="KH858" t="s">
        <v>0</v>
      </c>
      <c r="KI858" t="s">
        <v>0</v>
      </c>
      <c r="KJ858" t="s">
        <v>0</v>
      </c>
      <c r="KK858" t="s">
        <v>0</v>
      </c>
      <c r="KL858">
        <v>9.8125</v>
      </c>
      <c r="KM858" t="s">
        <v>0</v>
      </c>
      <c r="KN858" t="s">
        <v>0</v>
      </c>
      <c r="KO858" t="s">
        <v>0</v>
      </c>
      <c r="KP858">
        <v>14.5017</v>
      </c>
      <c r="KQ858">
        <v>12.438000000000001</v>
      </c>
      <c r="KR858" t="s">
        <v>0</v>
      </c>
      <c r="KS858" t="s">
        <v>0</v>
      </c>
      <c r="KT858" t="s">
        <v>0</v>
      </c>
      <c r="KU858" t="s">
        <v>0</v>
      </c>
      <c r="KV858">
        <v>3.6875</v>
      </c>
      <c r="KW858" t="s">
        <v>0</v>
      </c>
      <c r="KX858">
        <v>7.625</v>
      </c>
      <c r="KY858" t="s">
        <v>0</v>
      </c>
      <c r="KZ858" t="s">
        <v>0</v>
      </c>
      <c r="LA858" t="s">
        <v>0</v>
      </c>
      <c r="LB858" t="s">
        <v>0</v>
      </c>
      <c r="LC858">
        <v>15.8125</v>
      </c>
      <c r="LD858">
        <v>27.274999999999999</v>
      </c>
      <c r="LE858" t="s">
        <v>0</v>
      </c>
      <c r="LF858">
        <v>3.7419000000000002</v>
      </c>
      <c r="LG858" t="s">
        <v>0</v>
      </c>
      <c r="LH858" t="s">
        <v>0</v>
      </c>
      <c r="LI858">
        <v>15.971500000000001</v>
      </c>
      <c r="LJ858">
        <v>5.9946999999999999</v>
      </c>
      <c r="LK858">
        <v>8.1196000000000002</v>
      </c>
      <c r="LL858" t="s">
        <v>0</v>
      </c>
      <c r="LM858" t="s">
        <v>0</v>
      </c>
      <c r="LN858">
        <v>44.598199999999999</v>
      </c>
      <c r="LO858" t="s">
        <v>0</v>
      </c>
      <c r="LP858" t="s">
        <v>0</v>
      </c>
      <c r="LQ858">
        <v>2.2124999999999999</v>
      </c>
      <c r="LR858" t="s">
        <v>0</v>
      </c>
      <c r="LS858">
        <v>7.3333000000000004</v>
      </c>
      <c r="LT858">
        <v>5.8437999999999999</v>
      </c>
      <c r="LU858" t="s">
        <v>0</v>
      </c>
      <c r="LV858" t="s">
        <v>0</v>
      </c>
      <c r="LW858">
        <v>19</v>
      </c>
      <c r="LX858">
        <v>33.851500000000001</v>
      </c>
      <c r="LY858" t="s">
        <v>0</v>
      </c>
      <c r="LZ858">
        <v>6.14</v>
      </c>
      <c r="MA858">
        <v>2.2968999999999999</v>
      </c>
      <c r="MB858" t="s">
        <v>0</v>
      </c>
      <c r="MC858" t="s">
        <v>0</v>
      </c>
      <c r="MD858">
        <v>17.52</v>
      </c>
      <c r="ME858" t="s">
        <v>0</v>
      </c>
      <c r="MF858" t="s">
        <v>0</v>
      </c>
      <c r="MG858" t="s">
        <v>0</v>
      </c>
      <c r="MH858">
        <v>21.5</v>
      </c>
      <c r="MI858" t="s">
        <v>0</v>
      </c>
      <c r="MJ858" t="s">
        <v>0</v>
      </c>
      <c r="MK858">
        <v>11.375</v>
      </c>
      <c r="ML858" t="s">
        <v>0</v>
      </c>
      <c r="MM858" t="s">
        <v>0</v>
      </c>
      <c r="MN858">
        <v>19.8125</v>
      </c>
      <c r="MO858" t="s">
        <v>0</v>
      </c>
      <c r="MP858" t="s">
        <v>0</v>
      </c>
      <c r="MQ858" t="s">
        <v>0</v>
      </c>
      <c r="MR858" t="s">
        <v>0</v>
      </c>
      <c r="MS858">
        <v>5.0612000000000004</v>
      </c>
      <c r="MT858">
        <v>5.4843999999999999</v>
      </c>
      <c r="MU858" t="s">
        <v>0</v>
      </c>
      <c r="MV858" t="s">
        <v>0</v>
      </c>
      <c r="MW858">
        <v>10.971399999999999</v>
      </c>
      <c r="MX858" t="s">
        <v>0</v>
      </c>
      <c r="MY858" t="s">
        <v>0</v>
      </c>
      <c r="MZ858" t="s">
        <v>0</v>
      </c>
      <c r="NA858" t="s">
        <v>0</v>
      </c>
      <c r="NB858">
        <v>14.1676</v>
      </c>
      <c r="NC858">
        <v>17.375</v>
      </c>
      <c r="ND858">
        <v>18.135000000000002</v>
      </c>
      <c r="NE858">
        <v>5.0625</v>
      </c>
      <c r="NF858" t="s">
        <v>0</v>
      </c>
      <c r="NG858">
        <v>12.0625</v>
      </c>
      <c r="NH858">
        <v>2.9271000000000003</v>
      </c>
      <c r="NI858">
        <v>9</v>
      </c>
      <c r="NJ858">
        <v>3.3437999999999999</v>
      </c>
      <c r="NK858" t="s">
        <v>0</v>
      </c>
      <c r="NL858">
        <v>11.3125</v>
      </c>
      <c r="NM858" t="s">
        <v>0</v>
      </c>
      <c r="NN858" t="s">
        <v>0</v>
      </c>
      <c r="NO858">
        <v>36</v>
      </c>
      <c r="NP858" t="s">
        <v>0</v>
      </c>
      <c r="NQ858">
        <v>21.875</v>
      </c>
      <c r="NR858">
        <v>17.312999999999999</v>
      </c>
      <c r="NS858">
        <v>14.151</v>
      </c>
      <c r="NT858" t="s">
        <v>0</v>
      </c>
      <c r="NU858" t="s">
        <v>0</v>
      </c>
      <c r="NV858" t="s">
        <v>0</v>
      </c>
      <c r="NW858" t="s">
        <v>0</v>
      </c>
      <c r="NX858">
        <v>29.375</v>
      </c>
      <c r="NY858" t="s">
        <v>0</v>
      </c>
      <c r="NZ858" t="s">
        <v>0</v>
      </c>
      <c r="OA858" t="s">
        <v>0</v>
      </c>
      <c r="OB858" t="s">
        <v>0</v>
      </c>
      <c r="OC858" t="s">
        <v>0</v>
      </c>
      <c r="OD858" t="s">
        <v>0</v>
      </c>
      <c r="OE858" t="s">
        <v>0</v>
      </c>
      <c r="OF858" t="s">
        <v>0</v>
      </c>
      <c r="OG858" t="s">
        <v>0</v>
      </c>
      <c r="OH858" t="s">
        <v>0</v>
      </c>
      <c r="OI858">
        <v>1.4271</v>
      </c>
      <c r="OJ858">
        <v>3.2427999999999999</v>
      </c>
      <c r="OK858" t="s">
        <v>0</v>
      </c>
      <c r="OL858" t="s">
        <v>0</v>
      </c>
      <c r="OM858" t="s">
        <v>0</v>
      </c>
      <c r="ON858">
        <v>2.1398999999999999</v>
      </c>
      <c r="OO858" t="s">
        <v>0</v>
      </c>
      <c r="OP858" t="s">
        <v>0</v>
      </c>
      <c r="OQ858" t="s">
        <v>0</v>
      </c>
      <c r="OR858">
        <v>29</v>
      </c>
      <c r="OS858" t="s">
        <v>0</v>
      </c>
      <c r="OT858" t="s">
        <v>0</v>
      </c>
      <c r="OU858">
        <v>1.2593000000000001</v>
      </c>
      <c r="OV858" t="s">
        <v>0</v>
      </c>
      <c r="OW858">
        <v>17.062999999999999</v>
      </c>
      <c r="OX858" t="s">
        <v>0</v>
      </c>
      <c r="OY858">
        <v>26.187999999999999</v>
      </c>
      <c r="OZ858">
        <v>14.486499999999999</v>
      </c>
      <c r="PA858" t="s">
        <v>0</v>
      </c>
      <c r="PB858">
        <v>22.832999999999998</v>
      </c>
      <c r="PC858" t="s">
        <v>0</v>
      </c>
      <c r="PD858">
        <v>13.551</v>
      </c>
      <c r="PE858" t="s">
        <v>0</v>
      </c>
      <c r="PF858">
        <v>7.8440000000000003</v>
      </c>
      <c r="PG858" t="s">
        <v>0</v>
      </c>
      <c r="PH858" t="s">
        <v>0</v>
      </c>
      <c r="PI858" t="s">
        <v>0</v>
      </c>
      <c r="PJ858" t="s">
        <v>0</v>
      </c>
      <c r="PK858" t="s">
        <v>0</v>
      </c>
      <c r="PL858">
        <v>23.437999999999999</v>
      </c>
      <c r="PM858" t="s">
        <v>0</v>
      </c>
      <c r="PN858" t="s">
        <v>0</v>
      </c>
      <c r="PO858" t="s">
        <v>0</v>
      </c>
      <c r="PP858">
        <v>5.875</v>
      </c>
      <c r="PQ858">
        <v>19.625</v>
      </c>
      <c r="PR858" t="s">
        <v>0</v>
      </c>
      <c r="PS858" t="s">
        <v>0</v>
      </c>
      <c r="PT858" t="s">
        <v>0</v>
      </c>
      <c r="PU858">
        <v>11.5</v>
      </c>
      <c r="PV858" t="s">
        <v>0</v>
      </c>
      <c r="PW858">
        <v>6.4375</v>
      </c>
      <c r="PX858">
        <v>3.1406000000000001</v>
      </c>
      <c r="PY858">
        <v>0.98829999999999996</v>
      </c>
      <c r="PZ858">
        <v>14.919</v>
      </c>
      <c r="QA858" t="s">
        <v>0</v>
      </c>
      <c r="QB858" t="s">
        <v>0</v>
      </c>
      <c r="QC858" t="s">
        <v>0</v>
      </c>
      <c r="QD858">
        <v>19.905999999999999</v>
      </c>
      <c r="QE858" t="s">
        <v>0</v>
      </c>
      <c r="QF858" t="s">
        <v>0</v>
      </c>
      <c r="QG858" t="s">
        <v>0</v>
      </c>
      <c r="QH858" t="s">
        <v>0</v>
      </c>
      <c r="QI858">
        <v>3.4765999999999999</v>
      </c>
      <c r="QJ858">
        <v>11.7813</v>
      </c>
      <c r="QK858" t="s">
        <v>0</v>
      </c>
      <c r="QL858" t="s">
        <v>0</v>
      </c>
      <c r="QM858" t="s">
        <v>0</v>
      </c>
      <c r="QN858">
        <v>12.8956</v>
      </c>
      <c r="QO858">
        <v>1.7187999999999999</v>
      </c>
      <c r="QP858" t="s">
        <v>0</v>
      </c>
      <c r="QQ858">
        <v>2.93</v>
      </c>
      <c r="QR858">
        <v>28</v>
      </c>
      <c r="QS858">
        <v>10.9719</v>
      </c>
      <c r="QT858" t="s">
        <v>0</v>
      </c>
      <c r="QU858" t="s">
        <v>0</v>
      </c>
      <c r="QV858">
        <v>4.2728000000000002</v>
      </c>
      <c r="QW858">
        <v>6.1559999999999997</v>
      </c>
      <c r="QX858" t="s">
        <v>0</v>
      </c>
      <c r="QY858">
        <v>2.3241999999999998</v>
      </c>
      <c r="QZ858">
        <v>5.9710000000000001</v>
      </c>
      <c r="RA858" t="s">
        <v>0</v>
      </c>
      <c r="RB858" t="s">
        <v>0</v>
      </c>
      <c r="RC858">
        <v>16.667000000000002</v>
      </c>
      <c r="RD858">
        <v>13.8195</v>
      </c>
      <c r="RE858" t="s">
        <v>0</v>
      </c>
      <c r="RF858" t="s">
        <v>0</v>
      </c>
      <c r="RG858" t="s">
        <v>0</v>
      </c>
      <c r="RH858">
        <v>7.4244000000000003</v>
      </c>
      <c r="RI858">
        <v>24.313400000000001</v>
      </c>
      <c r="RJ858" t="s">
        <v>0</v>
      </c>
      <c r="RK858" t="s">
        <v>0</v>
      </c>
      <c r="RL858">
        <v>4.7812999999999999</v>
      </c>
      <c r="RM858">
        <v>2.4375</v>
      </c>
      <c r="RN858">
        <v>13.9375</v>
      </c>
      <c r="RO858">
        <v>23.5</v>
      </c>
      <c r="RP858">
        <v>6.8437999999999999</v>
      </c>
      <c r="RQ858">
        <v>56.25</v>
      </c>
      <c r="RR858" t="s">
        <v>0</v>
      </c>
      <c r="RS858" t="s">
        <v>0</v>
      </c>
      <c r="RT858">
        <v>6.1063000000000001</v>
      </c>
      <c r="RU858">
        <v>13.625</v>
      </c>
      <c r="RV858" t="s">
        <v>0</v>
      </c>
      <c r="RW858" t="s">
        <v>0</v>
      </c>
      <c r="RX858" t="s">
        <v>0</v>
      </c>
      <c r="RY858">
        <v>17.9053</v>
      </c>
      <c r="RZ858" t="s">
        <v>0</v>
      </c>
      <c r="SA858" t="s">
        <v>0</v>
      </c>
      <c r="SB858">
        <v>23.125</v>
      </c>
      <c r="SC858" t="s">
        <v>0</v>
      </c>
      <c r="SD858">
        <v>17.156300000000002</v>
      </c>
      <c r="SE858" t="s">
        <v>0</v>
      </c>
      <c r="SF858">
        <v>35.6768</v>
      </c>
      <c r="SG858" t="s">
        <v>0</v>
      </c>
      <c r="SH858" t="s">
        <v>0</v>
      </c>
      <c r="SI858" t="s">
        <v>0</v>
      </c>
      <c r="SJ858" t="s">
        <v>0</v>
      </c>
      <c r="SK858" t="s">
        <v>0</v>
      </c>
      <c r="SL858" t="s">
        <v>0</v>
      </c>
      <c r="SM858" t="s">
        <v>0</v>
      </c>
    </row>
    <row r="859" spans="1:507" x14ac:dyDescent="0.3">
      <c r="A859" s="1">
        <v>34074</v>
      </c>
      <c r="B859" t="s">
        <v>0</v>
      </c>
      <c r="C859" t="s">
        <v>0</v>
      </c>
      <c r="D859" t="s">
        <v>0</v>
      </c>
      <c r="E859" t="s">
        <v>0</v>
      </c>
      <c r="F859" t="s">
        <v>0</v>
      </c>
      <c r="G859" t="s">
        <v>0</v>
      </c>
      <c r="H859" t="s">
        <v>0</v>
      </c>
      <c r="I859">
        <v>5.7061000000000002</v>
      </c>
      <c r="J859" t="s">
        <v>0</v>
      </c>
      <c r="K859" t="s">
        <v>0</v>
      </c>
      <c r="L859">
        <v>3.3332999999999999</v>
      </c>
      <c r="M859">
        <v>10.313700000000001</v>
      </c>
      <c r="N859">
        <v>10.047000000000001</v>
      </c>
      <c r="O859" t="s">
        <v>0</v>
      </c>
      <c r="P859" t="s">
        <v>0</v>
      </c>
      <c r="Q859" t="s">
        <v>0</v>
      </c>
      <c r="R859">
        <v>37.75</v>
      </c>
      <c r="S859" t="s">
        <v>0</v>
      </c>
      <c r="T859">
        <v>2.5667</v>
      </c>
      <c r="U859" t="s">
        <v>0</v>
      </c>
      <c r="V859">
        <v>231.88380000000001</v>
      </c>
      <c r="W859" t="s">
        <v>0</v>
      </c>
      <c r="X859" t="s">
        <v>0</v>
      </c>
      <c r="Y859">
        <v>8.7187999999999999</v>
      </c>
      <c r="Z859" t="s">
        <v>0</v>
      </c>
      <c r="AA859" t="s">
        <v>0</v>
      </c>
      <c r="AB859" t="s">
        <v>0</v>
      </c>
      <c r="AC859">
        <v>4.3125</v>
      </c>
      <c r="AD859" t="s">
        <v>0</v>
      </c>
      <c r="AE859" t="s">
        <v>0</v>
      </c>
      <c r="AF859" t="s">
        <v>0</v>
      </c>
      <c r="AG859" t="s">
        <v>0</v>
      </c>
      <c r="AH859" t="s">
        <v>0</v>
      </c>
      <c r="AI859">
        <v>12.1875</v>
      </c>
      <c r="AJ859" t="s">
        <v>0</v>
      </c>
      <c r="AK859" t="s">
        <v>0</v>
      </c>
      <c r="AL859" t="s">
        <v>0</v>
      </c>
      <c r="AM859" t="s">
        <v>0</v>
      </c>
      <c r="AN859" t="s">
        <v>0</v>
      </c>
      <c r="AO859" t="s">
        <v>0</v>
      </c>
      <c r="AP859" t="s">
        <v>0</v>
      </c>
      <c r="AQ859" t="s">
        <v>0</v>
      </c>
      <c r="AR859">
        <v>16.443999999999999</v>
      </c>
      <c r="AS859" t="s">
        <v>0</v>
      </c>
      <c r="AT859">
        <v>11.4177</v>
      </c>
      <c r="AU859">
        <v>19.819099999999999</v>
      </c>
      <c r="AV859" t="s">
        <v>0</v>
      </c>
      <c r="AW859" t="s">
        <v>0</v>
      </c>
      <c r="AX859" t="s">
        <v>0</v>
      </c>
      <c r="AY859" t="s">
        <v>0</v>
      </c>
      <c r="AZ859">
        <v>18</v>
      </c>
      <c r="BA859" t="s">
        <v>0</v>
      </c>
      <c r="BB859" t="s">
        <v>0</v>
      </c>
      <c r="BC859" t="s">
        <v>0</v>
      </c>
      <c r="BD859">
        <v>14.875</v>
      </c>
      <c r="BE859" t="s">
        <v>0</v>
      </c>
      <c r="BF859">
        <v>7.3162000000000003</v>
      </c>
      <c r="BG859">
        <v>21.437999999999999</v>
      </c>
      <c r="BH859">
        <v>18.562999999999999</v>
      </c>
      <c r="BI859">
        <v>14.0625</v>
      </c>
      <c r="BJ859">
        <v>7.0656999999999996</v>
      </c>
      <c r="BK859">
        <v>1.3472</v>
      </c>
      <c r="BL859">
        <v>8.6880000000000006</v>
      </c>
      <c r="BM859">
        <v>3.8193999999999999</v>
      </c>
      <c r="BN859">
        <v>2.9689000000000001</v>
      </c>
      <c r="BO859" t="s">
        <v>0</v>
      </c>
      <c r="BP859">
        <v>7.9333999999999998</v>
      </c>
      <c r="BQ859" t="s">
        <v>0</v>
      </c>
      <c r="BR859">
        <v>25.625</v>
      </c>
      <c r="BS859" t="s">
        <v>0</v>
      </c>
      <c r="BT859">
        <v>1.875</v>
      </c>
      <c r="BU859">
        <v>14.1874</v>
      </c>
      <c r="BV859" t="s">
        <v>0</v>
      </c>
      <c r="BW859" t="s">
        <v>0</v>
      </c>
      <c r="BX859">
        <v>3.25</v>
      </c>
      <c r="BY859" t="s">
        <v>0</v>
      </c>
      <c r="BZ859" t="s">
        <v>0</v>
      </c>
      <c r="CA859">
        <v>56.029299999999999</v>
      </c>
      <c r="CB859">
        <v>9.5322999999999993</v>
      </c>
      <c r="CC859" t="s">
        <v>0</v>
      </c>
      <c r="CD859">
        <v>7.7031000000000001</v>
      </c>
      <c r="CE859">
        <v>9.6669999999999998</v>
      </c>
      <c r="CF859" t="s">
        <v>0</v>
      </c>
      <c r="CG859" t="s">
        <v>0</v>
      </c>
      <c r="CH859" t="s">
        <v>0</v>
      </c>
      <c r="CI859">
        <v>8.5</v>
      </c>
      <c r="CJ859">
        <v>2.1111</v>
      </c>
      <c r="CK859" t="s">
        <v>0</v>
      </c>
      <c r="CL859" t="s">
        <v>0</v>
      </c>
      <c r="CM859" t="s">
        <v>0</v>
      </c>
      <c r="CN859" t="s">
        <v>0</v>
      </c>
      <c r="CO859" t="s">
        <v>0</v>
      </c>
      <c r="CP859">
        <v>2.5</v>
      </c>
      <c r="CQ859" t="s">
        <v>0</v>
      </c>
      <c r="CR859" t="s">
        <v>0</v>
      </c>
      <c r="CS859">
        <v>6.9028</v>
      </c>
      <c r="CT859" t="s">
        <v>0</v>
      </c>
      <c r="CU859">
        <v>7.7656000000000001</v>
      </c>
      <c r="CV859">
        <v>12</v>
      </c>
      <c r="CW859">
        <v>23</v>
      </c>
      <c r="CX859" t="s">
        <v>0</v>
      </c>
      <c r="CY859" t="s">
        <v>0</v>
      </c>
      <c r="CZ859" t="s">
        <v>0</v>
      </c>
      <c r="DA859">
        <v>12.156000000000001</v>
      </c>
      <c r="DB859">
        <v>21.375</v>
      </c>
      <c r="DC859" t="s">
        <v>0</v>
      </c>
      <c r="DD859">
        <v>19.5501</v>
      </c>
      <c r="DE859" t="s">
        <v>0</v>
      </c>
      <c r="DF859">
        <v>1.9375</v>
      </c>
      <c r="DG859">
        <v>0.65629999999999999</v>
      </c>
      <c r="DH859">
        <v>11.339499999999999</v>
      </c>
      <c r="DI859" t="s">
        <v>0</v>
      </c>
      <c r="DJ859" t="s">
        <v>0</v>
      </c>
      <c r="DK859">
        <v>18.543199999999999</v>
      </c>
      <c r="DL859" t="s">
        <v>0</v>
      </c>
      <c r="DM859" t="s">
        <v>0</v>
      </c>
      <c r="DN859" t="s">
        <v>0</v>
      </c>
      <c r="DO859" t="s">
        <v>0</v>
      </c>
      <c r="DP859">
        <v>6.5</v>
      </c>
      <c r="DQ859" t="s">
        <v>0</v>
      </c>
      <c r="DR859">
        <v>14.222200000000001</v>
      </c>
      <c r="DS859" t="s">
        <v>0</v>
      </c>
      <c r="DT859" t="s">
        <v>0</v>
      </c>
      <c r="DU859" t="s">
        <v>0</v>
      </c>
      <c r="DV859">
        <v>9.8664000000000005</v>
      </c>
      <c r="DW859">
        <v>20.9375</v>
      </c>
      <c r="DX859" t="s">
        <v>0</v>
      </c>
      <c r="DY859">
        <v>22.5</v>
      </c>
      <c r="DZ859" t="s">
        <v>0</v>
      </c>
      <c r="EA859">
        <v>23.476299999999998</v>
      </c>
      <c r="EB859">
        <v>9.7292000000000005</v>
      </c>
      <c r="EC859" t="s">
        <v>0</v>
      </c>
      <c r="ED859" t="s">
        <v>0</v>
      </c>
      <c r="EE859" t="s">
        <v>0</v>
      </c>
      <c r="EF859" t="s">
        <v>0</v>
      </c>
      <c r="EG859">
        <v>1.3145</v>
      </c>
      <c r="EH859">
        <v>13.6905</v>
      </c>
      <c r="EI859" t="s">
        <v>0</v>
      </c>
      <c r="EJ859" t="s">
        <v>0</v>
      </c>
      <c r="EK859" t="s">
        <v>0</v>
      </c>
      <c r="EL859" t="s">
        <v>0</v>
      </c>
      <c r="EM859" t="s">
        <v>0</v>
      </c>
      <c r="EN859">
        <v>8.2024000000000008</v>
      </c>
      <c r="EO859" t="s">
        <v>0</v>
      </c>
      <c r="EP859">
        <v>10.7623</v>
      </c>
      <c r="EQ859" t="s">
        <v>0</v>
      </c>
      <c r="ER859">
        <v>36.375</v>
      </c>
      <c r="ES859">
        <v>35.587200000000003</v>
      </c>
      <c r="ET859" t="s">
        <v>0</v>
      </c>
      <c r="EU859" t="s">
        <v>0</v>
      </c>
      <c r="EV859" t="s">
        <v>0</v>
      </c>
      <c r="EW859" t="s">
        <v>0</v>
      </c>
      <c r="EX859" t="s">
        <v>0</v>
      </c>
      <c r="EY859">
        <v>4.6562999999999999</v>
      </c>
      <c r="EZ859">
        <v>36.75</v>
      </c>
      <c r="FA859">
        <v>5.1840000000000002</v>
      </c>
      <c r="FB859">
        <v>24.25</v>
      </c>
      <c r="FC859" t="s">
        <v>0</v>
      </c>
      <c r="FD859" t="s">
        <v>0</v>
      </c>
      <c r="FE859">
        <v>15.2188</v>
      </c>
      <c r="FF859">
        <v>4.8125</v>
      </c>
      <c r="FG859" t="s">
        <v>0</v>
      </c>
      <c r="FH859" t="s">
        <v>0</v>
      </c>
      <c r="FI859">
        <v>28.375</v>
      </c>
      <c r="FJ859" t="s">
        <v>0</v>
      </c>
      <c r="FK859" t="s">
        <v>0</v>
      </c>
      <c r="FL859">
        <v>9.8293999999999997</v>
      </c>
      <c r="FM859">
        <v>37.25</v>
      </c>
      <c r="FN859">
        <v>35.75</v>
      </c>
      <c r="FO859" t="s">
        <v>0</v>
      </c>
      <c r="FP859">
        <v>15.4375</v>
      </c>
      <c r="FQ859" t="s">
        <v>0</v>
      </c>
      <c r="FR859" t="s">
        <v>0</v>
      </c>
      <c r="FS859" t="s">
        <v>0</v>
      </c>
      <c r="FT859">
        <v>17.385000000000002</v>
      </c>
      <c r="FU859" t="s">
        <v>0</v>
      </c>
      <c r="FV859" t="s">
        <v>0</v>
      </c>
      <c r="FW859" t="s">
        <v>0</v>
      </c>
      <c r="FX859" t="s">
        <v>0</v>
      </c>
      <c r="FY859" t="s">
        <v>0</v>
      </c>
      <c r="FZ859">
        <v>13.9375</v>
      </c>
      <c r="GA859" t="s">
        <v>0</v>
      </c>
      <c r="GB859" t="s">
        <v>0</v>
      </c>
      <c r="GC859" t="s">
        <v>0</v>
      </c>
      <c r="GD859" t="s">
        <v>0</v>
      </c>
      <c r="GE859" t="s">
        <v>0</v>
      </c>
      <c r="GF859" t="s">
        <v>0</v>
      </c>
      <c r="GG859" t="s">
        <v>0</v>
      </c>
      <c r="GH859" t="s">
        <v>0</v>
      </c>
      <c r="GI859">
        <v>5.4058999999999999</v>
      </c>
      <c r="GJ859" t="s">
        <v>0</v>
      </c>
      <c r="GK859" t="s">
        <v>0</v>
      </c>
      <c r="GL859" t="s">
        <v>0</v>
      </c>
      <c r="GM859">
        <v>28.5</v>
      </c>
      <c r="GN859" t="s">
        <v>0</v>
      </c>
      <c r="GO859" t="s">
        <v>0</v>
      </c>
      <c r="GP859" t="s">
        <v>0</v>
      </c>
      <c r="GQ859">
        <v>12.202999999999999</v>
      </c>
      <c r="GR859">
        <v>7.66</v>
      </c>
      <c r="GS859" t="s">
        <v>0</v>
      </c>
      <c r="GT859">
        <v>13.694100000000001</v>
      </c>
      <c r="GU859">
        <v>11.486000000000001</v>
      </c>
      <c r="GV859">
        <v>9.66</v>
      </c>
      <c r="GW859" t="s">
        <v>0</v>
      </c>
      <c r="GX859" t="s">
        <v>0</v>
      </c>
      <c r="GY859" t="s">
        <v>0</v>
      </c>
      <c r="GZ859">
        <v>23.25</v>
      </c>
      <c r="HA859" t="s">
        <v>0</v>
      </c>
      <c r="HB859">
        <v>4.2407000000000004</v>
      </c>
      <c r="HC859" t="s">
        <v>0</v>
      </c>
      <c r="HD859" t="s">
        <v>0</v>
      </c>
      <c r="HE859">
        <v>30.875</v>
      </c>
      <c r="HF859">
        <v>8.7558000000000007</v>
      </c>
      <c r="HG859" t="s">
        <v>0</v>
      </c>
      <c r="HH859" t="s">
        <v>0</v>
      </c>
      <c r="HI859" t="s">
        <v>0</v>
      </c>
      <c r="HJ859" t="s">
        <v>0</v>
      </c>
      <c r="HK859">
        <v>9.5280000000000005</v>
      </c>
      <c r="HL859">
        <v>18.458300000000001</v>
      </c>
      <c r="HM859" t="s">
        <v>0</v>
      </c>
      <c r="HN859" t="s">
        <v>0</v>
      </c>
      <c r="HO859" t="s">
        <v>0</v>
      </c>
      <c r="HP859" t="s">
        <v>0</v>
      </c>
      <c r="HQ859">
        <v>4.25</v>
      </c>
      <c r="HR859" t="s">
        <v>0</v>
      </c>
      <c r="HS859">
        <v>16.332799999999999</v>
      </c>
      <c r="HT859">
        <v>5.5827999999999998</v>
      </c>
      <c r="HU859" t="s">
        <v>0</v>
      </c>
      <c r="HV859">
        <v>3.2717999999999998</v>
      </c>
      <c r="HW859">
        <v>8.5937999999999999</v>
      </c>
      <c r="HX859">
        <v>2.7343999999999999</v>
      </c>
      <c r="HY859" t="s">
        <v>0</v>
      </c>
      <c r="HZ859">
        <v>7.5487000000000002</v>
      </c>
      <c r="IA859">
        <v>13.0625</v>
      </c>
      <c r="IB859">
        <v>6.625</v>
      </c>
      <c r="IC859">
        <v>12.2188</v>
      </c>
      <c r="ID859" t="s">
        <v>0</v>
      </c>
      <c r="IE859" t="s">
        <v>0</v>
      </c>
      <c r="IF859">
        <v>5.3333000000000004</v>
      </c>
      <c r="IG859">
        <v>39.542000000000002</v>
      </c>
      <c r="IH859" t="s">
        <v>0</v>
      </c>
      <c r="II859" t="s">
        <v>0</v>
      </c>
      <c r="IJ859" t="s">
        <v>0</v>
      </c>
      <c r="IK859" t="s">
        <v>0</v>
      </c>
      <c r="IL859" t="s">
        <v>0</v>
      </c>
      <c r="IM859">
        <v>31.670500000000001</v>
      </c>
      <c r="IN859">
        <v>9.5832999999999995</v>
      </c>
      <c r="IO859" t="s">
        <v>0</v>
      </c>
      <c r="IP859" t="s">
        <v>0</v>
      </c>
      <c r="IQ859" t="s">
        <v>0</v>
      </c>
      <c r="IR859" t="s">
        <v>0</v>
      </c>
      <c r="IS859" t="s">
        <v>0</v>
      </c>
      <c r="IT859" t="s">
        <v>0</v>
      </c>
      <c r="IU859">
        <v>9.5</v>
      </c>
      <c r="IV859" t="s">
        <v>0</v>
      </c>
      <c r="IW859">
        <v>6.5937999999999999</v>
      </c>
      <c r="IX859" t="s">
        <v>0</v>
      </c>
      <c r="IY859">
        <v>4.0622999999999996</v>
      </c>
      <c r="IZ859" t="s">
        <v>0</v>
      </c>
      <c r="JA859">
        <v>9.7187999999999999</v>
      </c>
      <c r="JB859" t="s">
        <v>0</v>
      </c>
      <c r="JC859">
        <v>13.75</v>
      </c>
      <c r="JD859" t="s">
        <v>0</v>
      </c>
      <c r="JE859">
        <v>28.75</v>
      </c>
      <c r="JF859">
        <v>22.375</v>
      </c>
      <c r="JG859" t="s">
        <v>0</v>
      </c>
      <c r="JH859" t="s">
        <v>0</v>
      </c>
      <c r="JI859">
        <v>7.6666999999999996</v>
      </c>
      <c r="JJ859" t="s">
        <v>0</v>
      </c>
      <c r="JK859">
        <v>24.146599999999999</v>
      </c>
      <c r="JL859" t="s">
        <v>0</v>
      </c>
      <c r="JM859" t="s">
        <v>0</v>
      </c>
      <c r="JN859">
        <v>9.9062999999999999</v>
      </c>
      <c r="JO859">
        <v>2.3593999999999999</v>
      </c>
      <c r="JP859">
        <v>4.7187999999999999</v>
      </c>
      <c r="JQ859">
        <v>0.72050000000000003</v>
      </c>
      <c r="JR859">
        <v>8.4375</v>
      </c>
      <c r="JS859">
        <v>10.6023</v>
      </c>
      <c r="JT859" t="s">
        <v>0</v>
      </c>
      <c r="JU859">
        <v>9</v>
      </c>
      <c r="JV859">
        <v>3.7787999999999999</v>
      </c>
      <c r="JW859" t="s">
        <v>0</v>
      </c>
      <c r="JX859">
        <v>7.4977999999999998</v>
      </c>
      <c r="JY859">
        <v>8.8125</v>
      </c>
      <c r="JZ859" t="s">
        <v>0</v>
      </c>
      <c r="KA859">
        <v>11.5313</v>
      </c>
      <c r="KB859" t="s">
        <v>0</v>
      </c>
      <c r="KC859">
        <v>20.593800000000002</v>
      </c>
      <c r="KD859">
        <v>18.25</v>
      </c>
      <c r="KE859">
        <v>1.9687999999999999</v>
      </c>
      <c r="KF859" t="s">
        <v>0</v>
      </c>
      <c r="KG859">
        <v>5.4814999999999996</v>
      </c>
      <c r="KH859" t="s">
        <v>0</v>
      </c>
      <c r="KI859" t="s">
        <v>0</v>
      </c>
      <c r="KJ859" t="s">
        <v>0</v>
      </c>
      <c r="KK859" t="s">
        <v>0</v>
      </c>
      <c r="KL859">
        <v>9.5</v>
      </c>
      <c r="KM859" t="s">
        <v>0</v>
      </c>
      <c r="KN859" t="s">
        <v>0</v>
      </c>
      <c r="KO859" t="s">
        <v>0</v>
      </c>
      <c r="KP859">
        <v>14.1721</v>
      </c>
      <c r="KQ859">
        <v>12.343999999999999</v>
      </c>
      <c r="KR859" t="s">
        <v>0</v>
      </c>
      <c r="KS859" t="s">
        <v>0</v>
      </c>
      <c r="KT859" t="s">
        <v>0</v>
      </c>
      <c r="KU859" t="s">
        <v>0</v>
      </c>
      <c r="KV859">
        <v>3.6797</v>
      </c>
      <c r="KW859" t="s">
        <v>0</v>
      </c>
      <c r="KX859">
        <v>7.625</v>
      </c>
      <c r="KY859" t="s">
        <v>0</v>
      </c>
      <c r="KZ859" t="s">
        <v>0</v>
      </c>
      <c r="LA859" t="s">
        <v>0</v>
      </c>
      <c r="LB859" t="s">
        <v>0</v>
      </c>
      <c r="LC859">
        <v>15.8125</v>
      </c>
      <c r="LD859">
        <v>27.425999999999998</v>
      </c>
      <c r="LE859" t="s">
        <v>0</v>
      </c>
      <c r="LF859">
        <v>3.7709000000000001</v>
      </c>
      <c r="LG859" t="s">
        <v>0</v>
      </c>
      <c r="LH859" t="s">
        <v>0</v>
      </c>
      <c r="LI859">
        <v>15.6165</v>
      </c>
      <c r="LJ859">
        <v>5.843</v>
      </c>
      <c r="LK859">
        <v>7.7823000000000002</v>
      </c>
      <c r="LL859" t="s">
        <v>0</v>
      </c>
      <c r="LM859" t="s">
        <v>0</v>
      </c>
      <c r="LN859">
        <v>44.674599999999998</v>
      </c>
      <c r="LO859" t="s">
        <v>0</v>
      </c>
      <c r="LP859" t="s">
        <v>0</v>
      </c>
      <c r="LQ859">
        <v>2.15</v>
      </c>
      <c r="LR859" t="s">
        <v>0</v>
      </c>
      <c r="LS859">
        <v>7.4814999999999996</v>
      </c>
      <c r="LT859">
        <v>5.5937999999999999</v>
      </c>
      <c r="LU859" t="s">
        <v>0</v>
      </c>
      <c r="LV859" t="s">
        <v>0</v>
      </c>
      <c r="LW859">
        <v>19</v>
      </c>
      <c r="LX859">
        <v>32.950099999999999</v>
      </c>
      <c r="LY859" t="s">
        <v>0</v>
      </c>
      <c r="LZ859">
        <v>6.1890999999999998</v>
      </c>
      <c r="MA859">
        <v>2.2930000000000001</v>
      </c>
      <c r="MB859" t="s">
        <v>0</v>
      </c>
      <c r="MC859" t="s">
        <v>0</v>
      </c>
      <c r="MD859">
        <v>17.350000000000001</v>
      </c>
      <c r="ME859" t="s">
        <v>0</v>
      </c>
      <c r="MF859" t="s">
        <v>0</v>
      </c>
      <c r="MG859" t="s">
        <v>0</v>
      </c>
      <c r="MH859">
        <v>21.708300000000001</v>
      </c>
      <c r="MI859" t="s">
        <v>0</v>
      </c>
      <c r="MJ859" t="s">
        <v>0</v>
      </c>
      <c r="MK859">
        <v>11.5625</v>
      </c>
      <c r="ML859" t="s">
        <v>0</v>
      </c>
      <c r="MM859" t="s">
        <v>0</v>
      </c>
      <c r="MN859">
        <v>19.4375</v>
      </c>
      <c r="MO859" t="s">
        <v>0</v>
      </c>
      <c r="MP859" t="s">
        <v>0</v>
      </c>
      <c r="MQ859" t="s">
        <v>0</v>
      </c>
      <c r="MR859" t="s">
        <v>0</v>
      </c>
      <c r="MS859">
        <v>5.1158999999999999</v>
      </c>
      <c r="MT859">
        <v>5.4843999999999999</v>
      </c>
      <c r="MU859" t="s">
        <v>0</v>
      </c>
      <c r="MV859" t="s">
        <v>0</v>
      </c>
      <c r="MW859">
        <v>10.6716</v>
      </c>
      <c r="MX859" t="s">
        <v>0</v>
      </c>
      <c r="MY859" t="s">
        <v>0</v>
      </c>
      <c r="MZ859" t="s">
        <v>0</v>
      </c>
      <c r="NA859" t="s">
        <v>0</v>
      </c>
      <c r="NB859">
        <v>14.452</v>
      </c>
      <c r="NC859">
        <v>17.5</v>
      </c>
      <c r="ND859">
        <v>17.846</v>
      </c>
      <c r="NE859">
        <v>5.0625</v>
      </c>
      <c r="NF859" t="s">
        <v>0</v>
      </c>
      <c r="NG859">
        <v>12.2813</v>
      </c>
      <c r="NH859">
        <v>2.9478999999999997</v>
      </c>
      <c r="NI859">
        <v>8.8519000000000005</v>
      </c>
      <c r="NJ859">
        <v>3.3906000000000001</v>
      </c>
      <c r="NK859" t="s">
        <v>0</v>
      </c>
      <c r="NL859">
        <v>11.625</v>
      </c>
      <c r="NM859" t="s">
        <v>0</v>
      </c>
      <c r="NN859" t="s">
        <v>0</v>
      </c>
      <c r="NO859">
        <v>35.375</v>
      </c>
      <c r="NP859" t="s">
        <v>0</v>
      </c>
      <c r="NQ859">
        <v>22.375</v>
      </c>
      <c r="NR859">
        <v>18.375</v>
      </c>
      <c r="NS859">
        <v>14.0351</v>
      </c>
      <c r="NT859" t="s">
        <v>0</v>
      </c>
      <c r="NU859" t="s">
        <v>0</v>
      </c>
      <c r="NV859" t="s">
        <v>0</v>
      </c>
      <c r="NW859" t="s">
        <v>0</v>
      </c>
      <c r="NX859">
        <v>28.75</v>
      </c>
      <c r="NY859" t="s">
        <v>0</v>
      </c>
      <c r="NZ859" t="s">
        <v>0</v>
      </c>
      <c r="OA859" t="s">
        <v>0</v>
      </c>
      <c r="OB859" t="s">
        <v>0</v>
      </c>
      <c r="OC859" t="s">
        <v>0</v>
      </c>
      <c r="OD859" t="s">
        <v>0</v>
      </c>
      <c r="OE859" t="s">
        <v>0</v>
      </c>
      <c r="OF859" t="s">
        <v>0</v>
      </c>
      <c r="OG859" t="s">
        <v>0</v>
      </c>
      <c r="OH859" t="s">
        <v>0</v>
      </c>
      <c r="OI859">
        <v>1.4167000000000001</v>
      </c>
      <c r="OJ859">
        <v>3.2263000000000002</v>
      </c>
      <c r="OK859" t="s">
        <v>0</v>
      </c>
      <c r="OL859" t="s">
        <v>0</v>
      </c>
      <c r="OM859" t="s">
        <v>0</v>
      </c>
      <c r="ON859">
        <v>2.1619000000000002</v>
      </c>
      <c r="OO859" t="s">
        <v>0</v>
      </c>
      <c r="OP859" t="s">
        <v>0</v>
      </c>
      <c r="OQ859" t="s">
        <v>0</v>
      </c>
      <c r="OR859">
        <v>29.375</v>
      </c>
      <c r="OS859" t="s">
        <v>0</v>
      </c>
      <c r="OT859" t="s">
        <v>0</v>
      </c>
      <c r="OU859">
        <v>1.1564000000000001</v>
      </c>
      <c r="OV859" t="s">
        <v>0</v>
      </c>
      <c r="OW859">
        <v>16.937999999999999</v>
      </c>
      <c r="OX859" t="s">
        <v>0</v>
      </c>
      <c r="OY859">
        <v>25.923000000000002</v>
      </c>
      <c r="OZ859">
        <v>14.2348</v>
      </c>
      <c r="PA859" t="s">
        <v>0</v>
      </c>
      <c r="PB859">
        <v>22.75</v>
      </c>
      <c r="PC859" t="s">
        <v>0</v>
      </c>
      <c r="PD859">
        <v>13.551</v>
      </c>
      <c r="PE859" t="s">
        <v>0</v>
      </c>
      <c r="PF859">
        <v>7.7969999999999997</v>
      </c>
      <c r="PG859" t="s">
        <v>0</v>
      </c>
      <c r="PH859" t="s">
        <v>0</v>
      </c>
      <c r="PI859" t="s">
        <v>0</v>
      </c>
      <c r="PJ859" t="s">
        <v>0</v>
      </c>
      <c r="PK859" t="s">
        <v>0</v>
      </c>
      <c r="PL859">
        <v>23.687999999999999</v>
      </c>
      <c r="PM859" t="s">
        <v>0</v>
      </c>
      <c r="PN859" t="s">
        <v>0</v>
      </c>
      <c r="PO859" t="s">
        <v>0</v>
      </c>
      <c r="PP859">
        <v>5.8437999999999999</v>
      </c>
      <c r="PQ859">
        <v>19.843800000000002</v>
      </c>
      <c r="PR859" t="s">
        <v>0</v>
      </c>
      <c r="PS859" t="s">
        <v>0</v>
      </c>
      <c r="PT859" t="s">
        <v>0</v>
      </c>
      <c r="PU859">
        <v>11.3125</v>
      </c>
      <c r="PV859" t="s">
        <v>0</v>
      </c>
      <c r="PW859">
        <v>6.3333000000000004</v>
      </c>
      <c r="PX859">
        <v>3.0937999999999999</v>
      </c>
      <c r="PY859">
        <v>0.98050000000000004</v>
      </c>
      <c r="PZ859">
        <v>14.855</v>
      </c>
      <c r="QA859" t="s">
        <v>0</v>
      </c>
      <c r="QB859" t="s">
        <v>0</v>
      </c>
      <c r="QC859" t="s">
        <v>0</v>
      </c>
      <c r="QD859">
        <v>19.875</v>
      </c>
      <c r="QE859" t="s">
        <v>0</v>
      </c>
      <c r="QF859" t="s">
        <v>0</v>
      </c>
      <c r="QG859" t="s">
        <v>0</v>
      </c>
      <c r="QH859" t="s">
        <v>0</v>
      </c>
      <c r="QI859">
        <v>3.4062999999999999</v>
      </c>
      <c r="QJ859">
        <v>11.7813</v>
      </c>
      <c r="QK859" t="s">
        <v>0</v>
      </c>
      <c r="QL859" t="s">
        <v>0</v>
      </c>
      <c r="QM859" t="s">
        <v>0</v>
      </c>
      <c r="QN859">
        <v>13.184699999999999</v>
      </c>
      <c r="QO859">
        <v>1.6718999999999999</v>
      </c>
      <c r="QP859" t="s">
        <v>0</v>
      </c>
      <c r="QQ859">
        <v>2.9220000000000002</v>
      </c>
      <c r="QR859">
        <v>27.625</v>
      </c>
      <c r="QS859">
        <v>10.8245</v>
      </c>
      <c r="QT859" t="s">
        <v>0</v>
      </c>
      <c r="QU859" t="s">
        <v>0</v>
      </c>
      <c r="QV859">
        <v>4.2180999999999997</v>
      </c>
      <c r="QW859">
        <v>6.1719999999999997</v>
      </c>
      <c r="QX859" t="s">
        <v>0</v>
      </c>
      <c r="QY859">
        <v>2.3304999999999998</v>
      </c>
      <c r="QZ859">
        <v>6.0004999999999997</v>
      </c>
      <c r="RA859" t="s">
        <v>0</v>
      </c>
      <c r="RB859" t="s">
        <v>0</v>
      </c>
      <c r="RC859">
        <v>16.582999999999998</v>
      </c>
      <c r="RD859">
        <v>13.863</v>
      </c>
      <c r="RE859" t="s">
        <v>0</v>
      </c>
      <c r="RF859" t="s">
        <v>0</v>
      </c>
      <c r="RG859" t="s">
        <v>0</v>
      </c>
      <c r="RH859">
        <v>7.6021999999999998</v>
      </c>
      <c r="RI859">
        <v>24.537500000000001</v>
      </c>
      <c r="RJ859" t="s">
        <v>0</v>
      </c>
      <c r="RK859" t="s">
        <v>0</v>
      </c>
      <c r="RL859">
        <v>4.7343999999999999</v>
      </c>
      <c r="RM859">
        <v>2.5</v>
      </c>
      <c r="RN859">
        <v>14</v>
      </c>
      <c r="RO859">
        <v>23.5</v>
      </c>
      <c r="RP859">
        <v>6.7031000000000001</v>
      </c>
      <c r="RQ859">
        <v>55.625</v>
      </c>
      <c r="RR859" t="s">
        <v>0</v>
      </c>
      <c r="RS859" t="s">
        <v>0</v>
      </c>
      <c r="RT859">
        <v>5.9969000000000001</v>
      </c>
      <c r="RU859">
        <v>13.8125</v>
      </c>
      <c r="RV859" t="s">
        <v>0</v>
      </c>
      <c r="RW859" t="s">
        <v>0</v>
      </c>
      <c r="RX859" t="s">
        <v>0</v>
      </c>
      <c r="RY859">
        <v>18.621500000000001</v>
      </c>
      <c r="RZ859" t="s">
        <v>0</v>
      </c>
      <c r="SA859" t="s">
        <v>0</v>
      </c>
      <c r="SB859">
        <v>23.1875</v>
      </c>
      <c r="SC859" t="s">
        <v>0</v>
      </c>
      <c r="SD859">
        <v>16.968800000000002</v>
      </c>
      <c r="SE859" t="s">
        <v>0</v>
      </c>
      <c r="SF859">
        <v>35.512099999999997</v>
      </c>
      <c r="SG859" t="s">
        <v>0</v>
      </c>
      <c r="SH859" t="s">
        <v>0</v>
      </c>
      <c r="SI859" t="s">
        <v>0</v>
      </c>
      <c r="SJ859" t="s">
        <v>0</v>
      </c>
      <c r="SK859" t="s">
        <v>0</v>
      </c>
      <c r="SL859" t="s">
        <v>0</v>
      </c>
      <c r="SM859" t="s">
        <v>0</v>
      </c>
    </row>
    <row r="860" spans="1:507" x14ac:dyDescent="0.3">
      <c r="A860" s="1">
        <v>34075</v>
      </c>
      <c r="B860" t="s">
        <v>0</v>
      </c>
      <c r="C860" t="s">
        <v>0</v>
      </c>
      <c r="D860" t="s">
        <v>0</v>
      </c>
      <c r="E860" t="s">
        <v>0</v>
      </c>
      <c r="F860" t="s">
        <v>0</v>
      </c>
      <c r="G860" t="s">
        <v>0</v>
      </c>
      <c r="H860" t="s">
        <v>0</v>
      </c>
      <c r="I860">
        <v>5.6501999999999999</v>
      </c>
      <c r="J860" t="s">
        <v>0</v>
      </c>
      <c r="K860" t="s">
        <v>0</v>
      </c>
      <c r="L860">
        <v>3.3125</v>
      </c>
      <c r="M860">
        <v>10.528600000000001</v>
      </c>
      <c r="N860">
        <v>9.5545000000000009</v>
      </c>
      <c r="O860" t="s">
        <v>0</v>
      </c>
      <c r="P860" t="s">
        <v>0</v>
      </c>
      <c r="Q860" t="s">
        <v>0</v>
      </c>
      <c r="R860">
        <v>38.25</v>
      </c>
      <c r="S860" t="s">
        <v>0</v>
      </c>
      <c r="T860">
        <v>2.5167000000000002</v>
      </c>
      <c r="U860" t="s">
        <v>0</v>
      </c>
      <c r="V860">
        <v>231.4426</v>
      </c>
      <c r="W860" t="s">
        <v>0</v>
      </c>
      <c r="X860" t="s">
        <v>0</v>
      </c>
      <c r="Y860">
        <v>8.75</v>
      </c>
      <c r="Z860" t="s">
        <v>0</v>
      </c>
      <c r="AA860" t="s">
        <v>0</v>
      </c>
      <c r="AB860" t="s">
        <v>0</v>
      </c>
      <c r="AC860">
        <v>4.3125</v>
      </c>
      <c r="AD860" t="s">
        <v>0</v>
      </c>
      <c r="AE860" t="s">
        <v>0</v>
      </c>
      <c r="AF860" t="s">
        <v>0</v>
      </c>
      <c r="AG860" t="s">
        <v>0</v>
      </c>
      <c r="AH860" t="s">
        <v>0</v>
      </c>
      <c r="AI860">
        <v>12.0625</v>
      </c>
      <c r="AJ860" t="s">
        <v>0</v>
      </c>
      <c r="AK860" t="s">
        <v>0</v>
      </c>
      <c r="AL860" t="s">
        <v>0</v>
      </c>
      <c r="AM860" t="s">
        <v>0</v>
      </c>
      <c r="AN860" t="s">
        <v>0</v>
      </c>
      <c r="AO860" t="s">
        <v>0</v>
      </c>
      <c r="AP860" t="s">
        <v>0</v>
      </c>
      <c r="AQ860" t="s">
        <v>0</v>
      </c>
      <c r="AR860">
        <v>16.667000000000002</v>
      </c>
      <c r="AS860" t="s">
        <v>0</v>
      </c>
      <c r="AT860">
        <v>11.4177</v>
      </c>
      <c r="AU860">
        <v>20.5702</v>
      </c>
      <c r="AV860" t="s">
        <v>0</v>
      </c>
      <c r="AW860" t="s">
        <v>0</v>
      </c>
      <c r="AX860" t="s">
        <v>0</v>
      </c>
      <c r="AY860" t="s">
        <v>0</v>
      </c>
      <c r="AZ860">
        <v>18</v>
      </c>
      <c r="BA860" t="s">
        <v>0</v>
      </c>
      <c r="BB860" t="s">
        <v>0</v>
      </c>
      <c r="BC860" t="s">
        <v>0</v>
      </c>
      <c r="BD860">
        <v>15.125</v>
      </c>
      <c r="BE860" t="s">
        <v>0</v>
      </c>
      <c r="BF860">
        <v>7.4119999999999999</v>
      </c>
      <c r="BG860">
        <v>21.562999999999999</v>
      </c>
      <c r="BH860">
        <v>18.875</v>
      </c>
      <c r="BI860">
        <v>13.9063</v>
      </c>
      <c r="BJ860">
        <v>7.1562999999999999</v>
      </c>
      <c r="BK860">
        <v>1.3889</v>
      </c>
      <c r="BL860">
        <v>8.7189999999999994</v>
      </c>
      <c r="BM860">
        <v>3.8332999999999999</v>
      </c>
      <c r="BN860">
        <v>3.04</v>
      </c>
      <c r="BO860" t="s">
        <v>0</v>
      </c>
      <c r="BP860">
        <v>7.9664999999999999</v>
      </c>
      <c r="BQ860" t="s">
        <v>0</v>
      </c>
      <c r="BR860">
        <v>28.5</v>
      </c>
      <c r="BS860" t="s">
        <v>0</v>
      </c>
      <c r="BT860">
        <v>1.8984000000000001</v>
      </c>
      <c r="BU860">
        <v>14.2469</v>
      </c>
      <c r="BV860" t="s">
        <v>0</v>
      </c>
      <c r="BW860" t="s">
        <v>0</v>
      </c>
      <c r="BX860">
        <v>3.2187999999999999</v>
      </c>
      <c r="BY860" t="s">
        <v>0</v>
      </c>
      <c r="BZ860" t="s">
        <v>0</v>
      </c>
      <c r="CA860">
        <v>55.305399999999999</v>
      </c>
      <c r="CB860">
        <v>9.6782000000000004</v>
      </c>
      <c r="CC860" t="s">
        <v>0</v>
      </c>
      <c r="CD860">
        <v>7.7031000000000001</v>
      </c>
      <c r="CE860">
        <v>9.7080000000000002</v>
      </c>
      <c r="CF860" t="s">
        <v>0</v>
      </c>
      <c r="CG860" t="s">
        <v>0</v>
      </c>
      <c r="CH860" t="s">
        <v>0</v>
      </c>
      <c r="CI860">
        <v>8.3125</v>
      </c>
      <c r="CJ860">
        <v>1.8611</v>
      </c>
      <c r="CK860" t="s">
        <v>0</v>
      </c>
      <c r="CL860" t="s">
        <v>0</v>
      </c>
      <c r="CM860" t="s">
        <v>0</v>
      </c>
      <c r="CN860" t="s">
        <v>0</v>
      </c>
      <c r="CO860" t="s">
        <v>0</v>
      </c>
      <c r="CP860">
        <v>2.5207999999999999</v>
      </c>
      <c r="CQ860" t="s">
        <v>0</v>
      </c>
      <c r="CR860" t="s">
        <v>0</v>
      </c>
      <c r="CS860">
        <v>6.9166999999999996</v>
      </c>
      <c r="CT860" t="s">
        <v>0</v>
      </c>
      <c r="CU860">
        <v>7.375</v>
      </c>
      <c r="CV860">
        <v>12</v>
      </c>
      <c r="CW860">
        <v>22.75</v>
      </c>
      <c r="CX860" t="s">
        <v>0</v>
      </c>
      <c r="CY860" t="s">
        <v>0</v>
      </c>
      <c r="CZ860" t="s">
        <v>0</v>
      </c>
      <c r="DA860">
        <v>12.047000000000001</v>
      </c>
      <c r="DB860">
        <v>21.375</v>
      </c>
      <c r="DC860" t="s">
        <v>0</v>
      </c>
      <c r="DD860">
        <v>19.5501</v>
      </c>
      <c r="DE860" t="s">
        <v>0</v>
      </c>
      <c r="DF860">
        <v>1.8854</v>
      </c>
      <c r="DG860">
        <v>0.75</v>
      </c>
      <c r="DH860">
        <v>11.434799999999999</v>
      </c>
      <c r="DI860" t="s">
        <v>0</v>
      </c>
      <c r="DJ860" t="s">
        <v>0</v>
      </c>
      <c r="DK860">
        <v>18.782499999999999</v>
      </c>
      <c r="DL860" t="s">
        <v>0</v>
      </c>
      <c r="DM860" t="s">
        <v>0</v>
      </c>
      <c r="DN860" t="s">
        <v>0</v>
      </c>
      <c r="DO860" t="s">
        <v>0</v>
      </c>
      <c r="DP860">
        <v>6.4166999999999996</v>
      </c>
      <c r="DQ860" t="s">
        <v>0</v>
      </c>
      <c r="DR860">
        <v>14</v>
      </c>
      <c r="DS860" t="s">
        <v>0</v>
      </c>
      <c r="DT860" t="s">
        <v>0</v>
      </c>
      <c r="DU860" t="s">
        <v>0</v>
      </c>
      <c r="DV860">
        <v>9.7312999999999992</v>
      </c>
      <c r="DW860">
        <v>21.093800000000002</v>
      </c>
      <c r="DX860" t="s">
        <v>0</v>
      </c>
      <c r="DY860">
        <v>22.4375</v>
      </c>
      <c r="DZ860" t="s">
        <v>0</v>
      </c>
      <c r="EA860">
        <v>24.128399999999999</v>
      </c>
      <c r="EB860">
        <v>9.75</v>
      </c>
      <c r="EC860" t="s">
        <v>0</v>
      </c>
      <c r="ED860" t="s">
        <v>0</v>
      </c>
      <c r="EE860" t="s">
        <v>0</v>
      </c>
      <c r="EF860" t="s">
        <v>0</v>
      </c>
      <c r="EG860">
        <v>1.35</v>
      </c>
      <c r="EH860">
        <v>13.6083</v>
      </c>
      <c r="EI860" t="s">
        <v>0</v>
      </c>
      <c r="EJ860" t="s">
        <v>0</v>
      </c>
      <c r="EK860" t="s">
        <v>0</v>
      </c>
      <c r="EL860" t="s">
        <v>0</v>
      </c>
      <c r="EM860" t="s">
        <v>0</v>
      </c>
      <c r="EN860">
        <v>8.2441999999999993</v>
      </c>
      <c r="EO860" t="s">
        <v>0</v>
      </c>
      <c r="EP860">
        <v>10.7623</v>
      </c>
      <c r="EQ860" t="s">
        <v>0</v>
      </c>
      <c r="ER860">
        <v>36.5</v>
      </c>
      <c r="ES860">
        <v>35.914700000000003</v>
      </c>
      <c r="ET860" t="s">
        <v>0</v>
      </c>
      <c r="EU860" t="s">
        <v>0</v>
      </c>
      <c r="EV860" t="s">
        <v>0</v>
      </c>
      <c r="EW860" t="s">
        <v>0</v>
      </c>
      <c r="EX860" t="s">
        <v>0</v>
      </c>
      <c r="EY860">
        <v>4.6562999999999999</v>
      </c>
      <c r="EZ860">
        <v>37.125</v>
      </c>
      <c r="FA860">
        <v>5.1189999999999998</v>
      </c>
      <c r="FB860">
        <v>24.375</v>
      </c>
      <c r="FC860" t="s">
        <v>0</v>
      </c>
      <c r="FD860" t="s">
        <v>0</v>
      </c>
      <c r="FE860">
        <v>15.0625</v>
      </c>
      <c r="FF860">
        <v>4.8437999999999999</v>
      </c>
      <c r="FG860" t="s">
        <v>0</v>
      </c>
      <c r="FH860" t="s">
        <v>0</v>
      </c>
      <c r="FI860">
        <v>28.5</v>
      </c>
      <c r="FJ860" t="s">
        <v>0</v>
      </c>
      <c r="FK860" t="s">
        <v>0</v>
      </c>
      <c r="FL860">
        <v>9.8158999999999992</v>
      </c>
      <c r="FM860">
        <v>38</v>
      </c>
      <c r="FN860">
        <v>35.875</v>
      </c>
      <c r="FO860" t="s">
        <v>0</v>
      </c>
      <c r="FP860">
        <v>15.375</v>
      </c>
      <c r="FQ860" t="s">
        <v>0</v>
      </c>
      <c r="FR860" t="s">
        <v>0</v>
      </c>
      <c r="FS860" t="s">
        <v>0</v>
      </c>
      <c r="FT860">
        <v>17.624199999999998</v>
      </c>
      <c r="FU860" t="s">
        <v>0</v>
      </c>
      <c r="FV860" t="s">
        <v>0</v>
      </c>
      <c r="FW860" t="s">
        <v>0</v>
      </c>
      <c r="FX860" t="s">
        <v>0</v>
      </c>
      <c r="FY860" t="s">
        <v>0</v>
      </c>
      <c r="FZ860">
        <v>13.7813</v>
      </c>
      <c r="GA860" t="s">
        <v>0</v>
      </c>
      <c r="GB860" t="s">
        <v>0</v>
      </c>
      <c r="GC860" t="s">
        <v>0</v>
      </c>
      <c r="GD860" t="s">
        <v>0</v>
      </c>
      <c r="GE860" t="s">
        <v>0</v>
      </c>
      <c r="GF860" t="s">
        <v>0</v>
      </c>
      <c r="GG860" t="s">
        <v>0</v>
      </c>
      <c r="GH860" t="s">
        <v>0</v>
      </c>
      <c r="GI860">
        <v>5.3914</v>
      </c>
      <c r="GJ860" t="s">
        <v>0</v>
      </c>
      <c r="GK860" t="s">
        <v>0</v>
      </c>
      <c r="GL860" t="s">
        <v>0</v>
      </c>
      <c r="GM860">
        <v>28.5</v>
      </c>
      <c r="GN860" t="s">
        <v>0</v>
      </c>
      <c r="GO860" t="s">
        <v>0</v>
      </c>
      <c r="GP860" t="s">
        <v>0</v>
      </c>
      <c r="GQ860">
        <v>12.343999999999999</v>
      </c>
      <c r="GR860">
        <v>7.6299000000000001</v>
      </c>
      <c r="GS860" t="s">
        <v>0</v>
      </c>
      <c r="GT860">
        <v>13.4376</v>
      </c>
      <c r="GU860">
        <v>11.2942</v>
      </c>
      <c r="GV860">
        <v>9.59</v>
      </c>
      <c r="GW860" t="s">
        <v>0</v>
      </c>
      <c r="GX860" t="s">
        <v>0</v>
      </c>
      <c r="GY860" t="s">
        <v>0</v>
      </c>
      <c r="GZ860">
        <v>23.333300000000001</v>
      </c>
      <c r="HA860" t="s">
        <v>0</v>
      </c>
      <c r="HB860">
        <v>4.3148</v>
      </c>
      <c r="HC860" t="s">
        <v>0</v>
      </c>
      <c r="HD860" t="s">
        <v>0</v>
      </c>
      <c r="HE860">
        <v>30.687999999999999</v>
      </c>
      <c r="HF860">
        <v>9.2621000000000002</v>
      </c>
      <c r="HG860" t="s">
        <v>0</v>
      </c>
      <c r="HH860" t="s">
        <v>0</v>
      </c>
      <c r="HI860" t="s">
        <v>0</v>
      </c>
      <c r="HJ860" t="s">
        <v>0</v>
      </c>
      <c r="HK860">
        <v>9.1110000000000007</v>
      </c>
      <c r="HL860">
        <v>18.25</v>
      </c>
      <c r="HM860" t="s">
        <v>0</v>
      </c>
      <c r="HN860" t="s">
        <v>0</v>
      </c>
      <c r="HO860" t="s">
        <v>0</v>
      </c>
      <c r="HP860" t="s">
        <v>0</v>
      </c>
      <c r="HQ860">
        <v>4.2812999999999999</v>
      </c>
      <c r="HR860" t="s">
        <v>0</v>
      </c>
      <c r="HS860">
        <v>16.7195</v>
      </c>
      <c r="HT860">
        <v>5.5141999999999998</v>
      </c>
      <c r="HU860" t="s">
        <v>0</v>
      </c>
      <c r="HV860">
        <v>3.2995000000000001</v>
      </c>
      <c r="HW860">
        <v>8.5</v>
      </c>
      <c r="HX860">
        <v>2.7343999999999999</v>
      </c>
      <c r="HY860" t="s">
        <v>0</v>
      </c>
      <c r="HZ860">
        <v>7.5487000000000002</v>
      </c>
      <c r="IA860">
        <v>13.2188</v>
      </c>
      <c r="IB860">
        <v>6.75</v>
      </c>
      <c r="IC860">
        <v>12.25</v>
      </c>
      <c r="ID860" t="s">
        <v>0</v>
      </c>
      <c r="IE860" t="s">
        <v>0</v>
      </c>
      <c r="IF860">
        <v>5.3333000000000004</v>
      </c>
      <c r="IG860">
        <v>38.832999999999998</v>
      </c>
      <c r="IH860" t="s">
        <v>0</v>
      </c>
      <c r="II860" t="s">
        <v>0</v>
      </c>
      <c r="IJ860" t="s">
        <v>0</v>
      </c>
      <c r="IK860" t="s">
        <v>0</v>
      </c>
      <c r="IL860" t="s">
        <v>0</v>
      </c>
      <c r="IM860">
        <v>32.040199999999999</v>
      </c>
      <c r="IN860">
        <v>9.5417000000000005</v>
      </c>
      <c r="IO860" t="s">
        <v>0</v>
      </c>
      <c r="IP860" t="s">
        <v>0</v>
      </c>
      <c r="IQ860" t="s">
        <v>0</v>
      </c>
      <c r="IR860" t="s">
        <v>0</v>
      </c>
      <c r="IS860" t="s">
        <v>0</v>
      </c>
      <c r="IT860" t="s">
        <v>0</v>
      </c>
      <c r="IU860">
        <v>9.4375</v>
      </c>
      <c r="IV860" t="s">
        <v>0</v>
      </c>
      <c r="IW860">
        <v>6.4687999999999999</v>
      </c>
      <c r="IX860" t="s">
        <v>0</v>
      </c>
      <c r="IY860">
        <v>4.0396999999999998</v>
      </c>
      <c r="IZ860" t="s">
        <v>0</v>
      </c>
      <c r="JA860">
        <v>9.8437999999999999</v>
      </c>
      <c r="JB860" t="s">
        <v>0</v>
      </c>
      <c r="JC860">
        <v>13.791700000000001</v>
      </c>
      <c r="JD860" t="s">
        <v>0</v>
      </c>
      <c r="JE860">
        <v>28.375</v>
      </c>
      <c r="JF860">
        <v>21.875</v>
      </c>
      <c r="JG860" t="s">
        <v>0</v>
      </c>
      <c r="JH860" t="s">
        <v>0</v>
      </c>
      <c r="JI860">
        <v>7.6943999999999999</v>
      </c>
      <c r="JJ860" t="s">
        <v>0</v>
      </c>
      <c r="JK860">
        <v>23.263200000000001</v>
      </c>
      <c r="JL860" t="s">
        <v>0</v>
      </c>
      <c r="JM860" t="s">
        <v>0</v>
      </c>
      <c r="JN860">
        <v>9.5</v>
      </c>
      <c r="JO860">
        <v>2.3281000000000001</v>
      </c>
      <c r="JP860">
        <v>4.625</v>
      </c>
      <c r="JQ860">
        <v>0.70209999999999995</v>
      </c>
      <c r="JR860">
        <v>8.4582999999999995</v>
      </c>
      <c r="JS860">
        <v>10.9499</v>
      </c>
      <c r="JT860" t="s">
        <v>0</v>
      </c>
      <c r="JU860">
        <v>8.875</v>
      </c>
      <c r="JV860">
        <v>3.7934000000000001</v>
      </c>
      <c r="JW860" t="s">
        <v>0</v>
      </c>
      <c r="JX860">
        <v>7.7004999999999999</v>
      </c>
      <c r="JY860">
        <v>8.875</v>
      </c>
      <c r="JZ860" t="s">
        <v>0</v>
      </c>
      <c r="KA860">
        <v>11.375</v>
      </c>
      <c r="KB860" t="s">
        <v>0</v>
      </c>
      <c r="KC860">
        <v>20.5625</v>
      </c>
      <c r="KD860">
        <v>18.1875</v>
      </c>
      <c r="KE860">
        <v>1.8984000000000001</v>
      </c>
      <c r="KF860" t="s">
        <v>0</v>
      </c>
      <c r="KG860">
        <v>5.5801999999999996</v>
      </c>
      <c r="KH860" t="s">
        <v>0</v>
      </c>
      <c r="KI860" t="s">
        <v>0</v>
      </c>
      <c r="KJ860" t="s">
        <v>0</v>
      </c>
      <c r="KK860" t="s">
        <v>0</v>
      </c>
      <c r="KL860">
        <v>9.3125</v>
      </c>
      <c r="KM860" t="s">
        <v>0</v>
      </c>
      <c r="KN860" t="s">
        <v>0</v>
      </c>
      <c r="KO860" t="s">
        <v>0</v>
      </c>
      <c r="KP860">
        <v>14.3918</v>
      </c>
      <c r="KQ860">
        <v>12.25</v>
      </c>
      <c r="KR860" t="s">
        <v>0</v>
      </c>
      <c r="KS860" t="s">
        <v>0</v>
      </c>
      <c r="KT860" t="s">
        <v>0</v>
      </c>
      <c r="KU860" t="s">
        <v>0</v>
      </c>
      <c r="KV860">
        <v>3.8203</v>
      </c>
      <c r="KW860" t="s">
        <v>0</v>
      </c>
      <c r="KX860">
        <v>7.4687999999999999</v>
      </c>
      <c r="KY860" t="s">
        <v>0</v>
      </c>
      <c r="KZ860" t="s">
        <v>0</v>
      </c>
      <c r="LA860" t="s">
        <v>0</v>
      </c>
      <c r="LB860" t="s">
        <v>0</v>
      </c>
      <c r="LC860">
        <v>15.6875</v>
      </c>
      <c r="LD860">
        <v>27.907</v>
      </c>
      <c r="LE860" t="s">
        <v>0</v>
      </c>
      <c r="LF860">
        <v>3.7709000000000001</v>
      </c>
      <c r="LG860" t="s">
        <v>0</v>
      </c>
      <c r="LH860" t="s">
        <v>0</v>
      </c>
      <c r="LI860">
        <v>16.0898</v>
      </c>
      <c r="LJ860">
        <v>5.7290999999999999</v>
      </c>
      <c r="LK860">
        <v>7.7564000000000002</v>
      </c>
      <c r="LL860" t="s">
        <v>0</v>
      </c>
      <c r="LM860" t="s">
        <v>0</v>
      </c>
      <c r="LN860">
        <v>43.4527</v>
      </c>
      <c r="LO860" t="s">
        <v>0</v>
      </c>
      <c r="LP860" t="s">
        <v>0</v>
      </c>
      <c r="LQ860">
        <v>2.0625</v>
      </c>
      <c r="LR860" t="s">
        <v>0</v>
      </c>
      <c r="LS860">
        <v>7.3704000000000001</v>
      </c>
      <c r="LT860">
        <v>5.6875</v>
      </c>
      <c r="LU860" t="s">
        <v>0</v>
      </c>
      <c r="LV860" t="s">
        <v>0</v>
      </c>
      <c r="LW860">
        <v>19.125</v>
      </c>
      <c r="LX860">
        <v>33.450800000000001</v>
      </c>
      <c r="LY860" t="s">
        <v>0</v>
      </c>
      <c r="LZ860">
        <v>6.2873000000000001</v>
      </c>
      <c r="MA860">
        <v>2.2694999999999999</v>
      </c>
      <c r="MB860" t="s">
        <v>0</v>
      </c>
      <c r="MC860" t="s">
        <v>0</v>
      </c>
      <c r="MD860">
        <v>17.405999999999999</v>
      </c>
      <c r="ME860" t="s">
        <v>0</v>
      </c>
      <c r="MF860" t="s">
        <v>0</v>
      </c>
      <c r="MG860" t="s">
        <v>0</v>
      </c>
      <c r="MH860">
        <v>21.875</v>
      </c>
      <c r="MI860" t="s">
        <v>0</v>
      </c>
      <c r="MJ860" t="s">
        <v>0</v>
      </c>
      <c r="MK860">
        <v>11.375</v>
      </c>
      <c r="ML860" t="s">
        <v>0</v>
      </c>
      <c r="MM860" t="s">
        <v>0</v>
      </c>
      <c r="MN860">
        <v>19.0625</v>
      </c>
      <c r="MO860" t="s">
        <v>0</v>
      </c>
      <c r="MP860" t="s">
        <v>0</v>
      </c>
      <c r="MQ860" t="s">
        <v>0</v>
      </c>
      <c r="MR860" t="s">
        <v>0</v>
      </c>
      <c r="MS860">
        <v>5.2253999999999996</v>
      </c>
      <c r="MT860">
        <v>5.4531000000000001</v>
      </c>
      <c r="MU860" t="s">
        <v>0</v>
      </c>
      <c r="MV860" t="s">
        <v>0</v>
      </c>
      <c r="MW860">
        <v>10.971399999999999</v>
      </c>
      <c r="MX860" t="s">
        <v>0</v>
      </c>
      <c r="MY860" t="s">
        <v>0</v>
      </c>
      <c r="MZ860" t="s">
        <v>0</v>
      </c>
      <c r="NA860" t="s">
        <v>0</v>
      </c>
      <c r="NB860">
        <v>14.224500000000001</v>
      </c>
      <c r="NC860">
        <v>17.375</v>
      </c>
      <c r="ND860">
        <v>17.094999999999999</v>
      </c>
      <c r="NE860">
        <v>5.0416999999999996</v>
      </c>
      <c r="NF860" t="s">
        <v>0</v>
      </c>
      <c r="NG860">
        <v>12.1563</v>
      </c>
      <c r="NH860">
        <v>2.9167000000000001</v>
      </c>
      <c r="NI860">
        <v>8.8519000000000005</v>
      </c>
      <c r="NJ860">
        <v>3.4218999999999999</v>
      </c>
      <c r="NK860" t="s">
        <v>0</v>
      </c>
      <c r="NL860">
        <v>11.5</v>
      </c>
      <c r="NM860" t="s">
        <v>0</v>
      </c>
      <c r="NN860" t="s">
        <v>0</v>
      </c>
      <c r="NO860">
        <v>34.5</v>
      </c>
      <c r="NP860" t="s">
        <v>0</v>
      </c>
      <c r="NQ860">
        <v>22.375</v>
      </c>
      <c r="NR860">
        <v>18.625</v>
      </c>
      <c r="NS860">
        <v>14.151</v>
      </c>
      <c r="NT860" t="s">
        <v>0</v>
      </c>
      <c r="NU860" t="s">
        <v>0</v>
      </c>
      <c r="NV860" t="s">
        <v>0</v>
      </c>
      <c r="NW860" t="s">
        <v>0</v>
      </c>
      <c r="NX860">
        <v>29</v>
      </c>
      <c r="NY860" t="s">
        <v>0</v>
      </c>
      <c r="NZ860" t="s">
        <v>0</v>
      </c>
      <c r="OA860" t="s">
        <v>0</v>
      </c>
      <c r="OB860" t="s">
        <v>0</v>
      </c>
      <c r="OC860" t="s">
        <v>0</v>
      </c>
      <c r="OD860" t="s">
        <v>0</v>
      </c>
      <c r="OE860" t="s">
        <v>0</v>
      </c>
      <c r="OF860" t="s">
        <v>0</v>
      </c>
      <c r="OG860" t="s">
        <v>0</v>
      </c>
      <c r="OH860" t="s">
        <v>0</v>
      </c>
      <c r="OI860">
        <v>1.3854</v>
      </c>
      <c r="OJ860">
        <v>3.1934</v>
      </c>
      <c r="OK860" t="s">
        <v>0</v>
      </c>
      <c r="OL860" t="s">
        <v>0</v>
      </c>
      <c r="OM860" t="s">
        <v>0</v>
      </c>
      <c r="ON860">
        <v>2.1509</v>
      </c>
      <c r="OO860" t="s">
        <v>0</v>
      </c>
      <c r="OP860" t="s">
        <v>0</v>
      </c>
      <c r="OQ860" t="s">
        <v>0</v>
      </c>
      <c r="OR860">
        <v>29.6875</v>
      </c>
      <c r="OS860" t="s">
        <v>0</v>
      </c>
      <c r="OT860" t="s">
        <v>0</v>
      </c>
      <c r="OU860">
        <v>1.1111</v>
      </c>
      <c r="OV860" t="s">
        <v>0</v>
      </c>
      <c r="OW860">
        <v>16.937999999999999</v>
      </c>
      <c r="OX860" t="s">
        <v>0</v>
      </c>
      <c r="OY860">
        <v>25.658999999999999</v>
      </c>
      <c r="OZ860">
        <v>14.7662</v>
      </c>
      <c r="PA860" t="s">
        <v>0</v>
      </c>
      <c r="PB860">
        <v>22.582999999999998</v>
      </c>
      <c r="PC860" t="s">
        <v>0</v>
      </c>
      <c r="PD860">
        <v>13.7033</v>
      </c>
      <c r="PE860" t="s">
        <v>0</v>
      </c>
      <c r="PF860">
        <v>7.9059999999999997</v>
      </c>
      <c r="PG860" t="s">
        <v>0</v>
      </c>
      <c r="PH860" t="s">
        <v>0</v>
      </c>
      <c r="PI860" t="s">
        <v>0</v>
      </c>
      <c r="PJ860" t="s">
        <v>0</v>
      </c>
      <c r="PK860" t="s">
        <v>0</v>
      </c>
      <c r="PL860">
        <v>23.562999999999999</v>
      </c>
      <c r="PM860" t="s">
        <v>0</v>
      </c>
      <c r="PN860" t="s">
        <v>0</v>
      </c>
      <c r="PO860" t="s">
        <v>0</v>
      </c>
      <c r="PP860">
        <v>5.7187999999999999</v>
      </c>
      <c r="PQ860">
        <v>20.156300000000002</v>
      </c>
      <c r="PR860" t="s">
        <v>0</v>
      </c>
      <c r="PS860" t="s">
        <v>0</v>
      </c>
      <c r="PT860" t="s">
        <v>0</v>
      </c>
      <c r="PU860">
        <v>11.1875</v>
      </c>
      <c r="PV860" t="s">
        <v>0</v>
      </c>
      <c r="PW860">
        <v>6.1562999999999999</v>
      </c>
      <c r="PX860">
        <v>3.1406000000000001</v>
      </c>
      <c r="PY860">
        <v>0.94530000000000003</v>
      </c>
      <c r="PZ860">
        <v>14.983000000000001</v>
      </c>
      <c r="QA860" t="s">
        <v>0</v>
      </c>
      <c r="QB860" t="s">
        <v>0</v>
      </c>
      <c r="QC860" t="s">
        <v>0</v>
      </c>
      <c r="QD860">
        <v>19.969000000000001</v>
      </c>
      <c r="QE860" t="s">
        <v>0</v>
      </c>
      <c r="QF860" t="s">
        <v>0</v>
      </c>
      <c r="QG860" t="s">
        <v>0</v>
      </c>
      <c r="QH860" t="s">
        <v>0</v>
      </c>
      <c r="QI860">
        <v>3.4140999999999999</v>
      </c>
      <c r="QJ860">
        <v>12</v>
      </c>
      <c r="QK860" t="s">
        <v>0</v>
      </c>
      <c r="QL860" t="s">
        <v>0</v>
      </c>
      <c r="QM860" t="s">
        <v>0</v>
      </c>
      <c r="QN860">
        <v>13.184699999999999</v>
      </c>
      <c r="QO860">
        <v>1.6875</v>
      </c>
      <c r="QP860" t="s">
        <v>0</v>
      </c>
      <c r="QQ860">
        <v>2.9060000000000001</v>
      </c>
      <c r="QR860">
        <v>27.5625</v>
      </c>
      <c r="QS860">
        <v>10.993</v>
      </c>
      <c r="QT860" t="s">
        <v>0</v>
      </c>
      <c r="QU860" t="s">
        <v>0</v>
      </c>
      <c r="QV860">
        <v>4.2454999999999998</v>
      </c>
      <c r="QW860">
        <v>6.1879999999999997</v>
      </c>
      <c r="QX860" t="s">
        <v>0</v>
      </c>
      <c r="QY860">
        <v>2.3494000000000002</v>
      </c>
      <c r="QZ860">
        <v>6.0593000000000004</v>
      </c>
      <c r="RA860" t="s">
        <v>0</v>
      </c>
      <c r="RB860" t="s">
        <v>0</v>
      </c>
      <c r="RC860">
        <v>16.5</v>
      </c>
      <c r="RD860">
        <v>13.776</v>
      </c>
      <c r="RE860" t="s">
        <v>0</v>
      </c>
      <c r="RF860" t="s">
        <v>0</v>
      </c>
      <c r="RG860" t="s">
        <v>0</v>
      </c>
      <c r="RH860">
        <v>7.8245000000000005</v>
      </c>
      <c r="RI860">
        <v>24.537500000000001</v>
      </c>
      <c r="RJ860" t="s">
        <v>0</v>
      </c>
      <c r="RK860" t="s">
        <v>0</v>
      </c>
      <c r="RL860">
        <v>4.6406000000000001</v>
      </c>
      <c r="RM860">
        <v>2.5</v>
      </c>
      <c r="RN860">
        <v>13.8125</v>
      </c>
      <c r="RO860">
        <v>23.625</v>
      </c>
      <c r="RP860">
        <v>6.5312999999999999</v>
      </c>
      <c r="RQ860">
        <v>55.125</v>
      </c>
      <c r="RR860" t="s">
        <v>0</v>
      </c>
      <c r="RS860" t="s">
        <v>0</v>
      </c>
      <c r="RT860">
        <v>6.0438000000000001</v>
      </c>
      <c r="RU860">
        <v>13.3125</v>
      </c>
      <c r="RV860" t="s">
        <v>0</v>
      </c>
      <c r="RW860" t="s">
        <v>0</v>
      </c>
      <c r="RX860" t="s">
        <v>0</v>
      </c>
      <c r="RY860">
        <v>18.621500000000001</v>
      </c>
      <c r="RZ860" t="s">
        <v>0</v>
      </c>
      <c r="SA860" t="s">
        <v>0</v>
      </c>
      <c r="SB860">
        <v>23.375</v>
      </c>
      <c r="SC860" t="s">
        <v>0</v>
      </c>
      <c r="SD860">
        <v>17.25</v>
      </c>
      <c r="SE860" t="s">
        <v>0</v>
      </c>
      <c r="SF860">
        <v>35.1828</v>
      </c>
      <c r="SG860" t="s">
        <v>0</v>
      </c>
      <c r="SH860" t="s">
        <v>0</v>
      </c>
      <c r="SI860" t="s">
        <v>0</v>
      </c>
      <c r="SJ860" t="s">
        <v>0</v>
      </c>
      <c r="SK860" t="s">
        <v>0</v>
      </c>
      <c r="SL860" t="s">
        <v>0</v>
      </c>
      <c r="SM860" t="s">
        <v>0</v>
      </c>
    </row>
    <row r="861" spans="1:507" x14ac:dyDescent="0.3">
      <c r="A861" s="1">
        <v>34078</v>
      </c>
      <c r="B861" t="s">
        <v>0</v>
      </c>
      <c r="C861" t="s">
        <v>0</v>
      </c>
      <c r="D861" t="s">
        <v>0</v>
      </c>
      <c r="E861" t="s">
        <v>0</v>
      </c>
      <c r="F861" t="s">
        <v>0</v>
      </c>
      <c r="G861" t="s">
        <v>0</v>
      </c>
      <c r="H861" t="s">
        <v>0</v>
      </c>
      <c r="I861">
        <v>5.8460000000000001</v>
      </c>
      <c r="J861" t="s">
        <v>0</v>
      </c>
      <c r="K861" t="s">
        <v>0</v>
      </c>
      <c r="L861">
        <v>3.1667000000000001</v>
      </c>
      <c r="M861">
        <v>10.421200000000001</v>
      </c>
      <c r="N861">
        <v>9.4559999999999995</v>
      </c>
      <c r="O861" t="s">
        <v>0</v>
      </c>
      <c r="P861" t="s">
        <v>0</v>
      </c>
      <c r="Q861" t="s">
        <v>0</v>
      </c>
      <c r="R861">
        <v>38.125</v>
      </c>
      <c r="S861" t="s">
        <v>0</v>
      </c>
      <c r="T861">
        <v>2.5249999999999999</v>
      </c>
      <c r="U861" t="s">
        <v>0</v>
      </c>
      <c r="V861">
        <v>231.4426</v>
      </c>
      <c r="W861" t="s">
        <v>0</v>
      </c>
      <c r="X861" t="s">
        <v>0</v>
      </c>
      <c r="Y861">
        <v>8.8125</v>
      </c>
      <c r="Z861" t="s">
        <v>0</v>
      </c>
      <c r="AA861" t="s">
        <v>0</v>
      </c>
      <c r="AB861" t="s">
        <v>0</v>
      </c>
      <c r="AC861">
        <v>4.125</v>
      </c>
      <c r="AD861" t="s">
        <v>0</v>
      </c>
      <c r="AE861" t="s">
        <v>0</v>
      </c>
      <c r="AF861" t="s">
        <v>0</v>
      </c>
      <c r="AG861" t="s">
        <v>0</v>
      </c>
      <c r="AH861" t="s">
        <v>0</v>
      </c>
      <c r="AI861">
        <v>13.9375</v>
      </c>
      <c r="AJ861" t="s">
        <v>0</v>
      </c>
      <c r="AK861" t="s">
        <v>0</v>
      </c>
      <c r="AL861" t="s">
        <v>0</v>
      </c>
      <c r="AM861" t="s">
        <v>0</v>
      </c>
      <c r="AN861" t="s">
        <v>0</v>
      </c>
      <c r="AO861" t="s">
        <v>0</v>
      </c>
      <c r="AP861" t="s">
        <v>0</v>
      </c>
      <c r="AQ861" t="s">
        <v>0</v>
      </c>
      <c r="AR861">
        <v>16.443999999999999</v>
      </c>
      <c r="AS861" t="s">
        <v>0</v>
      </c>
      <c r="AT861">
        <v>11.8506</v>
      </c>
      <c r="AU861">
        <v>19.9924</v>
      </c>
      <c r="AV861" t="s">
        <v>0</v>
      </c>
      <c r="AW861" t="s">
        <v>0</v>
      </c>
      <c r="AX861" t="s">
        <v>0</v>
      </c>
      <c r="AY861" t="s">
        <v>0</v>
      </c>
      <c r="AZ861">
        <v>17.25</v>
      </c>
      <c r="BA861" t="s">
        <v>0</v>
      </c>
      <c r="BB861" t="s">
        <v>0</v>
      </c>
      <c r="BC861" t="s">
        <v>0</v>
      </c>
      <c r="BD861">
        <v>15.3125</v>
      </c>
      <c r="BE861" t="s">
        <v>0</v>
      </c>
      <c r="BF861">
        <v>7.3162000000000003</v>
      </c>
      <c r="BG861">
        <v>21.312999999999999</v>
      </c>
      <c r="BH861">
        <v>18.812999999999999</v>
      </c>
      <c r="BI861">
        <v>13.6875</v>
      </c>
      <c r="BJ861">
        <v>7.0053000000000001</v>
      </c>
      <c r="BK861">
        <v>1.3795999999999999</v>
      </c>
      <c r="BL861">
        <v>8.5630000000000006</v>
      </c>
      <c r="BM861">
        <v>3.8056000000000001</v>
      </c>
      <c r="BN861">
        <v>3.0133000000000001</v>
      </c>
      <c r="BO861" t="s">
        <v>0</v>
      </c>
      <c r="BP861">
        <v>7.7347000000000001</v>
      </c>
      <c r="BQ861" t="s">
        <v>0</v>
      </c>
      <c r="BR861">
        <v>27.25</v>
      </c>
      <c r="BS861" t="s">
        <v>0</v>
      </c>
      <c r="BT861">
        <v>1.9375</v>
      </c>
      <c r="BU861">
        <v>14.4254</v>
      </c>
      <c r="BV861" t="s">
        <v>0</v>
      </c>
      <c r="BW861" t="s">
        <v>0</v>
      </c>
      <c r="BX861">
        <v>3.2187999999999999</v>
      </c>
      <c r="BY861" t="s">
        <v>0</v>
      </c>
      <c r="BZ861" t="s">
        <v>0</v>
      </c>
      <c r="CA861">
        <v>54.291899999999998</v>
      </c>
      <c r="CB861">
        <v>9.5322999999999993</v>
      </c>
      <c r="CC861" t="s">
        <v>0</v>
      </c>
      <c r="CD861">
        <v>7.7812999999999999</v>
      </c>
      <c r="CE861">
        <v>9.6669999999999998</v>
      </c>
      <c r="CF861" t="s">
        <v>0</v>
      </c>
      <c r="CG861" t="s">
        <v>0</v>
      </c>
      <c r="CH861" t="s">
        <v>0</v>
      </c>
      <c r="CI861">
        <v>8.0937999999999999</v>
      </c>
      <c r="CJ861">
        <v>1.9167000000000001</v>
      </c>
      <c r="CK861" t="s">
        <v>0</v>
      </c>
      <c r="CL861" t="s">
        <v>0</v>
      </c>
      <c r="CM861" t="s">
        <v>0</v>
      </c>
      <c r="CN861" t="s">
        <v>0</v>
      </c>
      <c r="CO861" t="s">
        <v>0</v>
      </c>
      <c r="CP861">
        <v>2.5</v>
      </c>
      <c r="CQ861" t="s">
        <v>0</v>
      </c>
      <c r="CR861" t="s">
        <v>0</v>
      </c>
      <c r="CS861">
        <v>7</v>
      </c>
      <c r="CT861" t="s">
        <v>0</v>
      </c>
      <c r="CU861">
        <v>7.2187999999999999</v>
      </c>
      <c r="CV861">
        <v>12.031000000000001</v>
      </c>
      <c r="CW861">
        <v>22.166699999999999</v>
      </c>
      <c r="CX861" t="s">
        <v>0</v>
      </c>
      <c r="CY861" t="s">
        <v>0</v>
      </c>
      <c r="CZ861" t="s">
        <v>0</v>
      </c>
      <c r="DA861">
        <v>12.218999999999999</v>
      </c>
      <c r="DB861">
        <v>21.5</v>
      </c>
      <c r="DC861" t="s">
        <v>0</v>
      </c>
      <c r="DD861">
        <v>19.3978</v>
      </c>
      <c r="DE861" t="s">
        <v>0</v>
      </c>
      <c r="DF861">
        <v>1.9792000000000001</v>
      </c>
      <c r="DG861">
        <v>0.75</v>
      </c>
      <c r="DH861">
        <v>11.625399999999999</v>
      </c>
      <c r="DI861" t="s">
        <v>0</v>
      </c>
      <c r="DJ861" t="s">
        <v>0</v>
      </c>
      <c r="DK861">
        <v>18.543199999999999</v>
      </c>
      <c r="DL861" t="s">
        <v>0</v>
      </c>
      <c r="DM861" t="s">
        <v>0</v>
      </c>
      <c r="DN861" t="s">
        <v>0</v>
      </c>
      <c r="DO861" t="s">
        <v>0</v>
      </c>
      <c r="DP861">
        <v>6.3541999999999996</v>
      </c>
      <c r="DQ861" t="s">
        <v>0</v>
      </c>
      <c r="DR861">
        <v>14.222200000000001</v>
      </c>
      <c r="DS861" t="s">
        <v>0</v>
      </c>
      <c r="DT861" t="s">
        <v>0</v>
      </c>
      <c r="DU861" t="s">
        <v>0</v>
      </c>
      <c r="DV861">
        <v>9.5691000000000006</v>
      </c>
      <c r="DW861">
        <v>20.968800000000002</v>
      </c>
      <c r="DX861" t="s">
        <v>0</v>
      </c>
      <c r="DY861">
        <v>22.4375</v>
      </c>
      <c r="DZ861" t="s">
        <v>0</v>
      </c>
      <c r="EA861">
        <v>24.602699999999999</v>
      </c>
      <c r="EB861">
        <v>9.625</v>
      </c>
      <c r="EC861" t="s">
        <v>0</v>
      </c>
      <c r="ED861" t="s">
        <v>0</v>
      </c>
      <c r="EE861" t="s">
        <v>0</v>
      </c>
      <c r="EF861" t="s">
        <v>0</v>
      </c>
      <c r="EG861">
        <v>1.3618999999999999</v>
      </c>
      <c r="EH861">
        <v>13.7728</v>
      </c>
      <c r="EI861" t="s">
        <v>0</v>
      </c>
      <c r="EJ861" t="s">
        <v>0</v>
      </c>
      <c r="EK861" t="s">
        <v>0</v>
      </c>
      <c r="EL861" t="s">
        <v>0</v>
      </c>
      <c r="EM861" t="s">
        <v>0</v>
      </c>
      <c r="EN861">
        <v>8.2652000000000001</v>
      </c>
      <c r="EO861" t="s">
        <v>0</v>
      </c>
      <c r="EP861">
        <v>10.4998</v>
      </c>
      <c r="EQ861" t="s">
        <v>0</v>
      </c>
      <c r="ER861">
        <v>35.875</v>
      </c>
      <c r="ES861">
        <v>35.587200000000003</v>
      </c>
      <c r="ET861" t="s">
        <v>0</v>
      </c>
      <c r="EU861" t="s">
        <v>0</v>
      </c>
      <c r="EV861" t="s">
        <v>0</v>
      </c>
      <c r="EW861" t="s">
        <v>0</v>
      </c>
      <c r="EX861" t="s">
        <v>0</v>
      </c>
      <c r="EY861">
        <v>4.6875</v>
      </c>
      <c r="EZ861">
        <v>36.875</v>
      </c>
      <c r="FA861">
        <v>5.25</v>
      </c>
      <c r="FB861">
        <v>24.375</v>
      </c>
      <c r="FC861" t="s">
        <v>0</v>
      </c>
      <c r="FD861" t="s">
        <v>0</v>
      </c>
      <c r="FE861">
        <v>15</v>
      </c>
      <c r="FF861">
        <v>4.875</v>
      </c>
      <c r="FG861" t="s">
        <v>0</v>
      </c>
      <c r="FH861" t="s">
        <v>0</v>
      </c>
      <c r="FI861">
        <v>28.25</v>
      </c>
      <c r="FJ861" t="s">
        <v>0</v>
      </c>
      <c r="FK861" t="s">
        <v>0</v>
      </c>
      <c r="FL861">
        <v>10.005699999999999</v>
      </c>
      <c r="FM861">
        <v>37.5</v>
      </c>
      <c r="FN861">
        <v>35.75</v>
      </c>
      <c r="FO861" t="s">
        <v>0</v>
      </c>
      <c r="FP861">
        <v>15.3125</v>
      </c>
      <c r="FQ861" t="s">
        <v>0</v>
      </c>
      <c r="FR861" t="s">
        <v>0</v>
      </c>
      <c r="FS861" t="s">
        <v>0</v>
      </c>
      <c r="FT861">
        <v>17.305199999999999</v>
      </c>
      <c r="FU861" t="s">
        <v>0</v>
      </c>
      <c r="FV861" t="s">
        <v>0</v>
      </c>
      <c r="FW861" t="s">
        <v>0</v>
      </c>
      <c r="FX861" t="s">
        <v>0</v>
      </c>
      <c r="FY861" t="s">
        <v>0</v>
      </c>
      <c r="FZ861">
        <v>13.3438</v>
      </c>
      <c r="GA861" t="s">
        <v>0</v>
      </c>
      <c r="GB861" t="s">
        <v>0</v>
      </c>
      <c r="GC861" t="s">
        <v>0</v>
      </c>
      <c r="GD861" t="s">
        <v>0</v>
      </c>
      <c r="GE861" t="s">
        <v>0</v>
      </c>
      <c r="GF861" t="s">
        <v>0</v>
      </c>
      <c r="GG861" t="s">
        <v>0</v>
      </c>
      <c r="GH861" t="s">
        <v>0</v>
      </c>
      <c r="GI861">
        <v>5.3331</v>
      </c>
      <c r="GJ861" t="s">
        <v>0</v>
      </c>
      <c r="GK861" t="s">
        <v>0</v>
      </c>
      <c r="GL861" t="s">
        <v>0</v>
      </c>
      <c r="GM861">
        <v>28.25</v>
      </c>
      <c r="GN861" t="s">
        <v>0</v>
      </c>
      <c r="GO861" t="s">
        <v>0</v>
      </c>
      <c r="GP861" t="s">
        <v>0</v>
      </c>
      <c r="GQ861">
        <v>12</v>
      </c>
      <c r="GR861">
        <v>7.6098999999999997</v>
      </c>
      <c r="GS861" t="s">
        <v>0</v>
      </c>
      <c r="GT861">
        <v>13.3863</v>
      </c>
      <c r="GU861">
        <v>11.222200000000001</v>
      </c>
      <c r="GV861">
        <v>9.6950000000000003</v>
      </c>
      <c r="GW861" t="s">
        <v>0</v>
      </c>
      <c r="GX861" t="s">
        <v>0</v>
      </c>
      <c r="GY861" t="s">
        <v>0</v>
      </c>
      <c r="GZ861">
        <v>23.166699999999999</v>
      </c>
      <c r="HA861" t="s">
        <v>0</v>
      </c>
      <c r="HB861">
        <v>4.2963000000000005</v>
      </c>
      <c r="HC861" t="s">
        <v>0</v>
      </c>
      <c r="HD861" t="s">
        <v>0</v>
      </c>
      <c r="HE861">
        <v>30.75</v>
      </c>
      <c r="HF861">
        <v>9.2918000000000003</v>
      </c>
      <c r="HG861" t="s">
        <v>0</v>
      </c>
      <c r="HH861" t="s">
        <v>0</v>
      </c>
      <c r="HI861" t="s">
        <v>0</v>
      </c>
      <c r="HJ861" t="s">
        <v>0</v>
      </c>
      <c r="HK861">
        <v>9.1940000000000008</v>
      </c>
      <c r="HL861">
        <v>18.291699999999999</v>
      </c>
      <c r="HM861" t="s">
        <v>0</v>
      </c>
      <c r="HN861" t="s">
        <v>0</v>
      </c>
      <c r="HO861" t="s">
        <v>0</v>
      </c>
      <c r="HP861" t="s">
        <v>0</v>
      </c>
      <c r="HQ861">
        <v>4.5</v>
      </c>
      <c r="HR861" t="s">
        <v>0</v>
      </c>
      <c r="HS861">
        <v>16.422000000000001</v>
      </c>
      <c r="HT861">
        <v>5.5598999999999998</v>
      </c>
      <c r="HU861" t="s">
        <v>0</v>
      </c>
      <c r="HV861">
        <v>3.2441</v>
      </c>
      <c r="HW861">
        <v>8.3125</v>
      </c>
      <c r="HX861">
        <v>2.6093999999999999</v>
      </c>
      <c r="HY861" t="s">
        <v>0</v>
      </c>
      <c r="HZ861">
        <v>7.5487000000000002</v>
      </c>
      <c r="IA861">
        <v>13.0938</v>
      </c>
      <c r="IB861">
        <v>7.25</v>
      </c>
      <c r="IC861">
        <v>12.3438</v>
      </c>
      <c r="ID861" t="s">
        <v>0</v>
      </c>
      <c r="IE861" t="s">
        <v>0</v>
      </c>
      <c r="IF861">
        <v>5.2839999999999998</v>
      </c>
      <c r="IG861">
        <v>37.875</v>
      </c>
      <c r="IH861" t="s">
        <v>0</v>
      </c>
      <c r="II861" t="s">
        <v>0</v>
      </c>
      <c r="IJ861" t="s">
        <v>0</v>
      </c>
      <c r="IK861" t="s">
        <v>0</v>
      </c>
      <c r="IL861" t="s">
        <v>0</v>
      </c>
      <c r="IM861">
        <v>32.040199999999999</v>
      </c>
      <c r="IN861">
        <v>9.5</v>
      </c>
      <c r="IO861" t="s">
        <v>0</v>
      </c>
      <c r="IP861" t="s">
        <v>0</v>
      </c>
      <c r="IQ861" t="s">
        <v>0</v>
      </c>
      <c r="IR861" t="s">
        <v>0</v>
      </c>
      <c r="IS861" t="s">
        <v>0</v>
      </c>
      <c r="IT861" t="s">
        <v>0</v>
      </c>
      <c r="IU861">
        <v>9.3437999999999999</v>
      </c>
      <c r="IV861" t="s">
        <v>0</v>
      </c>
      <c r="IW861">
        <v>6.3437999999999999</v>
      </c>
      <c r="IX861" t="s">
        <v>0</v>
      </c>
      <c r="IY861">
        <v>3.9946000000000002</v>
      </c>
      <c r="IZ861" t="s">
        <v>0</v>
      </c>
      <c r="JA861">
        <v>10.375</v>
      </c>
      <c r="JB861" t="s">
        <v>0</v>
      </c>
      <c r="JC861">
        <v>13.541700000000001</v>
      </c>
      <c r="JD861" t="s">
        <v>0</v>
      </c>
      <c r="JE861">
        <v>28.1875</v>
      </c>
      <c r="JF861">
        <v>21.5625</v>
      </c>
      <c r="JG861" t="s">
        <v>0</v>
      </c>
      <c r="JH861" t="s">
        <v>0</v>
      </c>
      <c r="JI861">
        <v>7.6943999999999999</v>
      </c>
      <c r="JJ861" t="s">
        <v>0</v>
      </c>
      <c r="JK861">
        <v>22.497499999999999</v>
      </c>
      <c r="JL861" t="s">
        <v>0</v>
      </c>
      <c r="JM861" t="s">
        <v>0</v>
      </c>
      <c r="JN861">
        <v>9.5312999999999999</v>
      </c>
      <c r="JO861">
        <v>2.3437999999999999</v>
      </c>
      <c r="JP861">
        <v>4.25</v>
      </c>
      <c r="JQ861">
        <v>0.68640000000000001</v>
      </c>
      <c r="JR861">
        <v>8.4270999999999994</v>
      </c>
      <c r="JS861">
        <v>10.9499</v>
      </c>
      <c r="JT861" t="s">
        <v>0</v>
      </c>
      <c r="JU861">
        <v>8.4375</v>
      </c>
      <c r="JV861">
        <v>3.7496</v>
      </c>
      <c r="JW861" t="s">
        <v>0</v>
      </c>
      <c r="JX861">
        <v>7.5991</v>
      </c>
      <c r="JY861">
        <v>9.0625</v>
      </c>
      <c r="JZ861" t="s">
        <v>0</v>
      </c>
      <c r="KA861">
        <v>11.5625</v>
      </c>
      <c r="KB861" t="s">
        <v>0</v>
      </c>
      <c r="KC861">
        <v>20.531300000000002</v>
      </c>
      <c r="KD861">
        <v>17.6875</v>
      </c>
      <c r="KE861">
        <v>1.8281000000000001</v>
      </c>
      <c r="KF861" t="s">
        <v>0</v>
      </c>
      <c r="KG861">
        <v>5.3992000000000004</v>
      </c>
      <c r="KH861" t="s">
        <v>0</v>
      </c>
      <c r="KI861" t="s">
        <v>0</v>
      </c>
      <c r="KJ861" t="s">
        <v>0</v>
      </c>
      <c r="KK861" t="s">
        <v>0</v>
      </c>
      <c r="KL861">
        <v>9.3125</v>
      </c>
      <c r="KM861" t="s">
        <v>0</v>
      </c>
      <c r="KN861" t="s">
        <v>0</v>
      </c>
      <c r="KO861" t="s">
        <v>0</v>
      </c>
      <c r="KP861">
        <v>14.3918</v>
      </c>
      <c r="KQ861">
        <v>11.938000000000001</v>
      </c>
      <c r="KR861" t="s">
        <v>0</v>
      </c>
      <c r="KS861" t="s">
        <v>0</v>
      </c>
      <c r="KT861" t="s">
        <v>0</v>
      </c>
      <c r="KU861" t="s">
        <v>0</v>
      </c>
      <c r="KV861">
        <v>4</v>
      </c>
      <c r="KW861" t="s">
        <v>0</v>
      </c>
      <c r="KX861">
        <v>6.9687999999999999</v>
      </c>
      <c r="KY861" t="s">
        <v>0</v>
      </c>
      <c r="KZ861" t="s">
        <v>0</v>
      </c>
      <c r="LA861" t="s">
        <v>0</v>
      </c>
      <c r="LB861" t="s">
        <v>0</v>
      </c>
      <c r="LC861">
        <v>15.708299999999999</v>
      </c>
      <c r="LD861">
        <v>27.666</v>
      </c>
      <c r="LE861" t="s">
        <v>0</v>
      </c>
      <c r="LF861">
        <v>3.7709000000000001</v>
      </c>
      <c r="LG861" t="s">
        <v>0</v>
      </c>
      <c r="LH861" t="s">
        <v>0</v>
      </c>
      <c r="LI861">
        <v>16.9771</v>
      </c>
      <c r="LJ861">
        <v>5.843</v>
      </c>
      <c r="LK861">
        <v>7.5747999999999998</v>
      </c>
      <c r="LL861" t="s">
        <v>0</v>
      </c>
      <c r="LM861" t="s">
        <v>0</v>
      </c>
      <c r="LN861">
        <v>43.147199999999998</v>
      </c>
      <c r="LO861" t="s">
        <v>0</v>
      </c>
      <c r="LP861" t="s">
        <v>0</v>
      </c>
      <c r="LQ861">
        <v>2.0125000000000002</v>
      </c>
      <c r="LR861" t="s">
        <v>0</v>
      </c>
      <c r="LS861">
        <v>7.3704000000000001</v>
      </c>
      <c r="LT861">
        <v>5.6875</v>
      </c>
      <c r="LU861" t="s">
        <v>0</v>
      </c>
      <c r="LV861" t="s">
        <v>0</v>
      </c>
      <c r="LW861">
        <v>18.8125</v>
      </c>
      <c r="LX861">
        <v>33.450800000000001</v>
      </c>
      <c r="LY861" t="s">
        <v>0</v>
      </c>
      <c r="LZ861">
        <v>6.2382</v>
      </c>
      <c r="MA861">
        <v>2.2265999999999999</v>
      </c>
      <c r="MB861" t="s">
        <v>0</v>
      </c>
      <c r="MC861" t="s">
        <v>0</v>
      </c>
      <c r="MD861">
        <v>17.463000000000001</v>
      </c>
      <c r="ME861" t="s">
        <v>0</v>
      </c>
      <c r="MF861" t="s">
        <v>0</v>
      </c>
      <c r="MG861" t="s">
        <v>0</v>
      </c>
      <c r="MH861">
        <v>22.041699999999999</v>
      </c>
      <c r="MI861" t="s">
        <v>0</v>
      </c>
      <c r="MJ861" t="s">
        <v>0</v>
      </c>
      <c r="MK861">
        <v>11.0625</v>
      </c>
      <c r="ML861" t="s">
        <v>0</v>
      </c>
      <c r="MM861" t="s">
        <v>0</v>
      </c>
      <c r="MN861">
        <v>19.1875</v>
      </c>
      <c r="MO861" t="s">
        <v>0</v>
      </c>
      <c r="MP861" t="s">
        <v>0</v>
      </c>
      <c r="MQ861" t="s">
        <v>0</v>
      </c>
      <c r="MR861" t="s">
        <v>0</v>
      </c>
      <c r="MS861">
        <v>5.3075000000000001</v>
      </c>
      <c r="MT861">
        <v>5.4531000000000001</v>
      </c>
      <c r="MU861" t="s">
        <v>0</v>
      </c>
      <c r="MV861" t="s">
        <v>0</v>
      </c>
      <c r="MW861">
        <v>10.9114</v>
      </c>
      <c r="MX861" t="s">
        <v>0</v>
      </c>
      <c r="MY861" t="s">
        <v>0</v>
      </c>
      <c r="MZ861" t="s">
        <v>0</v>
      </c>
      <c r="NA861" t="s">
        <v>0</v>
      </c>
      <c r="NB861">
        <v>13.94</v>
      </c>
      <c r="NC861">
        <v>17.3125</v>
      </c>
      <c r="ND861">
        <v>16.806000000000001</v>
      </c>
      <c r="NE861">
        <v>5.1562999999999999</v>
      </c>
      <c r="NF861" t="s">
        <v>0</v>
      </c>
      <c r="NG861">
        <v>11.9688</v>
      </c>
      <c r="NH861">
        <v>2.875</v>
      </c>
      <c r="NI861">
        <v>8.8519000000000005</v>
      </c>
      <c r="NJ861">
        <v>3.4375</v>
      </c>
      <c r="NK861" t="s">
        <v>0</v>
      </c>
      <c r="NL861">
        <v>11.5</v>
      </c>
      <c r="NM861" t="s">
        <v>0</v>
      </c>
      <c r="NN861" t="s">
        <v>0</v>
      </c>
      <c r="NO861">
        <v>35</v>
      </c>
      <c r="NP861" t="s">
        <v>0</v>
      </c>
      <c r="NQ861">
        <v>22.25</v>
      </c>
      <c r="NR861">
        <v>18.562999999999999</v>
      </c>
      <c r="NS861">
        <v>14.0351</v>
      </c>
      <c r="NT861" t="s">
        <v>0</v>
      </c>
      <c r="NU861" t="s">
        <v>0</v>
      </c>
      <c r="NV861" t="s">
        <v>0</v>
      </c>
      <c r="NW861" t="s">
        <v>0</v>
      </c>
      <c r="NX861">
        <v>28</v>
      </c>
      <c r="NY861" t="s">
        <v>0</v>
      </c>
      <c r="NZ861" t="s">
        <v>0</v>
      </c>
      <c r="OA861" t="s">
        <v>0</v>
      </c>
      <c r="OB861" t="s">
        <v>0</v>
      </c>
      <c r="OC861" t="s">
        <v>0</v>
      </c>
      <c r="OD861" t="s">
        <v>0</v>
      </c>
      <c r="OE861" t="s">
        <v>0</v>
      </c>
      <c r="OF861" t="s">
        <v>0</v>
      </c>
      <c r="OG861" t="s">
        <v>0</v>
      </c>
      <c r="OH861" t="s">
        <v>0</v>
      </c>
      <c r="OI861">
        <v>1.3646</v>
      </c>
      <c r="OJ861">
        <v>3.1604999999999999</v>
      </c>
      <c r="OK861" t="s">
        <v>0</v>
      </c>
      <c r="OL861" t="s">
        <v>0</v>
      </c>
      <c r="OM861" t="s">
        <v>0</v>
      </c>
      <c r="ON861">
        <v>2.1179999999999999</v>
      </c>
      <c r="OO861" t="s">
        <v>0</v>
      </c>
      <c r="OP861" t="s">
        <v>0</v>
      </c>
      <c r="OQ861" t="s">
        <v>0</v>
      </c>
      <c r="OR861">
        <v>29.5625</v>
      </c>
      <c r="OS861" t="s">
        <v>0</v>
      </c>
      <c r="OT861" t="s">
        <v>0</v>
      </c>
      <c r="OU861">
        <v>1.0535000000000001</v>
      </c>
      <c r="OV861" t="s">
        <v>0</v>
      </c>
      <c r="OW861">
        <v>16.812999999999999</v>
      </c>
      <c r="OX861" t="s">
        <v>0</v>
      </c>
      <c r="OY861">
        <v>25.923000000000002</v>
      </c>
      <c r="OZ861">
        <v>14.570399999999999</v>
      </c>
      <c r="PA861" t="s">
        <v>0</v>
      </c>
      <c r="PB861">
        <v>22.417000000000002</v>
      </c>
      <c r="PC861" t="s">
        <v>0</v>
      </c>
      <c r="PD861">
        <v>13.6271</v>
      </c>
      <c r="PE861" t="s">
        <v>0</v>
      </c>
      <c r="PF861">
        <v>7.8440000000000003</v>
      </c>
      <c r="PG861" t="s">
        <v>0</v>
      </c>
      <c r="PH861" t="s">
        <v>0</v>
      </c>
      <c r="PI861" t="s">
        <v>0</v>
      </c>
      <c r="PJ861" t="s">
        <v>0</v>
      </c>
      <c r="PK861" t="s">
        <v>0</v>
      </c>
      <c r="PL861">
        <v>23.687999999999999</v>
      </c>
      <c r="PM861" t="s">
        <v>0</v>
      </c>
      <c r="PN861" t="s">
        <v>0</v>
      </c>
      <c r="PO861" t="s">
        <v>0</v>
      </c>
      <c r="PP861">
        <v>5.7187999999999999</v>
      </c>
      <c r="PQ861">
        <v>20.156300000000002</v>
      </c>
      <c r="PR861" t="s">
        <v>0</v>
      </c>
      <c r="PS861" t="s">
        <v>0</v>
      </c>
      <c r="PT861" t="s">
        <v>0</v>
      </c>
      <c r="PU861">
        <v>10.875</v>
      </c>
      <c r="PV861" t="s">
        <v>0</v>
      </c>
      <c r="PW861">
        <v>6.25</v>
      </c>
      <c r="PX861">
        <v>3.1093999999999999</v>
      </c>
      <c r="PY861">
        <v>0.94530000000000003</v>
      </c>
      <c r="PZ861">
        <v>14.887</v>
      </c>
      <c r="QA861" t="s">
        <v>0</v>
      </c>
      <c r="QB861" t="s">
        <v>0</v>
      </c>
      <c r="QC861" t="s">
        <v>0</v>
      </c>
      <c r="QD861">
        <v>20.312999999999999</v>
      </c>
      <c r="QE861" t="s">
        <v>0</v>
      </c>
      <c r="QF861" t="s">
        <v>0</v>
      </c>
      <c r="QG861" t="s">
        <v>0</v>
      </c>
      <c r="QH861" t="s">
        <v>0</v>
      </c>
      <c r="QI861">
        <v>3.3515999999999999</v>
      </c>
      <c r="QJ861">
        <v>12.125</v>
      </c>
      <c r="QK861" t="s">
        <v>0</v>
      </c>
      <c r="QL861" t="s">
        <v>0</v>
      </c>
      <c r="QM861" t="s">
        <v>0</v>
      </c>
      <c r="QN861">
        <v>13.184699999999999</v>
      </c>
      <c r="QO861">
        <v>1.75</v>
      </c>
      <c r="QP861" t="s">
        <v>0</v>
      </c>
      <c r="QQ861">
        <v>3.0630000000000002</v>
      </c>
      <c r="QR861">
        <v>26.6875</v>
      </c>
      <c r="QS861">
        <v>10.8245</v>
      </c>
      <c r="QT861" t="s">
        <v>0</v>
      </c>
      <c r="QU861" t="s">
        <v>0</v>
      </c>
      <c r="QV861">
        <v>4.2317999999999998</v>
      </c>
      <c r="QW861">
        <v>6.2809999999999997</v>
      </c>
      <c r="QX861" t="s">
        <v>0</v>
      </c>
      <c r="QY861">
        <v>2.3557999999999999</v>
      </c>
      <c r="QZ861">
        <v>6.0004999999999997</v>
      </c>
      <c r="RA861" t="s">
        <v>0</v>
      </c>
      <c r="RB861" t="s">
        <v>0</v>
      </c>
      <c r="RC861">
        <v>16.082999999999998</v>
      </c>
      <c r="RD861">
        <v>13.8195</v>
      </c>
      <c r="RE861" t="s">
        <v>0</v>
      </c>
      <c r="RF861" t="s">
        <v>0</v>
      </c>
      <c r="RG861" t="s">
        <v>0</v>
      </c>
      <c r="RH861">
        <v>8.2690999999999999</v>
      </c>
      <c r="RI861">
        <v>24.481400000000001</v>
      </c>
      <c r="RJ861" t="s">
        <v>0</v>
      </c>
      <c r="RK861" t="s">
        <v>0</v>
      </c>
      <c r="RL861">
        <v>4.5781000000000001</v>
      </c>
      <c r="RM861">
        <v>2.375</v>
      </c>
      <c r="RN861">
        <v>13.6875</v>
      </c>
      <c r="RO861">
        <v>23.5</v>
      </c>
      <c r="RP861">
        <v>6.5156000000000001</v>
      </c>
      <c r="RQ861">
        <v>54.375</v>
      </c>
      <c r="RR861" t="s">
        <v>0</v>
      </c>
      <c r="RS861" t="s">
        <v>0</v>
      </c>
      <c r="RT861">
        <v>6.0125000000000002</v>
      </c>
      <c r="RU861">
        <v>13.375</v>
      </c>
      <c r="RV861" t="s">
        <v>0</v>
      </c>
      <c r="RW861" t="s">
        <v>0</v>
      </c>
      <c r="RX861" t="s">
        <v>0</v>
      </c>
      <c r="RY861">
        <v>18.3657</v>
      </c>
      <c r="RZ861" t="s">
        <v>0</v>
      </c>
      <c r="SA861" t="s">
        <v>0</v>
      </c>
      <c r="SB861">
        <v>23.25</v>
      </c>
      <c r="SC861" t="s">
        <v>0</v>
      </c>
      <c r="SD861">
        <v>16.968800000000002</v>
      </c>
      <c r="SE861" t="s">
        <v>0</v>
      </c>
      <c r="SF861">
        <v>34.963200000000001</v>
      </c>
      <c r="SG861" t="s">
        <v>0</v>
      </c>
      <c r="SH861" t="s">
        <v>0</v>
      </c>
      <c r="SI861" t="s">
        <v>0</v>
      </c>
      <c r="SJ861" t="s">
        <v>0</v>
      </c>
      <c r="SK861" t="s">
        <v>0</v>
      </c>
      <c r="SL861" t="s">
        <v>0</v>
      </c>
      <c r="SM861" t="s">
        <v>0</v>
      </c>
    </row>
    <row r="862" spans="1:507" x14ac:dyDescent="0.3">
      <c r="A862" s="1">
        <v>34079</v>
      </c>
      <c r="B862" t="s">
        <v>0</v>
      </c>
      <c r="C862" t="s">
        <v>0</v>
      </c>
      <c r="D862" t="s">
        <v>0</v>
      </c>
      <c r="E862" t="s">
        <v>0</v>
      </c>
      <c r="F862" t="s">
        <v>0</v>
      </c>
      <c r="G862" t="s">
        <v>0</v>
      </c>
      <c r="H862" t="s">
        <v>0</v>
      </c>
      <c r="I862">
        <v>6.0137999999999998</v>
      </c>
      <c r="J862" t="s">
        <v>0</v>
      </c>
      <c r="K862" t="s">
        <v>0</v>
      </c>
      <c r="L862">
        <v>3.1875</v>
      </c>
      <c r="M862">
        <v>10.421200000000001</v>
      </c>
      <c r="N862">
        <v>9.5298999999999996</v>
      </c>
      <c r="O862" t="s">
        <v>0</v>
      </c>
      <c r="P862" t="s">
        <v>0</v>
      </c>
      <c r="Q862" t="s">
        <v>0</v>
      </c>
      <c r="R862">
        <v>37.625</v>
      </c>
      <c r="S862" t="s">
        <v>0</v>
      </c>
      <c r="T862">
        <v>2.5667</v>
      </c>
      <c r="U862" t="s">
        <v>0</v>
      </c>
      <c r="V862">
        <v>227.47120000000001</v>
      </c>
      <c r="W862" t="s">
        <v>0</v>
      </c>
      <c r="X862" t="s">
        <v>0</v>
      </c>
      <c r="Y862">
        <v>8.625</v>
      </c>
      <c r="Z862" t="s">
        <v>0</v>
      </c>
      <c r="AA862" t="s">
        <v>0</v>
      </c>
      <c r="AB862" t="s">
        <v>0</v>
      </c>
      <c r="AC862">
        <v>4</v>
      </c>
      <c r="AD862" t="s">
        <v>0</v>
      </c>
      <c r="AE862" t="s">
        <v>0</v>
      </c>
      <c r="AF862" t="s">
        <v>0</v>
      </c>
      <c r="AG862" t="s">
        <v>0</v>
      </c>
      <c r="AH862" t="s">
        <v>0</v>
      </c>
      <c r="AI862">
        <v>13.8125</v>
      </c>
      <c r="AJ862" t="s">
        <v>0</v>
      </c>
      <c r="AK862" t="s">
        <v>0</v>
      </c>
      <c r="AL862" t="s">
        <v>0</v>
      </c>
      <c r="AM862" t="s">
        <v>0</v>
      </c>
      <c r="AN862" t="s">
        <v>0</v>
      </c>
      <c r="AO862" t="s">
        <v>0</v>
      </c>
      <c r="AP862" t="s">
        <v>0</v>
      </c>
      <c r="AQ862" t="s">
        <v>0</v>
      </c>
      <c r="AR862">
        <v>16.295999999999999</v>
      </c>
      <c r="AS862" t="s">
        <v>0</v>
      </c>
      <c r="AT862">
        <v>11.7965</v>
      </c>
      <c r="AU862">
        <v>19.703499999999998</v>
      </c>
      <c r="AV862" t="s">
        <v>0</v>
      </c>
      <c r="AW862" t="s">
        <v>0</v>
      </c>
      <c r="AX862" t="s">
        <v>0</v>
      </c>
      <c r="AY862" t="s">
        <v>0</v>
      </c>
      <c r="AZ862">
        <v>17.333300000000001</v>
      </c>
      <c r="BA862" t="s">
        <v>0</v>
      </c>
      <c r="BB862" t="s">
        <v>0</v>
      </c>
      <c r="BC862" t="s">
        <v>0</v>
      </c>
      <c r="BD862">
        <v>15.1875</v>
      </c>
      <c r="BE862" t="s">
        <v>0</v>
      </c>
      <c r="BF862">
        <v>7.1883999999999997</v>
      </c>
      <c r="BG862">
        <v>21.062999999999999</v>
      </c>
      <c r="BH862">
        <v>18.437999999999999</v>
      </c>
      <c r="BI862">
        <v>13.0938</v>
      </c>
      <c r="BJ862">
        <v>7.1562999999999999</v>
      </c>
      <c r="BK862">
        <v>1.2869999999999999</v>
      </c>
      <c r="BL862">
        <v>8.7189999999999994</v>
      </c>
      <c r="BM862">
        <v>3.6389</v>
      </c>
      <c r="BN862">
        <v>3.0044</v>
      </c>
      <c r="BO862" t="s">
        <v>0</v>
      </c>
      <c r="BP862">
        <v>7.569</v>
      </c>
      <c r="BQ862" t="s">
        <v>0</v>
      </c>
      <c r="BR862">
        <v>26.75</v>
      </c>
      <c r="BS862" t="s">
        <v>0</v>
      </c>
      <c r="BT862">
        <v>1.9609000000000001</v>
      </c>
      <c r="BU862">
        <v>14.7525</v>
      </c>
      <c r="BV862" t="s">
        <v>0</v>
      </c>
      <c r="BW862" t="s">
        <v>0</v>
      </c>
      <c r="BX862">
        <v>3.2812999999999999</v>
      </c>
      <c r="BY862" t="s">
        <v>0</v>
      </c>
      <c r="BZ862" t="s">
        <v>0</v>
      </c>
      <c r="CA862">
        <v>53.423200000000001</v>
      </c>
      <c r="CB862">
        <v>9.7269000000000005</v>
      </c>
      <c r="CC862" t="s">
        <v>0</v>
      </c>
      <c r="CD862">
        <v>7.6875</v>
      </c>
      <c r="CE862">
        <v>9.4169999999999998</v>
      </c>
      <c r="CF862" t="s">
        <v>0</v>
      </c>
      <c r="CG862" t="s">
        <v>0</v>
      </c>
      <c r="CH862" t="s">
        <v>0</v>
      </c>
      <c r="CI862">
        <v>7.9062999999999999</v>
      </c>
      <c r="CJ862">
        <v>2.0278</v>
      </c>
      <c r="CK862" t="s">
        <v>0</v>
      </c>
      <c r="CL862" t="s">
        <v>0</v>
      </c>
      <c r="CM862" t="s">
        <v>0</v>
      </c>
      <c r="CN862" t="s">
        <v>0</v>
      </c>
      <c r="CO862" t="s">
        <v>0</v>
      </c>
      <c r="CP862">
        <v>2.5103999999999997</v>
      </c>
      <c r="CQ862" t="s">
        <v>0</v>
      </c>
      <c r="CR862" t="s">
        <v>0</v>
      </c>
      <c r="CS862">
        <v>7.0556000000000001</v>
      </c>
      <c r="CT862" t="s">
        <v>0</v>
      </c>
      <c r="CU862">
        <v>7.3593999999999999</v>
      </c>
      <c r="CV862">
        <v>11.938000000000001</v>
      </c>
      <c r="CW862">
        <v>21.333300000000001</v>
      </c>
      <c r="CX862" t="s">
        <v>0</v>
      </c>
      <c r="CY862" t="s">
        <v>0</v>
      </c>
      <c r="CZ862" t="s">
        <v>0</v>
      </c>
      <c r="DA862">
        <v>12.077999999999999</v>
      </c>
      <c r="DB862">
        <v>21.375</v>
      </c>
      <c r="DC862" t="s">
        <v>0</v>
      </c>
      <c r="DD862">
        <v>19.296199999999999</v>
      </c>
      <c r="DE862" t="s">
        <v>0</v>
      </c>
      <c r="DF862">
        <v>1.9792000000000001</v>
      </c>
      <c r="DG862">
        <v>0.65629999999999999</v>
      </c>
      <c r="DH862">
        <v>11.530100000000001</v>
      </c>
      <c r="DI862" t="s">
        <v>0</v>
      </c>
      <c r="DJ862" t="s">
        <v>0</v>
      </c>
      <c r="DK862">
        <v>18.363700000000001</v>
      </c>
      <c r="DL862" t="s">
        <v>0</v>
      </c>
      <c r="DM862" t="s">
        <v>0</v>
      </c>
      <c r="DN862" t="s">
        <v>0</v>
      </c>
      <c r="DO862" t="s">
        <v>0</v>
      </c>
      <c r="DP862">
        <v>6.3021000000000003</v>
      </c>
      <c r="DQ862" t="s">
        <v>0</v>
      </c>
      <c r="DR862">
        <v>14.222200000000001</v>
      </c>
      <c r="DS862" t="s">
        <v>0</v>
      </c>
      <c r="DT862" t="s">
        <v>0</v>
      </c>
      <c r="DU862" t="s">
        <v>0</v>
      </c>
      <c r="DV862">
        <v>9.5419999999999998</v>
      </c>
      <c r="DW862">
        <v>20.968800000000002</v>
      </c>
      <c r="DX862" t="s">
        <v>0</v>
      </c>
      <c r="DY862">
        <v>22.3125</v>
      </c>
      <c r="DZ862" t="s">
        <v>0</v>
      </c>
      <c r="EA862">
        <v>24.899100000000001</v>
      </c>
      <c r="EB862">
        <v>9.4375</v>
      </c>
      <c r="EC862" t="s">
        <v>0</v>
      </c>
      <c r="ED862" t="s">
        <v>0</v>
      </c>
      <c r="EE862" t="s">
        <v>0</v>
      </c>
      <c r="EF862" t="s">
        <v>0</v>
      </c>
      <c r="EG862">
        <v>1.3736999999999999</v>
      </c>
      <c r="EH862">
        <v>13.6494</v>
      </c>
      <c r="EI862" t="s">
        <v>0</v>
      </c>
      <c r="EJ862" t="s">
        <v>0</v>
      </c>
      <c r="EK862" t="s">
        <v>0</v>
      </c>
      <c r="EL862" t="s">
        <v>0</v>
      </c>
      <c r="EM862" t="s">
        <v>0</v>
      </c>
      <c r="EN862">
        <v>8.1605000000000008</v>
      </c>
      <c r="EO862" t="s">
        <v>0</v>
      </c>
      <c r="EP862">
        <v>10.4998</v>
      </c>
      <c r="EQ862" t="s">
        <v>0</v>
      </c>
      <c r="ER862">
        <v>35.625</v>
      </c>
      <c r="ES862">
        <v>35.150599999999997</v>
      </c>
      <c r="ET862" t="s">
        <v>0</v>
      </c>
      <c r="EU862" t="s">
        <v>0</v>
      </c>
      <c r="EV862" t="s">
        <v>0</v>
      </c>
      <c r="EW862" t="s">
        <v>0</v>
      </c>
      <c r="EX862" t="s">
        <v>0</v>
      </c>
      <c r="EY862">
        <v>4.5937999999999999</v>
      </c>
      <c r="EZ862">
        <v>36</v>
      </c>
      <c r="FA862">
        <v>5.2169999999999996</v>
      </c>
      <c r="FB862">
        <v>24.1875</v>
      </c>
      <c r="FC862" t="s">
        <v>0</v>
      </c>
      <c r="FD862" t="s">
        <v>0</v>
      </c>
      <c r="FE862">
        <v>14.9063</v>
      </c>
      <c r="FF862">
        <v>4.9843999999999999</v>
      </c>
      <c r="FG862" t="s">
        <v>0</v>
      </c>
      <c r="FH862" t="s">
        <v>0</v>
      </c>
      <c r="FI862">
        <v>27.75</v>
      </c>
      <c r="FJ862" t="s">
        <v>0</v>
      </c>
      <c r="FK862" t="s">
        <v>0</v>
      </c>
      <c r="FL862">
        <v>9.8701000000000008</v>
      </c>
      <c r="FM862">
        <v>36.25</v>
      </c>
      <c r="FN862">
        <v>35.25</v>
      </c>
      <c r="FO862" t="s">
        <v>0</v>
      </c>
      <c r="FP862">
        <v>15.25</v>
      </c>
      <c r="FQ862" t="s">
        <v>0</v>
      </c>
      <c r="FR862" t="s">
        <v>0</v>
      </c>
      <c r="FS862" t="s">
        <v>0</v>
      </c>
      <c r="FT862">
        <v>17.0261</v>
      </c>
      <c r="FU862" t="s">
        <v>0</v>
      </c>
      <c r="FV862" t="s">
        <v>0</v>
      </c>
      <c r="FW862" t="s">
        <v>0</v>
      </c>
      <c r="FX862" t="s">
        <v>0</v>
      </c>
      <c r="FY862" t="s">
        <v>0</v>
      </c>
      <c r="FZ862">
        <v>13</v>
      </c>
      <c r="GA862" t="s">
        <v>0</v>
      </c>
      <c r="GB862" t="s">
        <v>0</v>
      </c>
      <c r="GC862" t="s">
        <v>0</v>
      </c>
      <c r="GD862" t="s">
        <v>0</v>
      </c>
      <c r="GE862" t="s">
        <v>0</v>
      </c>
      <c r="GF862" t="s">
        <v>0</v>
      </c>
      <c r="GG862" t="s">
        <v>0</v>
      </c>
      <c r="GH862" t="s">
        <v>0</v>
      </c>
      <c r="GI862">
        <v>5.3185000000000002</v>
      </c>
      <c r="GJ862" t="s">
        <v>0</v>
      </c>
      <c r="GK862" t="s">
        <v>0</v>
      </c>
      <c r="GL862" t="s">
        <v>0</v>
      </c>
      <c r="GM862">
        <v>28</v>
      </c>
      <c r="GN862" t="s">
        <v>0</v>
      </c>
      <c r="GO862" t="s">
        <v>0</v>
      </c>
      <c r="GP862" t="s">
        <v>0</v>
      </c>
      <c r="GQ862">
        <v>11.968999999999999</v>
      </c>
      <c r="GR862">
        <v>7.5698999999999996</v>
      </c>
      <c r="GS862" t="s">
        <v>0</v>
      </c>
      <c r="GT862">
        <v>13.4376</v>
      </c>
      <c r="GU862">
        <v>11.174300000000001</v>
      </c>
      <c r="GV862">
        <v>9.59</v>
      </c>
      <c r="GW862" t="s">
        <v>0</v>
      </c>
      <c r="GX862" t="s">
        <v>0</v>
      </c>
      <c r="GY862" t="s">
        <v>0</v>
      </c>
      <c r="GZ862">
        <v>23.083300000000001</v>
      </c>
      <c r="HA862" t="s">
        <v>0</v>
      </c>
      <c r="HB862">
        <v>4.2036999999999995</v>
      </c>
      <c r="HC862" t="s">
        <v>0</v>
      </c>
      <c r="HD862" t="s">
        <v>0</v>
      </c>
      <c r="HE862">
        <v>30.687999999999999</v>
      </c>
      <c r="HF862">
        <v>9.4704999999999995</v>
      </c>
      <c r="HG862" t="s">
        <v>0</v>
      </c>
      <c r="HH862" t="s">
        <v>0</v>
      </c>
      <c r="HI862" t="s">
        <v>0</v>
      </c>
      <c r="HJ862" t="s">
        <v>0</v>
      </c>
      <c r="HK862">
        <v>9.0280000000000005</v>
      </c>
      <c r="HL862">
        <v>17.958300000000001</v>
      </c>
      <c r="HM862" t="s">
        <v>0</v>
      </c>
      <c r="HN862" t="s">
        <v>0</v>
      </c>
      <c r="HO862" t="s">
        <v>0</v>
      </c>
      <c r="HP862" t="s">
        <v>0</v>
      </c>
      <c r="HQ862">
        <v>4.5</v>
      </c>
      <c r="HR862" t="s">
        <v>0</v>
      </c>
      <c r="HS862">
        <v>16.124500000000001</v>
      </c>
      <c r="HT862">
        <v>5.5369999999999999</v>
      </c>
      <c r="HU862" t="s">
        <v>0</v>
      </c>
      <c r="HV862">
        <v>3.2441</v>
      </c>
      <c r="HW862">
        <v>8.4375</v>
      </c>
      <c r="HX862">
        <v>2.5468999999999999</v>
      </c>
      <c r="HY862" t="s">
        <v>0</v>
      </c>
      <c r="HZ862">
        <v>7.5487000000000002</v>
      </c>
      <c r="IA862">
        <v>12.9375</v>
      </c>
      <c r="IB862">
        <v>7.625</v>
      </c>
      <c r="IC862">
        <v>12.625</v>
      </c>
      <c r="ID862" t="s">
        <v>0</v>
      </c>
      <c r="IE862" t="s">
        <v>0</v>
      </c>
      <c r="IF862">
        <v>5.2839999999999998</v>
      </c>
      <c r="IG862">
        <v>37.5</v>
      </c>
      <c r="IH862" t="s">
        <v>0</v>
      </c>
      <c r="II862" t="s">
        <v>0</v>
      </c>
      <c r="IJ862" t="s">
        <v>0</v>
      </c>
      <c r="IK862" t="s">
        <v>0</v>
      </c>
      <c r="IL862" t="s">
        <v>0</v>
      </c>
      <c r="IM862">
        <v>32.902799999999999</v>
      </c>
      <c r="IN862">
        <v>9.3332999999999995</v>
      </c>
      <c r="IO862" t="s">
        <v>0</v>
      </c>
      <c r="IP862" t="s">
        <v>0</v>
      </c>
      <c r="IQ862" t="s">
        <v>0</v>
      </c>
      <c r="IR862" t="s">
        <v>0</v>
      </c>
      <c r="IS862" t="s">
        <v>0</v>
      </c>
      <c r="IT862" t="s">
        <v>0</v>
      </c>
      <c r="IU862">
        <v>9.2655999999999992</v>
      </c>
      <c r="IV862" t="s">
        <v>0</v>
      </c>
      <c r="IW862">
        <v>6.4062999999999999</v>
      </c>
      <c r="IX862" t="s">
        <v>0</v>
      </c>
      <c r="IY862">
        <v>3.972</v>
      </c>
      <c r="IZ862" t="s">
        <v>0</v>
      </c>
      <c r="JA862">
        <v>10.5938</v>
      </c>
      <c r="JB862" t="s">
        <v>0</v>
      </c>
      <c r="JC862">
        <v>13.416700000000001</v>
      </c>
      <c r="JD862" t="s">
        <v>0</v>
      </c>
      <c r="JE862">
        <v>28.9375</v>
      </c>
      <c r="JF862">
        <v>21.3125</v>
      </c>
      <c r="JG862" t="s">
        <v>0</v>
      </c>
      <c r="JH862" t="s">
        <v>0</v>
      </c>
      <c r="JI862">
        <v>7.5833000000000004</v>
      </c>
      <c r="JJ862" t="s">
        <v>0</v>
      </c>
      <c r="JK862">
        <v>22.3797</v>
      </c>
      <c r="JL862" t="s">
        <v>0</v>
      </c>
      <c r="JM862" t="s">
        <v>0</v>
      </c>
      <c r="JN862">
        <v>9.625</v>
      </c>
      <c r="JO862">
        <v>2.3906000000000001</v>
      </c>
      <c r="JP862">
        <v>4.375</v>
      </c>
      <c r="JQ862">
        <v>0.69689999999999996</v>
      </c>
      <c r="JR862">
        <v>8.4062999999999999</v>
      </c>
      <c r="JS862">
        <v>10.7182</v>
      </c>
      <c r="JT862" t="s">
        <v>0</v>
      </c>
      <c r="JU862">
        <v>8.2187999999999999</v>
      </c>
      <c r="JV862">
        <v>3.7641999999999998</v>
      </c>
      <c r="JW862" t="s">
        <v>0</v>
      </c>
      <c r="JX862">
        <v>7.6751000000000005</v>
      </c>
      <c r="JY862">
        <v>8.9375</v>
      </c>
      <c r="JZ862" t="s">
        <v>0</v>
      </c>
      <c r="KA862">
        <v>11.9375</v>
      </c>
      <c r="KB862" t="s">
        <v>0</v>
      </c>
      <c r="KC862">
        <v>20.625</v>
      </c>
      <c r="KD862">
        <v>17.75</v>
      </c>
      <c r="KE862">
        <v>1.8515999999999999</v>
      </c>
      <c r="KF862" t="s">
        <v>0</v>
      </c>
      <c r="KG862">
        <v>5.1193</v>
      </c>
      <c r="KH862" t="s">
        <v>0</v>
      </c>
      <c r="KI862" t="s">
        <v>0</v>
      </c>
      <c r="KJ862" t="s">
        <v>0</v>
      </c>
      <c r="KK862" t="s">
        <v>0</v>
      </c>
      <c r="KL862">
        <v>9.25</v>
      </c>
      <c r="KM862" t="s">
        <v>0</v>
      </c>
      <c r="KN862" t="s">
        <v>0</v>
      </c>
      <c r="KO862" t="s">
        <v>0</v>
      </c>
      <c r="KP862">
        <v>14.1721</v>
      </c>
      <c r="KQ862">
        <v>11.75</v>
      </c>
      <c r="KR862" t="s">
        <v>0</v>
      </c>
      <c r="KS862" t="s">
        <v>0</v>
      </c>
      <c r="KT862" t="s">
        <v>0</v>
      </c>
      <c r="KU862" t="s">
        <v>0</v>
      </c>
      <c r="KV862">
        <v>4.0312999999999999</v>
      </c>
      <c r="KW862" t="s">
        <v>0</v>
      </c>
      <c r="KX862">
        <v>7.2187999999999999</v>
      </c>
      <c r="KY862" t="s">
        <v>0</v>
      </c>
      <c r="KZ862" t="s">
        <v>0</v>
      </c>
      <c r="LA862" t="s">
        <v>0</v>
      </c>
      <c r="LB862" t="s">
        <v>0</v>
      </c>
      <c r="LC862">
        <v>15.708299999999999</v>
      </c>
      <c r="LD862">
        <v>27.184999999999999</v>
      </c>
      <c r="LE862" t="s">
        <v>0</v>
      </c>
      <c r="LF862">
        <v>3.7900999999999998</v>
      </c>
      <c r="LG862" t="s">
        <v>0</v>
      </c>
      <c r="LH862" t="s">
        <v>0</v>
      </c>
      <c r="LI862">
        <v>17.746099999999998</v>
      </c>
      <c r="LJ862">
        <v>5.6152999999999995</v>
      </c>
      <c r="LK862">
        <v>7.3154000000000003</v>
      </c>
      <c r="LL862" t="s">
        <v>0</v>
      </c>
      <c r="LM862" t="s">
        <v>0</v>
      </c>
      <c r="LN862">
        <v>44.521799999999999</v>
      </c>
      <c r="LO862" t="s">
        <v>0</v>
      </c>
      <c r="LP862" t="s">
        <v>0</v>
      </c>
      <c r="LQ862">
        <v>2.1</v>
      </c>
      <c r="LR862" t="s">
        <v>0</v>
      </c>
      <c r="LS862">
        <v>7.6295999999999999</v>
      </c>
      <c r="LT862">
        <v>5.5937999999999999</v>
      </c>
      <c r="LU862" t="s">
        <v>0</v>
      </c>
      <c r="LV862" t="s">
        <v>0</v>
      </c>
      <c r="LW862">
        <v>18.75</v>
      </c>
      <c r="LX862">
        <v>34.0518</v>
      </c>
      <c r="LY862" t="s">
        <v>0</v>
      </c>
      <c r="LZ862">
        <v>6.2137000000000002</v>
      </c>
      <c r="MA862">
        <v>2.2305000000000001</v>
      </c>
      <c r="MB862" t="s">
        <v>0</v>
      </c>
      <c r="MC862" t="s">
        <v>0</v>
      </c>
      <c r="MD862">
        <v>17.52</v>
      </c>
      <c r="ME862" t="s">
        <v>0</v>
      </c>
      <c r="MF862" t="s">
        <v>0</v>
      </c>
      <c r="MG862" t="s">
        <v>0</v>
      </c>
      <c r="MH862">
        <v>21.75</v>
      </c>
      <c r="MI862" t="s">
        <v>0</v>
      </c>
      <c r="MJ862" t="s">
        <v>0</v>
      </c>
      <c r="MK862">
        <v>11.0625</v>
      </c>
      <c r="ML862" t="s">
        <v>0</v>
      </c>
      <c r="MM862" t="s">
        <v>0</v>
      </c>
      <c r="MN862">
        <v>19.0625</v>
      </c>
      <c r="MO862" t="s">
        <v>0</v>
      </c>
      <c r="MP862" t="s">
        <v>0</v>
      </c>
      <c r="MQ862" t="s">
        <v>0</v>
      </c>
      <c r="MR862" t="s">
        <v>0</v>
      </c>
      <c r="MS862">
        <v>5.2801</v>
      </c>
      <c r="MT862">
        <v>5.4062999999999999</v>
      </c>
      <c r="MU862" t="s">
        <v>0</v>
      </c>
      <c r="MV862" t="s">
        <v>0</v>
      </c>
      <c r="MW862">
        <v>10.611700000000001</v>
      </c>
      <c r="MX862" t="s">
        <v>0</v>
      </c>
      <c r="MY862" t="s">
        <v>0</v>
      </c>
      <c r="MZ862" t="s">
        <v>0</v>
      </c>
      <c r="NA862" t="s">
        <v>0</v>
      </c>
      <c r="NB862">
        <v>13.94</v>
      </c>
      <c r="NC862">
        <v>17.125</v>
      </c>
      <c r="ND862">
        <v>16.518000000000001</v>
      </c>
      <c r="NE862">
        <v>5.4271000000000003</v>
      </c>
      <c r="NF862" t="s">
        <v>0</v>
      </c>
      <c r="NG862">
        <v>11.875</v>
      </c>
      <c r="NH862">
        <v>2.9167000000000001</v>
      </c>
      <c r="NI862">
        <v>8.8148</v>
      </c>
      <c r="NJ862">
        <v>3.375</v>
      </c>
      <c r="NK862" t="s">
        <v>0</v>
      </c>
      <c r="NL862">
        <v>11.5625</v>
      </c>
      <c r="NM862" t="s">
        <v>0</v>
      </c>
      <c r="NN862" t="s">
        <v>0</v>
      </c>
      <c r="NO862">
        <v>34.25</v>
      </c>
      <c r="NP862" t="s">
        <v>0</v>
      </c>
      <c r="NQ862">
        <v>22.125</v>
      </c>
      <c r="NR862">
        <v>18.405999999999999</v>
      </c>
      <c r="NS862">
        <v>13.9771</v>
      </c>
      <c r="NT862" t="s">
        <v>0</v>
      </c>
      <c r="NU862" t="s">
        <v>0</v>
      </c>
      <c r="NV862" t="s">
        <v>0</v>
      </c>
      <c r="NW862" t="s">
        <v>0</v>
      </c>
      <c r="NX862">
        <v>27.5</v>
      </c>
      <c r="NY862" t="s">
        <v>0</v>
      </c>
      <c r="NZ862" t="s">
        <v>0</v>
      </c>
      <c r="OA862" t="s">
        <v>0</v>
      </c>
      <c r="OB862" t="s">
        <v>0</v>
      </c>
      <c r="OC862" t="s">
        <v>0</v>
      </c>
      <c r="OD862" t="s">
        <v>0</v>
      </c>
      <c r="OE862" t="s">
        <v>0</v>
      </c>
      <c r="OF862" t="s">
        <v>0</v>
      </c>
      <c r="OG862" t="s">
        <v>0</v>
      </c>
      <c r="OH862" t="s">
        <v>0</v>
      </c>
      <c r="OI862">
        <v>1.3542000000000001</v>
      </c>
      <c r="OJ862">
        <v>3.0947</v>
      </c>
      <c r="OK862" t="s">
        <v>0</v>
      </c>
      <c r="OL862" t="s">
        <v>0</v>
      </c>
      <c r="OM862" t="s">
        <v>0</v>
      </c>
      <c r="ON862">
        <v>2.085</v>
      </c>
      <c r="OO862" t="s">
        <v>0</v>
      </c>
      <c r="OP862" t="s">
        <v>0</v>
      </c>
      <c r="OQ862" t="s">
        <v>0</v>
      </c>
      <c r="OR862">
        <v>29.25</v>
      </c>
      <c r="OS862" t="s">
        <v>0</v>
      </c>
      <c r="OT862" t="s">
        <v>0</v>
      </c>
      <c r="OU862">
        <v>1.0617000000000001</v>
      </c>
      <c r="OV862" t="s">
        <v>0</v>
      </c>
      <c r="OW862">
        <v>16.5</v>
      </c>
      <c r="OX862" t="s">
        <v>0</v>
      </c>
      <c r="OY862">
        <v>25.262</v>
      </c>
      <c r="OZ862">
        <v>14.4306</v>
      </c>
      <c r="PA862" t="s">
        <v>0</v>
      </c>
      <c r="PB862">
        <v>22.417000000000002</v>
      </c>
      <c r="PC862" t="s">
        <v>0</v>
      </c>
      <c r="PD862">
        <v>13.3987</v>
      </c>
      <c r="PE862" t="s">
        <v>0</v>
      </c>
      <c r="PF862">
        <v>7.8440000000000003</v>
      </c>
      <c r="PG862" t="s">
        <v>0</v>
      </c>
      <c r="PH862" t="s">
        <v>0</v>
      </c>
      <c r="PI862" t="s">
        <v>0</v>
      </c>
      <c r="PJ862" t="s">
        <v>0</v>
      </c>
      <c r="PK862" t="s">
        <v>0</v>
      </c>
      <c r="PL862">
        <v>23.562999999999999</v>
      </c>
      <c r="PM862" t="s">
        <v>0</v>
      </c>
      <c r="PN862" t="s">
        <v>0</v>
      </c>
      <c r="PO862" t="s">
        <v>0</v>
      </c>
      <c r="PP862">
        <v>5.625</v>
      </c>
      <c r="PQ862">
        <v>20.0625</v>
      </c>
      <c r="PR862" t="s">
        <v>0</v>
      </c>
      <c r="PS862" t="s">
        <v>0</v>
      </c>
      <c r="PT862" t="s">
        <v>0</v>
      </c>
      <c r="PU862">
        <v>10.75</v>
      </c>
      <c r="PV862" t="s">
        <v>0</v>
      </c>
      <c r="PW862">
        <v>6.1666999999999996</v>
      </c>
      <c r="PX862">
        <v>3.0781000000000001</v>
      </c>
      <c r="PY862">
        <v>0.96479999999999999</v>
      </c>
      <c r="PZ862">
        <v>14.791</v>
      </c>
      <c r="QA862" t="s">
        <v>0</v>
      </c>
      <c r="QB862" t="s">
        <v>0</v>
      </c>
      <c r="QC862" t="s">
        <v>0</v>
      </c>
      <c r="QD862">
        <v>20.125</v>
      </c>
      <c r="QE862" t="s">
        <v>0</v>
      </c>
      <c r="QF862" t="s">
        <v>0</v>
      </c>
      <c r="QG862" t="s">
        <v>0</v>
      </c>
      <c r="QH862" t="s">
        <v>0</v>
      </c>
      <c r="QI862">
        <v>3.4140999999999999</v>
      </c>
      <c r="QJ862">
        <v>12.0938</v>
      </c>
      <c r="QK862" t="s">
        <v>0</v>
      </c>
      <c r="QL862" t="s">
        <v>0</v>
      </c>
      <c r="QM862" t="s">
        <v>0</v>
      </c>
      <c r="QN862">
        <v>13.184699999999999</v>
      </c>
      <c r="QO862">
        <v>1.7656000000000001</v>
      </c>
      <c r="QP862" t="s">
        <v>0</v>
      </c>
      <c r="QQ862">
        <v>3.3050000000000002</v>
      </c>
      <c r="QR862">
        <v>26.5625</v>
      </c>
      <c r="QS862">
        <v>10.635</v>
      </c>
      <c r="QT862" t="s">
        <v>0</v>
      </c>
      <c r="QU862" t="s">
        <v>0</v>
      </c>
      <c r="QV862">
        <v>4.2317999999999998</v>
      </c>
      <c r="QW862">
        <v>6.125</v>
      </c>
      <c r="QX862" t="s">
        <v>0</v>
      </c>
      <c r="QY862">
        <v>2.3368000000000002</v>
      </c>
      <c r="QZ862">
        <v>5.6475</v>
      </c>
      <c r="RA862" t="s">
        <v>0</v>
      </c>
      <c r="RB862" t="s">
        <v>0</v>
      </c>
      <c r="RC862">
        <v>15.708</v>
      </c>
      <c r="RD862">
        <v>14.254099999999999</v>
      </c>
      <c r="RE862" t="s">
        <v>0</v>
      </c>
      <c r="RF862" t="s">
        <v>0</v>
      </c>
      <c r="RG862" t="s">
        <v>0</v>
      </c>
      <c r="RH862">
        <v>8.4468999999999994</v>
      </c>
      <c r="RI862">
        <v>24.593499999999999</v>
      </c>
      <c r="RJ862" t="s">
        <v>0</v>
      </c>
      <c r="RK862" t="s">
        <v>0</v>
      </c>
      <c r="RL862">
        <v>4.5937999999999999</v>
      </c>
      <c r="RM862">
        <v>2.4375</v>
      </c>
      <c r="RN862">
        <v>13.625</v>
      </c>
      <c r="RO862">
        <v>23.5</v>
      </c>
      <c r="RP862">
        <v>6.4375</v>
      </c>
      <c r="RQ862">
        <v>54.75</v>
      </c>
      <c r="RR862" t="s">
        <v>0</v>
      </c>
      <c r="RS862" t="s">
        <v>0</v>
      </c>
      <c r="RT862">
        <v>6.1687000000000003</v>
      </c>
      <c r="RU862">
        <v>13.1875</v>
      </c>
      <c r="RV862" t="s">
        <v>0</v>
      </c>
      <c r="RW862" t="s">
        <v>0</v>
      </c>
      <c r="RX862" t="s">
        <v>0</v>
      </c>
      <c r="RY862">
        <v>18.621500000000001</v>
      </c>
      <c r="RZ862" t="s">
        <v>0</v>
      </c>
      <c r="SA862" t="s">
        <v>0</v>
      </c>
      <c r="SB862">
        <v>23</v>
      </c>
      <c r="SC862" t="s">
        <v>0</v>
      </c>
      <c r="SD862">
        <v>16.656300000000002</v>
      </c>
      <c r="SE862" t="s">
        <v>0</v>
      </c>
      <c r="SF862">
        <v>34.853499999999997</v>
      </c>
      <c r="SG862" t="s">
        <v>0</v>
      </c>
      <c r="SH862" t="s">
        <v>0</v>
      </c>
      <c r="SI862" t="s">
        <v>0</v>
      </c>
      <c r="SJ862" t="s">
        <v>0</v>
      </c>
      <c r="SK862" t="s">
        <v>0</v>
      </c>
      <c r="SL862" t="s">
        <v>0</v>
      </c>
      <c r="SM862" t="s">
        <v>0</v>
      </c>
    </row>
    <row r="863" spans="1:507" x14ac:dyDescent="0.3">
      <c r="A863" s="1">
        <v>34080</v>
      </c>
      <c r="B863" t="s">
        <v>0</v>
      </c>
      <c r="C863" t="s">
        <v>0</v>
      </c>
      <c r="D863" t="s">
        <v>0</v>
      </c>
      <c r="E863" t="s">
        <v>0</v>
      </c>
      <c r="F863" t="s">
        <v>0</v>
      </c>
      <c r="G863" t="s">
        <v>0</v>
      </c>
      <c r="H863" t="s">
        <v>0</v>
      </c>
      <c r="I863">
        <v>6.1257000000000001</v>
      </c>
      <c r="J863" t="s">
        <v>0</v>
      </c>
      <c r="K863" t="s">
        <v>0</v>
      </c>
      <c r="L863">
        <v>3.2082999999999999</v>
      </c>
      <c r="M863">
        <v>10.313700000000001</v>
      </c>
      <c r="N863">
        <v>9.8006999999999991</v>
      </c>
      <c r="O863" t="s">
        <v>0</v>
      </c>
      <c r="P863" t="s">
        <v>0</v>
      </c>
      <c r="Q863" t="s">
        <v>0</v>
      </c>
      <c r="R863">
        <v>37.5</v>
      </c>
      <c r="S863" t="s">
        <v>0</v>
      </c>
      <c r="T863">
        <v>2.6333000000000002</v>
      </c>
      <c r="U863" t="s">
        <v>0</v>
      </c>
      <c r="V863">
        <v>222.39670000000001</v>
      </c>
      <c r="W863" t="s">
        <v>0</v>
      </c>
      <c r="X863" t="s">
        <v>0</v>
      </c>
      <c r="Y863">
        <v>8.5937999999999999</v>
      </c>
      <c r="Z863" t="s">
        <v>0</v>
      </c>
      <c r="AA863" t="s">
        <v>0</v>
      </c>
      <c r="AB863" t="s">
        <v>0</v>
      </c>
      <c r="AC863">
        <v>4.2812999999999999</v>
      </c>
      <c r="AD863" t="s">
        <v>0</v>
      </c>
      <c r="AE863" t="s">
        <v>0</v>
      </c>
      <c r="AF863" t="s">
        <v>0</v>
      </c>
      <c r="AG863" t="s">
        <v>0</v>
      </c>
      <c r="AH863" t="s">
        <v>0</v>
      </c>
      <c r="AI863">
        <v>14.4375</v>
      </c>
      <c r="AJ863" t="s">
        <v>0</v>
      </c>
      <c r="AK863" t="s">
        <v>0</v>
      </c>
      <c r="AL863" t="s">
        <v>0</v>
      </c>
      <c r="AM863" t="s">
        <v>0</v>
      </c>
      <c r="AN863" t="s">
        <v>0</v>
      </c>
      <c r="AO863" t="s">
        <v>0</v>
      </c>
      <c r="AP863" t="s">
        <v>0</v>
      </c>
      <c r="AQ863" t="s">
        <v>0</v>
      </c>
      <c r="AR863">
        <v>16.111000000000001</v>
      </c>
      <c r="AS863" t="s">
        <v>0</v>
      </c>
      <c r="AT863">
        <v>11.4177</v>
      </c>
      <c r="AU863">
        <v>19.703499999999998</v>
      </c>
      <c r="AV863" t="s">
        <v>0</v>
      </c>
      <c r="AW863" t="s">
        <v>0</v>
      </c>
      <c r="AX863" t="s">
        <v>0</v>
      </c>
      <c r="AY863" t="s">
        <v>0</v>
      </c>
      <c r="AZ863">
        <v>17.416699999999999</v>
      </c>
      <c r="BA863" t="s">
        <v>0</v>
      </c>
      <c r="BB863" t="s">
        <v>0</v>
      </c>
      <c r="BC863" t="s">
        <v>0</v>
      </c>
      <c r="BD863">
        <v>15.125</v>
      </c>
      <c r="BE863" t="s">
        <v>0</v>
      </c>
      <c r="BF863">
        <v>7.2842000000000002</v>
      </c>
      <c r="BG863">
        <v>20.75</v>
      </c>
      <c r="BH863">
        <v>18.75</v>
      </c>
      <c r="BI863">
        <v>12.6875</v>
      </c>
      <c r="BJ863">
        <v>7.2468000000000004</v>
      </c>
      <c r="BK863">
        <v>1.3056000000000001</v>
      </c>
      <c r="BL863">
        <v>8.5310000000000006</v>
      </c>
      <c r="BM863">
        <v>3.6528</v>
      </c>
      <c r="BN863">
        <v>3.0089000000000001</v>
      </c>
      <c r="BO863" t="s">
        <v>0</v>
      </c>
      <c r="BP863">
        <v>7.42</v>
      </c>
      <c r="BQ863" t="s">
        <v>0</v>
      </c>
      <c r="BR863">
        <v>25.875</v>
      </c>
      <c r="BS863" t="s">
        <v>0</v>
      </c>
      <c r="BT863">
        <v>1.8906000000000001</v>
      </c>
      <c r="BU863">
        <v>14.4849</v>
      </c>
      <c r="BV863" t="s">
        <v>0</v>
      </c>
      <c r="BW863" t="s">
        <v>0</v>
      </c>
      <c r="BX863">
        <v>3.25</v>
      </c>
      <c r="BY863" t="s">
        <v>0</v>
      </c>
      <c r="BZ863" t="s">
        <v>0</v>
      </c>
      <c r="CA863">
        <v>52.699300000000001</v>
      </c>
      <c r="CB863">
        <v>9.6295999999999999</v>
      </c>
      <c r="CC863" t="s">
        <v>0</v>
      </c>
      <c r="CD863">
        <v>7.7812999999999999</v>
      </c>
      <c r="CE863">
        <v>9.4580000000000002</v>
      </c>
      <c r="CF863" t="s">
        <v>0</v>
      </c>
      <c r="CG863" t="s">
        <v>0</v>
      </c>
      <c r="CH863" t="s">
        <v>0</v>
      </c>
      <c r="CI863">
        <v>8.125</v>
      </c>
      <c r="CJ863">
        <v>2</v>
      </c>
      <c r="CK863" t="s">
        <v>0</v>
      </c>
      <c r="CL863" t="s">
        <v>0</v>
      </c>
      <c r="CM863" t="s">
        <v>0</v>
      </c>
      <c r="CN863" t="s">
        <v>0</v>
      </c>
      <c r="CO863" t="s">
        <v>0</v>
      </c>
      <c r="CP863">
        <v>2.5417000000000001</v>
      </c>
      <c r="CQ863" t="s">
        <v>0</v>
      </c>
      <c r="CR863" t="s">
        <v>0</v>
      </c>
      <c r="CS863">
        <v>6.9583000000000004</v>
      </c>
      <c r="CT863" t="s">
        <v>0</v>
      </c>
      <c r="CU863">
        <v>7.375</v>
      </c>
      <c r="CV863">
        <v>12</v>
      </c>
      <c r="CW863">
        <v>20.5</v>
      </c>
      <c r="CX863" t="s">
        <v>0</v>
      </c>
      <c r="CY863" t="s">
        <v>0</v>
      </c>
      <c r="CZ863" t="s">
        <v>0</v>
      </c>
      <c r="DA863">
        <v>12.016</v>
      </c>
      <c r="DB863">
        <v>21.5</v>
      </c>
      <c r="DC863" t="s">
        <v>0</v>
      </c>
      <c r="DD863">
        <v>19.042300000000001</v>
      </c>
      <c r="DE863" t="s">
        <v>0</v>
      </c>
      <c r="DF863">
        <v>1.9792000000000001</v>
      </c>
      <c r="DG863">
        <v>0.70299999999999996</v>
      </c>
      <c r="DH863">
        <v>10.958399999999999</v>
      </c>
      <c r="DI863" t="s">
        <v>0</v>
      </c>
      <c r="DJ863" t="s">
        <v>0</v>
      </c>
      <c r="DK863">
        <v>18.9619</v>
      </c>
      <c r="DL863" t="s">
        <v>0</v>
      </c>
      <c r="DM863" t="s">
        <v>0</v>
      </c>
      <c r="DN863" t="s">
        <v>0</v>
      </c>
      <c r="DO863" t="s">
        <v>0</v>
      </c>
      <c r="DP863">
        <v>6.2603999999999997</v>
      </c>
      <c r="DQ863" t="s">
        <v>0</v>
      </c>
      <c r="DR863">
        <v>14.166700000000001</v>
      </c>
      <c r="DS863" t="s">
        <v>0</v>
      </c>
      <c r="DT863" t="s">
        <v>0</v>
      </c>
      <c r="DU863" t="s">
        <v>0</v>
      </c>
      <c r="DV863">
        <v>9.8123000000000005</v>
      </c>
      <c r="DW863">
        <v>20.625</v>
      </c>
      <c r="DX863" t="s">
        <v>0</v>
      </c>
      <c r="DY863">
        <v>22.25</v>
      </c>
      <c r="DZ863" t="s">
        <v>0</v>
      </c>
      <c r="EA863">
        <v>25.076899999999998</v>
      </c>
      <c r="EB863">
        <v>9.3542000000000005</v>
      </c>
      <c r="EC863" t="s">
        <v>0</v>
      </c>
      <c r="ED863" t="s">
        <v>0</v>
      </c>
      <c r="EE863" t="s">
        <v>0</v>
      </c>
      <c r="EF863" t="s">
        <v>0</v>
      </c>
      <c r="EG863">
        <v>1.3736999999999999</v>
      </c>
      <c r="EH863">
        <v>13.361599999999999</v>
      </c>
      <c r="EI863" t="s">
        <v>0</v>
      </c>
      <c r="EJ863" t="s">
        <v>0</v>
      </c>
      <c r="EK863" t="s">
        <v>0</v>
      </c>
      <c r="EL863" t="s">
        <v>0</v>
      </c>
      <c r="EM863" t="s">
        <v>0</v>
      </c>
      <c r="EN863">
        <v>8.1187000000000005</v>
      </c>
      <c r="EO863" t="s">
        <v>0</v>
      </c>
      <c r="EP863">
        <v>10.237299999999999</v>
      </c>
      <c r="EQ863" t="s">
        <v>0</v>
      </c>
      <c r="ER863">
        <v>35.25</v>
      </c>
      <c r="ES863">
        <v>35.041400000000003</v>
      </c>
      <c r="ET863" t="s">
        <v>0</v>
      </c>
      <c r="EU863" t="s">
        <v>0</v>
      </c>
      <c r="EV863" t="s">
        <v>0</v>
      </c>
      <c r="EW863" t="s">
        <v>0</v>
      </c>
      <c r="EX863" t="s">
        <v>0</v>
      </c>
      <c r="EY863">
        <v>4.6406000000000001</v>
      </c>
      <c r="EZ863">
        <v>35.75</v>
      </c>
      <c r="FA863">
        <v>4.8559999999999999</v>
      </c>
      <c r="FB863">
        <v>24.25</v>
      </c>
      <c r="FC863" t="s">
        <v>0</v>
      </c>
      <c r="FD863" t="s">
        <v>0</v>
      </c>
      <c r="FE863">
        <v>14.5625</v>
      </c>
      <c r="FF863">
        <v>4.875</v>
      </c>
      <c r="FG863" t="s">
        <v>0</v>
      </c>
      <c r="FH863" t="s">
        <v>0</v>
      </c>
      <c r="FI863">
        <v>28.125</v>
      </c>
      <c r="FJ863" t="s">
        <v>0</v>
      </c>
      <c r="FK863" t="s">
        <v>0</v>
      </c>
      <c r="FL863">
        <v>9.7615999999999996</v>
      </c>
      <c r="FM863">
        <v>36.625</v>
      </c>
      <c r="FN863">
        <v>35.125</v>
      </c>
      <c r="FO863" t="s">
        <v>0</v>
      </c>
      <c r="FP863">
        <v>15</v>
      </c>
      <c r="FQ863" t="s">
        <v>0</v>
      </c>
      <c r="FR863" t="s">
        <v>0</v>
      </c>
      <c r="FS863" t="s">
        <v>0</v>
      </c>
      <c r="FT863">
        <v>16.786899999999999</v>
      </c>
      <c r="FU863" t="s">
        <v>0</v>
      </c>
      <c r="FV863" t="s">
        <v>0</v>
      </c>
      <c r="FW863" t="s">
        <v>0</v>
      </c>
      <c r="FX863" t="s">
        <v>0</v>
      </c>
      <c r="FY863" t="s">
        <v>0</v>
      </c>
      <c r="FZ863">
        <v>13.0313</v>
      </c>
      <c r="GA863" t="s">
        <v>0</v>
      </c>
      <c r="GB863" t="s">
        <v>0</v>
      </c>
      <c r="GC863" t="s">
        <v>0</v>
      </c>
      <c r="GD863" t="s">
        <v>0</v>
      </c>
      <c r="GE863" t="s">
        <v>0</v>
      </c>
      <c r="GF863" t="s">
        <v>0</v>
      </c>
      <c r="GG863" t="s">
        <v>0</v>
      </c>
      <c r="GH863" t="s">
        <v>0</v>
      </c>
      <c r="GI863">
        <v>5.2893999999999997</v>
      </c>
      <c r="GJ863" t="s">
        <v>0</v>
      </c>
      <c r="GK863" t="s">
        <v>0</v>
      </c>
      <c r="GL863" t="s">
        <v>0</v>
      </c>
      <c r="GM863">
        <v>27.75</v>
      </c>
      <c r="GN863" t="s">
        <v>0</v>
      </c>
      <c r="GO863" t="s">
        <v>0</v>
      </c>
      <c r="GP863" t="s">
        <v>0</v>
      </c>
      <c r="GQ863">
        <v>12.141</v>
      </c>
      <c r="GR863">
        <v>7.4397000000000002</v>
      </c>
      <c r="GS863" t="s">
        <v>0</v>
      </c>
      <c r="GT863">
        <v>13.5915</v>
      </c>
      <c r="GU863">
        <v>10.742599999999999</v>
      </c>
      <c r="GV863">
        <v>9.8000000000000007</v>
      </c>
      <c r="GW863" t="s">
        <v>0</v>
      </c>
      <c r="GX863" t="s">
        <v>0</v>
      </c>
      <c r="GY863" t="s">
        <v>0</v>
      </c>
      <c r="GZ863">
        <v>23.666699999999999</v>
      </c>
      <c r="HA863" t="s">
        <v>0</v>
      </c>
      <c r="HB863">
        <v>4.3888999999999996</v>
      </c>
      <c r="HC863" t="s">
        <v>0</v>
      </c>
      <c r="HD863" t="s">
        <v>0</v>
      </c>
      <c r="HE863">
        <v>30.875</v>
      </c>
      <c r="HF863">
        <v>9.2323000000000004</v>
      </c>
      <c r="HG863" t="s">
        <v>0</v>
      </c>
      <c r="HH863" t="s">
        <v>0</v>
      </c>
      <c r="HI863" t="s">
        <v>0</v>
      </c>
      <c r="HJ863" t="s">
        <v>0</v>
      </c>
      <c r="HK863">
        <v>9.3610000000000007</v>
      </c>
      <c r="HL863">
        <v>17.791699999999999</v>
      </c>
      <c r="HM863" t="s">
        <v>0</v>
      </c>
      <c r="HN863" t="s">
        <v>0</v>
      </c>
      <c r="HO863" t="s">
        <v>0</v>
      </c>
      <c r="HP863" t="s">
        <v>0</v>
      </c>
      <c r="HQ863">
        <v>4.5468999999999999</v>
      </c>
      <c r="HR863" t="s">
        <v>0</v>
      </c>
      <c r="HS863">
        <v>15.7973</v>
      </c>
      <c r="HT863">
        <v>5.5141999999999998</v>
      </c>
      <c r="HU863" t="s">
        <v>0</v>
      </c>
      <c r="HV863">
        <v>3.3050000000000002</v>
      </c>
      <c r="HW863">
        <v>8.5625</v>
      </c>
      <c r="HX863">
        <v>2.5625</v>
      </c>
      <c r="HY863" t="s">
        <v>0</v>
      </c>
      <c r="HZ863">
        <v>7.5487000000000002</v>
      </c>
      <c r="IA863">
        <v>13.0313</v>
      </c>
      <c r="IB863">
        <v>8.25</v>
      </c>
      <c r="IC863">
        <v>12.2813</v>
      </c>
      <c r="ID863" t="s">
        <v>0</v>
      </c>
      <c r="IE863" t="s">
        <v>0</v>
      </c>
      <c r="IF863">
        <v>5.3333000000000004</v>
      </c>
      <c r="IG863">
        <v>37.542000000000002</v>
      </c>
      <c r="IH863" t="s">
        <v>0</v>
      </c>
      <c r="II863" t="s">
        <v>0</v>
      </c>
      <c r="IJ863" t="s">
        <v>0</v>
      </c>
      <c r="IK863" t="s">
        <v>0</v>
      </c>
      <c r="IL863" t="s">
        <v>0</v>
      </c>
      <c r="IM863">
        <v>32.902799999999999</v>
      </c>
      <c r="IN863">
        <v>9.6667000000000005</v>
      </c>
      <c r="IO863" t="s">
        <v>0</v>
      </c>
      <c r="IP863" t="s">
        <v>0</v>
      </c>
      <c r="IQ863" t="s">
        <v>0</v>
      </c>
      <c r="IR863" t="s">
        <v>0</v>
      </c>
      <c r="IS863" t="s">
        <v>0</v>
      </c>
      <c r="IT863" t="s">
        <v>0</v>
      </c>
      <c r="IU863">
        <v>9.3125</v>
      </c>
      <c r="IV863" t="s">
        <v>0</v>
      </c>
      <c r="IW863">
        <v>6.5937999999999999</v>
      </c>
      <c r="IX863" t="s">
        <v>0</v>
      </c>
      <c r="IY863">
        <v>3.8818000000000001</v>
      </c>
      <c r="IZ863" t="s">
        <v>0</v>
      </c>
      <c r="JA863">
        <v>10.5313</v>
      </c>
      <c r="JB863" t="s">
        <v>0</v>
      </c>
      <c r="JC863">
        <v>13.25</v>
      </c>
      <c r="JD863" t="s">
        <v>0</v>
      </c>
      <c r="JE863">
        <v>29.125</v>
      </c>
      <c r="JF863">
        <v>20.375</v>
      </c>
      <c r="JG863" t="s">
        <v>0</v>
      </c>
      <c r="JH863" t="s">
        <v>0</v>
      </c>
      <c r="JI863">
        <v>7.5278</v>
      </c>
      <c r="JJ863" t="s">
        <v>0</v>
      </c>
      <c r="JK863">
        <v>22.615300000000001</v>
      </c>
      <c r="JL863" t="s">
        <v>0</v>
      </c>
      <c r="JM863" t="s">
        <v>0</v>
      </c>
      <c r="JN863">
        <v>9.75</v>
      </c>
      <c r="JO863">
        <v>2.375</v>
      </c>
      <c r="JP863">
        <v>4.375</v>
      </c>
      <c r="JQ863">
        <v>0.69430000000000003</v>
      </c>
      <c r="JR863">
        <v>8.4167000000000005</v>
      </c>
      <c r="JS863">
        <v>10.891999999999999</v>
      </c>
      <c r="JT863" t="s">
        <v>0</v>
      </c>
      <c r="JU863">
        <v>8.375</v>
      </c>
      <c r="JV863">
        <v>3.7496</v>
      </c>
      <c r="JW863" t="s">
        <v>0</v>
      </c>
      <c r="JX863">
        <v>7.6245000000000003</v>
      </c>
      <c r="JY863">
        <v>8.9375</v>
      </c>
      <c r="JZ863" t="s">
        <v>0</v>
      </c>
      <c r="KA863">
        <v>12.0313</v>
      </c>
      <c r="KB863" t="s">
        <v>0</v>
      </c>
      <c r="KC863">
        <v>20</v>
      </c>
      <c r="KD863">
        <v>17.8125</v>
      </c>
      <c r="KE863">
        <v>1.8593999999999999</v>
      </c>
      <c r="KF863" t="s">
        <v>0</v>
      </c>
      <c r="KG863">
        <v>5.1193</v>
      </c>
      <c r="KH863" t="s">
        <v>0</v>
      </c>
      <c r="KI863" t="s">
        <v>0</v>
      </c>
      <c r="KJ863" t="s">
        <v>0</v>
      </c>
      <c r="KK863" t="s">
        <v>0</v>
      </c>
      <c r="KL863">
        <v>9.5</v>
      </c>
      <c r="KM863" t="s">
        <v>0</v>
      </c>
      <c r="KN863" t="s">
        <v>0</v>
      </c>
      <c r="KO863" t="s">
        <v>0</v>
      </c>
      <c r="KP863">
        <v>13.952400000000001</v>
      </c>
      <c r="KQ863">
        <v>11.938000000000001</v>
      </c>
      <c r="KR863" t="s">
        <v>0</v>
      </c>
      <c r="KS863" t="s">
        <v>0</v>
      </c>
      <c r="KT863" t="s">
        <v>0</v>
      </c>
      <c r="KU863" t="s">
        <v>0</v>
      </c>
      <c r="KV863">
        <v>4.0391000000000004</v>
      </c>
      <c r="KW863" t="s">
        <v>0</v>
      </c>
      <c r="KX863">
        <v>7.25</v>
      </c>
      <c r="KY863" t="s">
        <v>0</v>
      </c>
      <c r="KZ863" t="s">
        <v>0</v>
      </c>
      <c r="LA863" t="s">
        <v>0</v>
      </c>
      <c r="LB863" t="s">
        <v>0</v>
      </c>
      <c r="LC863">
        <v>15.395799999999999</v>
      </c>
      <c r="LD863">
        <v>27.486000000000001</v>
      </c>
      <c r="LE863" t="s">
        <v>0</v>
      </c>
      <c r="LF863">
        <v>3.7612000000000001</v>
      </c>
      <c r="LG863" t="s">
        <v>0</v>
      </c>
      <c r="LH863" t="s">
        <v>0</v>
      </c>
      <c r="LI863">
        <v>17.391200000000001</v>
      </c>
      <c r="LJ863">
        <v>5.5773999999999999</v>
      </c>
      <c r="LK863">
        <v>7.2375999999999996</v>
      </c>
      <c r="LL863" t="s">
        <v>0</v>
      </c>
      <c r="LM863" t="s">
        <v>0</v>
      </c>
      <c r="LN863">
        <v>44.063600000000001</v>
      </c>
      <c r="LO863" t="s">
        <v>0</v>
      </c>
      <c r="LP863" t="s">
        <v>0</v>
      </c>
      <c r="LQ863">
        <v>2.2124999999999999</v>
      </c>
      <c r="LR863" t="s">
        <v>0</v>
      </c>
      <c r="LS863">
        <v>7.7407000000000004</v>
      </c>
      <c r="LT863">
        <v>5.5312999999999999</v>
      </c>
      <c r="LU863" t="s">
        <v>0</v>
      </c>
      <c r="LV863" t="s">
        <v>0</v>
      </c>
      <c r="LW863">
        <v>18.75</v>
      </c>
      <c r="LX863">
        <v>33.551000000000002</v>
      </c>
      <c r="LY863" t="s">
        <v>0</v>
      </c>
      <c r="LZ863">
        <v>6.1890999999999998</v>
      </c>
      <c r="MA863">
        <v>2.25</v>
      </c>
      <c r="MB863" t="s">
        <v>0</v>
      </c>
      <c r="MC863" t="s">
        <v>0</v>
      </c>
      <c r="MD863">
        <v>17.350000000000001</v>
      </c>
      <c r="ME863" t="s">
        <v>0</v>
      </c>
      <c r="MF863" t="s">
        <v>0</v>
      </c>
      <c r="MG863" t="s">
        <v>0</v>
      </c>
      <c r="MH863">
        <v>21.375</v>
      </c>
      <c r="MI863" t="s">
        <v>0</v>
      </c>
      <c r="MJ863" t="s">
        <v>0</v>
      </c>
      <c r="MK863">
        <v>10.8125</v>
      </c>
      <c r="ML863" t="s">
        <v>0</v>
      </c>
      <c r="MM863" t="s">
        <v>0</v>
      </c>
      <c r="MN863">
        <v>19.5</v>
      </c>
      <c r="MO863" t="s">
        <v>0</v>
      </c>
      <c r="MP863" t="s">
        <v>0</v>
      </c>
      <c r="MQ863" t="s">
        <v>0</v>
      </c>
      <c r="MR863" t="s">
        <v>0</v>
      </c>
      <c r="MS863">
        <v>5.1707000000000001</v>
      </c>
      <c r="MT863">
        <v>5.4531000000000001</v>
      </c>
      <c r="MU863" t="s">
        <v>0</v>
      </c>
      <c r="MV863" t="s">
        <v>0</v>
      </c>
      <c r="MW863">
        <v>10.431800000000001</v>
      </c>
      <c r="MX863" t="s">
        <v>0</v>
      </c>
      <c r="MY863" t="s">
        <v>0</v>
      </c>
      <c r="MZ863" t="s">
        <v>0</v>
      </c>
      <c r="NA863" t="s">
        <v>0</v>
      </c>
      <c r="NB863">
        <v>13.4848</v>
      </c>
      <c r="NC863">
        <v>16.875</v>
      </c>
      <c r="ND863">
        <v>17.268999999999998</v>
      </c>
      <c r="NE863">
        <v>5.5208000000000004</v>
      </c>
      <c r="NF863" t="s">
        <v>0</v>
      </c>
      <c r="NG863">
        <v>11.7813</v>
      </c>
      <c r="NH863">
        <v>2.9271000000000003</v>
      </c>
      <c r="NI863">
        <v>8.9259000000000004</v>
      </c>
      <c r="NJ863">
        <v>3.3125</v>
      </c>
      <c r="NK863" t="s">
        <v>0</v>
      </c>
      <c r="NL863">
        <v>11.3125</v>
      </c>
      <c r="NM863" t="s">
        <v>0</v>
      </c>
      <c r="NN863" t="s">
        <v>0</v>
      </c>
      <c r="NO863">
        <v>33.375</v>
      </c>
      <c r="NP863" t="s">
        <v>0</v>
      </c>
      <c r="NQ863">
        <v>21.875</v>
      </c>
      <c r="NR863">
        <v>18.312999999999999</v>
      </c>
      <c r="NS863">
        <v>14.0351</v>
      </c>
      <c r="NT863" t="s">
        <v>0</v>
      </c>
      <c r="NU863" t="s">
        <v>0</v>
      </c>
      <c r="NV863" t="s">
        <v>0</v>
      </c>
      <c r="NW863" t="s">
        <v>0</v>
      </c>
      <c r="NX863">
        <v>27.5</v>
      </c>
      <c r="NY863" t="s">
        <v>0</v>
      </c>
      <c r="NZ863" t="s">
        <v>0</v>
      </c>
      <c r="OA863" t="s">
        <v>0</v>
      </c>
      <c r="OB863" t="s">
        <v>0</v>
      </c>
      <c r="OC863" t="s">
        <v>0</v>
      </c>
      <c r="OD863" t="s">
        <v>0</v>
      </c>
      <c r="OE863" t="s">
        <v>0</v>
      </c>
      <c r="OF863" t="s">
        <v>0</v>
      </c>
      <c r="OG863" t="s">
        <v>0</v>
      </c>
      <c r="OH863" t="s">
        <v>0</v>
      </c>
      <c r="OI863">
        <v>1.3542000000000001</v>
      </c>
      <c r="OJ863">
        <v>3.0947</v>
      </c>
      <c r="OK863" t="s">
        <v>0</v>
      </c>
      <c r="OL863" t="s">
        <v>0</v>
      </c>
      <c r="OM863" t="s">
        <v>0</v>
      </c>
      <c r="ON863">
        <v>2.0192000000000001</v>
      </c>
      <c r="OO863" t="s">
        <v>0</v>
      </c>
      <c r="OP863" t="s">
        <v>0</v>
      </c>
      <c r="OQ863" t="s">
        <v>0</v>
      </c>
      <c r="OR863">
        <v>28.9375</v>
      </c>
      <c r="OS863" t="s">
        <v>0</v>
      </c>
      <c r="OT863" t="s">
        <v>0</v>
      </c>
      <c r="OU863">
        <v>1.0782</v>
      </c>
      <c r="OV863" t="s">
        <v>0</v>
      </c>
      <c r="OW863">
        <v>16.312999999999999</v>
      </c>
      <c r="OX863" t="s">
        <v>0</v>
      </c>
      <c r="OY863">
        <v>26.32</v>
      </c>
      <c r="OZ863">
        <v>14.178900000000001</v>
      </c>
      <c r="PA863" t="s">
        <v>0</v>
      </c>
      <c r="PB863">
        <v>23.167000000000002</v>
      </c>
      <c r="PC863" t="s">
        <v>0</v>
      </c>
      <c r="PD863">
        <v>13.208399999999999</v>
      </c>
      <c r="PE863" t="s">
        <v>0</v>
      </c>
      <c r="PF863">
        <v>7.7969999999999997</v>
      </c>
      <c r="PG863" t="s">
        <v>0</v>
      </c>
      <c r="PH863" t="s">
        <v>0</v>
      </c>
      <c r="PI863" t="s">
        <v>0</v>
      </c>
      <c r="PJ863" t="s">
        <v>0</v>
      </c>
      <c r="PK863" t="s">
        <v>0</v>
      </c>
      <c r="PL863">
        <v>23.25</v>
      </c>
      <c r="PM863" t="s">
        <v>0</v>
      </c>
      <c r="PN863" t="s">
        <v>0</v>
      </c>
      <c r="PO863" t="s">
        <v>0</v>
      </c>
      <c r="PP863">
        <v>5.9687999999999999</v>
      </c>
      <c r="PQ863">
        <v>19.875</v>
      </c>
      <c r="PR863" t="s">
        <v>0</v>
      </c>
      <c r="PS863" t="s">
        <v>0</v>
      </c>
      <c r="PT863" t="s">
        <v>0</v>
      </c>
      <c r="PU863">
        <v>10.5625</v>
      </c>
      <c r="PV863" t="s">
        <v>0</v>
      </c>
      <c r="PW863">
        <v>6.2187999999999999</v>
      </c>
      <c r="PX863">
        <v>3.1093999999999999</v>
      </c>
      <c r="PY863">
        <v>0.95309999999999995</v>
      </c>
      <c r="PZ863">
        <v>14.536</v>
      </c>
      <c r="QA863" t="s">
        <v>0</v>
      </c>
      <c r="QB863" t="s">
        <v>0</v>
      </c>
      <c r="QC863" t="s">
        <v>0</v>
      </c>
      <c r="QD863">
        <v>20</v>
      </c>
      <c r="QE863" t="s">
        <v>0</v>
      </c>
      <c r="QF863" t="s">
        <v>0</v>
      </c>
      <c r="QG863" t="s">
        <v>0</v>
      </c>
      <c r="QH863" t="s">
        <v>0</v>
      </c>
      <c r="QI863">
        <v>3.5078</v>
      </c>
      <c r="QJ863">
        <v>11.9375</v>
      </c>
      <c r="QK863" t="s">
        <v>0</v>
      </c>
      <c r="QL863" t="s">
        <v>0</v>
      </c>
      <c r="QM863" t="s">
        <v>0</v>
      </c>
      <c r="QN863">
        <v>13.126899999999999</v>
      </c>
      <c r="QO863">
        <v>1.7656000000000001</v>
      </c>
      <c r="QP863" t="s">
        <v>0</v>
      </c>
      <c r="QQ863">
        <v>3.25</v>
      </c>
      <c r="QR863">
        <v>26.5</v>
      </c>
      <c r="QS863">
        <v>10.5929</v>
      </c>
      <c r="QT863" t="s">
        <v>0</v>
      </c>
      <c r="QU863" t="s">
        <v>0</v>
      </c>
      <c r="QV863">
        <v>4.1359000000000004</v>
      </c>
      <c r="QW863">
        <v>6.016</v>
      </c>
      <c r="QX863" t="s">
        <v>0</v>
      </c>
      <c r="QY863">
        <v>2.3304999999999998</v>
      </c>
      <c r="QZ863">
        <v>5.8533999999999997</v>
      </c>
      <c r="RA863" t="s">
        <v>0</v>
      </c>
      <c r="RB863" t="s">
        <v>0</v>
      </c>
      <c r="RC863">
        <v>15.583</v>
      </c>
      <c r="RD863">
        <v>14.254099999999999</v>
      </c>
      <c r="RE863" t="s">
        <v>0</v>
      </c>
      <c r="RF863" t="s">
        <v>0</v>
      </c>
      <c r="RG863" t="s">
        <v>0</v>
      </c>
      <c r="RH863">
        <v>9.0693000000000001</v>
      </c>
      <c r="RI863">
        <v>24.4254</v>
      </c>
      <c r="RJ863" t="s">
        <v>0</v>
      </c>
      <c r="RK863" t="s">
        <v>0</v>
      </c>
      <c r="RL863">
        <v>4.7187999999999999</v>
      </c>
      <c r="RM863">
        <v>2.375</v>
      </c>
      <c r="RN863">
        <v>13.6875</v>
      </c>
      <c r="RO863">
        <v>23.625</v>
      </c>
      <c r="RP863">
        <v>6.3125</v>
      </c>
      <c r="RQ863">
        <v>54.625</v>
      </c>
      <c r="RR863" t="s">
        <v>0</v>
      </c>
      <c r="RS863" t="s">
        <v>0</v>
      </c>
      <c r="RT863">
        <v>6.0906000000000002</v>
      </c>
      <c r="RU863">
        <v>13.25</v>
      </c>
      <c r="RV863" t="s">
        <v>0</v>
      </c>
      <c r="RW863" t="s">
        <v>0</v>
      </c>
      <c r="RX863" t="s">
        <v>0</v>
      </c>
      <c r="RY863">
        <v>18.621500000000001</v>
      </c>
      <c r="RZ863" t="s">
        <v>0</v>
      </c>
      <c r="SA863" t="s">
        <v>0</v>
      </c>
      <c r="SB863">
        <v>23</v>
      </c>
      <c r="SC863" t="s">
        <v>0</v>
      </c>
      <c r="SD863">
        <v>16.531300000000002</v>
      </c>
      <c r="SE863" t="s">
        <v>0</v>
      </c>
      <c r="SF863">
        <v>34.7986</v>
      </c>
      <c r="SG863" t="s">
        <v>0</v>
      </c>
      <c r="SH863" t="s">
        <v>0</v>
      </c>
      <c r="SI863" t="s">
        <v>0</v>
      </c>
      <c r="SJ863" t="s">
        <v>0</v>
      </c>
      <c r="SK863" t="s">
        <v>0</v>
      </c>
      <c r="SL863" t="s">
        <v>0</v>
      </c>
      <c r="SM863" t="s">
        <v>0</v>
      </c>
    </row>
    <row r="864" spans="1:507" x14ac:dyDescent="0.3">
      <c r="A864" s="1">
        <v>34081</v>
      </c>
      <c r="B864" t="s">
        <v>0</v>
      </c>
      <c r="C864" t="s">
        <v>0</v>
      </c>
      <c r="D864" t="s">
        <v>0</v>
      </c>
      <c r="E864" t="s">
        <v>0</v>
      </c>
      <c r="F864" t="s">
        <v>0</v>
      </c>
      <c r="G864" t="s">
        <v>0</v>
      </c>
      <c r="H864" t="s">
        <v>0</v>
      </c>
      <c r="I864">
        <v>5.7621000000000002</v>
      </c>
      <c r="J864" t="s">
        <v>0</v>
      </c>
      <c r="K864" t="s">
        <v>0</v>
      </c>
      <c r="L864">
        <v>3.1875</v>
      </c>
      <c r="M864">
        <v>10.313700000000001</v>
      </c>
      <c r="N864">
        <v>9.6530000000000005</v>
      </c>
      <c r="O864" t="s">
        <v>0</v>
      </c>
      <c r="P864" t="s">
        <v>0</v>
      </c>
      <c r="Q864" t="s">
        <v>0</v>
      </c>
      <c r="R864">
        <v>37.375</v>
      </c>
      <c r="S864" t="s">
        <v>0</v>
      </c>
      <c r="T864">
        <v>2.5832999999999999</v>
      </c>
      <c r="U864" t="s">
        <v>0</v>
      </c>
      <c r="V864">
        <v>221.9554</v>
      </c>
      <c r="W864" t="s">
        <v>0</v>
      </c>
      <c r="X864" t="s">
        <v>0</v>
      </c>
      <c r="Y864">
        <v>8.5</v>
      </c>
      <c r="Z864" t="s">
        <v>0</v>
      </c>
      <c r="AA864" t="s">
        <v>0</v>
      </c>
      <c r="AB864" t="s">
        <v>0</v>
      </c>
      <c r="AC864">
        <v>4.2812999999999999</v>
      </c>
      <c r="AD864" t="s">
        <v>0</v>
      </c>
      <c r="AE864" t="s">
        <v>0</v>
      </c>
      <c r="AF864" t="s">
        <v>0</v>
      </c>
      <c r="AG864" t="s">
        <v>0</v>
      </c>
      <c r="AH864" t="s">
        <v>0</v>
      </c>
      <c r="AI864">
        <v>15.5625</v>
      </c>
      <c r="AJ864" t="s">
        <v>0</v>
      </c>
      <c r="AK864" t="s">
        <v>0</v>
      </c>
      <c r="AL864" t="s">
        <v>0</v>
      </c>
      <c r="AM864" t="s">
        <v>0</v>
      </c>
      <c r="AN864" t="s">
        <v>0</v>
      </c>
      <c r="AO864" t="s">
        <v>0</v>
      </c>
      <c r="AP864" t="s">
        <v>0</v>
      </c>
      <c r="AQ864" t="s">
        <v>0</v>
      </c>
      <c r="AR864">
        <v>16</v>
      </c>
      <c r="AS864" t="s">
        <v>0</v>
      </c>
      <c r="AT864">
        <v>11.526</v>
      </c>
      <c r="AU864">
        <v>20.454699999999999</v>
      </c>
      <c r="AV864" t="s">
        <v>0</v>
      </c>
      <c r="AW864" t="s">
        <v>0</v>
      </c>
      <c r="AX864" t="s">
        <v>0</v>
      </c>
      <c r="AY864" t="s">
        <v>0</v>
      </c>
      <c r="AZ864">
        <v>17.083300000000001</v>
      </c>
      <c r="BA864" t="s">
        <v>0</v>
      </c>
      <c r="BB864" t="s">
        <v>0</v>
      </c>
      <c r="BC864" t="s">
        <v>0</v>
      </c>
      <c r="BD864">
        <v>15</v>
      </c>
      <c r="BE864" t="s">
        <v>0</v>
      </c>
      <c r="BF864">
        <v>7.1883999999999997</v>
      </c>
      <c r="BG864">
        <v>20.562999999999999</v>
      </c>
      <c r="BH864">
        <v>18.937999999999999</v>
      </c>
      <c r="BI864">
        <v>12.625</v>
      </c>
      <c r="BJ864">
        <v>7.0354999999999999</v>
      </c>
      <c r="BK864">
        <v>1.3426</v>
      </c>
      <c r="BL864">
        <v>8.4380000000000006</v>
      </c>
      <c r="BM864">
        <v>3.6528</v>
      </c>
      <c r="BN864">
        <v>2.9689000000000001</v>
      </c>
      <c r="BO864" t="s">
        <v>0</v>
      </c>
      <c r="BP864">
        <v>7.3205999999999998</v>
      </c>
      <c r="BQ864" t="s">
        <v>0</v>
      </c>
      <c r="BR864">
        <v>26</v>
      </c>
      <c r="BS864" t="s">
        <v>0</v>
      </c>
      <c r="BT864">
        <v>1.9297</v>
      </c>
      <c r="BU864">
        <v>13.919700000000001</v>
      </c>
      <c r="BV864" t="s">
        <v>0</v>
      </c>
      <c r="BW864" t="s">
        <v>0</v>
      </c>
      <c r="BX864">
        <v>3.375</v>
      </c>
      <c r="BY864" t="s">
        <v>0</v>
      </c>
      <c r="BZ864" t="s">
        <v>0</v>
      </c>
      <c r="CA864">
        <v>52.988900000000001</v>
      </c>
      <c r="CB864">
        <v>9.3377999999999997</v>
      </c>
      <c r="CC864" t="s">
        <v>0</v>
      </c>
      <c r="CD864">
        <v>8.4530999999999992</v>
      </c>
      <c r="CE864">
        <v>9.4169999999999998</v>
      </c>
      <c r="CF864" t="s">
        <v>0</v>
      </c>
      <c r="CG864" t="s">
        <v>0</v>
      </c>
      <c r="CH864" t="s">
        <v>0</v>
      </c>
      <c r="CI864">
        <v>8.5</v>
      </c>
      <c r="CJ864">
        <v>2</v>
      </c>
      <c r="CK864" t="s">
        <v>0</v>
      </c>
      <c r="CL864" t="s">
        <v>0</v>
      </c>
      <c r="CM864" t="s">
        <v>0</v>
      </c>
      <c r="CN864" t="s">
        <v>0</v>
      </c>
      <c r="CO864" t="s">
        <v>0</v>
      </c>
      <c r="CP864">
        <v>2.5207999999999999</v>
      </c>
      <c r="CQ864" t="s">
        <v>0</v>
      </c>
      <c r="CR864" t="s">
        <v>0</v>
      </c>
      <c r="CS864">
        <v>6.8056000000000001</v>
      </c>
      <c r="CT864" t="s">
        <v>0</v>
      </c>
      <c r="CU864">
        <v>7.5312999999999999</v>
      </c>
      <c r="CV864">
        <v>11.968999999999999</v>
      </c>
      <c r="CW864">
        <v>20.666699999999999</v>
      </c>
      <c r="CX864" t="s">
        <v>0</v>
      </c>
      <c r="CY864" t="s">
        <v>0</v>
      </c>
      <c r="CZ864" t="s">
        <v>0</v>
      </c>
      <c r="DA864">
        <v>11.202999999999999</v>
      </c>
      <c r="DB864">
        <v>21.625</v>
      </c>
      <c r="DC864" t="s">
        <v>0</v>
      </c>
      <c r="DD864">
        <v>19.0931</v>
      </c>
      <c r="DE864" t="s">
        <v>0</v>
      </c>
      <c r="DF864">
        <v>1.9582999999999999</v>
      </c>
      <c r="DG864">
        <v>0.70299999999999996</v>
      </c>
      <c r="DH864">
        <v>11.053599999999999</v>
      </c>
      <c r="DI864" t="s">
        <v>0</v>
      </c>
      <c r="DJ864" t="s">
        <v>0</v>
      </c>
      <c r="DK864">
        <v>17.945</v>
      </c>
      <c r="DL864" t="s">
        <v>0</v>
      </c>
      <c r="DM864" t="s">
        <v>0</v>
      </c>
      <c r="DN864" t="s">
        <v>0</v>
      </c>
      <c r="DO864" t="s">
        <v>0</v>
      </c>
      <c r="DP864">
        <v>6.1562999999999999</v>
      </c>
      <c r="DQ864" t="s">
        <v>0</v>
      </c>
      <c r="DR864">
        <v>14.222200000000001</v>
      </c>
      <c r="DS864" t="s">
        <v>0</v>
      </c>
      <c r="DT864" t="s">
        <v>0</v>
      </c>
      <c r="DU864" t="s">
        <v>0</v>
      </c>
      <c r="DV864">
        <v>9.5691000000000006</v>
      </c>
      <c r="DW864">
        <v>20.5625</v>
      </c>
      <c r="DX864" t="s">
        <v>0</v>
      </c>
      <c r="DY864">
        <v>22.0625</v>
      </c>
      <c r="DZ864" t="s">
        <v>0</v>
      </c>
      <c r="EA864">
        <v>26.559000000000001</v>
      </c>
      <c r="EB864">
        <v>9.75</v>
      </c>
      <c r="EC864" t="s">
        <v>0</v>
      </c>
      <c r="ED864" t="s">
        <v>0</v>
      </c>
      <c r="EE864" t="s">
        <v>0</v>
      </c>
      <c r="EF864" t="s">
        <v>0</v>
      </c>
      <c r="EG864">
        <v>1.3559999999999999</v>
      </c>
      <c r="EH864">
        <v>13.238300000000001</v>
      </c>
      <c r="EI864" t="s">
        <v>0</v>
      </c>
      <c r="EJ864" t="s">
        <v>0</v>
      </c>
      <c r="EK864" t="s">
        <v>0</v>
      </c>
      <c r="EL864" t="s">
        <v>0</v>
      </c>
      <c r="EM864" t="s">
        <v>0</v>
      </c>
      <c r="EN864">
        <v>8.0350000000000001</v>
      </c>
      <c r="EO864" t="s">
        <v>0</v>
      </c>
      <c r="EP864">
        <v>10.7623</v>
      </c>
      <c r="EQ864" t="s">
        <v>0</v>
      </c>
      <c r="ER864">
        <v>35</v>
      </c>
      <c r="ES864">
        <v>34.713900000000002</v>
      </c>
      <c r="ET864" t="s">
        <v>0</v>
      </c>
      <c r="EU864" t="s">
        <v>0</v>
      </c>
      <c r="EV864" t="s">
        <v>0</v>
      </c>
      <c r="EW864" t="s">
        <v>0</v>
      </c>
      <c r="EX864" t="s">
        <v>0</v>
      </c>
      <c r="EY864">
        <v>4.625</v>
      </c>
      <c r="EZ864">
        <v>35.375</v>
      </c>
      <c r="FA864">
        <v>4.6920000000000002</v>
      </c>
      <c r="FB864">
        <v>24.125</v>
      </c>
      <c r="FC864" t="s">
        <v>0</v>
      </c>
      <c r="FD864" t="s">
        <v>0</v>
      </c>
      <c r="FE864">
        <v>14.6563</v>
      </c>
      <c r="FF864">
        <v>4.6718999999999999</v>
      </c>
      <c r="FG864" t="s">
        <v>0</v>
      </c>
      <c r="FH864" t="s">
        <v>0</v>
      </c>
      <c r="FI864">
        <v>27.875</v>
      </c>
      <c r="FJ864" t="s">
        <v>0</v>
      </c>
      <c r="FK864" t="s">
        <v>0</v>
      </c>
      <c r="FL864">
        <v>9.7073999999999998</v>
      </c>
      <c r="FM864">
        <v>36.5</v>
      </c>
      <c r="FN864">
        <v>35.125</v>
      </c>
      <c r="FO864" t="s">
        <v>0</v>
      </c>
      <c r="FP864">
        <v>14.875</v>
      </c>
      <c r="FQ864" t="s">
        <v>0</v>
      </c>
      <c r="FR864" t="s">
        <v>0</v>
      </c>
      <c r="FS864" t="s">
        <v>0</v>
      </c>
      <c r="FT864">
        <v>16.587499999999999</v>
      </c>
      <c r="FU864" t="s">
        <v>0</v>
      </c>
      <c r="FV864" t="s">
        <v>0</v>
      </c>
      <c r="FW864" t="s">
        <v>0</v>
      </c>
      <c r="FX864" t="s">
        <v>0</v>
      </c>
      <c r="FY864" t="s">
        <v>0</v>
      </c>
      <c r="FZ864">
        <v>12.9688</v>
      </c>
      <c r="GA864" t="s">
        <v>0</v>
      </c>
      <c r="GB864" t="s">
        <v>0</v>
      </c>
      <c r="GC864" t="s">
        <v>0</v>
      </c>
      <c r="GD864" t="s">
        <v>0</v>
      </c>
      <c r="GE864" t="s">
        <v>0</v>
      </c>
      <c r="GF864" t="s">
        <v>0</v>
      </c>
      <c r="GG864" t="s">
        <v>0</v>
      </c>
      <c r="GH864" t="s">
        <v>0</v>
      </c>
      <c r="GI864">
        <v>5.2457000000000003</v>
      </c>
      <c r="GJ864" t="s">
        <v>0</v>
      </c>
      <c r="GK864" t="s">
        <v>0</v>
      </c>
      <c r="GL864" t="s">
        <v>0</v>
      </c>
      <c r="GM864">
        <v>27.25</v>
      </c>
      <c r="GN864" t="s">
        <v>0</v>
      </c>
      <c r="GO864" t="s">
        <v>0</v>
      </c>
      <c r="GP864" t="s">
        <v>0</v>
      </c>
      <c r="GQ864">
        <v>12.093999999999999</v>
      </c>
      <c r="GR864">
        <v>7.3795999999999999</v>
      </c>
      <c r="GS864" t="s">
        <v>0</v>
      </c>
      <c r="GT864">
        <v>13.4376</v>
      </c>
      <c r="GU864">
        <v>10.550800000000001</v>
      </c>
      <c r="GV864">
        <v>9.8000000000000007</v>
      </c>
      <c r="GW864" t="s">
        <v>0</v>
      </c>
      <c r="GX864" t="s">
        <v>0</v>
      </c>
      <c r="GY864" t="s">
        <v>0</v>
      </c>
      <c r="GZ864">
        <v>23.166699999999999</v>
      </c>
      <c r="HA864" t="s">
        <v>0</v>
      </c>
      <c r="HB864">
        <v>4.3148</v>
      </c>
      <c r="HC864" t="s">
        <v>0</v>
      </c>
      <c r="HD864" t="s">
        <v>0</v>
      </c>
      <c r="HE864">
        <v>31</v>
      </c>
      <c r="HF864">
        <v>8.9939999999999998</v>
      </c>
      <c r="HG864" t="s">
        <v>0</v>
      </c>
      <c r="HH864" t="s">
        <v>0</v>
      </c>
      <c r="HI864" t="s">
        <v>0</v>
      </c>
      <c r="HJ864" t="s">
        <v>0</v>
      </c>
      <c r="HK864">
        <v>9.3610000000000007</v>
      </c>
      <c r="HL864">
        <v>17.458300000000001</v>
      </c>
      <c r="HM864" t="s">
        <v>0</v>
      </c>
      <c r="HN864" t="s">
        <v>0</v>
      </c>
      <c r="HO864" t="s">
        <v>0</v>
      </c>
      <c r="HP864" t="s">
        <v>0</v>
      </c>
      <c r="HQ864">
        <v>4.5937999999999999</v>
      </c>
      <c r="HR864" t="s">
        <v>0</v>
      </c>
      <c r="HS864">
        <v>15.410500000000001</v>
      </c>
      <c r="HT864">
        <v>5.4912999999999998</v>
      </c>
      <c r="HU864" t="s">
        <v>0</v>
      </c>
      <c r="HV864">
        <v>3.3050000000000002</v>
      </c>
      <c r="HW864">
        <v>8.5</v>
      </c>
      <c r="HX864">
        <v>2.5781000000000001</v>
      </c>
      <c r="HY864" t="s">
        <v>0</v>
      </c>
      <c r="HZ864">
        <v>7.5487000000000002</v>
      </c>
      <c r="IA864">
        <v>13.0625</v>
      </c>
      <c r="IB864">
        <v>8.125</v>
      </c>
      <c r="IC864">
        <v>12.0938</v>
      </c>
      <c r="ID864" t="s">
        <v>0</v>
      </c>
      <c r="IE864" t="s">
        <v>0</v>
      </c>
      <c r="IF864">
        <v>5.4321000000000002</v>
      </c>
      <c r="IG864">
        <v>37.082999999999998</v>
      </c>
      <c r="IH864" t="s">
        <v>0</v>
      </c>
      <c r="II864" t="s">
        <v>0</v>
      </c>
      <c r="IJ864" t="s">
        <v>0</v>
      </c>
      <c r="IK864" t="s">
        <v>0</v>
      </c>
      <c r="IL864" t="s">
        <v>0</v>
      </c>
      <c r="IM864">
        <v>33.026000000000003</v>
      </c>
      <c r="IN864">
        <v>9.4167000000000005</v>
      </c>
      <c r="IO864" t="s">
        <v>0</v>
      </c>
      <c r="IP864" t="s">
        <v>0</v>
      </c>
      <c r="IQ864" t="s">
        <v>0</v>
      </c>
      <c r="IR864" t="s">
        <v>0</v>
      </c>
      <c r="IS864" t="s">
        <v>0</v>
      </c>
      <c r="IT864" t="s">
        <v>0</v>
      </c>
      <c r="IU864">
        <v>9.3437999999999999</v>
      </c>
      <c r="IV864" t="s">
        <v>0</v>
      </c>
      <c r="IW864">
        <v>6.5312999999999999</v>
      </c>
      <c r="IX864" t="s">
        <v>0</v>
      </c>
      <c r="IY864">
        <v>3.9495</v>
      </c>
      <c r="IZ864" t="s">
        <v>0</v>
      </c>
      <c r="JA864">
        <v>10.125</v>
      </c>
      <c r="JB864" t="s">
        <v>0</v>
      </c>
      <c r="JC864">
        <v>13.041700000000001</v>
      </c>
      <c r="JD864" t="s">
        <v>0</v>
      </c>
      <c r="JE864">
        <v>28.1875</v>
      </c>
      <c r="JF864">
        <v>19.5625</v>
      </c>
      <c r="JG864" t="s">
        <v>0</v>
      </c>
      <c r="JH864" t="s">
        <v>0</v>
      </c>
      <c r="JI864">
        <v>7.5</v>
      </c>
      <c r="JJ864" t="s">
        <v>0</v>
      </c>
      <c r="JK864">
        <v>22.144200000000001</v>
      </c>
      <c r="JL864" t="s">
        <v>0</v>
      </c>
      <c r="JM864" t="s">
        <v>0</v>
      </c>
      <c r="JN864">
        <v>9.7187999999999999</v>
      </c>
      <c r="JO864">
        <v>2.3593999999999999</v>
      </c>
      <c r="JP864">
        <v>4.375</v>
      </c>
      <c r="JQ864">
        <v>0.67589999999999995</v>
      </c>
      <c r="JR864">
        <v>8.5</v>
      </c>
      <c r="JS864">
        <v>10.7182</v>
      </c>
      <c r="JT864" t="s">
        <v>0</v>
      </c>
      <c r="JU864">
        <v>8.7187999999999999</v>
      </c>
      <c r="JV864">
        <v>3.6183000000000001</v>
      </c>
      <c r="JW864" t="s">
        <v>0</v>
      </c>
      <c r="JX864">
        <v>7.4977999999999998</v>
      </c>
      <c r="JY864">
        <v>9</v>
      </c>
      <c r="JZ864" t="s">
        <v>0</v>
      </c>
      <c r="KA864">
        <v>11.5625</v>
      </c>
      <c r="KB864" t="s">
        <v>0</v>
      </c>
      <c r="KC864">
        <v>20</v>
      </c>
      <c r="KD864">
        <v>17.8125</v>
      </c>
      <c r="KE864">
        <v>1.7890999999999999</v>
      </c>
      <c r="KF864" t="s">
        <v>0</v>
      </c>
      <c r="KG864">
        <v>4.9711999999999996</v>
      </c>
      <c r="KH864" t="s">
        <v>0</v>
      </c>
      <c r="KI864" t="s">
        <v>0</v>
      </c>
      <c r="KJ864" t="s">
        <v>0</v>
      </c>
      <c r="KK864" t="s">
        <v>0</v>
      </c>
      <c r="KL864">
        <v>9.3125</v>
      </c>
      <c r="KM864" t="s">
        <v>0</v>
      </c>
      <c r="KN864" t="s">
        <v>0</v>
      </c>
      <c r="KO864" t="s">
        <v>0</v>
      </c>
      <c r="KP864">
        <v>13.842499999999999</v>
      </c>
      <c r="KQ864">
        <v>11.718999999999999</v>
      </c>
      <c r="KR864" t="s">
        <v>0</v>
      </c>
      <c r="KS864" t="s">
        <v>0</v>
      </c>
      <c r="KT864" t="s">
        <v>0</v>
      </c>
      <c r="KU864" t="s">
        <v>0</v>
      </c>
      <c r="KV864">
        <v>3.9843999999999999</v>
      </c>
      <c r="KW864" t="s">
        <v>0</v>
      </c>
      <c r="KX864">
        <v>7.4687999999999999</v>
      </c>
      <c r="KY864" t="s">
        <v>0</v>
      </c>
      <c r="KZ864" t="s">
        <v>0</v>
      </c>
      <c r="LA864" t="s">
        <v>0</v>
      </c>
      <c r="LB864" t="s">
        <v>0</v>
      </c>
      <c r="LC864">
        <v>15.354200000000001</v>
      </c>
      <c r="LD864">
        <v>27.606000000000002</v>
      </c>
      <c r="LE864" t="s">
        <v>0</v>
      </c>
      <c r="LF864">
        <v>3.7130000000000001</v>
      </c>
      <c r="LG864" t="s">
        <v>0</v>
      </c>
      <c r="LH864" t="s">
        <v>0</v>
      </c>
      <c r="LI864">
        <v>16.622199999999999</v>
      </c>
      <c r="LJ864">
        <v>5.6912000000000003</v>
      </c>
      <c r="LK864">
        <v>7.2375999999999996</v>
      </c>
      <c r="LL864" t="s">
        <v>0</v>
      </c>
      <c r="LM864" t="s">
        <v>0</v>
      </c>
      <c r="LN864">
        <v>44.292700000000004</v>
      </c>
      <c r="LO864" t="s">
        <v>0</v>
      </c>
      <c r="LP864" t="s">
        <v>0</v>
      </c>
      <c r="LQ864">
        <v>2.2625000000000002</v>
      </c>
      <c r="LR864" t="s">
        <v>0</v>
      </c>
      <c r="LS864">
        <v>7.5556000000000001</v>
      </c>
      <c r="LT864">
        <v>5.3437999999999999</v>
      </c>
      <c r="LU864" t="s">
        <v>0</v>
      </c>
      <c r="LV864" t="s">
        <v>0</v>
      </c>
      <c r="LW864">
        <v>18.75</v>
      </c>
      <c r="LX864">
        <v>34.352200000000003</v>
      </c>
      <c r="LY864" t="s">
        <v>0</v>
      </c>
      <c r="LZ864">
        <v>6.1154000000000002</v>
      </c>
      <c r="MA864">
        <v>2.2031000000000001</v>
      </c>
      <c r="MB864" t="s">
        <v>0</v>
      </c>
      <c r="MC864" t="s">
        <v>0</v>
      </c>
      <c r="MD864">
        <v>17.123000000000001</v>
      </c>
      <c r="ME864" t="s">
        <v>0</v>
      </c>
      <c r="MF864" t="s">
        <v>0</v>
      </c>
      <c r="MG864" t="s">
        <v>0</v>
      </c>
      <c r="MH864">
        <v>20.541699999999999</v>
      </c>
      <c r="MI864" t="s">
        <v>0</v>
      </c>
      <c r="MJ864" t="s">
        <v>0</v>
      </c>
      <c r="MK864">
        <v>10.390599999999999</v>
      </c>
      <c r="ML864" t="s">
        <v>0</v>
      </c>
      <c r="MM864" t="s">
        <v>0</v>
      </c>
      <c r="MN864">
        <v>19.25</v>
      </c>
      <c r="MO864" t="s">
        <v>0</v>
      </c>
      <c r="MP864" t="s">
        <v>0</v>
      </c>
      <c r="MQ864" t="s">
        <v>0</v>
      </c>
      <c r="MR864" t="s">
        <v>0</v>
      </c>
      <c r="MS864">
        <v>5.0885999999999996</v>
      </c>
      <c r="MT864">
        <v>5.4218999999999999</v>
      </c>
      <c r="MU864" t="s">
        <v>0</v>
      </c>
      <c r="MV864" t="s">
        <v>0</v>
      </c>
      <c r="MW864">
        <v>10.611700000000001</v>
      </c>
      <c r="MX864" t="s">
        <v>0</v>
      </c>
      <c r="MY864" t="s">
        <v>0</v>
      </c>
      <c r="MZ864" t="s">
        <v>0</v>
      </c>
      <c r="NA864" t="s">
        <v>0</v>
      </c>
      <c r="NB864">
        <v>13.371</v>
      </c>
      <c r="NC864">
        <v>16.75</v>
      </c>
      <c r="ND864">
        <v>16.864000000000001</v>
      </c>
      <c r="NE864">
        <v>5.3437999999999999</v>
      </c>
      <c r="NF864" t="s">
        <v>0</v>
      </c>
      <c r="NG864">
        <v>11.8125</v>
      </c>
      <c r="NH864">
        <v>2.8332999999999999</v>
      </c>
      <c r="NI864">
        <v>8.9629999999999992</v>
      </c>
      <c r="NJ864">
        <v>3.2343999999999999</v>
      </c>
      <c r="NK864" t="s">
        <v>0</v>
      </c>
      <c r="NL864">
        <v>11.3125</v>
      </c>
      <c r="NM864" t="s">
        <v>0</v>
      </c>
      <c r="NN864" t="s">
        <v>0</v>
      </c>
      <c r="NO864">
        <v>33</v>
      </c>
      <c r="NP864" t="s">
        <v>0</v>
      </c>
      <c r="NQ864">
        <v>22</v>
      </c>
      <c r="NR864">
        <v>18.375</v>
      </c>
      <c r="NS864">
        <v>13.8611</v>
      </c>
      <c r="NT864" t="s">
        <v>0</v>
      </c>
      <c r="NU864" t="s">
        <v>0</v>
      </c>
      <c r="NV864" t="s">
        <v>0</v>
      </c>
      <c r="NW864" t="s">
        <v>0</v>
      </c>
      <c r="NX864">
        <v>27.25</v>
      </c>
      <c r="NY864" t="s">
        <v>0</v>
      </c>
      <c r="NZ864" t="s">
        <v>0</v>
      </c>
      <c r="OA864" t="s">
        <v>0</v>
      </c>
      <c r="OB864" t="s">
        <v>0</v>
      </c>
      <c r="OC864" t="s">
        <v>0</v>
      </c>
      <c r="OD864" t="s">
        <v>0</v>
      </c>
      <c r="OE864" t="s">
        <v>0</v>
      </c>
      <c r="OF864" t="s">
        <v>0</v>
      </c>
      <c r="OG864" t="s">
        <v>0</v>
      </c>
      <c r="OH864" t="s">
        <v>0</v>
      </c>
      <c r="OI864">
        <v>1.3542000000000001</v>
      </c>
      <c r="OJ864">
        <v>3.0453000000000001</v>
      </c>
      <c r="OK864" t="s">
        <v>0</v>
      </c>
      <c r="OL864" t="s">
        <v>0</v>
      </c>
      <c r="OM864" t="s">
        <v>0</v>
      </c>
      <c r="ON864">
        <v>2.0301999999999998</v>
      </c>
      <c r="OO864" t="s">
        <v>0</v>
      </c>
      <c r="OP864" t="s">
        <v>0</v>
      </c>
      <c r="OQ864" t="s">
        <v>0</v>
      </c>
      <c r="OR864">
        <v>29.0625</v>
      </c>
      <c r="OS864" t="s">
        <v>0</v>
      </c>
      <c r="OT864" t="s">
        <v>0</v>
      </c>
      <c r="OU864">
        <v>1.0658000000000001</v>
      </c>
      <c r="OV864" t="s">
        <v>0</v>
      </c>
      <c r="OW864">
        <v>16.312999999999999</v>
      </c>
      <c r="OX864" t="s">
        <v>0</v>
      </c>
      <c r="OY864">
        <v>26.187999999999999</v>
      </c>
      <c r="OZ864">
        <v>14.122999999999999</v>
      </c>
      <c r="PA864" t="s">
        <v>0</v>
      </c>
      <c r="PB864">
        <v>23.417000000000002</v>
      </c>
      <c r="PC864" t="s">
        <v>0</v>
      </c>
      <c r="PD864">
        <v>13.170400000000001</v>
      </c>
      <c r="PE864" t="s">
        <v>0</v>
      </c>
      <c r="PF864">
        <v>7.75</v>
      </c>
      <c r="PG864" t="s">
        <v>0</v>
      </c>
      <c r="PH864" t="s">
        <v>0</v>
      </c>
      <c r="PI864" t="s">
        <v>0</v>
      </c>
      <c r="PJ864" t="s">
        <v>0</v>
      </c>
      <c r="PK864" t="s">
        <v>0</v>
      </c>
      <c r="PL864">
        <v>23.062999999999999</v>
      </c>
      <c r="PM864" t="s">
        <v>0</v>
      </c>
      <c r="PN864" t="s">
        <v>0</v>
      </c>
      <c r="PO864" t="s">
        <v>0</v>
      </c>
      <c r="PP864">
        <v>5.7812999999999999</v>
      </c>
      <c r="PQ864">
        <v>19.375</v>
      </c>
      <c r="PR864" t="s">
        <v>0</v>
      </c>
      <c r="PS864" t="s">
        <v>0</v>
      </c>
      <c r="PT864" t="s">
        <v>0</v>
      </c>
      <c r="PU864">
        <v>10.5625</v>
      </c>
      <c r="PV864" t="s">
        <v>0</v>
      </c>
      <c r="PW864">
        <v>6.1978999999999997</v>
      </c>
      <c r="PX864">
        <v>3.1406000000000001</v>
      </c>
      <c r="PY864">
        <v>0.94530000000000003</v>
      </c>
      <c r="PZ864">
        <v>14.121</v>
      </c>
      <c r="QA864" t="s">
        <v>0</v>
      </c>
      <c r="QB864" t="s">
        <v>0</v>
      </c>
      <c r="QC864" t="s">
        <v>0</v>
      </c>
      <c r="QD864">
        <v>19.875</v>
      </c>
      <c r="QE864" t="s">
        <v>0</v>
      </c>
      <c r="QF864" t="s">
        <v>0</v>
      </c>
      <c r="QG864" t="s">
        <v>0</v>
      </c>
      <c r="QH864" t="s">
        <v>0</v>
      </c>
      <c r="QI864">
        <v>3.5234000000000001</v>
      </c>
      <c r="QJ864">
        <v>12.125</v>
      </c>
      <c r="QK864" t="s">
        <v>0</v>
      </c>
      <c r="QL864" t="s">
        <v>0</v>
      </c>
      <c r="QM864" t="s">
        <v>0</v>
      </c>
      <c r="QN864">
        <v>12.8956</v>
      </c>
      <c r="QO864">
        <v>1.7812999999999999</v>
      </c>
      <c r="QP864" t="s">
        <v>0</v>
      </c>
      <c r="QQ864">
        <v>3.242</v>
      </c>
      <c r="QR864">
        <v>26.375</v>
      </c>
      <c r="QS864">
        <v>10.213799999999999</v>
      </c>
      <c r="QT864" t="s">
        <v>0</v>
      </c>
      <c r="QU864" t="s">
        <v>0</v>
      </c>
      <c r="QV864">
        <v>4.1632999999999996</v>
      </c>
      <c r="QW864">
        <v>6.125</v>
      </c>
      <c r="QX864" t="s">
        <v>0</v>
      </c>
      <c r="QY864">
        <v>2.3304999999999998</v>
      </c>
      <c r="QZ864">
        <v>5.7062999999999997</v>
      </c>
      <c r="RA864" t="s">
        <v>0</v>
      </c>
      <c r="RB864" t="s">
        <v>0</v>
      </c>
      <c r="RC864">
        <v>15.167</v>
      </c>
      <c r="RD864">
        <v>14.123699999999999</v>
      </c>
      <c r="RE864" t="s">
        <v>0</v>
      </c>
      <c r="RF864" t="s">
        <v>0</v>
      </c>
      <c r="RG864" t="s">
        <v>0</v>
      </c>
      <c r="RH864">
        <v>9.1137999999999995</v>
      </c>
      <c r="RI864">
        <v>23.7532</v>
      </c>
      <c r="RJ864" t="s">
        <v>0</v>
      </c>
      <c r="RK864" t="s">
        <v>0</v>
      </c>
      <c r="RL864">
        <v>4.7031000000000001</v>
      </c>
      <c r="RM864">
        <v>2.5625</v>
      </c>
      <c r="RN864">
        <v>13.6875</v>
      </c>
      <c r="RO864">
        <v>23.75</v>
      </c>
      <c r="RP864">
        <v>6.3281000000000001</v>
      </c>
      <c r="RQ864">
        <v>55.125</v>
      </c>
      <c r="RR864" t="s">
        <v>0</v>
      </c>
      <c r="RS864" t="s">
        <v>0</v>
      </c>
      <c r="RT864">
        <v>5.9969000000000001</v>
      </c>
      <c r="RU864">
        <v>13.3125</v>
      </c>
      <c r="RV864" t="s">
        <v>0</v>
      </c>
      <c r="RW864" t="s">
        <v>0</v>
      </c>
      <c r="RX864" t="s">
        <v>0</v>
      </c>
      <c r="RY864">
        <v>18.4681</v>
      </c>
      <c r="RZ864" t="s">
        <v>0</v>
      </c>
      <c r="SA864" t="s">
        <v>0</v>
      </c>
      <c r="SB864">
        <v>22.8125</v>
      </c>
      <c r="SC864" t="s">
        <v>0</v>
      </c>
      <c r="SD864">
        <v>16.468800000000002</v>
      </c>
      <c r="SE864" t="s">
        <v>0</v>
      </c>
      <c r="SF864">
        <v>34.743699999999997</v>
      </c>
      <c r="SG864" t="s">
        <v>0</v>
      </c>
      <c r="SH864" t="s">
        <v>0</v>
      </c>
      <c r="SI864" t="s">
        <v>0</v>
      </c>
      <c r="SJ864" t="s">
        <v>0</v>
      </c>
      <c r="SK864" t="s">
        <v>0</v>
      </c>
      <c r="SL864" t="s">
        <v>0</v>
      </c>
      <c r="SM864" t="s">
        <v>0</v>
      </c>
    </row>
    <row r="865" spans="1:507" x14ac:dyDescent="0.3">
      <c r="A865" s="1">
        <v>34082</v>
      </c>
      <c r="B865" t="s">
        <v>0</v>
      </c>
      <c r="C865" t="s">
        <v>0</v>
      </c>
      <c r="D865" t="s">
        <v>0</v>
      </c>
      <c r="E865" t="s">
        <v>0</v>
      </c>
      <c r="F865" t="s">
        <v>0</v>
      </c>
      <c r="G865" t="s">
        <v>0</v>
      </c>
      <c r="H865" t="s">
        <v>0</v>
      </c>
      <c r="I865">
        <v>5.7621000000000002</v>
      </c>
      <c r="J865" t="s">
        <v>0</v>
      </c>
      <c r="K865" t="s">
        <v>0</v>
      </c>
      <c r="L865">
        <v>2.8542000000000001</v>
      </c>
      <c r="M865">
        <v>10.206300000000001</v>
      </c>
      <c r="N865">
        <v>9.4559999999999995</v>
      </c>
      <c r="O865" t="s">
        <v>0</v>
      </c>
      <c r="P865" t="s">
        <v>0</v>
      </c>
      <c r="Q865" t="s">
        <v>0</v>
      </c>
      <c r="R865">
        <v>37</v>
      </c>
      <c r="S865" t="s">
        <v>0</v>
      </c>
      <c r="T865">
        <v>2.5417000000000001</v>
      </c>
      <c r="U865" t="s">
        <v>0</v>
      </c>
      <c r="V865">
        <v>219.7491</v>
      </c>
      <c r="W865" t="s">
        <v>0</v>
      </c>
      <c r="X865" t="s">
        <v>0</v>
      </c>
      <c r="Y865">
        <v>8.3437999999999999</v>
      </c>
      <c r="Z865" t="s">
        <v>0</v>
      </c>
      <c r="AA865" t="s">
        <v>0</v>
      </c>
      <c r="AB865" t="s">
        <v>0</v>
      </c>
      <c r="AC865">
        <v>4.2812999999999999</v>
      </c>
      <c r="AD865" t="s">
        <v>0</v>
      </c>
      <c r="AE865" t="s">
        <v>0</v>
      </c>
      <c r="AF865" t="s">
        <v>0</v>
      </c>
      <c r="AG865" t="s">
        <v>0</v>
      </c>
      <c r="AH865" t="s">
        <v>0</v>
      </c>
      <c r="AI865">
        <v>15.25</v>
      </c>
      <c r="AJ865" t="s">
        <v>0</v>
      </c>
      <c r="AK865" t="s">
        <v>0</v>
      </c>
      <c r="AL865" t="s">
        <v>0</v>
      </c>
      <c r="AM865" t="s">
        <v>0</v>
      </c>
      <c r="AN865" t="s">
        <v>0</v>
      </c>
      <c r="AO865" t="s">
        <v>0</v>
      </c>
      <c r="AP865" t="s">
        <v>0</v>
      </c>
      <c r="AQ865" t="s">
        <v>0</v>
      </c>
      <c r="AR865">
        <v>15.815</v>
      </c>
      <c r="AS865" t="s">
        <v>0</v>
      </c>
      <c r="AT865">
        <v>11.0931</v>
      </c>
      <c r="AU865">
        <v>20.396899999999999</v>
      </c>
      <c r="AV865" t="s">
        <v>0</v>
      </c>
      <c r="AW865" t="s">
        <v>0</v>
      </c>
      <c r="AX865" t="s">
        <v>0</v>
      </c>
      <c r="AY865" t="s">
        <v>0</v>
      </c>
      <c r="AZ865">
        <v>17.333300000000001</v>
      </c>
      <c r="BA865" t="s">
        <v>0</v>
      </c>
      <c r="BB865" t="s">
        <v>0</v>
      </c>
      <c r="BC865" t="s">
        <v>0</v>
      </c>
      <c r="BD865">
        <v>15.125</v>
      </c>
      <c r="BE865" t="s">
        <v>0</v>
      </c>
      <c r="BF865">
        <v>7.4759000000000002</v>
      </c>
      <c r="BG865">
        <v>20.312999999999999</v>
      </c>
      <c r="BH865">
        <v>19</v>
      </c>
      <c r="BI865">
        <v>12.2813</v>
      </c>
      <c r="BJ865">
        <v>6.9146999999999998</v>
      </c>
      <c r="BK865">
        <v>1.3519000000000001</v>
      </c>
      <c r="BL865">
        <v>8.4060000000000006</v>
      </c>
      <c r="BM865">
        <v>3.6943999999999999</v>
      </c>
      <c r="BN865">
        <v>2.9378000000000002</v>
      </c>
      <c r="BO865" t="s">
        <v>0</v>
      </c>
      <c r="BP865">
        <v>7.1881000000000004</v>
      </c>
      <c r="BQ865" t="s">
        <v>0</v>
      </c>
      <c r="BR865">
        <v>26.25</v>
      </c>
      <c r="BS865" t="s">
        <v>0</v>
      </c>
      <c r="BT865">
        <v>1.9062999999999999</v>
      </c>
      <c r="BU865">
        <v>14.009</v>
      </c>
      <c r="BV865" t="s">
        <v>0</v>
      </c>
      <c r="BW865" t="s">
        <v>0</v>
      </c>
      <c r="BX865">
        <v>3.4375</v>
      </c>
      <c r="BY865" t="s">
        <v>0</v>
      </c>
      <c r="BZ865" t="s">
        <v>0</v>
      </c>
      <c r="CA865">
        <v>52.699300000000001</v>
      </c>
      <c r="CB865">
        <v>9.3864000000000001</v>
      </c>
      <c r="CC865" t="s">
        <v>0</v>
      </c>
      <c r="CD865">
        <v>8.3594000000000008</v>
      </c>
      <c r="CE865">
        <v>9.4580000000000002</v>
      </c>
      <c r="CF865" t="s">
        <v>0</v>
      </c>
      <c r="CG865" t="s">
        <v>0</v>
      </c>
      <c r="CH865" t="s">
        <v>0</v>
      </c>
      <c r="CI865">
        <v>8.4687999999999999</v>
      </c>
      <c r="CJ865">
        <v>2</v>
      </c>
      <c r="CK865" t="s">
        <v>0</v>
      </c>
      <c r="CL865" t="s">
        <v>0</v>
      </c>
      <c r="CM865" t="s">
        <v>0</v>
      </c>
      <c r="CN865" t="s">
        <v>0</v>
      </c>
      <c r="CO865" t="s">
        <v>0</v>
      </c>
      <c r="CP865">
        <v>2.5103999999999997</v>
      </c>
      <c r="CQ865" t="s">
        <v>0</v>
      </c>
      <c r="CR865" t="s">
        <v>0</v>
      </c>
      <c r="CS865">
        <v>6.8333000000000004</v>
      </c>
      <c r="CT865" t="s">
        <v>0</v>
      </c>
      <c r="CU865">
        <v>7.4375</v>
      </c>
      <c r="CV865">
        <v>11.968999999999999</v>
      </c>
      <c r="CW865">
        <v>20.166699999999999</v>
      </c>
      <c r="CX865" t="s">
        <v>0</v>
      </c>
      <c r="CY865" t="s">
        <v>0</v>
      </c>
      <c r="CZ865" t="s">
        <v>0</v>
      </c>
      <c r="DA865">
        <v>11.452999999999999</v>
      </c>
      <c r="DB865">
        <v>21.5</v>
      </c>
      <c r="DC865" t="s">
        <v>0</v>
      </c>
      <c r="DD865">
        <v>18.9407</v>
      </c>
      <c r="DE865" t="s">
        <v>0</v>
      </c>
      <c r="DF865">
        <v>1.8854</v>
      </c>
      <c r="DG865">
        <v>0.65629999999999999</v>
      </c>
      <c r="DH865">
        <v>11.244199999999999</v>
      </c>
      <c r="DI865" t="s">
        <v>0</v>
      </c>
      <c r="DJ865" t="s">
        <v>0</v>
      </c>
      <c r="DK865">
        <v>17.945</v>
      </c>
      <c r="DL865" t="s">
        <v>0</v>
      </c>
      <c r="DM865" t="s">
        <v>0</v>
      </c>
      <c r="DN865" t="s">
        <v>0</v>
      </c>
      <c r="DO865" t="s">
        <v>0</v>
      </c>
      <c r="DP865">
        <v>6.2187999999999999</v>
      </c>
      <c r="DQ865" t="s">
        <v>0</v>
      </c>
      <c r="DR865">
        <v>14.5</v>
      </c>
      <c r="DS865" t="s">
        <v>0</v>
      </c>
      <c r="DT865" t="s">
        <v>0</v>
      </c>
      <c r="DU865" t="s">
        <v>0</v>
      </c>
      <c r="DV865">
        <v>9.7312999999999992</v>
      </c>
      <c r="DW865">
        <v>20.343800000000002</v>
      </c>
      <c r="DX865" t="s">
        <v>0</v>
      </c>
      <c r="DY865">
        <v>22.0625</v>
      </c>
      <c r="DZ865" t="s">
        <v>0</v>
      </c>
      <c r="EA865">
        <v>26.3812</v>
      </c>
      <c r="EB865">
        <v>9.5832999999999995</v>
      </c>
      <c r="EC865" t="s">
        <v>0</v>
      </c>
      <c r="ED865" t="s">
        <v>0</v>
      </c>
      <c r="EE865" t="s">
        <v>0</v>
      </c>
      <c r="EF865" t="s">
        <v>0</v>
      </c>
      <c r="EG865">
        <v>1.35</v>
      </c>
      <c r="EH865">
        <v>13.320499999999999</v>
      </c>
      <c r="EI865" t="s">
        <v>0</v>
      </c>
      <c r="EJ865" t="s">
        <v>0</v>
      </c>
      <c r="EK865" t="s">
        <v>0</v>
      </c>
      <c r="EL865" t="s">
        <v>0</v>
      </c>
      <c r="EM865" t="s">
        <v>0</v>
      </c>
      <c r="EN865">
        <v>8.0350000000000001</v>
      </c>
      <c r="EO865" t="s">
        <v>0</v>
      </c>
      <c r="EP865">
        <v>10.7623</v>
      </c>
      <c r="EQ865" t="s">
        <v>0</v>
      </c>
      <c r="ER865">
        <v>35</v>
      </c>
      <c r="ES865">
        <v>34.713900000000002</v>
      </c>
      <c r="ET865" t="s">
        <v>0</v>
      </c>
      <c r="EU865" t="s">
        <v>0</v>
      </c>
      <c r="EV865" t="s">
        <v>0</v>
      </c>
      <c r="EW865" t="s">
        <v>0</v>
      </c>
      <c r="EX865" t="s">
        <v>0</v>
      </c>
      <c r="EY865">
        <v>4.6406000000000001</v>
      </c>
      <c r="EZ865">
        <v>35.25</v>
      </c>
      <c r="FA865">
        <v>4.5940000000000003</v>
      </c>
      <c r="FB865">
        <v>24.0625</v>
      </c>
      <c r="FC865" t="s">
        <v>0</v>
      </c>
      <c r="FD865" t="s">
        <v>0</v>
      </c>
      <c r="FE865">
        <v>14.5313</v>
      </c>
      <c r="FF865">
        <v>4.5</v>
      </c>
      <c r="FG865" t="s">
        <v>0</v>
      </c>
      <c r="FH865" t="s">
        <v>0</v>
      </c>
      <c r="FI865">
        <v>27.625</v>
      </c>
      <c r="FJ865" t="s">
        <v>0</v>
      </c>
      <c r="FK865" t="s">
        <v>0</v>
      </c>
      <c r="FL865">
        <v>9.6259999999999994</v>
      </c>
      <c r="FM865">
        <v>36.25</v>
      </c>
      <c r="FN865">
        <v>34.875</v>
      </c>
      <c r="FO865" t="s">
        <v>0</v>
      </c>
      <c r="FP865">
        <v>14.6875</v>
      </c>
      <c r="FQ865" t="s">
        <v>0</v>
      </c>
      <c r="FR865" t="s">
        <v>0</v>
      </c>
      <c r="FS865" t="s">
        <v>0</v>
      </c>
      <c r="FT865">
        <v>16.826699999999999</v>
      </c>
      <c r="FU865" t="s">
        <v>0</v>
      </c>
      <c r="FV865" t="s">
        <v>0</v>
      </c>
      <c r="FW865" t="s">
        <v>0</v>
      </c>
      <c r="FX865" t="s">
        <v>0</v>
      </c>
      <c r="FY865" t="s">
        <v>0</v>
      </c>
      <c r="FZ865">
        <v>12.9063</v>
      </c>
      <c r="GA865" t="s">
        <v>0</v>
      </c>
      <c r="GB865" t="s">
        <v>0</v>
      </c>
      <c r="GC865" t="s">
        <v>0</v>
      </c>
      <c r="GD865" t="s">
        <v>0</v>
      </c>
      <c r="GE865" t="s">
        <v>0</v>
      </c>
      <c r="GF865" t="s">
        <v>0</v>
      </c>
      <c r="GG865" t="s">
        <v>0</v>
      </c>
      <c r="GH865" t="s">
        <v>0</v>
      </c>
      <c r="GI865">
        <v>5.1581999999999999</v>
      </c>
      <c r="GJ865" t="s">
        <v>0</v>
      </c>
      <c r="GK865" t="s">
        <v>0</v>
      </c>
      <c r="GL865" t="s">
        <v>0</v>
      </c>
      <c r="GM865">
        <v>28.125</v>
      </c>
      <c r="GN865" t="s">
        <v>0</v>
      </c>
      <c r="GO865" t="s">
        <v>0</v>
      </c>
      <c r="GP865" t="s">
        <v>0</v>
      </c>
      <c r="GQ865">
        <v>12.141</v>
      </c>
      <c r="GR865">
        <v>7.4596999999999998</v>
      </c>
      <c r="GS865" t="s">
        <v>0</v>
      </c>
      <c r="GT865">
        <v>13.283799999999999</v>
      </c>
      <c r="GU865">
        <v>10.550800000000001</v>
      </c>
      <c r="GV865">
        <v>9.59</v>
      </c>
      <c r="GW865" t="s">
        <v>0</v>
      </c>
      <c r="GX865" t="s">
        <v>0</v>
      </c>
      <c r="GY865" t="s">
        <v>0</v>
      </c>
      <c r="GZ865">
        <v>22.916699999999999</v>
      </c>
      <c r="HA865" t="s">
        <v>0</v>
      </c>
      <c r="HB865">
        <v>4.2222</v>
      </c>
      <c r="HC865" t="s">
        <v>0</v>
      </c>
      <c r="HD865" t="s">
        <v>0</v>
      </c>
      <c r="HE865">
        <v>30.25</v>
      </c>
      <c r="HF865">
        <v>9.0833999999999993</v>
      </c>
      <c r="HG865" t="s">
        <v>0</v>
      </c>
      <c r="HH865" t="s">
        <v>0</v>
      </c>
      <c r="HI865" t="s">
        <v>0</v>
      </c>
      <c r="HJ865" t="s">
        <v>0</v>
      </c>
      <c r="HK865">
        <v>9.25</v>
      </c>
      <c r="HL865">
        <v>17.666699999999999</v>
      </c>
      <c r="HM865" t="s">
        <v>0</v>
      </c>
      <c r="HN865" t="s">
        <v>0</v>
      </c>
      <c r="HO865" t="s">
        <v>0</v>
      </c>
      <c r="HP865" t="s">
        <v>0</v>
      </c>
      <c r="HQ865">
        <v>4.4687999999999999</v>
      </c>
      <c r="HR865" t="s">
        <v>0</v>
      </c>
      <c r="HS865">
        <v>15.7675</v>
      </c>
      <c r="HT865">
        <v>5.5598999999999998</v>
      </c>
      <c r="HU865" t="s">
        <v>0</v>
      </c>
      <c r="HV865">
        <v>3.2551999999999999</v>
      </c>
      <c r="HW865">
        <v>8.5625</v>
      </c>
      <c r="HX865">
        <v>2.6406000000000001</v>
      </c>
      <c r="HY865" t="s">
        <v>0</v>
      </c>
      <c r="HZ865">
        <v>7.5487000000000002</v>
      </c>
      <c r="IA865">
        <v>12.7188</v>
      </c>
      <c r="IB865">
        <v>8</v>
      </c>
      <c r="IC865">
        <v>11.9375</v>
      </c>
      <c r="ID865" t="s">
        <v>0</v>
      </c>
      <c r="IE865" t="s">
        <v>0</v>
      </c>
      <c r="IF865">
        <v>5.5061999999999998</v>
      </c>
      <c r="IG865">
        <v>37.457999999999998</v>
      </c>
      <c r="IH865" t="s">
        <v>0</v>
      </c>
      <c r="II865" t="s">
        <v>0</v>
      </c>
      <c r="IJ865" t="s">
        <v>0</v>
      </c>
      <c r="IK865" t="s">
        <v>0</v>
      </c>
      <c r="IL865" t="s">
        <v>0</v>
      </c>
      <c r="IM865">
        <v>32.4099</v>
      </c>
      <c r="IN865">
        <v>9.3332999999999995</v>
      </c>
      <c r="IO865" t="s">
        <v>0</v>
      </c>
      <c r="IP865" t="s">
        <v>0</v>
      </c>
      <c r="IQ865" t="s">
        <v>0</v>
      </c>
      <c r="IR865" t="s">
        <v>0</v>
      </c>
      <c r="IS865" t="s">
        <v>0</v>
      </c>
      <c r="IT865" t="s">
        <v>0</v>
      </c>
      <c r="IU865">
        <v>9.2344000000000008</v>
      </c>
      <c r="IV865" t="s">
        <v>0</v>
      </c>
      <c r="IW865">
        <v>6.4687999999999999</v>
      </c>
      <c r="IX865" t="s">
        <v>0</v>
      </c>
      <c r="IY865">
        <v>3.9832999999999998</v>
      </c>
      <c r="IZ865" t="s">
        <v>0</v>
      </c>
      <c r="JA865">
        <v>9.9062999999999999</v>
      </c>
      <c r="JB865" t="s">
        <v>0</v>
      </c>
      <c r="JC865">
        <v>12.625</v>
      </c>
      <c r="JD865" t="s">
        <v>0</v>
      </c>
      <c r="JE865">
        <v>28.5</v>
      </c>
      <c r="JF865">
        <v>19.3125</v>
      </c>
      <c r="JG865" t="s">
        <v>0</v>
      </c>
      <c r="JH865" t="s">
        <v>0</v>
      </c>
      <c r="JI865">
        <v>7.5833000000000004</v>
      </c>
      <c r="JJ865" t="s">
        <v>0</v>
      </c>
      <c r="JK865">
        <v>22.615300000000001</v>
      </c>
      <c r="JL865" t="s">
        <v>0</v>
      </c>
      <c r="JM865" t="s">
        <v>0</v>
      </c>
      <c r="JN865">
        <v>9.6875</v>
      </c>
      <c r="JO865">
        <v>2.3281000000000001</v>
      </c>
      <c r="JP865">
        <v>4.3437999999999999</v>
      </c>
      <c r="JQ865">
        <v>0.66539999999999999</v>
      </c>
      <c r="JR865">
        <v>8.5</v>
      </c>
      <c r="JS865">
        <v>10.891999999999999</v>
      </c>
      <c r="JT865" t="s">
        <v>0</v>
      </c>
      <c r="JU865">
        <v>8.8125</v>
      </c>
      <c r="JV865">
        <v>3.6183000000000001</v>
      </c>
      <c r="JW865" t="s">
        <v>0</v>
      </c>
      <c r="JX865">
        <v>7.5232000000000001</v>
      </c>
      <c r="JY865">
        <v>8.9375</v>
      </c>
      <c r="JZ865" t="s">
        <v>0</v>
      </c>
      <c r="KA865">
        <v>11.6563</v>
      </c>
      <c r="KB865" t="s">
        <v>0</v>
      </c>
      <c r="KC865">
        <v>20.031300000000002</v>
      </c>
      <c r="KD865">
        <v>17.8125</v>
      </c>
      <c r="KE865">
        <v>1.8125</v>
      </c>
      <c r="KF865" t="s">
        <v>0</v>
      </c>
      <c r="KG865">
        <v>4.9218000000000002</v>
      </c>
      <c r="KH865" t="s">
        <v>0</v>
      </c>
      <c r="KI865" t="s">
        <v>0</v>
      </c>
      <c r="KJ865" t="s">
        <v>0</v>
      </c>
      <c r="KK865" t="s">
        <v>0</v>
      </c>
      <c r="KL865">
        <v>9.3125</v>
      </c>
      <c r="KM865" t="s">
        <v>0</v>
      </c>
      <c r="KN865" t="s">
        <v>0</v>
      </c>
      <c r="KO865" t="s">
        <v>0</v>
      </c>
      <c r="KP865">
        <v>13.458</v>
      </c>
      <c r="KQ865">
        <v>11.531000000000001</v>
      </c>
      <c r="KR865" t="s">
        <v>0</v>
      </c>
      <c r="KS865" t="s">
        <v>0</v>
      </c>
      <c r="KT865" t="s">
        <v>0</v>
      </c>
      <c r="KU865" t="s">
        <v>0</v>
      </c>
      <c r="KV865">
        <v>4.0077999999999996</v>
      </c>
      <c r="KW865" t="s">
        <v>0</v>
      </c>
      <c r="KX865">
        <v>7.3125</v>
      </c>
      <c r="KY865" t="s">
        <v>0</v>
      </c>
      <c r="KZ865" t="s">
        <v>0</v>
      </c>
      <c r="LA865" t="s">
        <v>0</v>
      </c>
      <c r="LB865" t="s">
        <v>0</v>
      </c>
      <c r="LC865">
        <v>15.416700000000001</v>
      </c>
      <c r="LD865">
        <v>27.215</v>
      </c>
      <c r="LE865" t="s">
        <v>0</v>
      </c>
      <c r="LF865">
        <v>3.6358000000000001</v>
      </c>
      <c r="LG865" t="s">
        <v>0</v>
      </c>
      <c r="LH865" t="s">
        <v>0</v>
      </c>
      <c r="LI865">
        <v>16.917899999999999</v>
      </c>
      <c r="LJ865">
        <v>5.5393999999999997</v>
      </c>
      <c r="LK865">
        <v>7.1337999999999999</v>
      </c>
      <c r="LL865" t="s">
        <v>0</v>
      </c>
      <c r="LM865" t="s">
        <v>0</v>
      </c>
      <c r="LN865">
        <v>43.147199999999998</v>
      </c>
      <c r="LO865" t="s">
        <v>0</v>
      </c>
      <c r="LP865" t="s">
        <v>0</v>
      </c>
      <c r="LQ865">
        <v>2.25</v>
      </c>
      <c r="LR865" t="s">
        <v>0</v>
      </c>
      <c r="LS865">
        <v>7.2222</v>
      </c>
      <c r="LT865">
        <v>5.4687999999999999</v>
      </c>
      <c r="LU865" t="s">
        <v>0</v>
      </c>
      <c r="LV865" t="s">
        <v>0</v>
      </c>
      <c r="LW865">
        <v>18.6875</v>
      </c>
      <c r="LX865">
        <v>36.856000000000002</v>
      </c>
      <c r="LY865" t="s">
        <v>0</v>
      </c>
      <c r="LZ865">
        <v>6.0909000000000004</v>
      </c>
      <c r="MA865">
        <v>2.1953</v>
      </c>
      <c r="MB865" t="s">
        <v>0</v>
      </c>
      <c r="MC865" t="s">
        <v>0</v>
      </c>
      <c r="MD865">
        <v>17.690000000000001</v>
      </c>
      <c r="ME865" t="s">
        <v>0</v>
      </c>
      <c r="MF865" t="s">
        <v>0</v>
      </c>
      <c r="MG865" t="s">
        <v>0</v>
      </c>
      <c r="MH865">
        <v>20.75</v>
      </c>
      <c r="MI865" t="s">
        <v>0</v>
      </c>
      <c r="MJ865" t="s">
        <v>0</v>
      </c>
      <c r="MK865">
        <v>10.375</v>
      </c>
      <c r="ML865" t="s">
        <v>0</v>
      </c>
      <c r="MM865" t="s">
        <v>0</v>
      </c>
      <c r="MN865">
        <v>19.25</v>
      </c>
      <c r="MO865" t="s">
        <v>0</v>
      </c>
      <c r="MP865" t="s">
        <v>0</v>
      </c>
      <c r="MQ865" t="s">
        <v>0</v>
      </c>
      <c r="MR865" t="s">
        <v>0</v>
      </c>
      <c r="MS865">
        <v>5.0065</v>
      </c>
      <c r="MT865">
        <v>5.3593999999999999</v>
      </c>
      <c r="MU865" t="s">
        <v>0</v>
      </c>
      <c r="MV865" t="s">
        <v>0</v>
      </c>
      <c r="MW865">
        <v>10.3718</v>
      </c>
      <c r="MX865" t="s">
        <v>0</v>
      </c>
      <c r="MY865" t="s">
        <v>0</v>
      </c>
      <c r="MZ865" t="s">
        <v>0</v>
      </c>
      <c r="NA865" t="s">
        <v>0</v>
      </c>
      <c r="NB865">
        <v>13.371</v>
      </c>
      <c r="NC865">
        <v>16.8125</v>
      </c>
      <c r="ND865">
        <v>16.922000000000001</v>
      </c>
      <c r="NE865">
        <v>5.3958000000000004</v>
      </c>
      <c r="NF865" t="s">
        <v>0</v>
      </c>
      <c r="NG865">
        <v>11.8438</v>
      </c>
      <c r="NH865">
        <v>2.6978999999999997</v>
      </c>
      <c r="NI865">
        <v>8.5926000000000009</v>
      </c>
      <c r="NJ865">
        <v>3.1875</v>
      </c>
      <c r="NK865" t="s">
        <v>0</v>
      </c>
      <c r="NL865">
        <v>11.375</v>
      </c>
      <c r="NM865" t="s">
        <v>0</v>
      </c>
      <c r="NN865" t="s">
        <v>0</v>
      </c>
      <c r="NO865">
        <v>32</v>
      </c>
      <c r="NP865" t="s">
        <v>0</v>
      </c>
      <c r="NQ865">
        <v>21.75</v>
      </c>
      <c r="NR865">
        <v>18.375</v>
      </c>
      <c r="NS865">
        <v>13.745100000000001</v>
      </c>
      <c r="NT865" t="s">
        <v>0</v>
      </c>
      <c r="NU865" t="s">
        <v>0</v>
      </c>
      <c r="NV865" t="s">
        <v>0</v>
      </c>
      <c r="NW865" t="s">
        <v>0</v>
      </c>
      <c r="NX865">
        <v>26.625</v>
      </c>
      <c r="NY865" t="s">
        <v>0</v>
      </c>
      <c r="NZ865" t="s">
        <v>0</v>
      </c>
      <c r="OA865" t="s">
        <v>0</v>
      </c>
      <c r="OB865" t="s">
        <v>0</v>
      </c>
      <c r="OC865" t="s">
        <v>0</v>
      </c>
      <c r="OD865" t="s">
        <v>0</v>
      </c>
      <c r="OE865" t="s">
        <v>0</v>
      </c>
      <c r="OF865" t="s">
        <v>0</v>
      </c>
      <c r="OG865" t="s">
        <v>0</v>
      </c>
      <c r="OH865" t="s">
        <v>0</v>
      </c>
      <c r="OI865">
        <v>1.4479</v>
      </c>
      <c r="OJ865">
        <v>2.9958999999999998</v>
      </c>
      <c r="OK865" t="s">
        <v>0</v>
      </c>
      <c r="OL865" t="s">
        <v>0</v>
      </c>
      <c r="OM865" t="s">
        <v>0</v>
      </c>
      <c r="ON865">
        <v>2.0192000000000001</v>
      </c>
      <c r="OO865" t="s">
        <v>0</v>
      </c>
      <c r="OP865" t="s">
        <v>0</v>
      </c>
      <c r="OQ865" t="s">
        <v>0</v>
      </c>
      <c r="OR865">
        <v>29</v>
      </c>
      <c r="OS865" t="s">
        <v>0</v>
      </c>
      <c r="OT865" t="s">
        <v>0</v>
      </c>
      <c r="OU865">
        <v>1.0782</v>
      </c>
      <c r="OV865" t="s">
        <v>0</v>
      </c>
      <c r="OW865">
        <v>16.25</v>
      </c>
      <c r="OX865" t="s">
        <v>0</v>
      </c>
      <c r="OY865">
        <v>25.791</v>
      </c>
      <c r="OZ865">
        <v>14.1509</v>
      </c>
      <c r="PA865" t="s">
        <v>0</v>
      </c>
      <c r="PB865">
        <v>23.417000000000002</v>
      </c>
      <c r="PC865" t="s">
        <v>0</v>
      </c>
      <c r="PD865">
        <v>13.094200000000001</v>
      </c>
      <c r="PE865" t="s">
        <v>0</v>
      </c>
      <c r="PF865">
        <v>7.6719999999999997</v>
      </c>
      <c r="PG865" t="s">
        <v>0</v>
      </c>
      <c r="PH865" t="s">
        <v>0</v>
      </c>
      <c r="PI865" t="s">
        <v>0</v>
      </c>
      <c r="PJ865" t="s">
        <v>0</v>
      </c>
      <c r="PK865" t="s">
        <v>0</v>
      </c>
      <c r="PL865">
        <v>22.812999999999999</v>
      </c>
      <c r="PM865" t="s">
        <v>0</v>
      </c>
      <c r="PN865" t="s">
        <v>0</v>
      </c>
      <c r="PO865" t="s">
        <v>0</v>
      </c>
      <c r="PP865">
        <v>6.0937999999999999</v>
      </c>
      <c r="PQ865">
        <v>19.343800000000002</v>
      </c>
      <c r="PR865" t="s">
        <v>0</v>
      </c>
      <c r="PS865" t="s">
        <v>0</v>
      </c>
      <c r="PT865" t="s">
        <v>0</v>
      </c>
      <c r="PU865">
        <v>10.5</v>
      </c>
      <c r="PV865" t="s">
        <v>0</v>
      </c>
      <c r="PW865">
        <v>5.9375</v>
      </c>
      <c r="PX865">
        <v>3.125</v>
      </c>
      <c r="PY865">
        <v>0.92190000000000005</v>
      </c>
      <c r="PZ865">
        <v>14.215999999999999</v>
      </c>
      <c r="QA865" t="s">
        <v>0</v>
      </c>
      <c r="QB865" t="s">
        <v>0</v>
      </c>
      <c r="QC865" t="s">
        <v>0</v>
      </c>
      <c r="QD865">
        <v>19.905999999999999</v>
      </c>
      <c r="QE865" t="s">
        <v>0</v>
      </c>
      <c r="QF865" t="s">
        <v>0</v>
      </c>
      <c r="QG865" t="s">
        <v>0</v>
      </c>
      <c r="QH865" t="s">
        <v>0</v>
      </c>
      <c r="QI865">
        <v>3.4922</v>
      </c>
      <c r="QJ865">
        <v>12.0625</v>
      </c>
      <c r="QK865" t="s">
        <v>0</v>
      </c>
      <c r="QL865" t="s">
        <v>0</v>
      </c>
      <c r="QM865" t="s">
        <v>0</v>
      </c>
      <c r="QN865">
        <v>12.8956</v>
      </c>
      <c r="QO865">
        <v>1.7812999999999999</v>
      </c>
      <c r="QP865" t="s">
        <v>0</v>
      </c>
      <c r="QQ865">
        <v>3.0779999999999998</v>
      </c>
      <c r="QR865">
        <v>26.625</v>
      </c>
      <c r="QS865">
        <v>10.087400000000001</v>
      </c>
      <c r="QT865" t="s">
        <v>0</v>
      </c>
      <c r="QU865" t="s">
        <v>0</v>
      </c>
      <c r="QV865">
        <v>4.1906999999999996</v>
      </c>
      <c r="QW865">
        <v>6.2030000000000003</v>
      </c>
      <c r="QX865" t="s">
        <v>0</v>
      </c>
      <c r="QY865">
        <v>2.3557999999999999</v>
      </c>
      <c r="QZ865">
        <v>5.7651000000000003</v>
      </c>
      <c r="RA865" t="s">
        <v>0</v>
      </c>
      <c r="RB865" t="s">
        <v>0</v>
      </c>
      <c r="RC865">
        <v>15.083</v>
      </c>
      <c r="RD865">
        <v>13.3415</v>
      </c>
      <c r="RE865" t="s">
        <v>0</v>
      </c>
      <c r="RF865" t="s">
        <v>0</v>
      </c>
      <c r="RG865" t="s">
        <v>0</v>
      </c>
      <c r="RH865">
        <v>8.9803999999999995</v>
      </c>
      <c r="RI865">
        <v>23.585100000000001</v>
      </c>
      <c r="RJ865" t="s">
        <v>0</v>
      </c>
      <c r="RK865" t="s">
        <v>0</v>
      </c>
      <c r="RL865">
        <v>4.6406000000000001</v>
      </c>
      <c r="RM865">
        <v>2.4375</v>
      </c>
      <c r="RN865">
        <v>13.625</v>
      </c>
      <c r="RO865">
        <v>23.5</v>
      </c>
      <c r="RP865">
        <v>6.25</v>
      </c>
      <c r="RQ865">
        <v>56.875</v>
      </c>
      <c r="RR865" t="s">
        <v>0</v>
      </c>
      <c r="RS865" t="s">
        <v>0</v>
      </c>
      <c r="RT865">
        <v>6.1375000000000002</v>
      </c>
      <c r="RU865">
        <v>13.375</v>
      </c>
      <c r="RV865" t="s">
        <v>0</v>
      </c>
      <c r="RW865" t="s">
        <v>0</v>
      </c>
      <c r="RX865" t="s">
        <v>0</v>
      </c>
      <c r="RY865">
        <v>18.058800000000002</v>
      </c>
      <c r="RZ865" t="s">
        <v>0</v>
      </c>
      <c r="SA865" t="s">
        <v>0</v>
      </c>
      <c r="SB865">
        <v>22.625</v>
      </c>
      <c r="SC865" t="s">
        <v>0</v>
      </c>
      <c r="SD865">
        <v>16.0625</v>
      </c>
      <c r="SE865" t="s">
        <v>0</v>
      </c>
      <c r="SF865">
        <v>34.688800000000001</v>
      </c>
      <c r="SG865" t="s">
        <v>0</v>
      </c>
      <c r="SH865" t="s">
        <v>0</v>
      </c>
      <c r="SI865" t="s">
        <v>0</v>
      </c>
      <c r="SJ865" t="s">
        <v>0</v>
      </c>
      <c r="SK865" t="s">
        <v>0</v>
      </c>
      <c r="SL865" t="s">
        <v>0</v>
      </c>
      <c r="SM865" t="s">
        <v>0</v>
      </c>
    </row>
    <row r="866" spans="1:507" x14ac:dyDescent="0.3">
      <c r="A866" s="1">
        <v>34085</v>
      </c>
      <c r="B866" t="s">
        <v>0</v>
      </c>
      <c r="C866" t="s">
        <v>0</v>
      </c>
      <c r="D866" t="s">
        <v>0</v>
      </c>
      <c r="E866" t="s">
        <v>0</v>
      </c>
      <c r="F866" t="s">
        <v>0</v>
      </c>
      <c r="G866" t="s">
        <v>0</v>
      </c>
      <c r="H866" t="s">
        <v>0</v>
      </c>
      <c r="I866">
        <v>5.9579000000000004</v>
      </c>
      <c r="J866" t="s">
        <v>0</v>
      </c>
      <c r="K866" t="s">
        <v>0</v>
      </c>
      <c r="L866">
        <v>2.9375</v>
      </c>
      <c r="M866">
        <v>10.206300000000001</v>
      </c>
      <c r="N866">
        <v>9.5298999999999996</v>
      </c>
      <c r="O866" t="s">
        <v>0</v>
      </c>
      <c r="P866" t="s">
        <v>0</v>
      </c>
      <c r="Q866" t="s">
        <v>0</v>
      </c>
      <c r="R866">
        <v>37.25</v>
      </c>
      <c r="S866" t="s">
        <v>0</v>
      </c>
      <c r="T866">
        <v>2.4750000000000001</v>
      </c>
      <c r="U866" t="s">
        <v>0</v>
      </c>
      <c r="V866">
        <v>208.27629999999999</v>
      </c>
      <c r="W866" t="s">
        <v>0</v>
      </c>
      <c r="X866" t="s">
        <v>0</v>
      </c>
      <c r="Y866">
        <v>8.0625</v>
      </c>
      <c r="Z866" t="s">
        <v>0</v>
      </c>
      <c r="AA866" t="s">
        <v>0</v>
      </c>
      <c r="AB866" t="s">
        <v>0</v>
      </c>
      <c r="AC866">
        <v>4.1562999999999999</v>
      </c>
      <c r="AD866" t="s">
        <v>0</v>
      </c>
      <c r="AE866" t="s">
        <v>0</v>
      </c>
      <c r="AF866" t="s">
        <v>0</v>
      </c>
      <c r="AG866" t="s">
        <v>0</v>
      </c>
      <c r="AH866" t="s">
        <v>0</v>
      </c>
      <c r="AI866">
        <v>14.625</v>
      </c>
      <c r="AJ866" t="s">
        <v>0</v>
      </c>
      <c r="AK866" t="s">
        <v>0</v>
      </c>
      <c r="AL866" t="s">
        <v>0</v>
      </c>
      <c r="AM866" t="s">
        <v>0</v>
      </c>
      <c r="AN866" t="s">
        <v>0</v>
      </c>
      <c r="AO866" t="s">
        <v>0</v>
      </c>
      <c r="AP866" t="s">
        <v>0</v>
      </c>
      <c r="AQ866" t="s">
        <v>0</v>
      </c>
      <c r="AR866">
        <v>15.333</v>
      </c>
      <c r="AS866" t="s">
        <v>0</v>
      </c>
      <c r="AT866">
        <v>11.3636</v>
      </c>
      <c r="AU866">
        <v>19.703499999999998</v>
      </c>
      <c r="AV866" t="s">
        <v>0</v>
      </c>
      <c r="AW866" t="s">
        <v>0</v>
      </c>
      <c r="AX866" t="s">
        <v>0</v>
      </c>
      <c r="AY866" t="s">
        <v>0</v>
      </c>
      <c r="AZ866">
        <v>17.416699999999999</v>
      </c>
      <c r="BA866" t="s">
        <v>0</v>
      </c>
      <c r="BB866" t="s">
        <v>0</v>
      </c>
      <c r="BC866" t="s">
        <v>0</v>
      </c>
      <c r="BD866">
        <v>15.0625</v>
      </c>
      <c r="BE866" t="s">
        <v>0</v>
      </c>
      <c r="BF866">
        <v>7.2523</v>
      </c>
      <c r="BG866">
        <v>19.875</v>
      </c>
      <c r="BH866">
        <v>18.687999999999999</v>
      </c>
      <c r="BI866">
        <v>12.0313</v>
      </c>
      <c r="BJ866">
        <v>6.7637</v>
      </c>
      <c r="BK866">
        <v>1.3611</v>
      </c>
      <c r="BL866">
        <v>8.375</v>
      </c>
      <c r="BM866">
        <v>3.5693999999999999</v>
      </c>
      <c r="BN866">
        <v>2.9111000000000002</v>
      </c>
      <c r="BO866" t="s">
        <v>0</v>
      </c>
      <c r="BP866">
        <v>6.9893000000000001</v>
      </c>
      <c r="BQ866" t="s">
        <v>0</v>
      </c>
      <c r="BR866">
        <v>25.875</v>
      </c>
      <c r="BS866" t="s">
        <v>0</v>
      </c>
      <c r="BT866">
        <v>1.8906000000000001</v>
      </c>
      <c r="BU866">
        <v>14.0685</v>
      </c>
      <c r="BV866" t="s">
        <v>0</v>
      </c>
      <c r="BW866" t="s">
        <v>0</v>
      </c>
      <c r="BX866">
        <v>3.4687999999999999</v>
      </c>
      <c r="BY866" t="s">
        <v>0</v>
      </c>
      <c r="BZ866" t="s">
        <v>0</v>
      </c>
      <c r="CA866">
        <v>48.211199999999998</v>
      </c>
      <c r="CB866">
        <v>9.4837000000000007</v>
      </c>
      <c r="CC866" t="s">
        <v>0</v>
      </c>
      <c r="CD866">
        <v>8.375</v>
      </c>
      <c r="CE866">
        <v>9.1669999999999998</v>
      </c>
      <c r="CF866" t="s">
        <v>0</v>
      </c>
      <c r="CG866" t="s">
        <v>0</v>
      </c>
      <c r="CH866" t="s">
        <v>0</v>
      </c>
      <c r="CI866">
        <v>8.25</v>
      </c>
      <c r="CJ866">
        <v>1.9167000000000001</v>
      </c>
      <c r="CK866" t="s">
        <v>0</v>
      </c>
      <c r="CL866" t="s">
        <v>0</v>
      </c>
      <c r="CM866" t="s">
        <v>0</v>
      </c>
      <c r="CN866" t="s">
        <v>0</v>
      </c>
      <c r="CO866" t="s">
        <v>0</v>
      </c>
      <c r="CP866">
        <v>2.5</v>
      </c>
      <c r="CQ866" t="s">
        <v>0</v>
      </c>
      <c r="CR866" t="s">
        <v>0</v>
      </c>
      <c r="CS866">
        <v>6.6528</v>
      </c>
      <c r="CT866" t="s">
        <v>0</v>
      </c>
      <c r="CU866">
        <v>7.4218999999999999</v>
      </c>
      <c r="CV866">
        <v>11.718999999999999</v>
      </c>
      <c r="CW866">
        <v>19.5</v>
      </c>
      <c r="CX866" t="s">
        <v>0</v>
      </c>
      <c r="CY866" t="s">
        <v>0</v>
      </c>
      <c r="CZ866" t="s">
        <v>0</v>
      </c>
      <c r="DA866">
        <v>11.734</v>
      </c>
      <c r="DB866">
        <v>21.125</v>
      </c>
      <c r="DC866" t="s">
        <v>0</v>
      </c>
      <c r="DD866">
        <v>18.9407</v>
      </c>
      <c r="DE866" t="s">
        <v>0</v>
      </c>
      <c r="DF866">
        <v>1.875</v>
      </c>
      <c r="DG866">
        <v>0.60929999999999995</v>
      </c>
      <c r="DH866">
        <v>10.9107</v>
      </c>
      <c r="DI866" t="s">
        <v>0</v>
      </c>
      <c r="DJ866" t="s">
        <v>0</v>
      </c>
      <c r="DK866">
        <v>17.945</v>
      </c>
      <c r="DL866" t="s">
        <v>0</v>
      </c>
      <c r="DM866" t="s">
        <v>0</v>
      </c>
      <c r="DN866" t="s">
        <v>0</v>
      </c>
      <c r="DO866" t="s">
        <v>0</v>
      </c>
      <c r="DP866">
        <v>6.1978999999999997</v>
      </c>
      <c r="DQ866" t="s">
        <v>0</v>
      </c>
      <c r="DR866">
        <v>14.4444</v>
      </c>
      <c r="DS866" t="s">
        <v>0</v>
      </c>
      <c r="DT866" t="s">
        <v>0</v>
      </c>
      <c r="DU866" t="s">
        <v>0</v>
      </c>
      <c r="DV866">
        <v>9.6231000000000009</v>
      </c>
      <c r="DW866">
        <v>20.281300000000002</v>
      </c>
      <c r="DX866" t="s">
        <v>0</v>
      </c>
      <c r="DY866">
        <v>21.9375</v>
      </c>
      <c r="DZ866" t="s">
        <v>0</v>
      </c>
      <c r="EA866">
        <v>26.203299999999999</v>
      </c>
      <c r="EB866">
        <v>9.625</v>
      </c>
      <c r="EC866" t="s">
        <v>0</v>
      </c>
      <c r="ED866" t="s">
        <v>0</v>
      </c>
      <c r="EE866" t="s">
        <v>0</v>
      </c>
      <c r="EF866" t="s">
        <v>0</v>
      </c>
      <c r="EG866">
        <v>1.3323</v>
      </c>
      <c r="EH866">
        <v>13.361599999999999</v>
      </c>
      <c r="EI866" t="s">
        <v>0</v>
      </c>
      <c r="EJ866" t="s">
        <v>0</v>
      </c>
      <c r="EK866" t="s">
        <v>0</v>
      </c>
      <c r="EL866" t="s">
        <v>0</v>
      </c>
      <c r="EM866" t="s">
        <v>0</v>
      </c>
      <c r="EN866">
        <v>8.0140999999999991</v>
      </c>
      <c r="EO866" t="s">
        <v>0</v>
      </c>
      <c r="EP866">
        <v>10.7623</v>
      </c>
      <c r="EQ866" t="s">
        <v>0</v>
      </c>
      <c r="ER866">
        <v>34.875</v>
      </c>
      <c r="ES866">
        <v>34.495600000000003</v>
      </c>
      <c r="ET866" t="s">
        <v>0</v>
      </c>
      <c r="EU866" t="s">
        <v>0</v>
      </c>
      <c r="EV866" t="s">
        <v>0</v>
      </c>
      <c r="EW866" t="s">
        <v>0</v>
      </c>
      <c r="EX866" t="s">
        <v>0</v>
      </c>
      <c r="EY866">
        <v>4.625</v>
      </c>
      <c r="EZ866">
        <v>35.375</v>
      </c>
      <c r="FA866">
        <v>4.5940000000000003</v>
      </c>
      <c r="FB866">
        <v>23.875</v>
      </c>
      <c r="FC866" t="s">
        <v>0</v>
      </c>
      <c r="FD866" t="s">
        <v>0</v>
      </c>
      <c r="FE866">
        <v>14.4688</v>
      </c>
      <c r="FF866">
        <v>4.625</v>
      </c>
      <c r="FG866" t="s">
        <v>0</v>
      </c>
      <c r="FH866" t="s">
        <v>0</v>
      </c>
      <c r="FI866">
        <v>27.625</v>
      </c>
      <c r="FJ866" t="s">
        <v>0</v>
      </c>
      <c r="FK866" t="s">
        <v>0</v>
      </c>
      <c r="FL866">
        <v>9.6803000000000008</v>
      </c>
      <c r="FM866">
        <v>36.375</v>
      </c>
      <c r="FN866">
        <v>34.75</v>
      </c>
      <c r="FO866" t="s">
        <v>0</v>
      </c>
      <c r="FP866">
        <v>14.75</v>
      </c>
      <c r="FQ866" t="s">
        <v>0</v>
      </c>
      <c r="FR866" t="s">
        <v>0</v>
      </c>
      <c r="FS866" t="s">
        <v>0</v>
      </c>
      <c r="FT866">
        <v>16.308399999999999</v>
      </c>
      <c r="FU866" t="s">
        <v>0</v>
      </c>
      <c r="FV866" t="s">
        <v>0</v>
      </c>
      <c r="FW866" t="s">
        <v>0</v>
      </c>
      <c r="FX866" t="s">
        <v>0</v>
      </c>
      <c r="FY866" t="s">
        <v>0</v>
      </c>
      <c r="FZ866">
        <v>12.75</v>
      </c>
      <c r="GA866" t="s">
        <v>0</v>
      </c>
      <c r="GB866" t="s">
        <v>0</v>
      </c>
      <c r="GC866" t="s">
        <v>0</v>
      </c>
      <c r="GD866" t="s">
        <v>0</v>
      </c>
      <c r="GE866" t="s">
        <v>0</v>
      </c>
      <c r="GF866" t="s">
        <v>0</v>
      </c>
      <c r="GG866" t="s">
        <v>0</v>
      </c>
      <c r="GH866" t="s">
        <v>0</v>
      </c>
      <c r="GI866">
        <v>5.1581999999999999</v>
      </c>
      <c r="GJ866" t="s">
        <v>0</v>
      </c>
      <c r="GK866" t="s">
        <v>0</v>
      </c>
      <c r="GL866" t="s">
        <v>0</v>
      </c>
      <c r="GM866">
        <v>27.875</v>
      </c>
      <c r="GN866" t="s">
        <v>0</v>
      </c>
      <c r="GO866" t="s">
        <v>0</v>
      </c>
      <c r="GP866" t="s">
        <v>0</v>
      </c>
      <c r="GQ866">
        <v>12.063000000000001</v>
      </c>
      <c r="GR866">
        <v>7.3696000000000002</v>
      </c>
      <c r="GS866" t="s">
        <v>0</v>
      </c>
      <c r="GT866">
        <v>13.206799999999999</v>
      </c>
      <c r="GU866">
        <v>10.478899999999999</v>
      </c>
      <c r="GV866">
        <v>9.4499999999999993</v>
      </c>
      <c r="GW866" t="s">
        <v>0</v>
      </c>
      <c r="GX866" t="s">
        <v>0</v>
      </c>
      <c r="GY866" t="s">
        <v>0</v>
      </c>
      <c r="GZ866">
        <v>22.5</v>
      </c>
      <c r="HA866" t="s">
        <v>0</v>
      </c>
      <c r="HB866">
        <v>4.2222</v>
      </c>
      <c r="HC866" t="s">
        <v>0</v>
      </c>
      <c r="HD866" t="s">
        <v>0</v>
      </c>
      <c r="HE866">
        <v>29.75</v>
      </c>
      <c r="HF866">
        <v>9.0237999999999996</v>
      </c>
      <c r="HG866" t="s">
        <v>0</v>
      </c>
      <c r="HH866" t="s">
        <v>0</v>
      </c>
      <c r="HI866" t="s">
        <v>0</v>
      </c>
      <c r="HJ866" t="s">
        <v>0</v>
      </c>
      <c r="HK866">
        <v>9.0559999999999992</v>
      </c>
      <c r="HL866">
        <v>17.416699999999999</v>
      </c>
      <c r="HM866" t="s">
        <v>0</v>
      </c>
      <c r="HN866" t="s">
        <v>0</v>
      </c>
      <c r="HO866" t="s">
        <v>0</v>
      </c>
      <c r="HP866" t="s">
        <v>0</v>
      </c>
      <c r="HQ866">
        <v>4.2187999999999999</v>
      </c>
      <c r="HR866" t="s">
        <v>0</v>
      </c>
      <c r="HS866">
        <v>15.142799999999999</v>
      </c>
      <c r="HT866">
        <v>5.5141999999999998</v>
      </c>
      <c r="HU866" t="s">
        <v>0</v>
      </c>
      <c r="HV866">
        <v>3.1334</v>
      </c>
      <c r="HW866">
        <v>8.5312999999999999</v>
      </c>
      <c r="HX866">
        <v>2.625</v>
      </c>
      <c r="HY866" t="s">
        <v>0</v>
      </c>
      <c r="HZ866">
        <v>7.5487000000000002</v>
      </c>
      <c r="IA866">
        <v>12.7813</v>
      </c>
      <c r="IB866">
        <v>8.125</v>
      </c>
      <c r="IC866">
        <v>12.0938</v>
      </c>
      <c r="ID866" t="s">
        <v>0</v>
      </c>
      <c r="IE866" t="s">
        <v>0</v>
      </c>
      <c r="IF866">
        <v>5.5061999999999998</v>
      </c>
      <c r="IG866">
        <v>37.25</v>
      </c>
      <c r="IH866" t="s">
        <v>0</v>
      </c>
      <c r="II866" t="s">
        <v>0</v>
      </c>
      <c r="IJ866" t="s">
        <v>0</v>
      </c>
      <c r="IK866" t="s">
        <v>0</v>
      </c>
      <c r="IL866" t="s">
        <v>0</v>
      </c>
      <c r="IM866">
        <v>32.4099</v>
      </c>
      <c r="IN866">
        <v>9.3332999999999995</v>
      </c>
      <c r="IO866" t="s">
        <v>0</v>
      </c>
      <c r="IP866" t="s">
        <v>0</v>
      </c>
      <c r="IQ866" t="s">
        <v>0</v>
      </c>
      <c r="IR866" t="s">
        <v>0</v>
      </c>
      <c r="IS866" t="s">
        <v>0</v>
      </c>
      <c r="IT866" t="s">
        <v>0</v>
      </c>
      <c r="IU866">
        <v>8.9530999999999992</v>
      </c>
      <c r="IV866" t="s">
        <v>0</v>
      </c>
      <c r="IW866">
        <v>6.4687999999999999</v>
      </c>
      <c r="IX866" t="s">
        <v>0</v>
      </c>
      <c r="IY866">
        <v>3.972</v>
      </c>
      <c r="IZ866" t="s">
        <v>0</v>
      </c>
      <c r="JA866">
        <v>9.8437999999999999</v>
      </c>
      <c r="JB866" t="s">
        <v>0</v>
      </c>
      <c r="JC866">
        <v>12.291700000000001</v>
      </c>
      <c r="JD866" t="s">
        <v>0</v>
      </c>
      <c r="JE866">
        <v>28.0625</v>
      </c>
      <c r="JF866">
        <v>19.25</v>
      </c>
      <c r="JG866" t="s">
        <v>0</v>
      </c>
      <c r="JH866" t="s">
        <v>0</v>
      </c>
      <c r="JI866">
        <v>7.5278</v>
      </c>
      <c r="JJ866" t="s">
        <v>0</v>
      </c>
      <c r="JK866">
        <v>22.615300000000001</v>
      </c>
      <c r="JL866" t="s">
        <v>0</v>
      </c>
      <c r="JM866" t="s">
        <v>0</v>
      </c>
      <c r="JN866">
        <v>9.9062999999999999</v>
      </c>
      <c r="JO866">
        <v>2.3437999999999999</v>
      </c>
      <c r="JP866">
        <v>4.375</v>
      </c>
      <c r="JQ866">
        <v>0.67849999999999999</v>
      </c>
      <c r="JR866">
        <v>8.3957999999999995</v>
      </c>
      <c r="JS866">
        <v>10.6023</v>
      </c>
      <c r="JT866" t="s">
        <v>0</v>
      </c>
      <c r="JU866">
        <v>8.5625</v>
      </c>
      <c r="JV866">
        <v>3.4432999999999998</v>
      </c>
      <c r="JW866" t="s">
        <v>0</v>
      </c>
      <c r="JX866">
        <v>7.5991</v>
      </c>
      <c r="JY866">
        <v>7.5625</v>
      </c>
      <c r="JZ866" t="s">
        <v>0</v>
      </c>
      <c r="KA866">
        <v>11.5</v>
      </c>
      <c r="KB866" t="s">
        <v>0</v>
      </c>
      <c r="KC866">
        <v>19.5</v>
      </c>
      <c r="KD866">
        <v>17.625</v>
      </c>
      <c r="KE866">
        <v>1.8125</v>
      </c>
      <c r="KF866" t="s">
        <v>0</v>
      </c>
      <c r="KG866">
        <v>4.5926</v>
      </c>
      <c r="KH866" t="s">
        <v>0</v>
      </c>
      <c r="KI866" t="s">
        <v>0</v>
      </c>
      <c r="KJ866" t="s">
        <v>0</v>
      </c>
      <c r="KK866" t="s">
        <v>0</v>
      </c>
      <c r="KL866">
        <v>9.0625</v>
      </c>
      <c r="KM866" t="s">
        <v>0</v>
      </c>
      <c r="KN866" t="s">
        <v>0</v>
      </c>
      <c r="KO866" t="s">
        <v>0</v>
      </c>
      <c r="KP866">
        <v>13.293200000000001</v>
      </c>
      <c r="KQ866">
        <v>11.531000000000001</v>
      </c>
      <c r="KR866" t="s">
        <v>0</v>
      </c>
      <c r="KS866" t="s">
        <v>0</v>
      </c>
      <c r="KT866" t="s">
        <v>0</v>
      </c>
      <c r="KU866" t="s">
        <v>0</v>
      </c>
      <c r="KV866">
        <v>3.9922</v>
      </c>
      <c r="KW866" t="s">
        <v>0</v>
      </c>
      <c r="KX866">
        <v>7.1875</v>
      </c>
      <c r="KY866" t="s">
        <v>0</v>
      </c>
      <c r="KZ866" t="s">
        <v>0</v>
      </c>
      <c r="LA866" t="s">
        <v>0</v>
      </c>
      <c r="LB866" t="s">
        <v>0</v>
      </c>
      <c r="LC866">
        <v>15.083299999999999</v>
      </c>
      <c r="LD866">
        <v>26.974</v>
      </c>
      <c r="LE866" t="s">
        <v>0</v>
      </c>
      <c r="LF866">
        <v>3.6069</v>
      </c>
      <c r="LG866" t="s">
        <v>0</v>
      </c>
      <c r="LH866" t="s">
        <v>0</v>
      </c>
      <c r="LI866">
        <v>17.095400000000001</v>
      </c>
      <c r="LJ866">
        <v>5.5773999999999999</v>
      </c>
      <c r="LK866">
        <v>6.9263000000000003</v>
      </c>
      <c r="LL866" t="s">
        <v>0</v>
      </c>
      <c r="LM866" t="s">
        <v>0</v>
      </c>
      <c r="LN866">
        <v>42.230800000000002</v>
      </c>
      <c r="LO866" t="s">
        <v>0</v>
      </c>
      <c r="LP866" t="s">
        <v>0</v>
      </c>
      <c r="LQ866">
        <v>2.1749999999999998</v>
      </c>
      <c r="LR866" t="s">
        <v>0</v>
      </c>
      <c r="LS866">
        <v>7.4074</v>
      </c>
      <c r="LT866">
        <v>5.4062999999999999</v>
      </c>
      <c r="LU866" t="s">
        <v>0</v>
      </c>
      <c r="LV866" t="s">
        <v>0</v>
      </c>
      <c r="LW866">
        <v>18.6875</v>
      </c>
      <c r="LX866">
        <v>37.757399999999997</v>
      </c>
      <c r="LY866" t="s">
        <v>0</v>
      </c>
      <c r="LZ866">
        <v>6.0171999999999999</v>
      </c>
      <c r="MA866">
        <v>2.1953</v>
      </c>
      <c r="MB866" t="s">
        <v>0</v>
      </c>
      <c r="MC866" t="s">
        <v>0</v>
      </c>
      <c r="MD866">
        <v>17.18</v>
      </c>
      <c r="ME866" t="s">
        <v>0</v>
      </c>
      <c r="MF866" t="s">
        <v>0</v>
      </c>
      <c r="MG866" t="s">
        <v>0</v>
      </c>
      <c r="MH866">
        <v>20.5</v>
      </c>
      <c r="MI866" t="s">
        <v>0</v>
      </c>
      <c r="MJ866" t="s">
        <v>0</v>
      </c>
      <c r="MK866">
        <v>10.328099999999999</v>
      </c>
      <c r="ML866" t="s">
        <v>0</v>
      </c>
      <c r="MM866" t="s">
        <v>0</v>
      </c>
      <c r="MN866">
        <v>18.875</v>
      </c>
      <c r="MO866" t="s">
        <v>0</v>
      </c>
      <c r="MP866" t="s">
        <v>0</v>
      </c>
      <c r="MQ866" t="s">
        <v>0</v>
      </c>
      <c r="MR866" t="s">
        <v>0</v>
      </c>
      <c r="MS866">
        <v>4.8696999999999999</v>
      </c>
      <c r="MT866">
        <v>5.3593999999999999</v>
      </c>
      <c r="MU866" t="s">
        <v>0</v>
      </c>
      <c r="MV866" t="s">
        <v>0</v>
      </c>
      <c r="MW866">
        <v>10.251899999999999</v>
      </c>
      <c r="MX866" t="s">
        <v>0</v>
      </c>
      <c r="MY866" t="s">
        <v>0</v>
      </c>
      <c r="MZ866" t="s">
        <v>0</v>
      </c>
      <c r="NA866" t="s">
        <v>0</v>
      </c>
      <c r="NB866">
        <v>13.3141</v>
      </c>
      <c r="NC866">
        <v>16.75</v>
      </c>
      <c r="ND866">
        <v>17.210999999999999</v>
      </c>
      <c r="NE866">
        <v>5.3228999999999997</v>
      </c>
      <c r="NF866" t="s">
        <v>0</v>
      </c>
      <c r="NG866">
        <v>11.9375</v>
      </c>
      <c r="NH866">
        <v>2.6562999999999999</v>
      </c>
      <c r="NI866">
        <v>8.5184999999999995</v>
      </c>
      <c r="NJ866">
        <v>3.1562999999999999</v>
      </c>
      <c r="NK866" t="s">
        <v>0</v>
      </c>
      <c r="NL866">
        <v>11.375</v>
      </c>
      <c r="NM866" t="s">
        <v>0</v>
      </c>
      <c r="NN866" t="s">
        <v>0</v>
      </c>
      <c r="NO866">
        <v>31.125</v>
      </c>
      <c r="NP866" t="s">
        <v>0</v>
      </c>
      <c r="NQ866">
        <v>21.75</v>
      </c>
      <c r="NR866">
        <v>18.062999999999999</v>
      </c>
      <c r="NS866">
        <v>13.687100000000001</v>
      </c>
      <c r="NT866" t="s">
        <v>0</v>
      </c>
      <c r="NU866" t="s">
        <v>0</v>
      </c>
      <c r="NV866" t="s">
        <v>0</v>
      </c>
      <c r="NW866" t="s">
        <v>0</v>
      </c>
      <c r="NX866">
        <v>26.875</v>
      </c>
      <c r="NY866" t="s">
        <v>0</v>
      </c>
      <c r="NZ866" t="s">
        <v>0</v>
      </c>
      <c r="OA866" t="s">
        <v>0</v>
      </c>
      <c r="OB866" t="s">
        <v>0</v>
      </c>
      <c r="OC866" t="s">
        <v>0</v>
      </c>
      <c r="OD866" t="s">
        <v>0</v>
      </c>
      <c r="OE866" t="s">
        <v>0</v>
      </c>
      <c r="OF866" t="s">
        <v>0</v>
      </c>
      <c r="OG866" t="s">
        <v>0</v>
      </c>
      <c r="OH866" t="s">
        <v>0</v>
      </c>
      <c r="OI866">
        <v>1.4375</v>
      </c>
      <c r="OJ866">
        <v>2.93</v>
      </c>
      <c r="OK866" t="s">
        <v>0</v>
      </c>
      <c r="OL866" t="s">
        <v>0</v>
      </c>
      <c r="OM866" t="s">
        <v>0</v>
      </c>
      <c r="ON866">
        <v>1.9314</v>
      </c>
      <c r="OO866" t="s">
        <v>0</v>
      </c>
      <c r="OP866" t="s">
        <v>0</v>
      </c>
      <c r="OQ866" t="s">
        <v>0</v>
      </c>
      <c r="OR866">
        <v>28.9375</v>
      </c>
      <c r="OS866" t="s">
        <v>0</v>
      </c>
      <c r="OT866" t="s">
        <v>0</v>
      </c>
      <c r="OU866">
        <v>1.0369999999999999</v>
      </c>
      <c r="OV866" t="s">
        <v>0</v>
      </c>
      <c r="OW866">
        <v>15.688000000000001</v>
      </c>
      <c r="OX866" t="s">
        <v>0</v>
      </c>
      <c r="OY866">
        <v>25.393999999999998</v>
      </c>
      <c r="OZ866">
        <v>14.122999999999999</v>
      </c>
      <c r="PA866" t="s">
        <v>0</v>
      </c>
      <c r="PB866">
        <v>23.75</v>
      </c>
      <c r="PC866" t="s">
        <v>0</v>
      </c>
      <c r="PD866">
        <v>13.170400000000001</v>
      </c>
      <c r="PE866" t="s">
        <v>0</v>
      </c>
      <c r="PF866">
        <v>7.7190000000000003</v>
      </c>
      <c r="PG866" t="s">
        <v>0</v>
      </c>
      <c r="PH866" t="s">
        <v>0</v>
      </c>
      <c r="PI866" t="s">
        <v>0</v>
      </c>
      <c r="PJ866" t="s">
        <v>0</v>
      </c>
      <c r="PK866" t="s">
        <v>0</v>
      </c>
      <c r="PL866">
        <v>22.875</v>
      </c>
      <c r="PM866" t="s">
        <v>0</v>
      </c>
      <c r="PN866" t="s">
        <v>0</v>
      </c>
      <c r="PO866" t="s">
        <v>0</v>
      </c>
      <c r="PP866">
        <v>6.0937999999999999</v>
      </c>
      <c r="PQ866">
        <v>19.625</v>
      </c>
      <c r="PR866" t="s">
        <v>0</v>
      </c>
      <c r="PS866" t="s">
        <v>0</v>
      </c>
      <c r="PT866" t="s">
        <v>0</v>
      </c>
      <c r="PU866">
        <v>10.0625</v>
      </c>
      <c r="PV866" t="s">
        <v>0</v>
      </c>
      <c r="PW866">
        <v>5.7603999999999997</v>
      </c>
      <c r="PX866">
        <v>3.125</v>
      </c>
      <c r="PY866">
        <v>0.87109999999999999</v>
      </c>
      <c r="PZ866">
        <v>14.089</v>
      </c>
      <c r="QA866" t="s">
        <v>0</v>
      </c>
      <c r="QB866" t="s">
        <v>0</v>
      </c>
      <c r="QC866" t="s">
        <v>0</v>
      </c>
      <c r="QD866">
        <v>19.655999999999999</v>
      </c>
      <c r="QE866" t="s">
        <v>0</v>
      </c>
      <c r="QF866" t="s">
        <v>0</v>
      </c>
      <c r="QG866" t="s">
        <v>0</v>
      </c>
      <c r="QH866" t="s">
        <v>0</v>
      </c>
      <c r="QI866">
        <v>3.375</v>
      </c>
      <c r="QJ866">
        <v>12.2813</v>
      </c>
      <c r="QK866" t="s">
        <v>0</v>
      </c>
      <c r="QL866" t="s">
        <v>0</v>
      </c>
      <c r="QM866" t="s">
        <v>0</v>
      </c>
      <c r="QN866">
        <v>12.8956</v>
      </c>
      <c r="QO866">
        <v>1.7656000000000001</v>
      </c>
      <c r="QP866" t="s">
        <v>0</v>
      </c>
      <c r="QQ866">
        <v>3.1720000000000002</v>
      </c>
      <c r="QR866">
        <v>26.5</v>
      </c>
      <c r="QS866">
        <v>10.1717</v>
      </c>
      <c r="QT866" t="s">
        <v>0</v>
      </c>
      <c r="QU866" t="s">
        <v>0</v>
      </c>
      <c r="QV866">
        <v>4.0263</v>
      </c>
      <c r="QW866">
        <v>6.141</v>
      </c>
      <c r="QX866" t="s">
        <v>0</v>
      </c>
      <c r="QY866">
        <v>2.2231000000000001</v>
      </c>
      <c r="QZ866">
        <v>5.7210000000000001</v>
      </c>
      <c r="RA866" t="s">
        <v>0</v>
      </c>
      <c r="RB866" t="s">
        <v>0</v>
      </c>
      <c r="RC866">
        <v>14.792</v>
      </c>
      <c r="RD866">
        <v>13.8195</v>
      </c>
      <c r="RE866" t="s">
        <v>0</v>
      </c>
      <c r="RF866" t="s">
        <v>0</v>
      </c>
      <c r="RG866" t="s">
        <v>0</v>
      </c>
      <c r="RH866">
        <v>8.6248000000000005</v>
      </c>
      <c r="RI866">
        <v>23.697099999999999</v>
      </c>
      <c r="RJ866" t="s">
        <v>0</v>
      </c>
      <c r="RK866" t="s">
        <v>0</v>
      </c>
      <c r="RL866">
        <v>4.625</v>
      </c>
      <c r="RM866">
        <v>2.375</v>
      </c>
      <c r="RN866">
        <v>13.625</v>
      </c>
      <c r="RO866">
        <v>24</v>
      </c>
      <c r="RP866">
        <v>6.0937999999999999</v>
      </c>
      <c r="RQ866">
        <v>57.75</v>
      </c>
      <c r="RR866" t="s">
        <v>0</v>
      </c>
      <c r="RS866" t="s">
        <v>0</v>
      </c>
      <c r="RT866">
        <v>6.1687000000000003</v>
      </c>
      <c r="RU866">
        <v>13.3125</v>
      </c>
      <c r="RV866" t="s">
        <v>0</v>
      </c>
      <c r="RW866" t="s">
        <v>0</v>
      </c>
      <c r="RX866" t="s">
        <v>0</v>
      </c>
      <c r="RY866">
        <v>18.11</v>
      </c>
      <c r="RZ866" t="s">
        <v>0</v>
      </c>
      <c r="SA866" t="s">
        <v>0</v>
      </c>
      <c r="SB866">
        <v>22.625</v>
      </c>
      <c r="SC866" t="s">
        <v>0</v>
      </c>
      <c r="SD866">
        <v>16.156300000000002</v>
      </c>
      <c r="SE866" t="s">
        <v>0</v>
      </c>
      <c r="SF866">
        <v>34.139899999999997</v>
      </c>
      <c r="SG866" t="s">
        <v>0</v>
      </c>
      <c r="SH866" t="s">
        <v>0</v>
      </c>
      <c r="SI866" t="s">
        <v>0</v>
      </c>
      <c r="SJ866" t="s">
        <v>0</v>
      </c>
      <c r="SK866" t="s">
        <v>0</v>
      </c>
      <c r="SL866" t="s">
        <v>0</v>
      </c>
      <c r="SM866" t="s">
        <v>0</v>
      </c>
    </row>
    <row r="867" spans="1:507" x14ac:dyDescent="0.3">
      <c r="A867" s="1">
        <v>34086</v>
      </c>
      <c r="B867" t="s">
        <v>0</v>
      </c>
      <c r="C867" t="s">
        <v>0</v>
      </c>
      <c r="D867" t="s">
        <v>0</v>
      </c>
      <c r="E867" t="s">
        <v>0</v>
      </c>
      <c r="F867" t="s">
        <v>0</v>
      </c>
      <c r="G867" t="s">
        <v>0</v>
      </c>
      <c r="H867" t="s">
        <v>0</v>
      </c>
      <c r="I867">
        <v>6.3215000000000003</v>
      </c>
      <c r="J867" t="s">
        <v>0</v>
      </c>
      <c r="K867" t="s">
        <v>0</v>
      </c>
      <c r="L867">
        <v>3.125</v>
      </c>
      <c r="M867">
        <v>10.4749</v>
      </c>
      <c r="N867">
        <v>9.6530000000000005</v>
      </c>
      <c r="O867" t="s">
        <v>0</v>
      </c>
      <c r="P867" t="s">
        <v>0</v>
      </c>
      <c r="Q867" t="s">
        <v>0</v>
      </c>
      <c r="R867">
        <v>37.125</v>
      </c>
      <c r="S867" t="s">
        <v>0</v>
      </c>
      <c r="T867">
        <v>2.5333000000000001</v>
      </c>
      <c r="U867" t="s">
        <v>0</v>
      </c>
      <c r="V867">
        <v>215.11580000000001</v>
      </c>
      <c r="W867" t="s">
        <v>0</v>
      </c>
      <c r="X867" t="s">
        <v>0</v>
      </c>
      <c r="Y867">
        <v>7.9687999999999999</v>
      </c>
      <c r="Z867" t="s">
        <v>0</v>
      </c>
      <c r="AA867" t="s">
        <v>0</v>
      </c>
      <c r="AB867" t="s">
        <v>0</v>
      </c>
      <c r="AC867">
        <v>4.2187999999999999</v>
      </c>
      <c r="AD867" t="s">
        <v>0</v>
      </c>
      <c r="AE867" t="s">
        <v>0</v>
      </c>
      <c r="AF867" t="s">
        <v>0</v>
      </c>
      <c r="AG867" t="s">
        <v>0</v>
      </c>
      <c r="AH867" t="s">
        <v>0</v>
      </c>
      <c r="AI867">
        <v>14.875</v>
      </c>
      <c r="AJ867" t="s">
        <v>0</v>
      </c>
      <c r="AK867" t="s">
        <v>0</v>
      </c>
      <c r="AL867" t="s">
        <v>0</v>
      </c>
      <c r="AM867" t="s">
        <v>0</v>
      </c>
      <c r="AN867" t="s">
        <v>0</v>
      </c>
      <c r="AO867" t="s">
        <v>0</v>
      </c>
      <c r="AP867" t="s">
        <v>0</v>
      </c>
      <c r="AQ867" t="s">
        <v>0</v>
      </c>
      <c r="AR867">
        <v>15.556000000000001</v>
      </c>
      <c r="AS867" t="s">
        <v>0</v>
      </c>
      <c r="AT867">
        <v>10.8766</v>
      </c>
      <c r="AU867">
        <v>19.9346</v>
      </c>
      <c r="AV867" t="s">
        <v>0</v>
      </c>
      <c r="AW867" t="s">
        <v>0</v>
      </c>
      <c r="AX867" t="s">
        <v>0</v>
      </c>
      <c r="AY867" t="s">
        <v>0</v>
      </c>
      <c r="AZ867">
        <v>17.583300000000001</v>
      </c>
      <c r="BA867" t="s">
        <v>0</v>
      </c>
      <c r="BB867" t="s">
        <v>0</v>
      </c>
      <c r="BC867" t="s">
        <v>0</v>
      </c>
      <c r="BD867">
        <v>15.375</v>
      </c>
      <c r="BE867" t="s">
        <v>0</v>
      </c>
      <c r="BF867">
        <v>7.2202999999999999</v>
      </c>
      <c r="BG867">
        <v>20.125</v>
      </c>
      <c r="BH867">
        <v>18.937999999999999</v>
      </c>
      <c r="BI867">
        <v>12.625</v>
      </c>
      <c r="BJ867">
        <v>6.9448999999999996</v>
      </c>
      <c r="BK867">
        <v>1.3889</v>
      </c>
      <c r="BL867">
        <v>8.7189999999999994</v>
      </c>
      <c r="BM867">
        <v>3.8472</v>
      </c>
      <c r="BN867">
        <v>2.8978000000000002</v>
      </c>
      <c r="BO867" t="s">
        <v>0</v>
      </c>
      <c r="BP867">
        <v>6.9893000000000001</v>
      </c>
      <c r="BQ867" t="s">
        <v>0</v>
      </c>
      <c r="BR867">
        <v>26</v>
      </c>
      <c r="BS867" t="s">
        <v>0</v>
      </c>
      <c r="BT867">
        <v>2</v>
      </c>
      <c r="BU867">
        <v>14.722799999999999</v>
      </c>
      <c r="BV867" t="s">
        <v>0</v>
      </c>
      <c r="BW867" t="s">
        <v>0</v>
      </c>
      <c r="BX867">
        <v>3.5625</v>
      </c>
      <c r="BY867" t="s">
        <v>0</v>
      </c>
      <c r="BZ867" t="s">
        <v>0</v>
      </c>
      <c r="CA867">
        <v>50.962000000000003</v>
      </c>
      <c r="CB867">
        <v>9.4351000000000003</v>
      </c>
      <c r="CC867" t="s">
        <v>0</v>
      </c>
      <c r="CD867">
        <v>8.375</v>
      </c>
      <c r="CE867">
        <v>9.2080000000000002</v>
      </c>
      <c r="CF867" t="s">
        <v>0</v>
      </c>
      <c r="CG867" t="s">
        <v>0</v>
      </c>
      <c r="CH867" t="s">
        <v>0</v>
      </c>
      <c r="CI867">
        <v>8.125</v>
      </c>
      <c r="CJ867">
        <v>2</v>
      </c>
      <c r="CK867" t="s">
        <v>0</v>
      </c>
      <c r="CL867" t="s">
        <v>0</v>
      </c>
      <c r="CM867" t="s">
        <v>0</v>
      </c>
      <c r="CN867" t="s">
        <v>0</v>
      </c>
      <c r="CO867" t="s">
        <v>0</v>
      </c>
      <c r="CP867">
        <v>2.5103999999999997</v>
      </c>
      <c r="CQ867" t="s">
        <v>0</v>
      </c>
      <c r="CR867" t="s">
        <v>0</v>
      </c>
      <c r="CS867">
        <v>6.7638999999999996</v>
      </c>
      <c r="CT867" t="s">
        <v>0</v>
      </c>
      <c r="CU867">
        <v>7.3281000000000001</v>
      </c>
      <c r="CV867">
        <v>11.938000000000001</v>
      </c>
      <c r="CW867">
        <v>20</v>
      </c>
      <c r="CX867" t="s">
        <v>0</v>
      </c>
      <c r="CY867" t="s">
        <v>0</v>
      </c>
      <c r="CZ867" t="s">
        <v>0</v>
      </c>
      <c r="DA867">
        <v>11.688000000000001</v>
      </c>
      <c r="DB867">
        <v>21.375</v>
      </c>
      <c r="DC867" t="s">
        <v>0</v>
      </c>
      <c r="DD867">
        <v>18.788399999999999</v>
      </c>
      <c r="DE867" t="s">
        <v>0</v>
      </c>
      <c r="DF867">
        <v>1.8646</v>
      </c>
      <c r="DG867">
        <v>0.65629999999999999</v>
      </c>
      <c r="DH867">
        <v>10.6248</v>
      </c>
      <c r="DI867" t="s">
        <v>0</v>
      </c>
      <c r="DJ867" t="s">
        <v>0</v>
      </c>
      <c r="DK867">
        <v>18.4236</v>
      </c>
      <c r="DL867" t="s">
        <v>0</v>
      </c>
      <c r="DM867" t="s">
        <v>0</v>
      </c>
      <c r="DN867" t="s">
        <v>0</v>
      </c>
      <c r="DO867" t="s">
        <v>0</v>
      </c>
      <c r="DP867">
        <v>6.0521000000000003</v>
      </c>
      <c r="DQ867" t="s">
        <v>0</v>
      </c>
      <c r="DR867">
        <v>14.333299999999999</v>
      </c>
      <c r="DS867" t="s">
        <v>0</v>
      </c>
      <c r="DT867" t="s">
        <v>0</v>
      </c>
      <c r="DU867" t="s">
        <v>0</v>
      </c>
      <c r="DV867">
        <v>9.7583000000000002</v>
      </c>
      <c r="DW867">
        <v>20.4375</v>
      </c>
      <c r="DX867" t="s">
        <v>0</v>
      </c>
      <c r="DY867">
        <v>21.9375</v>
      </c>
      <c r="DZ867" t="s">
        <v>0</v>
      </c>
      <c r="EA867">
        <v>26.4404</v>
      </c>
      <c r="EB867">
        <v>9.9792000000000005</v>
      </c>
      <c r="EC867" t="s">
        <v>0</v>
      </c>
      <c r="ED867" t="s">
        <v>0</v>
      </c>
      <c r="EE867" t="s">
        <v>0</v>
      </c>
      <c r="EF867" t="s">
        <v>0</v>
      </c>
      <c r="EG867">
        <v>1.3145</v>
      </c>
      <c r="EH867">
        <v>13.361599999999999</v>
      </c>
      <c r="EI867" t="s">
        <v>0</v>
      </c>
      <c r="EJ867" t="s">
        <v>0</v>
      </c>
      <c r="EK867" t="s">
        <v>0</v>
      </c>
      <c r="EL867" t="s">
        <v>0</v>
      </c>
      <c r="EM867" t="s">
        <v>0</v>
      </c>
      <c r="EN867">
        <v>8.0768000000000004</v>
      </c>
      <c r="EO867" t="s">
        <v>0</v>
      </c>
      <c r="EP867">
        <v>10.7623</v>
      </c>
      <c r="EQ867" t="s">
        <v>0</v>
      </c>
      <c r="ER867">
        <v>35</v>
      </c>
      <c r="ES867">
        <v>34.386400000000002</v>
      </c>
      <c r="ET867" t="s">
        <v>0</v>
      </c>
      <c r="EU867" t="s">
        <v>0</v>
      </c>
      <c r="EV867" t="s">
        <v>0</v>
      </c>
      <c r="EW867" t="s">
        <v>0</v>
      </c>
      <c r="EX867" t="s">
        <v>0</v>
      </c>
      <c r="EY867">
        <v>4.6562999999999999</v>
      </c>
      <c r="EZ867">
        <v>35.5</v>
      </c>
      <c r="FA867">
        <v>4.6589999999999998</v>
      </c>
      <c r="FB867">
        <v>23.9375</v>
      </c>
      <c r="FC867" t="s">
        <v>0</v>
      </c>
      <c r="FD867" t="s">
        <v>0</v>
      </c>
      <c r="FE867">
        <v>14.5625</v>
      </c>
      <c r="FF867">
        <v>4.6406000000000001</v>
      </c>
      <c r="FG867" t="s">
        <v>0</v>
      </c>
      <c r="FH867" t="s">
        <v>0</v>
      </c>
      <c r="FI867">
        <v>27.875</v>
      </c>
      <c r="FJ867" t="s">
        <v>0</v>
      </c>
      <c r="FK867" t="s">
        <v>0</v>
      </c>
      <c r="FL867">
        <v>9.7481000000000009</v>
      </c>
      <c r="FM867">
        <v>36.125</v>
      </c>
      <c r="FN867">
        <v>34.75</v>
      </c>
      <c r="FO867" t="s">
        <v>0</v>
      </c>
      <c r="FP867">
        <v>14.8125</v>
      </c>
      <c r="FQ867" t="s">
        <v>0</v>
      </c>
      <c r="FR867" t="s">
        <v>0</v>
      </c>
      <c r="FS867" t="s">
        <v>0</v>
      </c>
      <c r="FT867">
        <v>16.786899999999999</v>
      </c>
      <c r="FU867" t="s">
        <v>0</v>
      </c>
      <c r="FV867" t="s">
        <v>0</v>
      </c>
      <c r="FW867" t="s">
        <v>0</v>
      </c>
      <c r="FX867" t="s">
        <v>0</v>
      </c>
      <c r="FY867" t="s">
        <v>0</v>
      </c>
      <c r="FZ867">
        <v>12.7813</v>
      </c>
      <c r="GA867" t="s">
        <v>0</v>
      </c>
      <c r="GB867" t="s">
        <v>0</v>
      </c>
      <c r="GC867" t="s">
        <v>0</v>
      </c>
      <c r="GD867" t="s">
        <v>0</v>
      </c>
      <c r="GE867" t="s">
        <v>0</v>
      </c>
      <c r="GF867" t="s">
        <v>0</v>
      </c>
      <c r="GG867" t="s">
        <v>0</v>
      </c>
      <c r="GH867" t="s">
        <v>0</v>
      </c>
      <c r="GI867">
        <v>5.1727999999999996</v>
      </c>
      <c r="GJ867" t="s">
        <v>0</v>
      </c>
      <c r="GK867" t="s">
        <v>0</v>
      </c>
      <c r="GL867" t="s">
        <v>0</v>
      </c>
      <c r="GM867">
        <v>27.5</v>
      </c>
      <c r="GN867" t="s">
        <v>0</v>
      </c>
      <c r="GO867" t="s">
        <v>0</v>
      </c>
      <c r="GP867" t="s">
        <v>0</v>
      </c>
      <c r="GQ867">
        <v>11.968999999999999</v>
      </c>
      <c r="GR867">
        <v>7.4096000000000002</v>
      </c>
      <c r="GS867" t="s">
        <v>0</v>
      </c>
      <c r="GT867">
        <v>13.7197</v>
      </c>
      <c r="GU867">
        <v>10.550800000000001</v>
      </c>
      <c r="GV867">
        <v>9.4499999999999993</v>
      </c>
      <c r="GW867" t="s">
        <v>0</v>
      </c>
      <c r="GX867" t="s">
        <v>0</v>
      </c>
      <c r="GY867" t="s">
        <v>0</v>
      </c>
      <c r="GZ867">
        <v>22.5</v>
      </c>
      <c r="HA867" t="s">
        <v>0</v>
      </c>
      <c r="HB867">
        <v>4.2592999999999996</v>
      </c>
      <c r="HC867" t="s">
        <v>0</v>
      </c>
      <c r="HD867" t="s">
        <v>0</v>
      </c>
      <c r="HE867">
        <v>29.375</v>
      </c>
      <c r="HF867">
        <v>9.2323000000000004</v>
      </c>
      <c r="HG867" t="s">
        <v>0</v>
      </c>
      <c r="HH867" t="s">
        <v>0</v>
      </c>
      <c r="HI867" t="s">
        <v>0</v>
      </c>
      <c r="HJ867" t="s">
        <v>0</v>
      </c>
      <c r="HK867">
        <v>9.3330000000000002</v>
      </c>
      <c r="HL867">
        <v>17.5</v>
      </c>
      <c r="HM867" t="s">
        <v>0</v>
      </c>
      <c r="HN867" t="s">
        <v>0</v>
      </c>
      <c r="HO867" t="s">
        <v>0</v>
      </c>
      <c r="HP867" t="s">
        <v>0</v>
      </c>
      <c r="HQ867">
        <v>4.25</v>
      </c>
      <c r="HR867" t="s">
        <v>0</v>
      </c>
      <c r="HS867">
        <v>14.9048</v>
      </c>
      <c r="HT867">
        <v>5.4912999999999998</v>
      </c>
      <c r="HU867" t="s">
        <v>0</v>
      </c>
      <c r="HV867">
        <v>3.1998000000000002</v>
      </c>
      <c r="HW867">
        <v>8.5312999999999999</v>
      </c>
      <c r="HX867">
        <v>2.625</v>
      </c>
      <c r="HY867" t="s">
        <v>0</v>
      </c>
      <c r="HZ867">
        <v>7.5487000000000002</v>
      </c>
      <c r="IA867">
        <v>13</v>
      </c>
      <c r="IB867">
        <v>8.25</v>
      </c>
      <c r="IC867">
        <v>12.0938</v>
      </c>
      <c r="ID867" t="s">
        <v>0</v>
      </c>
      <c r="IE867" t="s">
        <v>0</v>
      </c>
      <c r="IF867">
        <v>5.3579999999999997</v>
      </c>
      <c r="IG867">
        <v>37</v>
      </c>
      <c r="IH867" t="s">
        <v>0</v>
      </c>
      <c r="II867" t="s">
        <v>0</v>
      </c>
      <c r="IJ867" t="s">
        <v>0</v>
      </c>
      <c r="IK867" t="s">
        <v>0</v>
      </c>
      <c r="IL867" t="s">
        <v>0</v>
      </c>
      <c r="IM867">
        <v>32.4099</v>
      </c>
      <c r="IN867">
        <v>9.3332999999999995</v>
      </c>
      <c r="IO867" t="s">
        <v>0</v>
      </c>
      <c r="IP867" t="s">
        <v>0</v>
      </c>
      <c r="IQ867" t="s">
        <v>0</v>
      </c>
      <c r="IR867" t="s">
        <v>0</v>
      </c>
      <c r="IS867" t="s">
        <v>0</v>
      </c>
      <c r="IT867" t="s">
        <v>0</v>
      </c>
      <c r="IU867">
        <v>8.9844000000000008</v>
      </c>
      <c r="IV867" t="s">
        <v>0</v>
      </c>
      <c r="IW867">
        <v>6.4375</v>
      </c>
      <c r="IX867" t="s">
        <v>0</v>
      </c>
      <c r="IY867">
        <v>3.8704999999999998</v>
      </c>
      <c r="IZ867" t="s">
        <v>0</v>
      </c>
      <c r="JA867">
        <v>10.6875</v>
      </c>
      <c r="JB867" t="s">
        <v>0</v>
      </c>
      <c r="JC867">
        <v>12.625</v>
      </c>
      <c r="JD867" t="s">
        <v>0</v>
      </c>
      <c r="JE867">
        <v>28.5625</v>
      </c>
      <c r="JF867">
        <v>19.375</v>
      </c>
      <c r="JG867" t="s">
        <v>0</v>
      </c>
      <c r="JH867" t="s">
        <v>0</v>
      </c>
      <c r="JI867">
        <v>7.5556000000000001</v>
      </c>
      <c r="JJ867" t="s">
        <v>0</v>
      </c>
      <c r="JK867">
        <v>22.262</v>
      </c>
      <c r="JL867" t="s">
        <v>0</v>
      </c>
      <c r="JM867" t="s">
        <v>0</v>
      </c>
      <c r="JN867">
        <v>9.9062999999999999</v>
      </c>
      <c r="JO867">
        <v>2.3281000000000001</v>
      </c>
      <c r="JP867">
        <v>4.3593999999999999</v>
      </c>
      <c r="JQ867">
        <v>0.65229999999999999</v>
      </c>
      <c r="JR867">
        <v>8.375</v>
      </c>
      <c r="JS867">
        <v>10.7761</v>
      </c>
      <c r="JT867" t="s">
        <v>0</v>
      </c>
      <c r="JU867">
        <v>8.5</v>
      </c>
      <c r="JV867">
        <v>3.4140999999999999</v>
      </c>
      <c r="JW867" t="s">
        <v>0</v>
      </c>
      <c r="JX867">
        <v>7.4977999999999998</v>
      </c>
      <c r="JY867">
        <v>7.4375</v>
      </c>
      <c r="JZ867" t="s">
        <v>0</v>
      </c>
      <c r="KA867">
        <v>12.0625</v>
      </c>
      <c r="KB867" t="s">
        <v>0</v>
      </c>
      <c r="KC867">
        <v>19.656300000000002</v>
      </c>
      <c r="KD867">
        <v>17.625</v>
      </c>
      <c r="KE867">
        <v>1.8672</v>
      </c>
      <c r="KF867" t="s">
        <v>0</v>
      </c>
      <c r="KG867">
        <v>4.8230000000000004</v>
      </c>
      <c r="KH867" t="s">
        <v>0</v>
      </c>
      <c r="KI867" t="s">
        <v>0</v>
      </c>
      <c r="KJ867" t="s">
        <v>0</v>
      </c>
      <c r="KK867" t="s">
        <v>0</v>
      </c>
      <c r="KL867">
        <v>9.375</v>
      </c>
      <c r="KM867" t="s">
        <v>0</v>
      </c>
      <c r="KN867" t="s">
        <v>0</v>
      </c>
      <c r="KO867" t="s">
        <v>0</v>
      </c>
      <c r="KP867">
        <v>13.458</v>
      </c>
      <c r="KQ867">
        <v>11.906000000000001</v>
      </c>
      <c r="KR867" t="s">
        <v>0</v>
      </c>
      <c r="KS867" t="s">
        <v>0</v>
      </c>
      <c r="KT867" t="s">
        <v>0</v>
      </c>
      <c r="KU867" t="s">
        <v>0</v>
      </c>
      <c r="KV867">
        <v>4.1172000000000004</v>
      </c>
      <c r="KW867" t="s">
        <v>0</v>
      </c>
      <c r="KX867">
        <v>7.0937999999999999</v>
      </c>
      <c r="KY867" t="s">
        <v>0</v>
      </c>
      <c r="KZ867" t="s">
        <v>0</v>
      </c>
      <c r="LA867" t="s">
        <v>0</v>
      </c>
      <c r="LB867" t="s">
        <v>0</v>
      </c>
      <c r="LC867">
        <v>14.770799999999999</v>
      </c>
      <c r="LD867">
        <v>26.794</v>
      </c>
      <c r="LE867" t="s">
        <v>0</v>
      </c>
      <c r="LF867">
        <v>3.5489999999999999</v>
      </c>
      <c r="LG867" t="s">
        <v>0</v>
      </c>
      <c r="LH867" t="s">
        <v>0</v>
      </c>
      <c r="LI867">
        <v>17.5686</v>
      </c>
      <c r="LJ867">
        <v>5.5393999999999997</v>
      </c>
      <c r="LK867">
        <v>7.056</v>
      </c>
      <c r="LL867" t="s">
        <v>0</v>
      </c>
      <c r="LM867" t="s">
        <v>0</v>
      </c>
      <c r="LN867">
        <v>42.612699999999997</v>
      </c>
      <c r="LO867" t="s">
        <v>0</v>
      </c>
      <c r="LP867" t="s">
        <v>0</v>
      </c>
      <c r="LQ867">
        <v>2.1625000000000001</v>
      </c>
      <c r="LR867" t="s">
        <v>0</v>
      </c>
      <c r="LS867">
        <v>7.7778</v>
      </c>
      <c r="LT867">
        <v>5.3125</v>
      </c>
      <c r="LU867" t="s">
        <v>0</v>
      </c>
      <c r="LV867" t="s">
        <v>0</v>
      </c>
      <c r="LW867">
        <v>18.6875</v>
      </c>
      <c r="LX867">
        <v>37.3568</v>
      </c>
      <c r="LY867" t="s">
        <v>0</v>
      </c>
      <c r="LZ867">
        <v>5.9926000000000004</v>
      </c>
      <c r="MA867">
        <v>2.1913999999999998</v>
      </c>
      <c r="MB867" t="s">
        <v>0</v>
      </c>
      <c r="MC867" t="s">
        <v>0</v>
      </c>
      <c r="MD867">
        <v>17.123000000000001</v>
      </c>
      <c r="ME867" t="s">
        <v>0</v>
      </c>
      <c r="MF867" t="s">
        <v>0</v>
      </c>
      <c r="MG867" t="s">
        <v>0</v>
      </c>
      <c r="MH867">
        <v>20.208300000000001</v>
      </c>
      <c r="MI867" t="s">
        <v>0</v>
      </c>
      <c r="MJ867" t="s">
        <v>0</v>
      </c>
      <c r="MK867">
        <v>10.3125</v>
      </c>
      <c r="ML867" t="s">
        <v>0</v>
      </c>
      <c r="MM867" t="s">
        <v>0</v>
      </c>
      <c r="MN867">
        <v>19.0625</v>
      </c>
      <c r="MO867" t="s">
        <v>0</v>
      </c>
      <c r="MP867" t="s">
        <v>0</v>
      </c>
      <c r="MQ867" t="s">
        <v>0</v>
      </c>
      <c r="MR867" t="s">
        <v>0</v>
      </c>
      <c r="MS867">
        <v>4.9791999999999996</v>
      </c>
      <c r="MT867">
        <v>5.2343999999999999</v>
      </c>
      <c r="MU867" t="s">
        <v>0</v>
      </c>
      <c r="MV867" t="s">
        <v>0</v>
      </c>
      <c r="MW867">
        <v>10.3119</v>
      </c>
      <c r="MX867" t="s">
        <v>0</v>
      </c>
      <c r="MY867" t="s">
        <v>0</v>
      </c>
      <c r="MZ867" t="s">
        <v>0</v>
      </c>
      <c r="NA867" t="s">
        <v>0</v>
      </c>
      <c r="NB867">
        <v>12.745100000000001</v>
      </c>
      <c r="NC867">
        <v>16.9375</v>
      </c>
      <c r="ND867">
        <v>16.864000000000001</v>
      </c>
      <c r="NE867">
        <v>5.6458000000000004</v>
      </c>
      <c r="NF867" t="s">
        <v>0</v>
      </c>
      <c r="NG867">
        <v>12.2188</v>
      </c>
      <c r="NH867">
        <v>2.6562999999999999</v>
      </c>
      <c r="NI867">
        <v>8.7407000000000004</v>
      </c>
      <c r="NJ867">
        <v>3.1875</v>
      </c>
      <c r="NK867" t="s">
        <v>0</v>
      </c>
      <c r="NL867">
        <v>11.5625</v>
      </c>
      <c r="NM867" t="s">
        <v>0</v>
      </c>
      <c r="NN867" t="s">
        <v>0</v>
      </c>
      <c r="NO867">
        <v>31.625</v>
      </c>
      <c r="NP867" t="s">
        <v>0</v>
      </c>
      <c r="NQ867">
        <v>21.875</v>
      </c>
      <c r="NR867">
        <v>18.062999999999999</v>
      </c>
      <c r="NS867">
        <v>13.629099999999999</v>
      </c>
      <c r="NT867" t="s">
        <v>0</v>
      </c>
      <c r="NU867" t="s">
        <v>0</v>
      </c>
      <c r="NV867" t="s">
        <v>0</v>
      </c>
      <c r="NW867" t="s">
        <v>0</v>
      </c>
      <c r="NX867">
        <v>27.75</v>
      </c>
      <c r="NY867" t="s">
        <v>0</v>
      </c>
      <c r="NZ867" t="s">
        <v>0</v>
      </c>
      <c r="OA867" t="s">
        <v>0</v>
      </c>
      <c r="OB867" t="s">
        <v>0</v>
      </c>
      <c r="OC867" t="s">
        <v>0</v>
      </c>
      <c r="OD867" t="s">
        <v>0</v>
      </c>
      <c r="OE867" t="s">
        <v>0</v>
      </c>
      <c r="OF867" t="s">
        <v>0</v>
      </c>
      <c r="OG867" t="s">
        <v>0</v>
      </c>
      <c r="OH867" t="s">
        <v>0</v>
      </c>
      <c r="OI867">
        <v>1.4792000000000001</v>
      </c>
      <c r="OJ867">
        <v>2.9135999999999997</v>
      </c>
      <c r="OK867" t="s">
        <v>0</v>
      </c>
      <c r="OL867" t="s">
        <v>0</v>
      </c>
      <c r="OM867" t="s">
        <v>0</v>
      </c>
      <c r="ON867">
        <v>1.9203999999999999</v>
      </c>
      <c r="OO867" t="s">
        <v>0</v>
      </c>
      <c r="OP867" t="s">
        <v>0</v>
      </c>
      <c r="OQ867" t="s">
        <v>0</v>
      </c>
      <c r="OR867">
        <v>29</v>
      </c>
      <c r="OS867" t="s">
        <v>0</v>
      </c>
      <c r="OT867" t="s">
        <v>0</v>
      </c>
      <c r="OU867">
        <v>1.0369999999999999</v>
      </c>
      <c r="OV867" t="s">
        <v>0</v>
      </c>
      <c r="OW867">
        <v>15.813000000000001</v>
      </c>
      <c r="OX867" t="s">
        <v>0</v>
      </c>
      <c r="OY867">
        <v>25.526</v>
      </c>
      <c r="OZ867">
        <v>13.9831</v>
      </c>
      <c r="PA867" t="s">
        <v>0</v>
      </c>
      <c r="PB867">
        <v>24.832999999999998</v>
      </c>
      <c r="PC867" t="s">
        <v>0</v>
      </c>
      <c r="PD867">
        <v>13.0181</v>
      </c>
      <c r="PE867" t="s">
        <v>0</v>
      </c>
      <c r="PF867">
        <v>7.7030000000000003</v>
      </c>
      <c r="PG867" t="s">
        <v>0</v>
      </c>
      <c r="PH867" t="s">
        <v>0</v>
      </c>
      <c r="PI867" t="s">
        <v>0</v>
      </c>
      <c r="PJ867" t="s">
        <v>0</v>
      </c>
      <c r="PK867" t="s">
        <v>0</v>
      </c>
      <c r="PL867">
        <v>23.187999999999999</v>
      </c>
      <c r="PM867" t="s">
        <v>0</v>
      </c>
      <c r="PN867" t="s">
        <v>0</v>
      </c>
      <c r="PO867" t="s">
        <v>0</v>
      </c>
      <c r="PP867">
        <v>6.1562999999999999</v>
      </c>
      <c r="PQ867">
        <v>19.468800000000002</v>
      </c>
      <c r="PR867" t="s">
        <v>0</v>
      </c>
      <c r="PS867" t="s">
        <v>0</v>
      </c>
      <c r="PT867" t="s">
        <v>0</v>
      </c>
      <c r="PU867">
        <v>10.0625</v>
      </c>
      <c r="PV867" t="s">
        <v>0</v>
      </c>
      <c r="PW867">
        <v>5.8228999999999997</v>
      </c>
      <c r="PX867">
        <v>3.0937999999999999</v>
      </c>
      <c r="PY867">
        <v>0.88280000000000003</v>
      </c>
      <c r="PZ867">
        <v>13.961</v>
      </c>
      <c r="QA867" t="s">
        <v>0</v>
      </c>
      <c r="QB867" t="s">
        <v>0</v>
      </c>
      <c r="QC867" t="s">
        <v>0</v>
      </c>
      <c r="QD867">
        <v>19.812999999999999</v>
      </c>
      <c r="QE867" t="s">
        <v>0</v>
      </c>
      <c r="QF867" t="s">
        <v>0</v>
      </c>
      <c r="QG867" t="s">
        <v>0</v>
      </c>
      <c r="QH867" t="s">
        <v>0</v>
      </c>
      <c r="QI867">
        <v>3.4218999999999999</v>
      </c>
      <c r="QJ867">
        <v>12.375</v>
      </c>
      <c r="QK867" t="s">
        <v>0</v>
      </c>
      <c r="QL867" t="s">
        <v>0</v>
      </c>
      <c r="QM867" t="s">
        <v>0</v>
      </c>
      <c r="QN867">
        <v>12.433</v>
      </c>
      <c r="QO867">
        <v>1.7187999999999999</v>
      </c>
      <c r="QP867" t="s">
        <v>0</v>
      </c>
      <c r="QQ867">
        <v>3.383</v>
      </c>
      <c r="QR867">
        <v>26.5625</v>
      </c>
      <c r="QS867">
        <v>10.2559</v>
      </c>
      <c r="QT867" t="s">
        <v>0</v>
      </c>
      <c r="QU867" t="s">
        <v>0</v>
      </c>
      <c r="QV867">
        <v>4.0537000000000001</v>
      </c>
      <c r="QW867">
        <v>6.125</v>
      </c>
      <c r="QX867" t="s">
        <v>0</v>
      </c>
      <c r="QY867">
        <v>2.2610000000000001</v>
      </c>
      <c r="QZ867">
        <v>5.6768999999999998</v>
      </c>
      <c r="RA867" t="s">
        <v>0</v>
      </c>
      <c r="RB867" t="s">
        <v>0</v>
      </c>
      <c r="RC867">
        <v>14.875</v>
      </c>
      <c r="RD867">
        <v>13.863</v>
      </c>
      <c r="RE867" t="s">
        <v>0</v>
      </c>
      <c r="RF867" t="s">
        <v>0</v>
      </c>
      <c r="RG867" t="s">
        <v>0</v>
      </c>
      <c r="RH867">
        <v>8.6692</v>
      </c>
      <c r="RI867">
        <v>23.641100000000002</v>
      </c>
      <c r="RJ867" t="s">
        <v>0</v>
      </c>
      <c r="RK867" t="s">
        <v>0</v>
      </c>
      <c r="RL867">
        <v>4.6406000000000001</v>
      </c>
      <c r="RM867">
        <v>2.375</v>
      </c>
      <c r="RN867">
        <v>13.5625</v>
      </c>
      <c r="RO867">
        <v>24.375</v>
      </c>
      <c r="RP867">
        <v>6.2656000000000001</v>
      </c>
      <c r="RQ867">
        <v>56.125</v>
      </c>
      <c r="RR867" t="s">
        <v>0</v>
      </c>
      <c r="RS867" t="s">
        <v>0</v>
      </c>
      <c r="RT867">
        <v>5.9188000000000001</v>
      </c>
      <c r="RU867">
        <v>13.5625</v>
      </c>
      <c r="RV867" t="s">
        <v>0</v>
      </c>
      <c r="RW867" t="s">
        <v>0</v>
      </c>
      <c r="RX867" t="s">
        <v>0</v>
      </c>
      <c r="RY867">
        <v>18.263400000000001</v>
      </c>
      <c r="RZ867" t="s">
        <v>0</v>
      </c>
      <c r="SA867" t="s">
        <v>0</v>
      </c>
      <c r="SB867">
        <v>22.6875</v>
      </c>
      <c r="SC867" t="s">
        <v>0</v>
      </c>
      <c r="SD867">
        <v>16.343800000000002</v>
      </c>
      <c r="SE867" t="s">
        <v>0</v>
      </c>
      <c r="SF867">
        <v>32.932400000000001</v>
      </c>
      <c r="SG867" t="s">
        <v>0</v>
      </c>
      <c r="SH867" t="s">
        <v>0</v>
      </c>
      <c r="SI867" t="s">
        <v>0</v>
      </c>
      <c r="SJ867" t="s">
        <v>0</v>
      </c>
      <c r="SK867" t="s">
        <v>0</v>
      </c>
      <c r="SL867" t="s">
        <v>0</v>
      </c>
      <c r="SM867" t="s">
        <v>0</v>
      </c>
    </row>
    <row r="868" spans="1:507" x14ac:dyDescent="0.3">
      <c r="A868" s="1">
        <v>34087</v>
      </c>
      <c r="B868" t="s">
        <v>0</v>
      </c>
      <c r="C868" t="s">
        <v>0</v>
      </c>
      <c r="D868" t="s">
        <v>0</v>
      </c>
      <c r="E868" t="s">
        <v>0</v>
      </c>
      <c r="F868" t="s">
        <v>0</v>
      </c>
      <c r="G868" t="s">
        <v>0</v>
      </c>
      <c r="H868" t="s">
        <v>0</v>
      </c>
      <c r="I868">
        <v>6.1536999999999997</v>
      </c>
      <c r="J868" t="s">
        <v>0</v>
      </c>
      <c r="K868" t="s">
        <v>0</v>
      </c>
      <c r="L868">
        <v>3.1667000000000001</v>
      </c>
      <c r="M868">
        <v>10.5823</v>
      </c>
      <c r="N868">
        <v>9.7021999999999995</v>
      </c>
      <c r="O868" t="s">
        <v>0</v>
      </c>
      <c r="P868" t="s">
        <v>0</v>
      </c>
      <c r="Q868" t="s">
        <v>0</v>
      </c>
      <c r="R868">
        <v>37</v>
      </c>
      <c r="S868" t="s">
        <v>0</v>
      </c>
      <c r="T868">
        <v>2.5417000000000001</v>
      </c>
      <c r="U868" t="s">
        <v>0</v>
      </c>
      <c r="V868">
        <v>211.5857</v>
      </c>
      <c r="W868" t="s">
        <v>0</v>
      </c>
      <c r="X868" t="s">
        <v>0</v>
      </c>
      <c r="Y868">
        <v>8.0312999999999999</v>
      </c>
      <c r="Z868" t="s">
        <v>0</v>
      </c>
      <c r="AA868" t="s">
        <v>0</v>
      </c>
      <c r="AB868" t="s">
        <v>0</v>
      </c>
      <c r="AC868">
        <v>4.1562999999999999</v>
      </c>
      <c r="AD868" t="s">
        <v>0</v>
      </c>
      <c r="AE868" t="s">
        <v>0</v>
      </c>
      <c r="AF868" t="s">
        <v>0</v>
      </c>
      <c r="AG868" t="s">
        <v>0</v>
      </c>
      <c r="AH868" t="s">
        <v>0</v>
      </c>
      <c r="AI868">
        <v>15</v>
      </c>
      <c r="AJ868" t="s">
        <v>0</v>
      </c>
      <c r="AK868" t="s">
        <v>0</v>
      </c>
      <c r="AL868" t="s">
        <v>0</v>
      </c>
      <c r="AM868" t="s">
        <v>0</v>
      </c>
      <c r="AN868" t="s">
        <v>0</v>
      </c>
      <c r="AO868" t="s">
        <v>0</v>
      </c>
      <c r="AP868" t="s">
        <v>0</v>
      </c>
      <c r="AQ868" t="s">
        <v>0</v>
      </c>
      <c r="AR868">
        <v>15.444000000000001</v>
      </c>
      <c r="AS868" t="s">
        <v>0</v>
      </c>
      <c r="AT868">
        <v>11.3636</v>
      </c>
      <c r="AU868">
        <v>20.223500000000001</v>
      </c>
      <c r="AV868" t="s">
        <v>0</v>
      </c>
      <c r="AW868" t="s">
        <v>0</v>
      </c>
      <c r="AX868" t="s">
        <v>0</v>
      </c>
      <c r="AY868" t="s">
        <v>0</v>
      </c>
      <c r="AZ868">
        <v>17.75</v>
      </c>
      <c r="BA868" t="s">
        <v>0</v>
      </c>
      <c r="BB868" t="s">
        <v>0</v>
      </c>
      <c r="BC868" t="s">
        <v>0</v>
      </c>
      <c r="BD868">
        <v>15.25</v>
      </c>
      <c r="BE868" t="s">
        <v>0</v>
      </c>
      <c r="BF868">
        <v>7.0606</v>
      </c>
      <c r="BG868">
        <v>19.562999999999999</v>
      </c>
      <c r="BH868">
        <v>18.687999999999999</v>
      </c>
      <c r="BI868">
        <v>12.6563</v>
      </c>
      <c r="BJ868">
        <v>6.7637</v>
      </c>
      <c r="BK868">
        <v>1.4119999999999999</v>
      </c>
      <c r="BL868">
        <v>8.6880000000000006</v>
      </c>
      <c r="BM868">
        <v>3.6806000000000001</v>
      </c>
      <c r="BN868">
        <v>2.8843999999999999</v>
      </c>
      <c r="BO868" t="s">
        <v>0</v>
      </c>
      <c r="BP868">
        <v>7.1218000000000004</v>
      </c>
      <c r="BQ868" t="s">
        <v>0</v>
      </c>
      <c r="BR868">
        <v>26.625</v>
      </c>
      <c r="BS868" t="s">
        <v>0</v>
      </c>
      <c r="BT868">
        <v>1.9765999999999999</v>
      </c>
      <c r="BU868">
        <v>14.4551</v>
      </c>
      <c r="BV868" t="s">
        <v>0</v>
      </c>
      <c r="BW868" t="s">
        <v>0</v>
      </c>
      <c r="BX868">
        <v>3.5625</v>
      </c>
      <c r="BY868" t="s">
        <v>0</v>
      </c>
      <c r="BZ868" t="s">
        <v>0</v>
      </c>
      <c r="CA868">
        <v>51.8307</v>
      </c>
      <c r="CB868">
        <v>9.3377999999999997</v>
      </c>
      <c r="CC868" t="s">
        <v>0</v>
      </c>
      <c r="CD868">
        <v>8.3905999999999992</v>
      </c>
      <c r="CE868">
        <v>9.1669999999999998</v>
      </c>
      <c r="CF868" t="s">
        <v>0</v>
      </c>
      <c r="CG868" t="s">
        <v>0</v>
      </c>
      <c r="CH868" t="s">
        <v>0</v>
      </c>
      <c r="CI868">
        <v>8.1875</v>
      </c>
      <c r="CJ868">
        <v>1.9722</v>
      </c>
      <c r="CK868" t="s">
        <v>0</v>
      </c>
      <c r="CL868" t="s">
        <v>0</v>
      </c>
      <c r="CM868" t="s">
        <v>0</v>
      </c>
      <c r="CN868" t="s">
        <v>0</v>
      </c>
      <c r="CO868" t="s">
        <v>0</v>
      </c>
      <c r="CP868">
        <v>2.5417000000000001</v>
      </c>
      <c r="CQ868" t="s">
        <v>0</v>
      </c>
      <c r="CR868" t="s">
        <v>0</v>
      </c>
      <c r="CS868">
        <v>6.6666999999999996</v>
      </c>
      <c r="CT868" t="s">
        <v>0</v>
      </c>
      <c r="CU868">
        <v>7.25</v>
      </c>
      <c r="CV868">
        <v>12.25</v>
      </c>
      <c r="CW868">
        <v>20.5</v>
      </c>
      <c r="CX868" t="s">
        <v>0</v>
      </c>
      <c r="CY868" t="s">
        <v>0</v>
      </c>
      <c r="CZ868" t="s">
        <v>0</v>
      </c>
      <c r="DA868">
        <v>11.297000000000001</v>
      </c>
      <c r="DB868">
        <v>21.75</v>
      </c>
      <c r="DC868" t="s">
        <v>0</v>
      </c>
      <c r="DD868">
        <v>18.89</v>
      </c>
      <c r="DE868" t="s">
        <v>0</v>
      </c>
      <c r="DF868">
        <v>1.8957999999999999</v>
      </c>
      <c r="DG868">
        <v>0.60929999999999995</v>
      </c>
      <c r="DH868">
        <v>10.958399999999999</v>
      </c>
      <c r="DI868" t="s">
        <v>0</v>
      </c>
      <c r="DJ868" t="s">
        <v>0</v>
      </c>
      <c r="DK868">
        <v>18.363700000000001</v>
      </c>
      <c r="DL868" t="s">
        <v>0</v>
      </c>
      <c r="DM868" t="s">
        <v>0</v>
      </c>
      <c r="DN868" t="s">
        <v>0</v>
      </c>
      <c r="DO868" t="s">
        <v>0</v>
      </c>
      <c r="DP868">
        <v>6.0208000000000004</v>
      </c>
      <c r="DQ868" t="s">
        <v>0</v>
      </c>
      <c r="DR868">
        <v>14.1111</v>
      </c>
      <c r="DS868" t="s">
        <v>0</v>
      </c>
      <c r="DT868" t="s">
        <v>0</v>
      </c>
      <c r="DU868" t="s">
        <v>0</v>
      </c>
      <c r="DV868">
        <v>9.7312999999999992</v>
      </c>
      <c r="DW868">
        <v>21.25</v>
      </c>
      <c r="DX868" t="s">
        <v>0</v>
      </c>
      <c r="DY868">
        <v>21.875</v>
      </c>
      <c r="DZ868" t="s">
        <v>0</v>
      </c>
      <c r="EA868">
        <v>25.966200000000001</v>
      </c>
      <c r="EB868">
        <v>9.7707999999999995</v>
      </c>
      <c r="EC868" t="s">
        <v>0</v>
      </c>
      <c r="ED868" t="s">
        <v>0</v>
      </c>
      <c r="EE868" t="s">
        <v>0</v>
      </c>
      <c r="EF868" t="s">
        <v>0</v>
      </c>
      <c r="EG868">
        <v>1.3204</v>
      </c>
      <c r="EH868">
        <v>13.5261</v>
      </c>
      <c r="EI868" t="s">
        <v>0</v>
      </c>
      <c r="EJ868" t="s">
        <v>0</v>
      </c>
      <c r="EK868" t="s">
        <v>0</v>
      </c>
      <c r="EL868" t="s">
        <v>0</v>
      </c>
      <c r="EM868" t="s">
        <v>0</v>
      </c>
      <c r="EN868">
        <v>8.0140999999999991</v>
      </c>
      <c r="EO868" t="s">
        <v>0</v>
      </c>
      <c r="EP868">
        <v>10.7623</v>
      </c>
      <c r="EQ868" t="s">
        <v>0</v>
      </c>
      <c r="ER868">
        <v>35.125</v>
      </c>
      <c r="ES868">
        <v>34.168100000000003</v>
      </c>
      <c r="ET868" t="s">
        <v>0</v>
      </c>
      <c r="EU868" t="s">
        <v>0</v>
      </c>
      <c r="EV868" t="s">
        <v>0</v>
      </c>
      <c r="EW868" t="s">
        <v>0</v>
      </c>
      <c r="EX868" t="s">
        <v>0</v>
      </c>
      <c r="EY868">
        <v>4.6718999999999999</v>
      </c>
      <c r="EZ868">
        <v>35.75</v>
      </c>
      <c r="FA868">
        <v>4.6589999999999998</v>
      </c>
      <c r="FB868">
        <v>24.0625</v>
      </c>
      <c r="FC868" t="s">
        <v>0</v>
      </c>
      <c r="FD868" t="s">
        <v>0</v>
      </c>
      <c r="FE868">
        <v>14.25</v>
      </c>
      <c r="FF868">
        <v>4.6406000000000001</v>
      </c>
      <c r="FG868" t="s">
        <v>0</v>
      </c>
      <c r="FH868" t="s">
        <v>0</v>
      </c>
      <c r="FI868">
        <v>27.625</v>
      </c>
      <c r="FJ868" t="s">
        <v>0</v>
      </c>
      <c r="FK868" t="s">
        <v>0</v>
      </c>
      <c r="FL868">
        <v>9.9786000000000001</v>
      </c>
      <c r="FM868">
        <v>35.875</v>
      </c>
      <c r="FN868">
        <v>34.875</v>
      </c>
      <c r="FO868" t="s">
        <v>0</v>
      </c>
      <c r="FP868">
        <v>14.6875</v>
      </c>
      <c r="FQ868" t="s">
        <v>0</v>
      </c>
      <c r="FR868" t="s">
        <v>0</v>
      </c>
      <c r="FS868" t="s">
        <v>0</v>
      </c>
      <c r="FT868">
        <v>17.305199999999999</v>
      </c>
      <c r="FU868" t="s">
        <v>0</v>
      </c>
      <c r="FV868" t="s">
        <v>0</v>
      </c>
      <c r="FW868" t="s">
        <v>0</v>
      </c>
      <c r="FX868" t="s">
        <v>0</v>
      </c>
      <c r="FY868" t="s">
        <v>0</v>
      </c>
      <c r="FZ868">
        <v>12.5625</v>
      </c>
      <c r="GA868" t="s">
        <v>0</v>
      </c>
      <c r="GB868" t="s">
        <v>0</v>
      </c>
      <c r="GC868" t="s">
        <v>0</v>
      </c>
      <c r="GD868" t="s">
        <v>0</v>
      </c>
      <c r="GE868" t="s">
        <v>0</v>
      </c>
      <c r="GF868" t="s">
        <v>0</v>
      </c>
      <c r="GG868" t="s">
        <v>0</v>
      </c>
      <c r="GH868" t="s">
        <v>0</v>
      </c>
      <c r="GI868">
        <v>5.1291000000000002</v>
      </c>
      <c r="GJ868" t="s">
        <v>0</v>
      </c>
      <c r="GK868" t="s">
        <v>0</v>
      </c>
      <c r="GL868" t="s">
        <v>0</v>
      </c>
      <c r="GM868">
        <v>26.75</v>
      </c>
      <c r="GN868" t="s">
        <v>0</v>
      </c>
      <c r="GO868" t="s">
        <v>0</v>
      </c>
      <c r="GP868" t="s">
        <v>0</v>
      </c>
      <c r="GQ868">
        <v>11.968999999999999</v>
      </c>
      <c r="GR868">
        <v>7.2093999999999996</v>
      </c>
      <c r="GS868" t="s">
        <v>0</v>
      </c>
      <c r="GT868">
        <v>13.488899999999999</v>
      </c>
      <c r="GU868">
        <v>10.6227</v>
      </c>
      <c r="GV868">
        <v>9.625</v>
      </c>
      <c r="GW868" t="s">
        <v>0</v>
      </c>
      <c r="GX868" t="s">
        <v>0</v>
      </c>
      <c r="GY868" t="s">
        <v>0</v>
      </c>
      <c r="GZ868">
        <v>22.583300000000001</v>
      </c>
      <c r="HA868" t="s">
        <v>0</v>
      </c>
      <c r="HB868">
        <v>4.2592999999999996</v>
      </c>
      <c r="HC868" t="s">
        <v>0</v>
      </c>
      <c r="HD868" t="s">
        <v>0</v>
      </c>
      <c r="HE868">
        <v>29.562999999999999</v>
      </c>
      <c r="HF868">
        <v>9.7683999999999997</v>
      </c>
      <c r="HG868" t="s">
        <v>0</v>
      </c>
      <c r="HH868" t="s">
        <v>0</v>
      </c>
      <c r="HI868" t="s">
        <v>0</v>
      </c>
      <c r="HJ868" t="s">
        <v>0</v>
      </c>
      <c r="HK868">
        <v>9.3610000000000007</v>
      </c>
      <c r="HL868">
        <v>17.791699999999999</v>
      </c>
      <c r="HM868" t="s">
        <v>0</v>
      </c>
      <c r="HN868" t="s">
        <v>0</v>
      </c>
      <c r="HO868" t="s">
        <v>0</v>
      </c>
      <c r="HP868" t="s">
        <v>0</v>
      </c>
      <c r="HQ868">
        <v>4.2656000000000001</v>
      </c>
      <c r="HR868" t="s">
        <v>0</v>
      </c>
      <c r="HS868">
        <v>14.8155</v>
      </c>
      <c r="HT868">
        <v>5.3540000000000001</v>
      </c>
      <c r="HU868" t="s">
        <v>0</v>
      </c>
      <c r="HV868">
        <v>3.2330000000000001</v>
      </c>
      <c r="HW868">
        <v>8.4375</v>
      </c>
      <c r="HX868">
        <v>2.6406000000000001</v>
      </c>
      <c r="HY868" t="s">
        <v>0</v>
      </c>
      <c r="HZ868">
        <v>7.5487000000000002</v>
      </c>
      <c r="IA868">
        <v>12.9063</v>
      </c>
      <c r="IB868">
        <v>8.625</v>
      </c>
      <c r="IC868">
        <v>12.375</v>
      </c>
      <c r="ID868" t="s">
        <v>0</v>
      </c>
      <c r="IE868" t="s">
        <v>0</v>
      </c>
      <c r="IF868">
        <v>5.3826999999999998</v>
      </c>
      <c r="IG868">
        <v>37.082999999999998</v>
      </c>
      <c r="IH868" t="s">
        <v>0</v>
      </c>
      <c r="II868" t="s">
        <v>0</v>
      </c>
      <c r="IJ868" t="s">
        <v>0</v>
      </c>
      <c r="IK868" t="s">
        <v>0</v>
      </c>
      <c r="IL868" t="s">
        <v>0</v>
      </c>
      <c r="IM868">
        <v>32.348300000000002</v>
      </c>
      <c r="IN868">
        <v>9.5832999999999995</v>
      </c>
      <c r="IO868" t="s">
        <v>0</v>
      </c>
      <c r="IP868" t="s">
        <v>0</v>
      </c>
      <c r="IQ868" t="s">
        <v>0</v>
      </c>
      <c r="IR868" t="s">
        <v>0</v>
      </c>
      <c r="IS868" t="s">
        <v>0</v>
      </c>
      <c r="IT868" t="s">
        <v>0</v>
      </c>
      <c r="IU868">
        <v>8.9375</v>
      </c>
      <c r="IV868" t="s">
        <v>0</v>
      </c>
      <c r="IW868">
        <v>6.4687999999999999</v>
      </c>
      <c r="IX868" t="s">
        <v>0</v>
      </c>
      <c r="IY868">
        <v>3.8818000000000001</v>
      </c>
      <c r="IZ868" t="s">
        <v>0</v>
      </c>
      <c r="JA868">
        <v>10.6563</v>
      </c>
      <c r="JB868" t="s">
        <v>0</v>
      </c>
      <c r="JC868">
        <v>12.75</v>
      </c>
      <c r="JD868" t="s">
        <v>0</v>
      </c>
      <c r="JE868">
        <v>28.25</v>
      </c>
      <c r="JF868">
        <v>20.0625</v>
      </c>
      <c r="JG868" t="s">
        <v>0</v>
      </c>
      <c r="JH868" t="s">
        <v>0</v>
      </c>
      <c r="JI868">
        <v>7.5</v>
      </c>
      <c r="JJ868" t="s">
        <v>0</v>
      </c>
      <c r="JK868">
        <v>22.3797</v>
      </c>
      <c r="JL868" t="s">
        <v>0</v>
      </c>
      <c r="JM868" t="s">
        <v>0</v>
      </c>
      <c r="JN868">
        <v>9.8125</v>
      </c>
      <c r="JO868">
        <v>2.3593999999999999</v>
      </c>
      <c r="JP868">
        <v>4.3281000000000001</v>
      </c>
      <c r="JQ868">
        <v>0.64449999999999996</v>
      </c>
      <c r="JR868">
        <v>8.3020999999999994</v>
      </c>
      <c r="JS868">
        <v>10.6023</v>
      </c>
      <c r="JT868" t="s">
        <v>0</v>
      </c>
      <c r="JU868">
        <v>8.9687999999999999</v>
      </c>
      <c r="JV868">
        <v>3.4577999999999998</v>
      </c>
      <c r="JW868" t="s">
        <v>0</v>
      </c>
      <c r="JX868">
        <v>7.3712</v>
      </c>
      <c r="JY868">
        <v>7.5</v>
      </c>
      <c r="JZ868" t="s">
        <v>0</v>
      </c>
      <c r="KA868">
        <v>12</v>
      </c>
      <c r="KB868" t="s">
        <v>0</v>
      </c>
      <c r="KC868">
        <v>19.75</v>
      </c>
      <c r="KD868">
        <v>17.6875</v>
      </c>
      <c r="KE868">
        <v>1.875</v>
      </c>
      <c r="KF868" t="s">
        <v>0</v>
      </c>
      <c r="KG868">
        <v>4.7572000000000001</v>
      </c>
      <c r="KH868" t="s">
        <v>0</v>
      </c>
      <c r="KI868" t="s">
        <v>0</v>
      </c>
      <c r="KJ868" t="s">
        <v>0</v>
      </c>
      <c r="KK868" t="s">
        <v>0</v>
      </c>
      <c r="KL868">
        <v>9.6875</v>
      </c>
      <c r="KM868" t="s">
        <v>0</v>
      </c>
      <c r="KN868" t="s">
        <v>0</v>
      </c>
      <c r="KO868" t="s">
        <v>0</v>
      </c>
      <c r="KP868">
        <v>13.952400000000001</v>
      </c>
      <c r="KQ868">
        <v>12</v>
      </c>
      <c r="KR868" t="s">
        <v>0</v>
      </c>
      <c r="KS868" t="s">
        <v>0</v>
      </c>
      <c r="KT868" t="s">
        <v>0</v>
      </c>
      <c r="KU868" t="s">
        <v>0</v>
      </c>
      <c r="KV868">
        <v>4.1406000000000001</v>
      </c>
      <c r="KW868" t="s">
        <v>0</v>
      </c>
      <c r="KX868">
        <v>7</v>
      </c>
      <c r="KY868" t="s">
        <v>0</v>
      </c>
      <c r="KZ868" t="s">
        <v>0</v>
      </c>
      <c r="LA868" t="s">
        <v>0</v>
      </c>
      <c r="LB868" t="s">
        <v>0</v>
      </c>
      <c r="LC868">
        <v>14.708299999999999</v>
      </c>
      <c r="LD868">
        <v>26.734000000000002</v>
      </c>
      <c r="LE868" t="s">
        <v>0</v>
      </c>
      <c r="LF868">
        <v>3.5201000000000002</v>
      </c>
      <c r="LG868" t="s">
        <v>0</v>
      </c>
      <c r="LH868" t="s">
        <v>0</v>
      </c>
      <c r="LI868">
        <v>17.686900000000001</v>
      </c>
      <c r="LJ868">
        <v>5.5393999999999997</v>
      </c>
      <c r="LK868">
        <v>7.1856999999999998</v>
      </c>
      <c r="LL868" t="s">
        <v>0</v>
      </c>
      <c r="LM868" t="s">
        <v>0</v>
      </c>
      <c r="LN868">
        <v>42.841799999999999</v>
      </c>
      <c r="LO868" t="s">
        <v>0</v>
      </c>
      <c r="LP868" t="s">
        <v>0</v>
      </c>
      <c r="LQ868">
        <v>2.15</v>
      </c>
      <c r="LR868" t="s">
        <v>0</v>
      </c>
      <c r="LS868">
        <v>8</v>
      </c>
      <c r="LT868">
        <v>5.2812999999999999</v>
      </c>
      <c r="LU868" t="s">
        <v>0</v>
      </c>
      <c r="LV868" t="s">
        <v>0</v>
      </c>
      <c r="LW868">
        <v>18.8125</v>
      </c>
      <c r="LX868">
        <v>37.757399999999997</v>
      </c>
      <c r="LY868" t="s">
        <v>0</v>
      </c>
      <c r="LZ868">
        <v>5.9926000000000004</v>
      </c>
      <c r="MA868">
        <v>2.1875</v>
      </c>
      <c r="MB868" t="s">
        <v>0</v>
      </c>
      <c r="MC868" t="s">
        <v>0</v>
      </c>
      <c r="MD868">
        <v>17.123000000000001</v>
      </c>
      <c r="ME868" t="s">
        <v>0</v>
      </c>
      <c r="MF868" t="s">
        <v>0</v>
      </c>
      <c r="MG868" t="s">
        <v>0</v>
      </c>
      <c r="MH868">
        <v>20.333300000000001</v>
      </c>
      <c r="MI868" t="s">
        <v>0</v>
      </c>
      <c r="MJ868" t="s">
        <v>0</v>
      </c>
      <c r="MK868">
        <v>10.671900000000001</v>
      </c>
      <c r="ML868" t="s">
        <v>0</v>
      </c>
      <c r="MM868" t="s">
        <v>0</v>
      </c>
      <c r="MN868">
        <v>18.5</v>
      </c>
      <c r="MO868" t="s">
        <v>0</v>
      </c>
      <c r="MP868" t="s">
        <v>0</v>
      </c>
      <c r="MQ868" t="s">
        <v>0</v>
      </c>
      <c r="MR868" t="s">
        <v>0</v>
      </c>
      <c r="MS868">
        <v>5.0885999999999996</v>
      </c>
      <c r="MT868">
        <v>5.2187999999999999</v>
      </c>
      <c r="MU868" t="s">
        <v>0</v>
      </c>
      <c r="MV868" t="s">
        <v>0</v>
      </c>
      <c r="MW868">
        <v>10.4918</v>
      </c>
      <c r="MX868" t="s">
        <v>0</v>
      </c>
      <c r="MY868" t="s">
        <v>0</v>
      </c>
      <c r="MZ868" t="s">
        <v>0</v>
      </c>
      <c r="NA868" t="s">
        <v>0</v>
      </c>
      <c r="NB868">
        <v>12.802</v>
      </c>
      <c r="NC868">
        <v>17</v>
      </c>
      <c r="ND868">
        <v>17.326000000000001</v>
      </c>
      <c r="NE868">
        <v>5.6875</v>
      </c>
      <c r="NF868" t="s">
        <v>0</v>
      </c>
      <c r="NG868">
        <v>12.0313</v>
      </c>
      <c r="NH868">
        <v>2.6562999999999999</v>
      </c>
      <c r="NI868">
        <v>8.7407000000000004</v>
      </c>
      <c r="NJ868">
        <v>3.3593999999999999</v>
      </c>
      <c r="NK868" t="s">
        <v>0</v>
      </c>
      <c r="NL868">
        <v>11.5625</v>
      </c>
      <c r="NM868" t="s">
        <v>0</v>
      </c>
      <c r="NN868" t="s">
        <v>0</v>
      </c>
      <c r="NO868">
        <v>31.5</v>
      </c>
      <c r="NP868" t="s">
        <v>0</v>
      </c>
      <c r="NQ868">
        <v>21.75</v>
      </c>
      <c r="NR868">
        <v>18.125</v>
      </c>
      <c r="NS868">
        <v>13.687100000000001</v>
      </c>
      <c r="NT868" t="s">
        <v>0</v>
      </c>
      <c r="NU868" t="s">
        <v>0</v>
      </c>
      <c r="NV868" t="s">
        <v>0</v>
      </c>
      <c r="NW868" t="s">
        <v>0</v>
      </c>
      <c r="NX868">
        <v>27.75</v>
      </c>
      <c r="NY868" t="s">
        <v>0</v>
      </c>
      <c r="NZ868" t="s">
        <v>0</v>
      </c>
      <c r="OA868" t="s">
        <v>0</v>
      </c>
      <c r="OB868" t="s">
        <v>0</v>
      </c>
      <c r="OC868" t="s">
        <v>0</v>
      </c>
      <c r="OD868">
        <v>9.125</v>
      </c>
      <c r="OE868" t="s">
        <v>0</v>
      </c>
      <c r="OF868" t="s">
        <v>0</v>
      </c>
      <c r="OG868" t="s">
        <v>0</v>
      </c>
      <c r="OH868" t="s">
        <v>0</v>
      </c>
      <c r="OI868">
        <v>1.5</v>
      </c>
      <c r="OJ868">
        <v>2.93</v>
      </c>
      <c r="OK868" t="s">
        <v>0</v>
      </c>
      <c r="OL868" t="s">
        <v>0</v>
      </c>
      <c r="OM868" t="s">
        <v>0</v>
      </c>
      <c r="ON868">
        <v>1.9643000000000002</v>
      </c>
      <c r="OO868" t="s">
        <v>0</v>
      </c>
      <c r="OP868" t="s">
        <v>0</v>
      </c>
      <c r="OQ868" t="s">
        <v>0</v>
      </c>
      <c r="OR868">
        <v>28.8125</v>
      </c>
      <c r="OS868" t="s">
        <v>0</v>
      </c>
      <c r="OT868" t="s">
        <v>0</v>
      </c>
      <c r="OU868">
        <v>1.0369999999999999</v>
      </c>
      <c r="OV868" t="s">
        <v>0</v>
      </c>
      <c r="OW868">
        <v>15.813000000000001</v>
      </c>
      <c r="OX868" t="s">
        <v>0</v>
      </c>
      <c r="OY868">
        <v>25.658999999999999</v>
      </c>
      <c r="OZ868">
        <v>14.3467</v>
      </c>
      <c r="PA868" t="s">
        <v>0</v>
      </c>
      <c r="PB868">
        <v>24.667000000000002</v>
      </c>
      <c r="PC868" t="s">
        <v>0</v>
      </c>
      <c r="PD868">
        <v>12.9039</v>
      </c>
      <c r="PE868" t="s">
        <v>0</v>
      </c>
      <c r="PF868">
        <v>7.6879999999999997</v>
      </c>
      <c r="PG868" t="s">
        <v>0</v>
      </c>
      <c r="PH868" t="s">
        <v>0</v>
      </c>
      <c r="PI868" t="s">
        <v>0</v>
      </c>
      <c r="PJ868" t="s">
        <v>0</v>
      </c>
      <c r="PK868" t="s">
        <v>0</v>
      </c>
      <c r="PL868">
        <v>23.25</v>
      </c>
      <c r="PM868" t="s">
        <v>0</v>
      </c>
      <c r="PN868" t="s">
        <v>0</v>
      </c>
      <c r="PO868" t="s">
        <v>0</v>
      </c>
      <c r="PP868">
        <v>6.2187999999999999</v>
      </c>
      <c r="PQ868">
        <v>18.968800000000002</v>
      </c>
      <c r="PR868" t="s">
        <v>0</v>
      </c>
      <c r="PS868" t="s">
        <v>0</v>
      </c>
      <c r="PT868" t="s">
        <v>0</v>
      </c>
      <c r="PU868">
        <v>10.375</v>
      </c>
      <c r="PV868" t="s">
        <v>0</v>
      </c>
      <c r="PW868">
        <v>5.9062999999999999</v>
      </c>
      <c r="PX868">
        <v>3.0937999999999999</v>
      </c>
      <c r="PY868">
        <v>0.90229999999999999</v>
      </c>
      <c r="PZ868">
        <v>14.089</v>
      </c>
      <c r="QA868" t="s">
        <v>0</v>
      </c>
      <c r="QB868" t="s">
        <v>0</v>
      </c>
      <c r="QC868" t="s">
        <v>0</v>
      </c>
      <c r="QD868">
        <v>19.905999999999999</v>
      </c>
      <c r="QE868" t="s">
        <v>0</v>
      </c>
      <c r="QF868" t="s">
        <v>0</v>
      </c>
      <c r="QG868" t="s">
        <v>0</v>
      </c>
      <c r="QH868" t="s">
        <v>0</v>
      </c>
      <c r="QI868">
        <v>3.4765999999999999</v>
      </c>
      <c r="QJ868">
        <v>12.125</v>
      </c>
      <c r="QK868" t="s">
        <v>0</v>
      </c>
      <c r="QL868" t="s">
        <v>0</v>
      </c>
      <c r="QM868" t="s">
        <v>0</v>
      </c>
      <c r="QN868">
        <v>12.3751</v>
      </c>
      <c r="QO868">
        <v>1.7187999999999999</v>
      </c>
      <c r="QP868" t="s">
        <v>0</v>
      </c>
      <c r="QQ868">
        <v>3.3439999999999999</v>
      </c>
      <c r="QR868">
        <v>26.75</v>
      </c>
      <c r="QS868">
        <v>10.213799999999999</v>
      </c>
      <c r="QT868" t="s">
        <v>0</v>
      </c>
      <c r="QU868" t="s">
        <v>0</v>
      </c>
      <c r="QV868">
        <v>3.9988999999999999</v>
      </c>
      <c r="QW868">
        <v>6.141</v>
      </c>
      <c r="QX868" t="s">
        <v>0</v>
      </c>
      <c r="QY868">
        <v>2.2862999999999998</v>
      </c>
      <c r="QZ868">
        <v>5.7946</v>
      </c>
      <c r="RA868" t="s">
        <v>0</v>
      </c>
      <c r="RB868" t="s">
        <v>0</v>
      </c>
      <c r="RC868">
        <v>14.667</v>
      </c>
      <c r="RD868">
        <v>13.9499</v>
      </c>
      <c r="RE868" t="s">
        <v>0</v>
      </c>
      <c r="RF868" t="s">
        <v>0</v>
      </c>
      <c r="RG868" t="s">
        <v>0</v>
      </c>
      <c r="RH868">
        <v>8.7581000000000007</v>
      </c>
      <c r="RI868">
        <v>23.192900000000002</v>
      </c>
      <c r="RJ868" t="s">
        <v>0</v>
      </c>
      <c r="RK868" t="s">
        <v>0</v>
      </c>
      <c r="RL868">
        <v>4.5781000000000001</v>
      </c>
      <c r="RM868">
        <v>2.375</v>
      </c>
      <c r="RN868">
        <v>13.625</v>
      </c>
      <c r="RO868">
        <v>24.5</v>
      </c>
      <c r="RP868">
        <v>6.2343999999999999</v>
      </c>
      <c r="RQ868">
        <v>54.5</v>
      </c>
      <c r="RR868" t="s">
        <v>0</v>
      </c>
      <c r="RS868" t="s">
        <v>0</v>
      </c>
      <c r="RT868">
        <v>5.9813000000000001</v>
      </c>
      <c r="RU868">
        <v>13.4375</v>
      </c>
      <c r="RV868" t="s">
        <v>0</v>
      </c>
      <c r="RW868" t="s">
        <v>0</v>
      </c>
      <c r="RX868" t="s">
        <v>0</v>
      </c>
      <c r="RY868">
        <v>18.0076</v>
      </c>
      <c r="RZ868" t="s">
        <v>0</v>
      </c>
      <c r="SA868" t="s">
        <v>0</v>
      </c>
      <c r="SB868">
        <v>22.6875</v>
      </c>
      <c r="SC868" t="s">
        <v>0</v>
      </c>
      <c r="SD868">
        <v>16.468800000000002</v>
      </c>
      <c r="SE868" t="s">
        <v>0</v>
      </c>
      <c r="SF868">
        <v>33.316600000000001</v>
      </c>
      <c r="SG868" t="s">
        <v>0</v>
      </c>
      <c r="SH868" t="s">
        <v>0</v>
      </c>
      <c r="SI868" t="s">
        <v>0</v>
      </c>
      <c r="SJ868" t="s">
        <v>0</v>
      </c>
      <c r="SK868" t="s">
        <v>0</v>
      </c>
      <c r="SL868" t="s">
        <v>0</v>
      </c>
      <c r="SM868" t="s">
        <v>0</v>
      </c>
    </row>
    <row r="869" spans="1:507" x14ac:dyDescent="0.3">
      <c r="A869" s="1">
        <v>34088</v>
      </c>
      <c r="B869" t="s">
        <v>0</v>
      </c>
      <c r="C869" t="s">
        <v>0</v>
      </c>
      <c r="D869" t="s">
        <v>0</v>
      </c>
      <c r="E869" t="s">
        <v>0</v>
      </c>
      <c r="F869" t="s">
        <v>0</v>
      </c>
      <c r="G869" t="s">
        <v>0</v>
      </c>
      <c r="H869" t="s">
        <v>0</v>
      </c>
      <c r="I869">
        <v>6.0697000000000001</v>
      </c>
      <c r="J869" t="s">
        <v>0</v>
      </c>
      <c r="K869" t="s">
        <v>0</v>
      </c>
      <c r="L869">
        <v>3.1457999999999999</v>
      </c>
      <c r="M869">
        <v>10.743500000000001</v>
      </c>
      <c r="N869">
        <v>9.6283999999999992</v>
      </c>
      <c r="O869" t="s">
        <v>0</v>
      </c>
      <c r="P869" t="s">
        <v>0</v>
      </c>
      <c r="Q869" t="s">
        <v>0</v>
      </c>
      <c r="R869">
        <v>37.25</v>
      </c>
      <c r="S869" t="s">
        <v>0</v>
      </c>
      <c r="T869">
        <v>2.5167000000000002</v>
      </c>
      <c r="U869" t="s">
        <v>0</v>
      </c>
      <c r="V869">
        <v>219.7491</v>
      </c>
      <c r="W869" t="s">
        <v>0</v>
      </c>
      <c r="X869" t="s">
        <v>0</v>
      </c>
      <c r="Y869">
        <v>8.1562999999999999</v>
      </c>
      <c r="Z869" t="s">
        <v>0</v>
      </c>
      <c r="AA869" t="s">
        <v>0</v>
      </c>
      <c r="AB869" t="s">
        <v>0</v>
      </c>
      <c r="AC869">
        <v>4.1562999999999999</v>
      </c>
      <c r="AD869" t="s">
        <v>0</v>
      </c>
      <c r="AE869" t="s">
        <v>0</v>
      </c>
      <c r="AF869" t="s">
        <v>0</v>
      </c>
      <c r="AG869" t="s">
        <v>0</v>
      </c>
      <c r="AH869" t="s">
        <v>0</v>
      </c>
      <c r="AI869">
        <v>14.625</v>
      </c>
      <c r="AJ869" t="s">
        <v>0</v>
      </c>
      <c r="AK869" t="s">
        <v>0</v>
      </c>
      <c r="AL869" t="s">
        <v>0</v>
      </c>
      <c r="AM869" t="s">
        <v>0</v>
      </c>
      <c r="AN869" t="s">
        <v>0</v>
      </c>
      <c r="AO869" t="s">
        <v>0</v>
      </c>
      <c r="AP869" t="s">
        <v>0</v>
      </c>
      <c r="AQ869" t="s">
        <v>0</v>
      </c>
      <c r="AR869">
        <v>15.407</v>
      </c>
      <c r="AS869" t="s">
        <v>0</v>
      </c>
      <c r="AT869">
        <v>11.2554</v>
      </c>
      <c r="AU869">
        <v>20.165800000000001</v>
      </c>
      <c r="AV869" t="s">
        <v>0</v>
      </c>
      <c r="AW869" t="s">
        <v>0</v>
      </c>
      <c r="AX869" t="s">
        <v>0</v>
      </c>
      <c r="AY869" t="s">
        <v>0</v>
      </c>
      <c r="AZ869">
        <v>17.75</v>
      </c>
      <c r="BA869" t="s">
        <v>0</v>
      </c>
      <c r="BB869" t="s">
        <v>0</v>
      </c>
      <c r="BC869" t="s">
        <v>0</v>
      </c>
      <c r="BD869">
        <v>15.0625</v>
      </c>
      <c r="BE869" t="s">
        <v>0</v>
      </c>
      <c r="BF869">
        <v>7.2523</v>
      </c>
      <c r="BG869">
        <v>19.625</v>
      </c>
      <c r="BH869">
        <v>19</v>
      </c>
      <c r="BI869">
        <v>12.5313</v>
      </c>
      <c r="BJ869">
        <v>6.6127000000000002</v>
      </c>
      <c r="BK869">
        <v>1.4861</v>
      </c>
      <c r="BL869">
        <v>8.5939999999999994</v>
      </c>
      <c r="BM869">
        <v>3.7917000000000001</v>
      </c>
      <c r="BN869">
        <v>2.8978000000000002</v>
      </c>
      <c r="BO869" t="s">
        <v>0</v>
      </c>
      <c r="BP869">
        <v>7.1218000000000004</v>
      </c>
      <c r="BQ869" t="s">
        <v>0</v>
      </c>
      <c r="BR869">
        <v>26.75</v>
      </c>
      <c r="BS869" t="s">
        <v>0</v>
      </c>
      <c r="BT869">
        <v>1.9218999999999999</v>
      </c>
      <c r="BU869">
        <v>14.2469</v>
      </c>
      <c r="BV869" t="s">
        <v>0</v>
      </c>
      <c r="BW869" t="s">
        <v>0</v>
      </c>
      <c r="BX869">
        <v>3.5937999999999999</v>
      </c>
      <c r="BY869" t="s">
        <v>0</v>
      </c>
      <c r="BZ869" t="s">
        <v>0</v>
      </c>
      <c r="CA869">
        <v>51.396299999999997</v>
      </c>
      <c r="CB869">
        <v>9.6295999999999999</v>
      </c>
      <c r="CC869" t="s">
        <v>0</v>
      </c>
      <c r="CD869">
        <v>8.5937999999999999</v>
      </c>
      <c r="CE869">
        <v>9.1669999999999998</v>
      </c>
      <c r="CF869" t="s">
        <v>0</v>
      </c>
      <c r="CG869" t="s">
        <v>0</v>
      </c>
      <c r="CH869" t="s">
        <v>0</v>
      </c>
      <c r="CI869">
        <v>8.3125</v>
      </c>
      <c r="CJ869">
        <v>1.9722</v>
      </c>
      <c r="CK869" t="s">
        <v>0</v>
      </c>
      <c r="CL869" t="s">
        <v>0</v>
      </c>
      <c r="CM869" t="s">
        <v>0</v>
      </c>
      <c r="CN869" t="s">
        <v>0</v>
      </c>
      <c r="CO869" t="s">
        <v>0</v>
      </c>
      <c r="CP869">
        <v>2.5625</v>
      </c>
      <c r="CQ869" t="s">
        <v>0</v>
      </c>
      <c r="CR869" t="s">
        <v>0</v>
      </c>
      <c r="CS869">
        <v>6.7361000000000004</v>
      </c>
      <c r="CT869" t="s">
        <v>0</v>
      </c>
      <c r="CU869">
        <v>7.3593999999999999</v>
      </c>
      <c r="CV869">
        <v>12.281000000000001</v>
      </c>
      <c r="CW869">
        <v>20.416699999999999</v>
      </c>
      <c r="CX869" t="s">
        <v>0</v>
      </c>
      <c r="CY869" t="s">
        <v>0</v>
      </c>
      <c r="CZ869" t="s">
        <v>0</v>
      </c>
      <c r="DA869">
        <v>11.468999999999999</v>
      </c>
      <c r="DB869">
        <v>21.875</v>
      </c>
      <c r="DC869" t="s">
        <v>0</v>
      </c>
      <c r="DD869">
        <v>18.788399999999999</v>
      </c>
      <c r="DE869" t="s">
        <v>0</v>
      </c>
      <c r="DF869">
        <v>1.9479</v>
      </c>
      <c r="DG869">
        <v>0.65629999999999999</v>
      </c>
      <c r="DH869">
        <v>11.1966</v>
      </c>
      <c r="DI869" t="s">
        <v>0</v>
      </c>
      <c r="DJ869" t="s">
        <v>0</v>
      </c>
      <c r="DK869">
        <v>18.1843</v>
      </c>
      <c r="DL869" t="s">
        <v>0</v>
      </c>
      <c r="DM869" t="s">
        <v>0</v>
      </c>
      <c r="DN869" t="s">
        <v>0</v>
      </c>
      <c r="DO869" t="s">
        <v>0</v>
      </c>
      <c r="DP869">
        <v>6.1041999999999996</v>
      </c>
      <c r="DQ869" t="s">
        <v>0</v>
      </c>
      <c r="DR869">
        <v>14</v>
      </c>
      <c r="DS869" t="s">
        <v>0</v>
      </c>
      <c r="DT869" t="s">
        <v>0</v>
      </c>
      <c r="DU869" t="s">
        <v>0</v>
      </c>
      <c r="DV869">
        <v>9.6501999999999999</v>
      </c>
      <c r="DW869">
        <v>21.343800000000002</v>
      </c>
      <c r="DX869" t="s">
        <v>0</v>
      </c>
      <c r="DY869">
        <v>21.9375</v>
      </c>
      <c r="DZ869" t="s">
        <v>0</v>
      </c>
      <c r="EA869">
        <v>25.9069</v>
      </c>
      <c r="EB869">
        <v>10.083299999999999</v>
      </c>
      <c r="EC869" t="s">
        <v>0</v>
      </c>
      <c r="ED869" t="s">
        <v>0</v>
      </c>
      <c r="EE869" t="s">
        <v>0</v>
      </c>
      <c r="EF869" t="s">
        <v>0</v>
      </c>
      <c r="EG869">
        <v>1.3145</v>
      </c>
      <c r="EH869">
        <v>13.5672</v>
      </c>
      <c r="EI869" t="s">
        <v>0</v>
      </c>
      <c r="EJ869" t="s">
        <v>0</v>
      </c>
      <c r="EK869" t="s">
        <v>0</v>
      </c>
      <c r="EL869" t="s">
        <v>0</v>
      </c>
      <c r="EM869" t="s">
        <v>0</v>
      </c>
      <c r="EN869">
        <v>7.9722</v>
      </c>
      <c r="EO869" t="s">
        <v>0</v>
      </c>
      <c r="EP869">
        <v>10.237299999999999</v>
      </c>
      <c r="EQ869" t="s">
        <v>0</v>
      </c>
      <c r="ER869">
        <v>35.125</v>
      </c>
      <c r="ES869">
        <v>34.168100000000003</v>
      </c>
      <c r="ET869" t="s">
        <v>0</v>
      </c>
      <c r="EU869" t="s">
        <v>0</v>
      </c>
      <c r="EV869" t="s">
        <v>0</v>
      </c>
      <c r="EW869" t="s">
        <v>0</v>
      </c>
      <c r="EX869" t="s">
        <v>0</v>
      </c>
      <c r="EY869">
        <v>4.6718999999999999</v>
      </c>
      <c r="EZ869">
        <v>35.625</v>
      </c>
      <c r="FA869">
        <v>4.758</v>
      </c>
      <c r="FB869">
        <v>24.0625</v>
      </c>
      <c r="FC869" t="s">
        <v>0</v>
      </c>
      <c r="FD869" t="s">
        <v>0</v>
      </c>
      <c r="FE869">
        <v>14.3125</v>
      </c>
      <c r="FF869">
        <v>4.75</v>
      </c>
      <c r="FG869" t="s">
        <v>0</v>
      </c>
      <c r="FH869" t="s">
        <v>0</v>
      </c>
      <c r="FI869">
        <v>27.5</v>
      </c>
      <c r="FJ869" t="s">
        <v>0</v>
      </c>
      <c r="FK869" t="s">
        <v>0</v>
      </c>
      <c r="FL869">
        <v>9.7887000000000004</v>
      </c>
      <c r="FM869">
        <v>35.5</v>
      </c>
      <c r="FN869">
        <v>34.875</v>
      </c>
      <c r="FO869" t="s">
        <v>0</v>
      </c>
      <c r="FP869">
        <v>14.75</v>
      </c>
      <c r="FQ869" t="s">
        <v>0</v>
      </c>
      <c r="FR869" t="s">
        <v>0</v>
      </c>
      <c r="FS869" t="s">
        <v>0</v>
      </c>
      <c r="FT869">
        <v>17.464700000000001</v>
      </c>
      <c r="FU869" t="s">
        <v>0</v>
      </c>
      <c r="FV869" t="s">
        <v>0</v>
      </c>
      <c r="FW869" t="s">
        <v>0</v>
      </c>
      <c r="FX869" t="s">
        <v>0</v>
      </c>
      <c r="FY869" t="s">
        <v>0</v>
      </c>
      <c r="FZ869">
        <v>12.1875</v>
      </c>
      <c r="GA869" t="s">
        <v>0</v>
      </c>
      <c r="GB869" t="s">
        <v>0</v>
      </c>
      <c r="GC869" t="s">
        <v>0</v>
      </c>
      <c r="GD869" t="s">
        <v>0</v>
      </c>
      <c r="GE869" t="s">
        <v>0</v>
      </c>
      <c r="GF869" t="s">
        <v>0</v>
      </c>
      <c r="GG869" t="s">
        <v>0</v>
      </c>
      <c r="GH869" t="s">
        <v>0</v>
      </c>
      <c r="GI869">
        <v>5.1291000000000002</v>
      </c>
      <c r="GJ869" t="s">
        <v>0</v>
      </c>
      <c r="GK869" t="s">
        <v>0</v>
      </c>
      <c r="GL869" t="s">
        <v>0</v>
      </c>
      <c r="GM869">
        <v>27.125</v>
      </c>
      <c r="GN869" t="s">
        <v>0</v>
      </c>
      <c r="GO869" t="s">
        <v>0</v>
      </c>
      <c r="GP869" t="s">
        <v>0</v>
      </c>
      <c r="GQ869">
        <v>11.952999999999999</v>
      </c>
      <c r="GR869">
        <v>7.3395999999999999</v>
      </c>
      <c r="GS869" t="s">
        <v>0</v>
      </c>
      <c r="GT869">
        <v>13.4376</v>
      </c>
      <c r="GU869">
        <v>10.550800000000001</v>
      </c>
      <c r="GV869">
        <v>9.8350000000000009</v>
      </c>
      <c r="GW869" t="s">
        <v>0</v>
      </c>
      <c r="GX869" t="s">
        <v>0</v>
      </c>
      <c r="GY869" t="s">
        <v>0</v>
      </c>
      <c r="GZ869">
        <v>23.333300000000001</v>
      </c>
      <c r="HA869" t="s">
        <v>0</v>
      </c>
      <c r="HB869">
        <v>4.2407000000000004</v>
      </c>
      <c r="HC869" t="s">
        <v>0</v>
      </c>
      <c r="HD869" t="s">
        <v>0</v>
      </c>
      <c r="HE869">
        <v>30.187999999999999</v>
      </c>
      <c r="HF869">
        <v>9.5897000000000006</v>
      </c>
      <c r="HG869" t="s">
        <v>0</v>
      </c>
      <c r="HH869" t="s">
        <v>0</v>
      </c>
      <c r="HI869" t="s">
        <v>0</v>
      </c>
      <c r="HJ869" t="s">
        <v>0</v>
      </c>
      <c r="HK869">
        <v>9.2780000000000005</v>
      </c>
      <c r="HL869">
        <v>18</v>
      </c>
      <c r="HM869" t="s">
        <v>0</v>
      </c>
      <c r="HN869" t="s">
        <v>0</v>
      </c>
      <c r="HO869" t="s">
        <v>0</v>
      </c>
      <c r="HP869" t="s">
        <v>0</v>
      </c>
      <c r="HQ869">
        <v>4.25</v>
      </c>
      <c r="HR869" t="s">
        <v>0</v>
      </c>
      <c r="HS869">
        <v>15.113</v>
      </c>
      <c r="HT869">
        <v>5.3769</v>
      </c>
      <c r="HU869" t="s">
        <v>0</v>
      </c>
      <c r="HV869">
        <v>3.2938999999999998</v>
      </c>
      <c r="HW869">
        <v>8.625</v>
      </c>
      <c r="HX869">
        <v>2.625</v>
      </c>
      <c r="HY869" t="s">
        <v>0</v>
      </c>
      <c r="HZ869">
        <v>7.5487000000000002</v>
      </c>
      <c r="IA869">
        <v>12.9375</v>
      </c>
      <c r="IB869">
        <v>8.75</v>
      </c>
      <c r="IC869">
        <v>12.1875</v>
      </c>
      <c r="ID869" t="s">
        <v>0</v>
      </c>
      <c r="IE869" t="s">
        <v>0</v>
      </c>
      <c r="IF869">
        <v>5.3333000000000004</v>
      </c>
      <c r="IG869">
        <v>37.332999999999998</v>
      </c>
      <c r="IH869" t="s">
        <v>0</v>
      </c>
      <c r="II869" t="s">
        <v>0</v>
      </c>
      <c r="IJ869" t="s">
        <v>0</v>
      </c>
      <c r="IK869" t="s">
        <v>0</v>
      </c>
      <c r="IL869" t="s">
        <v>0</v>
      </c>
      <c r="IM869">
        <v>32.225000000000001</v>
      </c>
      <c r="IN869">
        <v>9.4167000000000005</v>
      </c>
      <c r="IO869" t="s">
        <v>0</v>
      </c>
      <c r="IP869" t="s">
        <v>0</v>
      </c>
      <c r="IQ869" t="s">
        <v>0</v>
      </c>
      <c r="IR869" t="s">
        <v>0</v>
      </c>
      <c r="IS869" t="s">
        <v>0</v>
      </c>
      <c r="IT869" t="s">
        <v>0</v>
      </c>
      <c r="IU869">
        <v>8.9844000000000008</v>
      </c>
      <c r="IV869" t="s">
        <v>0</v>
      </c>
      <c r="IW869">
        <v>6.4375</v>
      </c>
      <c r="IX869" t="s">
        <v>0</v>
      </c>
      <c r="IY869">
        <v>3.8592</v>
      </c>
      <c r="IZ869" t="s">
        <v>0</v>
      </c>
      <c r="JA869">
        <v>10.5938</v>
      </c>
      <c r="JB869" t="s">
        <v>0</v>
      </c>
      <c r="JC869">
        <v>12.875</v>
      </c>
      <c r="JD869" t="s">
        <v>0</v>
      </c>
      <c r="JE869">
        <v>28.4375</v>
      </c>
      <c r="JF869">
        <v>19.8125</v>
      </c>
      <c r="JG869" t="s">
        <v>0</v>
      </c>
      <c r="JH869" t="s">
        <v>0</v>
      </c>
      <c r="JI869">
        <v>7.5278</v>
      </c>
      <c r="JJ869" t="s">
        <v>0</v>
      </c>
      <c r="JK869">
        <v>22.262</v>
      </c>
      <c r="JL869" t="s">
        <v>0</v>
      </c>
      <c r="JM869" t="s">
        <v>0</v>
      </c>
      <c r="JN869">
        <v>9.9062999999999999</v>
      </c>
      <c r="JO869">
        <v>2.375</v>
      </c>
      <c r="JP869">
        <v>4.3281000000000001</v>
      </c>
      <c r="JQ869">
        <v>0.66020000000000001</v>
      </c>
      <c r="JR869">
        <v>8.2082999999999995</v>
      </c>
      <c r="JS869">
        <v>10.6023</v>
      </c>
      <c r="JT869" t="s">
        <v>0</v>
      </c>
      <c r="JU869">
        <v>8.875</v>
      </c>
      <c r="JV869">
        <v>3.56</v>
      </c>
      <c r="JW869" t="s">
        <v>0</v>
      </c>
      <c r="JX869">
        <v>7.3964999999999996</v>
      </c>
      <c r="JY869">
        <v>7.5625</v>
      </c>
      <c r="JZ869" t="s">
        <v>0</v>
      </c>
      <c r="KA869">
        <v>12.2188</v>
      </c>
      <c r="KB869" t="s">
        <v>0</v>
      </c>
      <c r="KC869">
        <v>19.9375</v>
      </c>
      <c r="KD869">
        <v>17.625</v>
      </c>
      <c r="KE869">
        <v>1.8359000000000001</v>
      </c>
      <c r="KF869" t="s">
        <v>0</v>
      </c>
      <c r="KG869">
        <v>4.7243000000000004</v>
      </c>
      <c r="KH869" t="s">
        <v>0</v>
      </c>
      <c r="KI869" t="s">
        <v>0</v>
      </c>
      <c r="KJ869" t="s">
        <v>0</v>
      </c>
      <c r="KK869" t="s">
        <v>0</v>
      </c>
      <c r="KL869">
        <v>9.625</v>
      </c>
      <c r="KM869" t="s">
        <v>0</v>
      </c>
      <c r="KN869" t="s">
        <v>0</v>
      </c>
      <c r="KO869" t="s">
        <v>0</v>
      </c>
      <c r="KP869">
        <v>14.282</v>
      </c>
      <c r="KQ869">
        <v>11.843999999999999</v>
      </c>
      <c r="KR869" t="s">
        <v>0</v>
      </c>
      <c r="KS869" t="s">
        <v>0</v>
      </c>
      <c r="KT869" t="s">
        <v>0</v>
      </c>
      <c r="KU869" t="s">
        <v>0</v>
      </c>
      <c r="KV869">
        <v>4.1172000000000004</v>
      </c>
      <c r="KW869" t="s">
        <v>0</v>
      </c>
      <c r="KX869">
        <v>7.1875</v>
      </c>
      <c r="KY869" t="s">
        <v>0</v>
      </c>
      <c r="KZ869" t="s">
        <v>0</v>
      </c>
      <c r="LA869" t="s">
        <v>0</v>
      </c>
      <c r="LB869" t="s">
        <v>0</v>
      </c>
      <c r="LC869">
        <v>14.708299999999999</v>
      </c>
      <c r="LD869">
        <v>26.824000000000002</v>
      </c>
      <c r="LE869" t="s">
        <v>0</v>
      </c>
      <c r="LF869">
        <v>3.6455000000000002</v>
      </c>
      <c r="LG869" t="s">
        <v>0</v>
      </c>
      <c r="LH869" t="s">
        <v>0</v>
      </c>
      <c r="LI869">
        <v>17.450299999999999</v>
      </c>
      <c r="LJ869">
        <v>5.5773999999999999</v>
      </c>
      <c r="LK869">
        <v>7.1597</v>
      </c>
      <c r="LL869" t="s">
        <v>0</v>
      </c>
      <c r="LM869" t="s">
        <v>0</v>
      </c>
      <c r="LN869">
        <v>44.14</v>
      </c>
      <c r="LO869" t="s">
        <v>0</v>
      </c>
      <c r="LP869" t="s">
        <v>0</v>
      </c>
      <c r="LQ869">
        <v>2.2000000000000002</v>
      </c>
      <c r="LR869" t="s">
        <v>0</v>
      </c>
      <c r="LS869">
        <v>7.8148</v>
      </c>
      <c r="LT869">
        <v>5.3437999999999999</v>
      </c>
      <c r="LU869" t="s">
        <v>0</v>
      </c>
      <c r="LV869" t="s">
        <v>0</v>
      </c>
      <c r="LW869">
        <v>18.8125</v>
      </c>
      <c r="LX869">
        <v>38.3583</v>
      </c>
      <c r="LY869" t="s">
        <v>0</v>
      </c>
      <c r="LZ869">
        <v>6.0663</v>
      </c>
      <c r="MA869">
        <v>2.1522999999999999</v>
      </c>
      <c r="MB869" t="s">
        <v>0</v>
      </c>
      <c r="MC869" t="s">
        <v>0</v>
      </c>
      <c r="MD869">
        <v>17.52</v>
      </c>
      <c r="ME869" t="s">
        <v>0</v>
      </c>
      <c r="MF869" t="s">
        <v>0</v>
      </c>
      <c r="MG869" t="s">
        <v>0</v>
      </c>
      <c r="MH869">
        <v>20.375</v>
      </c>
      <c r="MI869" t="s">
        <v>0</v>
      </c>
      <c r="MJ869" t="s">
        <v>0</v>
      </c>
      <c r="MK869">
        <v>11.0625</v>
      </c>
      <c r="ML869" t="s">
        <v>0</v>
      </c>
      <c r="MM869" t="s">
        <v>0</v>
      </c>
      <c r="MN869">
        <v>18.9375</v>
      </c>
      <c r="MO869" t="s">
        <v>0</v>
      </c>
      <c r="MP869" t="s">
        <v>0</v>
      </c>
      <c r="MQ869" t="s">
        <v>0</v>
      </c>
      <c r="MR869" t="s">
        <v>0</v>
      </c>
      <c r="MS869">
        <v>4.9518000000000004</v>
      </c>
      <c r="MT869">
        <v>5.1875</v>
      </c>
      <c r="MU869" t="s">
        <v>0</v>
      </c>
      <c r="MV869" t="s">
        <v>0</v>
      </c>
      <c r="MW869">
        <v>10.611700000000001</v>
      </c>
      <c r="MX869" t="s">
        <v>0</v>
      </c>
      <c r="MY869" t="s">
        <v>0</v>
      </c>
      <c r="MZ869" t="s">
        <v>0</v>
      </c>
      <c r="NA869" t="s">
        <v>0</v>
      </c>
      <c r="NB869">
        <v>12.6313</v>
      </c>
      <c r="NC869">
        <v>17.125</v>
      </c>
      <c r="ND869">
        <v>17.442</v>
      </c>
      <c r="NE869">
        <v>5.6146000000000003</v>
      </c>
      <c r="NF869" t="s">
        <v>0</v>
      </c>
      <c r="NG869">
        <v>12.0625</v>
      </c>
      <c r="NH869">
        <v>2.6146000000000003</v>
      </c>
      <c r="NI869">
        <v>8.7407000000000004</v>
      </c>
      <c r="NJ869">
        <v>3.3906000000000001</v>
      </c>
      <c r="NK869" t="s">
        <v>0</v>
      </c>
      <c r="NL869">
        <v>11.75</v>
      </c>
      <c r="NM869" t="s">
        <v>0</v>
      </c>
      <c r="NN869" t="s">
        <v>0</v>
      </c>
      <c r="NO869">
        <v>31.75</v>
      </c>
      <c r="NP869" t="s">
        <v>0</v>
      </c>
      <c r="NQ869">
        <v>21.875</v>
      </c>
      <c r="NR869">
        <v>18.312999999999999</v>
      </c>
      <c r="NS869">
        <v>13.803100000000001</v>
      </c>
      <c r="NT869" t="s">
        <v>0</v>
      </c>
      <c r="NU869" t="s">
        <v>0</v>
      </c>
      <c r="NV869" t="s">
        <v>0</v>
      </c>
      <c r="NW869" t="s">
        <v>0</v>
      </c>
      <c r="NX869">
        <v>27.625</v>
      </c>
      <c r="NY869" t="s">
        <v>0</v>
      </c>
      <c r="NZ869" t="s">
        <v>0</v>
      </c>
      <c r="OA869" t="s">
        <v>0</v>
      </c>
      <c r="OB869" t="s">
        <v>0</v>
      </c>
      <c r="OC869" t="s">
        <v>0</v>
      </c>
      <c r="OD869">
        <v>9.3125</v>
      </c>
      <c r="OE869" t="s">
        <v>0</v>
      </c>
      <c r="OF869" t="s">
        <v>0</v>
      </c>
      <c r="OG869" t="s">
        <v>0</v>
      </c>
      <c r="OH869" t="s">
        <v>0</v>
      </c>
      <c r="OI869">
        <v>1.5</v>
      </c>
      <c r="OJ869">
        <v>2.9464999999999999</v>
      </c>
      <c r="OK869" t="s">
        <v>0</v>
      </c>
      <c r="OL869" t="s">
        <v>0</v>
      </c>
      <c r="OM869" t="s">
        <v>0</v>
      </c>
      <c r="ON869">
        <v>1.9752999999999998</v>
      </c>
      <c r="OO869" t="s">
        <v>0</v>
      </c>
      <c r="OP869" t="s">
        <v>0</v>
      </c>
      <c r="OQ869" t="s">
        <v>0</v>
      </c>
      <c r="OR869">
        <v>29.3125</v>
      </c>
      <c r="OS869" t="s">
        <v>0</v>
      </c>
      <c r="OT869" t="s">
        <v>0</v>
      </c>
      <c r="OU869">
        <v>1.0617000000000001</v>
      </c>
      <c r="OV869" t="s">
        <v>0</v>
      </c>
      <c r="OW869">
        <v>15.938000000000001</v>
      </c>
      <c r="OX869" t="s">
        <v>0</v>
      </c>
      <c r="OY869">
        <v>26.32</v>
      </c>
      <c r="OZ869">
        <v>14.290800000000001</v>
      </c>
      <c r="PA869" t="s">
        <v>0</v>
      </c>
      <c r="PB869">
        <v>24.917000000000002</v>
      </c>
      <c r="PC869" t="s">
        <v>0</v>
      </c>
      <c r="PD869">
        <v>12.9039</v>
      </c>
      <c r="PE869" t="s">
        <v>0</v>
      </c>
      <c r="PF869">
        <v>7.7030000000000003</v>
      </c>
      <c r="PG869" t="s">
        <v>0</v>
      </c>
      <c r="PH869" t="s">
        <v>0</v>
      </c>
      <c r="PI869" t="s">
        <v>0</v>
      </c>
      <c r="PJ869" t="s">
        <v>0</v>
      </c>
      <c r="PK869" t="s">
        <v>0</v>
      </c>
      <c r="PL869">
        <v>23.375</v>
      </c>
      <c r="PM869" t="s">
        <v>0</v>
      </c>
      <c r="PN869" t="s">
        <v>0</v>
      </c>
      <c r="PO869" t="s">
        <v>0</v>
      </c>
      <c r="PP869">
        <v>6.2187999999999999</v>
      </c>
      <c r="PQ869">
        <v>19.156300000000002</v>
      </c>
      <c r="PR869" t="s">
        <v>0</v>
      </c>
      <c r="PS869" t="s">
        <v>0</v>
      </c>
      <c r="PT869" t="s">
        <v>0</v>
      </c>
      <c r="PU869">
        <v>10.375</v>
      </c>
      <c r="PV869" t="s">
        <v>0</v>
      </c>
      <c r="PW869">
        <v>5.9166999999999996</v>
      </c>
      <c r="PX869">
        <v>3.1718999999999999</v>
      </c>
      <c r="PY869">
        <v>0.91410000000000002</v>
      </c>
      <c r="PZ869">
        <v>14.343999999999999</v>
      </c>
      <c r="QA869" t="s">
        <v>0</v>
      </c>
      <c r="QB869" t="s">
        <v>0</v>
      </c>
      <c r="QC869" t="s">
        <v>0</v>
      </c>
      <c r="QD869">
        <v>20.062999999999999</v>
      </c>
      <c r="QE869" t="s">
        <v>0</v>
      </c>
      <c r="QF869" t="s">
        <v>0</v>
      </c>
      <c r="QG869" t="s">
        <v>0</v>
      </c>
      <c r="QH869" t="s">
        <v>0</v>
      </c>
      <c r="QI869">
        <v>3.5078</v>
      </c>
      <c r="QJ869">
        <v>12</v>
      </c>
      <c r="QK869" t="s">
        <v>0</v>
      </c>
      <c r="QL869" t="s">
        <v>0</v>
      </c>
      <c r="QM869" t="s">
        <v>0</v>
      </c>
      <c r="QN869">
        <v>12.259499999999999</v>
      </c>
      <c r="QO869">
        <v>1.8125</v>
      </c>
      <c r="QP869" t="s">
        <v>0</v>
      </c>
      <c r="QQ869">
        <v>3.2890000000000001</v>
      </c>
      <c r="QR869">
        <v>27.1875</v>
      </c>
      <c r="QS869">
        <v>10.276999999999999</v>
      </c>
      <c r="QT869" t="s">
        <v>0</v>
      </c>
      <c r="QU869" t="s">
        <v>0</v>
      </c>
      <c r="QV869">
        <v>3.9851999999999999</v>
      </c>
      <c r="QW869">
        <v>6.125</v>
      </c>
      <c r="QX869" t="s">
        <v>0</v>
      </c>
      <c r="QY869">
        <v>2.3368000000000002</v>
      </c>
      <c r="QZ869">
        <v>5.6475</v>
      </c>
      <c r="RA869" t="s">
        <v>0</v>
      </c>
      <c r="RB869" t="s">
        <v>0</v>
      </c>
      <c r="RC869">
        <v>14.75</v>
      </c>
      <c r="RD869">
        <v>14.123699999999999</v>
      </c>
      <c r="RE869" t="s">
        <v>0</v>
      </c>
      <c r="RF869" t="s">
        <v>0</v>
      </c>
      <c r="RG869" t="s">
        <v>0</v>
      </c>
      <c r="RH869">
        <v>8.8026</v>
      </c>
      <c r="RI869">
        <v>23.192900000000002</v>
      </c>
      <c r="RJ869" t="s">
        <v>0</v>
      </c>
      <c r="RK869" t="s">
        <v>0</v>
      </c>
      <c r="RL869">
        <v>4.6562999999999999</v>
      </c>
      <c r="RM869">
        <v>2.4375</v>
      </c>
      <c r="RN869">
        <v>13.6875</v>
      </c>
      <c r="RO869">
        <v>24.625</v>
      </c>
      <c r="RP869">
        <v>6.3906000000000001</v>
      </c>
      <c r="RQ869">
        <v>54.25</v>
      </c>
      <c r="RR869" t="s">
        <v>0</v>
      </c>
      <c r="RS869" t="s">
        <v>0</v>
      </c>
      <c r="RT869">
        <v>5.9969000000000001</v>
      </c>
      <c r="RU869">
        <v>13.3125</v>
      </c>
      <c r="RV869" t="s">
        <v>0</v>
      </c>
      <c r="RW869" t="s">
        <v>0</v>
      </c>
      <c r="RX869" t="s">
        <v>0</v>
      </c>
      <c r="RY869">
        <v>18.11</v>
      </c>
      <c r="RZ869" t="s">
        <v>0</v>
      </c>
      <c r="SA869" t="s">
        <v>0</v>
      </c>
      <c r="SB869">
        <v>22.6875</v>
      </c>
      <c r="SC869" t="s">
        <v>0</v>
      </c>
      <c r="SD869">
        <v>16.5</v>
      </c>
      <c r="SE869" t="s">
        <v>0</v>
      </c>
      <c r="SF869">
        <v>33.097099999999998</v>
      </c>
      <c r="SG869" t="s">
        <v>0</v>
      </c>
      <c r="SH869" t="s">
        <v>0</v>
      </c>
      <c r="SI869" t="s">
        <v>0</v>
      </c>
      <c r="SJ869" t="s">
        <v>0</v>
      </c>
      <c r="SK869" t="s">
        <v>0</v>
      </c>
      <c r="SL869" t="s">
        <v>0</v>
      </c>
      <c r="SM869" t="s">
        <v>0</v>
      </c>
    </row>
    <row r="870" spans="1:507" x14ac:dyDescent="0.3">
      <c r="A870" s="1">
        <v>34089</v>
      </c>
      <c r="B870" t="s">
        <v>0</v>
      </c>
      <c r="C870" t="s">
        <v>0</v>
      </c>
      <c r="D870" t="s">
        <v>0</v>
      </c>
      <c r="E870" t="s">
        <v>0</v>
      </c>
      <c r="F870" t="s">
        <v>0</v>
      </c>
      <c r="G870" t="s">
        <v>0</v>
      </c>
      <c r="H870" t="s">
        <v>0</v>
      </c>
      <c r="I870">
        <v>6.2375999999999996</v>
      </c>
      <c r="J870" t="s">
        <v>0</v>
      </c>
      <c r="K870" t="s">
        <v>0</v>
      </c>
      <c r="L870">
        <v>3.1457999999999999</v>
      </c>
      <c r="M870">
        <v>10.743500000000001</v>
      </c>
      <c r="N870">
        <v>9.7021999999999995</v>
      </c>
      <c r="O870" t="s">
        <v>0</v>
      </c>
      <c r="P870" t="s">
        <v>0</v>
      </c>
      <c r="Q870" t="s">
        <v>0</v>
      </c>
      <c r="R870">
        <v>37.125</v>
      </c>
      <c r="S870" t="s">
        <v>0</v>
      </c>
      <c r="T870">
        <v>2.5</v>
      </c>
      <c r="U870" t="s">
        <v>0</v>
      </c>
      <c r="V870">
        <v>223.49979999999999</v>
      </c>
      <c r="W870" t="s">
        <v>0</v>
      </c>
      <c r="X870" t="s">
        <v>0</v>
      </c>
      <c r="Y870">
        <v>8.375</v>
      </c>
      <c r="Z870" t="s">
        <v>0</v>
      </c>
      <c r="AA870" t="s">
        <v>0</v>
      </c>
      <c r="AB870" t="s">
        <v>0</v>
      </c>
      <c r="AC870">
        <v>4.1562999999999999</v>
      </c>
      <c r="AD870" t="s">
        <v>0</v>
      </c>
      <c r="AE870" t="s">
        <v>0</v>
      </c>
      <c r="AF870" t="s">
        <v>0</v>
      </c>
      <c r="AG870" t="s">
        <v>0</v>
      </c>
      <c r="AH870" t="s">
        <v>0</v>
      </c>
      <c r="AI870">
        <v>14.0625</v>
      </c>
      <c r="AJ870" t="s">
        <v>0</v>
      </c>
      <c r="AK870" t="s">
        <v>0</v>
      </c>
      <c r="AL870" t="s">
        <v>0</v>
      </c>
      <c r="AM870" t="s">
        <v>0</v>
      </c>
      <c r="AN870" t="s">
        <v>0</v>
      </c>
      <c r="AO870" t="s">
        <v>0</v>
      </c>
      <c r="AP870" t="s">
        <v>0</v>
      </c>
      <c r="AQ870" t="s">
        <v>0</v>
      </c>
      <c r="AR870">
        <v>15.185</v>
      </c>
      <c r="AS870" t="s">
        <v>0</v>
      </c>
      <c r="AT870">
        <v>11.5801</v>
      </c>
      <c r="AU870">
        <v>20.223500000000001</v>
      </c>
      <c r="AV870" t="s">
        <v>0</v>
      </c>
      <c r="AW870" t="s">
        <v>0</v>
      </c>
      <c r="AX870" t="s">
        <v>0</v>
      </c>
      <c r="AY870" t="s">
        <v>0</v>
      </c>
      <c r="AZ870">
        <v>18</v>
      </c>
      <c r="BA870" t="s">
        <v>0</v>
      </c>
      <c r="BB870" t="s">
        <v>0</v>
      </c>
      <c r="BC870" t="s">
        <v>0</v>
      </c>
      <c r="BD870">
        <v>15.125</v>
      </c>
      <c r="BE870" t="s">
        <v>0</v>
      </c>
      <c r="BF870">
        <v>7.1563999999999997</v>
      </c>
      <c r="BG870">
        <v>19.437999999999999</v>
      </c>
      <c r="BH870">
        <v>18.937999999999999</v>
      </c>
      <c r="BI870">
        <v>12.4063</v>
      </c>
      <c r="BJ870">
        <v>6.6429</v>
      </c>
      <c r="BK870">
        <v>1.4537</v>
      </c>
      <c r="BL870">
        <v>8.6560000000000006</v>
      </c>
      <c r="BM870">
        <v>3.8472</v>
      </c>
      <c r="BN870">
        <v>2.8711000000000002</v>
      </c>
      <c r="BO870" t="s">
        <v>0</v>
      </c>
      <c r="BP870">
        <v>7.1218000000000004</v>
      </c>
      <c r="BQ870" t="s">
        <v>0</v>
      </c>
      <c r="BR870">
        <v>27</v>
      </c>
      <c r="BS870" t="s">
        <v>0</v>
      </c>
      <c r="BT870">
        <v>1.9297</v>
      </c>
      <c r="BU870">
        <v>14.3064</v>
      </c>
      <c r="BV870" t="s">
        <v>0</v>
      </c>
      <c r="BW870" t="s">
        <v>0</v>
      </c>
      <c r="BX870">
        <v>3.5937999999999999</v>
      </c>
      <c r="BY870" t="s">
        <v>0</v>
      </c>
      <c r="BZ870" t="s">
        <v>0</v>
      </c>
      <c r="CA870">
        <v>53.278500000000001</v>
      </c>
      <c r="CB870">
        <v>9.5809999999999995</v>
      </c>
      <c r="CC870" t="s">
        <v>0</v>
      </c>
      <c r="CD870">
        <v>8.6562999999999999</v>
      </c>
      <c r="CE870">
        <v>9.5419999999999998</v>
      </c>
      <c r="CF870" t="s">
        <v>0</v>
      </c>
      <c r="CG870" t="s">
        <v>0</v>
      </c>
      <c r="CH870" t="s">
        <v>0</v>
      </c>
      <c r="CI870">
        <v>8.1875</v>
      </c>
      <c r="CJ870">
        <v>2.0556000000000001</v>
      </c>
      <c r="CK870" t="s">
        <v>0</v>
      </c>
      <c r="CL870" t="s">
        <v>0</v>
      </c>
      <c r="CM870" t="s">
        <v>0</v>
      </c>
      <c r="CN870" t="s">
        <v>0</v>
      </c>
      <c r="CO870" t="s">
        <v>0</v>
      </c>
      <c r="CP870">
        <v>2.6042000000000001</v>
      </c>
      <c r="CQ870" t="s">
        <v>0</v>
      </c>
      <c r="CR870" t="s">
        <v>0</v>
      </c>
      <c r="CS870">
        <v>6.7638999999999996</v>
      </c>
      <c r="CT870" t="s">
        <v>0</v>
      </c>
      <c r="CU870">
        <v>7.4687999999999999</v>
      </c>
      <c r="CV870">
        <v>12.281000000000001</v>
      </c>
      <c r="CW870">
        <v>20.166699999999999</v>
      </c>
      <c r="CX870" t="s">
        <v>0</v>
      </c>
      <c r="CY870" t="s">
        <v>0</v>
      </c>
      <c r="CZ870" t="s">
        <v>0</v>
      </c>
      <c r="DA870">
        <v>11.672000000000001</v>
      </c>
      <c r="DB870">
        <v>22.125</v>
      </c>
      <c r="DC870" t="s">
        <v>0</v>
      </c>
      <c r="DD870">
        <v>18.686800000000002</v>
      </c>
      <c r="DE870" t="s">
        <v>0</v>
      </c>
      <c r="DF870">
        <v>2.0207999999999999</v>
      </c>
      <c r="DG870">
        <v>0.65629999999999999</v>
      </c>
      <c r="DH870">
        <v>11.1013</v>
      </c>
      <c r="DI870" t="s">
        <v>0</v>
      </c>
      <c r="DJ870" t="s">
        <v>0</v>
      </c>
      <c r="DK870">
        <v>18.4834</v>
      </c>
      <c r="DL870" t="s">
        <v>0</v>
      </c>
      <c r="DM870" t="s">
        <v>0</v>
      </c>
      <c r="DN870" t="s">
        <v>0</v>
      </c>
      <c r="DO870" t="s">
        <v>0</v>
      </c>
      <c r="DP870">
        <v>6.0103999999999997</v>
      </c>
      <c r="DQ870" t="s">
        <v>0</v>
      </c>
      <c r="DR870">
        <v>13.8889</v>
      </c>
      <c r="DS870" t="s">
        <v>0</v>
      </c>
      <c r="DT870" t="s">
        <v>0</v>
      </c>
      <c r="DU870" t="s">
        <v>0</v>
      </c>
      <c r="DV870">
        <v>9.7312999999999992</v>
      </c>
      <c r="DW870">
        <v>21.531300000000002</v>
      </c>
      <c r="DX870" t="s">
        <v>0</v>
      </c>
      <c r="DY870">
        <v>21.875</v>
      </c>
      <c r="DZ870" t="s">
        <v>0</v>
      </c>
      <c r="EA870">
        <v>25.8476</v>
      </c>
      <c r="EB870">
        <v>10.020799999999999</v>
      </c>
      <c r="EC870" t="s">
        <v>0</v>
      </c>
      <c r="ED870" t="s">
        <v>0</v>
      </c>
      <c r="EE870" t="s">
        <v>0</v>
      </c>
      <c r="EF870" t="s">
        <v>0</v>
      </c>
      <c r="EG870">
        <v>1.3264</v>
      </c>
      <c r="EH870">
        <v>13.402699999999999</v>
      </c>
      <c r="EI870" t="s">
        <v>0</v>
      </c>
      <c r="EJ870" t="s">
        <v>0</v>
      </c>
      <c r="EK870" t="s">
        <v>0</v>
      </c>
      <c r="EL870" t="s">
        <v>0</v>
      </c>
      <c r="EM870" t="s">
        <v>0</v>
      </c>
      <c r="EN870">
        <v>7.8048000000000002</v>
      </c>
      <c r="EO870" t="s">
        <v>0</v>
      </c>
      <c r="EP870">
        <v>10.4998</v>
      </c>
      <c r="EQ870" t="s">
        <v>0</v>
      </c>
      <c r="ER870">
        <v>35.125</v>
      </c>
      <c r="ES870">
        <v>34.277299999999997</v>
      </c>
      <c r="ET870" t="s">
        <v>0</v>
      </c>
      <c r="EU870" t="s">
        <v>0</v>
      </c>
      <c r="EV870" t="s">
        <v>0</v>
      </c>
      <c r="EW870" t="s">
        <v>0</v>
      </c>
      <c r="EX870" t="s">
        <v>0</v>
      </c>
      <c r="EY870">
        <v>4.6718999999999999</v>
      </c>
      <c r="EZ870">
        <v>35.375</v>
      </c>
      <c r="FA870">
        <v>4.8239999999999998</v>
      </c>
      <c r="FB870">
        <v>23.875</v>
      </c>
      <c r="FC870" t="s">
        <v>0</v>
      </c>
      <c r="FD870" t="s">
        <v>0</v>
      </c>
      <c r="FE870">
        <v>14.2813</v>
      </c>
      <c r="FF870">
        <v>4.9218999999999999</v>
      </c>
      <c r="FG870" t="s">
        <v>0</v>
      </c>
      <c r="FH870" t="s">
        <v>0</v>
      </c>
      <c r="FI870">
        <v>27.5</v>
      </c>
      <c r="FJ870" t="s">
        <v>0</v>
      </c>
      <c r="FK870" t="s">
        <v>0</v>
      </c>
      <c r="FL870">
        <v>9.8565000000000005</v>
      </c>
      <c r="FM870">
        <v>35.5</v>
      </c>
      <c r="FN870">
        <v>34.875</v>
      </c>
      <c r="FO870" t="s">
        <v>0</v>
      </c>
      <c r="FP870">
        <v>14.8125</v>
      </c>
      <c r="FQ870" t="s">
        <v>0</v>
      </c>
      <c r="FR870" t="s">
        <v>0</v>
      </c>
      <c r="FS870" t="s">
        <v>0</v>
      </c>
      <c r="FT870">
        <v>17.464700000000001</v>
      </c>
      <c r="FU870" t="s">
        <v>0</v>
      </c>
      <c r="FV870" t="s">
        <v>0</v>
      </c>
      <c r="FW870" t="s">
        <v>0</v>
      </c>
      <c r="FX870" t="s">
        <v>0</v>
      </c>
      <c r="FY870" t="s">
        <v>0</v>
      </c>
      <c r="FZ870">
        <v>12.0938</v>
      </c>
      <c r="GA870" t="s">
        <v>0</v>
      </c>
      <c r="GB870" t="s">
        <v>0</v>
      </c>
      <c r="GC870" t="s">
        <v>0</v>
      </c>
      <c r="GD870" t="s">
        <v>0</v>
      </c>
      <c r="GE870" t="s">
        <v>0</v>
      </c>
      <c r="GF870" t="s">
        <v>0</v>
      </c>
      <c r="GG870" t="s">
        <v>0</v>
      </c>
      <c r="GH870" t="s">
        <v>0</v>
      </c>
      <c r="GI870">
        <v>5.1144999999999996</v>
      </c>
      <c r="GJ870" t="s">
        <v>0</v>
      </c>
      <c r="GK870" t="s">
        <v>0</v>
      </c>
      <c r="GL870" t="s">
        <v>0</v>
      </c>
      <c r="GM870">
        <v>27.25</v>
      </c>
      <c r="GN870" t="s">
        <v>0</v>
      </c>
      <c r="GO870" t="s">
        <v>0</v>
      </c>
      <c r="GP870" t="s">
        <v>0</v>
      </c>
      <c r="GQ870">
        <v>11.922000000000001</v>
      </c>
      <c r="GR870">
        <v>7.2595000000000001</v>
      </c>
      <c r="GS870" t="s">
        <v>0</v>
      </c>
      <c r="GT870">
        <v>13.617100000000001</v>
      </c>
      <c r="GU870">
        <v>10.478899999999999</v>
      </c>
      <c r="GV870">
        <v>9.8699999999999992</v>
      </c>
      <c r="GW870" t="s">
        <v>0</v>
      </c>
      <c r="GX870" t="s">
        <v>0</v>
      </c>
      <c r="GY870" t="s">
        <v>0</v>
      </c>
      <c r="GZ870">
        <v>22.833300000000001</v>
      </c>
      <c r="HA870" t="s">
        <v>0</v>
      </c>
      <c r="HB870">
        <v>4.3518999999999997</v>
      </c>
      <c r="HC870" t="s">
        <v>0</v>
      </c>
      <c r="HD870" t="s">
        <v>0</v>
      </c>
      <c r="HE870">
        <v>30.812999999999999</v>
      </c>
      <c r="HF870">
        <v>9.6194000000000006</v>
      </c>
      <c r="HG870" t="s">
        <v>0</v>
      </c>
      <c r="HH870" t="s">
        <v>0</v>
      </c>
      <c r="HI870" t="s">
        <v>0</v>
      </c>
      <c r="HJ870" t="s">
        <v>0</v>
      </c>
      <c r="HK870">
        <v>9.4169999999999998</v>
      </c>
      <c r="HL870">
        <v>17.791699999999999</v>
      </c>
      <c r="HM870" t="s">
        <v>0</v>
      </c>
      <c r="HN870" t="s">
        <v>0</v>
      </c>
      <c r="HO870" t="s">
        <v>0</v>
      </c>
      <c r="HP870" t="s">
        <v>0</v>
      </c>
      <c r="HQ870">
        <v>4.1875</v>
      </c>
      <c r="HR870" t="s">
        <v>0</v>
      </c>
      <c r="HS870">
        <v>15.529500000000001</v>
      </c>
      <c r="HT870">
        <v>5.5598999999999998</v>
      </c>
      <c r="HU870" t="s">
        <v>0</v>
      </c>
      <c r="HV870">
        <v>3.3161</v>
      </c>
      <c r="HW870">
        <v>8.6562999999999999</v>
      </c>
      <c r="HX870">
        <v>2.6562999999999999</v>
      </c>
      <c r="HY870" t="s">
        <v>0</v>
      </c>
      <c r="HZ870">
        <v>7.5487000000000002</v>
      </c>
      <c r="IA870">
        <v>12.8438</v>
      </c>
      <c r="IB870">
        <v>9.25</v>
      </c>
      <c r="IC870">
        <v>12.1563</v>
      </c>
      <c r="ID870" t="s">
        <v>0</v>
      </c>
      <c r="IE870" t="s">
        <v>0</v>
      </c>
      <c r="IF870">
        <v>5.2592999999999996</v>
      </c>
      <c r="IG870">
        <v>37.417000000000002</v>
      </c>
      <c r="IH870" t="s">
        <v>0</v>
      </c>
      <c r="II870" t="s">
        <v>0</v>
      </c>
      <c r="IJ870" t="s">
        <v>0</v>
      </c>
      <c r="IK870" t="s">
        <v>0</v>
      </c>
      <c r="IL870" t="s">
        <v>0</v>
      </c>
      <c r="IM870">
        <v>32.4099</v>
      </c>
      <c r="IN870">
        <v>9.3332999999999995</v>
      </c>
      <c r="IO870" t="s">
        <v>0</v>
      </c>
      <c r="IP870" t="s">
        <v>0</v>
      </c>
      <c r="IQ870" t="s">
        <v>0</v>
      </c>
      <c r="IR870" t="s">
        <v>0</v>
      </c>
      <c r="IS870" t="s">
        <v>0</v>
      </c>
      <c r="IT870" t="s">
        <v>0</v>
      </c>
      <c r="IU870">
        <v>8.9375</v>
      </c>
      <c r="IV870" t="s">
        <v>0</v>
      </c>
      <c r="IW870">
        <v>6.5</v>
      </c>
      <c r="IX870" t="s">
        <v>0</v>
      </c>
      <c r="IY870">
        <v>3.8592</v>
      </c>
      <c r="IZ870" t="s">
        <v>0</v>
      </c>
      <c r="JA870">
        <v>10.875</v>
      </c>
      <c r="JB870" t="s">
        <v>0</v>
      </c>
      <c r="JC870">
        <v>12.75</v>
      </c>
      <c r="JD870" t="s">
        <v>0</v>
      </c>
      <c r="JE870">
        <v>28.875</v>
      </c>
      <c r="JF870">
        <v>19.4375</v>
      </c>
      <c r="JG870" t="s">
        <v>0</v>
      </c>
      <c r="JH870" t="s">
        <v>0</v>
      </c>
      <c r="JI870">
        <v>7.4443999999999999</v>
      </c>
      <c r="JJ870" t="s">
        <v>0</v>
      </c>
      <c r="JK870">
        <v>22.5564</v>
      </c>
      <c r="JL870" t="s">
        <v>0</v>
      </c>
      <c r="JM870" t="s">
        <v>0</v>
      </c>
      <c r="JN870">
        <v>9.875</v>
      </c>
      <c r="JO870">
        <v>2.4218999999999999</v>
      </c>
      <c r="JP870">
        <v>4.3281000000000001</v>
      </c>
      <c r="JQ870">
        <v>0.66539999999999999</v>
      </c>
      <c r="JR870">
        <v>8.1667000000000005</v>
      </c>
      <c r="JS870">
        <v>10.2547</v>
      </c>
      <c r="JT870" t="s">
        <v>0</v>
      </c>
      <c r="JU870">
        <v>8.9687999999999999</v>
      </c>
      <c r="JV870">
        <v>3.5746000000000002</v>
      </c>
      <c r="JW870" t="s">
        <v>0</v>
      </c>
      <c r="JX870">
        <v>7.4725000000000001</v>
      </c>
      <c r="JY870">
        <v>7.875</v>
      </c>
      <c r="JZ870" t="s">
        <v>0</v>
      </c>
      <c r="KA870">
        <v>12.375</v>
      </c>
      <c r="KB870" t="s">
        <v>0</v>
      </c>
      <c r="KC870">
        <v>20.031300000000002</v>
      </c>
      <c r="KD870">
        <v>17.5</v>
      </c>
      <c r="KE870">
        <v>1.9062999999999999</v>
      </c>
      <c r="KF870" t="s">
        <v>0</v>
      </c>
      <c r="KG870">
        <v>4.8395000000000001</v>
      </c>
      <c r="KH870" t="s">
        <v>0</v>
      </c>
      <c r="KI870" t="s">
        <v>0</v>
      </c>
      <c r="KJ870" t="s">
        <v>0</v>
      </c>
      <c r="KK870" t="s">
        <v>0</v>
      </c>
      <c r="KL870">
        <v>9.875</v>
      </c>
      <c r="KM870" t="s">
        <v>0</v>
      </c>
      <c r="KN870" t="s">
        <v>0</v>
      </c>
      <c r="KO870" t="s">
        <v>0</v>
      </c>
      <c r="KP870">
        <v>14.1721</v>
      </c>
      <c r="KQ870">
        <v>12.031000000000001</v>
      </c>
      <c r="KR870" t="s">
        <v>0</v>
      </c>
      <c r="KS870" t="s">
        <v>0</v>
      </c>
      <c r="KT870" t="s">
        <v>0</v>
      </c>
      <c r="KU870" t="s">
        <v>0</v>
      </c>
      <c r="KV870">
        <v>4.0858999999999996</v>
      </c>
      <c r="KW870" t="s">
        <v>0</v>
      </c>
      <c r="KX870">
        <v>7.4687999999999999</v>
      </c>
      <c r="KY870" t="s">
        <v>0</v>
      </c>
      <c r="KZ870" t="s">
        <v>0</v>
      </c>
      <c r="LA870" t="s">
        <v>0</v>
      </c>
      <c r="LB870" t="s">
        <v>0</v>
      </c>
      <c r="LC870">
        <v>14.916700000000001</v>
      </c>
      <c r="LD870">
        <v>26.763999999999999</v>
      </c>
      <c r="LE870" t="s">
        <v>0</v>
      </c>
      <c r="LF870">
        <v>3.6358000000000001</v>
      </c>
      <c r="LG870" t="s">
        <v>0</v>
      </c>
      <c r="LH870" t="s">
        <v>0</v>
      </c>
      <c r="LI870">
        <v>17.509499999999999</v>
      </c>
      <c r="LJ870">
        <v>5.6152999999999995</v>
      </c>
      <c r="LK870">
        <v>8.0936000000000003</v>
      </c>
      <c r="LL870" t="s">
        <v>0</v>
      </c>
      <c r="LM870" t="s">
        <v>0</v>
      </c>
      <c r="LN870">
        <v>44.598199999999999</v>
      </c>
      <c r="LO870" t="s">
        <v>0</v>
      </c>
      <c r="LP870" t="s">
        <v>0</v>
      </c>
      <c r="LQ870">
        <v>2.2999999999999998</v>
      </c>
      <c r="LR870" t="s">
        <v>0</v>
      </c>
      <c r="LS870">
        <v>8.0370000000000008</v>
      </c>
      <c r="LT870">
        <v>5.375</v>
      </c>
      <c r="LU870" t="s">
        <v>0</v>
      </c>
      <c r="LV870" t="s">
        <v>0</v>
      </c>
      <c r="LW870">
        <v>18.75</v>
      </c>
      <c r="LX870">
        <v>39.059399999999997</v>
      </c>
      <c r="LY870" t="s">
        <v>0</v>
      </c>
      <c r="LZ870">
        <v>6.0171999999999999</v>
      </c>
      <c r="MA870">
        <v>2.1288999999999998</v>
      </c>
      <c r="MB870" t="s">
        <v>0</v>
      </c>
      <c r="MC870" t="s">
        <v>0</v>
      </c>
      <c r="MD870">
        <v>17.690000000000001</v>
      </c>
      <c r="ME870" t="s">
        <v>0</v>
      </c>
      <c r="MF870" t="s">
        <v>0</v>
      </c>
      <c r="MG870" t="s">
        <v>0</v>
      </c>
      <c r="MH870">
        <v>20.458300000000001</v>
      </c>
      <c r="MI870" t="s">
        <v>0</v>
      </c>
      <c r="MJ870" t="s">
        <v>0</v>
      </c>
      <c r="MK870">
        <v>11.328099999999999</v>
      </c>
      <c r="ML870" t="s">
        <v>0</v>
      </c>
      <c r="MM870" t="s">
        <v>0</v>
      </c>
      <c r="MN870">
        <v>19.4375</v>
      </c>
      <c r="MO870" t="s">
        <v>0</v>
      </c>
      <c r="MP870" t="s">
        <v>0</v>
      </c>
      <c r="MQ870" t="s">
        <v>0</v>
      </c>
      <c r="MR870" t="s">
        <v>0</v>
      </c>
      <c r="MS870">
        <v>5.0885999999999996</v>
      </c>
      <c r="MT870">
        <v>5.2656000000000001</v>
      </c>
      <c r="MU870" t="s">
        <v>0</v>
      </c>
      <c r="MV870" t="s">
        <v>0</v>
      </c>
      <c r="MW870">
        <v>10.611700000000001</v>
      </c>
      <c r="MX870" t="s">
        <v>0</v>
      </c>
      <c r="MY870" t="s">
        <v>0</v>
      </c>
      <c r="MZ870" t="s">
        <v>0</v>
      </c>
      <c r="NA870" t="s">
        <v>0</v>
      </c>
      <c r="NB870">
        <v>12.8589</v>
      </c>
      <c r="NC870">
        <v>17.0625</v>
      </c>
      <c r="ND870">
        <v>17.384</v>
      </c>
      <c r="NE870">
        <v>5.6875</v>
      </c>
      <c r="NF870" t="s">
        <v>0</v>
      </c>
      <c r="NG870">
        <v>12.2813</v>
      </c>
      <c r="NH870">
        <v>2.6146000000000003</v>
      </c>
      <c r="NI870">
        <v>8.8148</v>
      </c>
      <c r="NJ870">
        <v>3.5</v>
      </c>
      <c r="NK870" t="s">
        <v>0</v>
      </c>
      <c r="NL870">
        <v>11.6875</v>
      </c>
      <c r="NM870" t="s">
        <v>0</v>
      </c>
      <c r="NN870" t="s">
        <v>0</v>
      </c>
      <c r="NO870">
        <v>32</v>
      </c>
      <c r="NP870" t="s">
        <v>0</v>
      </c>
      <c r="NQ870">
        <v>22.125</v>
      </c>
      <c r="NR870">
        <v>18.437999999999999</v>
      </c>
      <c r="NS870">
        <v>13.803100000000001</v>
      </c>
      <c r="NT870" t="s">
        <v>0</v>
      </c>
      <c r="NU870" t="s">
        <v>0</v>
      </c>
      <c r="NV870" t="s">
        <v>0</v>
      </c>
      <c r="NW870" t="s">
        <v>0</v>
      </c>
      <c r="NX870">
        <v>27.875</v>
      </c>
      <c r="NY870" t="s">
        <v>0</v>
      </c>
      <c r="NZ870" t="s">
        <v>0</v>
      </c>
      <c r="OA870" t="s">
        <v>0</v>
      </c>
      <c r="OB870" t="s">
        <v>0</v>
      </c>
      <c r="OC870" t="s">
        <v>0</v>
      </c>
      <c r="OD870">
        <v>9.1875</v>
      </c>
      <c r="OE870" t="s">
        <v>0</v>
      </c>
      <c r="OF870" t="s">
        <v>0</v>
      </c>
      <c r="OG870" t="s">
        <v>0</v>
      </c>
      <c r="OH870" t="s">
        <v>0</v>
      </c>
      <c r="OI870">
        <v>1.5</v>
      </c>
      <c r="OJ870">
        <v>3.0123000000000002</v>
      </c>
      <c r="OK870" t="s">
        <v>0</v>
      </c>
      <c r="OL870" t="s">
        <v>0</v>
      </c>
      <c r="OM870" t="s">
        <v>0</v>
      </c>
      <c r="ON870">
        <v>1.9863</v>
      </c>
      <c r="OO870" t="s">
        <v>0</v>
      </c>
      <c r="OP870" t="s">
        <v>0</v>
      </c>
      <c r="OQ870" t="s">
        <v>0</v>
      </c>
      <c r="OR870">
        <v>29.0625</v>
      </c>
      <c r="OS870" t="s">
        <v>0</v>
      </c>
      <c r="OT870" t="s">
        <v>0</v>
      </c>
      <c r="OU870">
        <v>1.0782</v>
      </c>
      <c r="OV870" t="s">
        <v>0</v>
      </c>
      <c r="OW870">
        <v>16.062999999999999</v>
      </c>
      <c r="OX870" t="s">
        <v>0</v>
      </c>
      <c r="OY870">
        <v>26.584</v>
      </c>
      <c r="OZ870">
        <v>14.3187</v>
      </c>
      <c r="PA870" t="s">
        <v>0</v>
      </c>
      <c r="PB870">
        <v>24.5</v>
      </c>
      <c r="PC870" t="s">
        <v>0</v>
      </c>
      <c r="PD870">
        <v>12.8278</v>
      </c>
      <c r="PE870" t="s">
        <v>0</v>
      </c>
      <c r="PF870">
        <v>7.609</v>
      </c>
      <c r="PG870" t="s">
        <v>0</v>
      </c>
      <c r="PH870" t="s">
        <v>0</v>
      </c>
      <c r="PI870" t="s">
        <v>0</v>
      </c>
      <c r="PJ870" t="s">
        <v>0</v>
      </c>
      <c r="PK870" t="s">
        <v>0</v>
      </c>
      <c r="PL870">
        <v>23.125</v>
      </c>
      <c r="PM870" t="s">
        <v>0</v>
      </c>
      <c r="PN870" t="s">
        <v>0</v>
      </c>
      <c r="PO870" t="s">
        <v>0</v>
      </c>
      <c r="PP870">
        <v>6.2187999999999999</v>
      </c>
      <c r="PQ870">
        <v>19.3125</v>
      </c>
      <c r="PR870" t="s">
        <v>0</v>
      </c>
      <c r="PS870" t="s">
        <v>0</v>
      </c>
      <c r="PT870" t="s">
        <v>0</v>
      </c>
      <c r="PU870">
        <v>10.3125</v>
      </c>
      <c r="PV870" t="s">
        <v>0</v>
      </c>
      <c r="PW870">
        <v>5.9375</v>
      </c>
      <c r="PX870">
        <v>3.2968999999999999</v>
      </c>
      <c r="PY870">
        <v>0.94140000000000001</v>
      </c>
      <c r="PZ870">
        <v>14.343999999999999</v>
      </c>
      <c r="QA870" t="s">
        <v>0</v>
      </c>
      <c r="QB870" t="s">
        <v>0</v>
      </c>
      <c r="QC870" t="s">
        <v>0</v>
      </c>
      <c r="QD870">
        <v>19.875</v>
      </c>
      <c r="QE870" t="s">
        <v>0</v>
      </c>
      <c r="QF870" t="s">
        <v>0</v>
      </c>
      <c r="QG870" t="s">
        <v>0</v>
      </c>
      <c r="QH870" t="s">
        <v>0</v>
      </c>
      <c r="QI870">
        <v>3.5625</v>
      </c>
      <c r="QJ870">
        <v>11.75</v>
      </c>
      <c r="QK870" t="s">
        <v>0</v>
      </c>
      <c r="QL870" t="s">
        <v>0</v>
      </c>
      <c r="QM870" t="s">
        <v>0</v>
      </c>
      <c r="QN870">
        <v>12.317299999999999</v>
      </c>
      <c r="QO870">
        <v>1.7031000000000001</v>
      </c>
      <c r="QP870" t="s">
        <v>0</v>
      </c>
      <c r="QQ870">
        <v>3.375</v>
      </c>
      <c r="QR870">
        <v>27.4375</v>
      </c>
      <c r="QS870">
        <v>10.382300000000001</v>
      </c>
      <c r="QT870" t="s">
        <v>0</v>
      </c>
      <c r="QU870" t="s">
        <v>0</v>
      </c>
      <c r="QV870">
        <v>3.9988999999999999</v>
      </c>
      <c r="QW870">
        <v>6.1559999999999997</v>
      </c>
      <c r="QX870" t="s">
        <v>0</v>
      </c>
      <c r="QY870">
        <v>2.3557999999999999</v>
      </c>
      <c r="QZ870">
        <v>5.6622000000000003</v>
      </c>
      <c r="RA870" t="s">
        <v>0</v>
      </c>
      <c r="RB870" t="s">
        <v>0</v>
      </c>
      <c r="RC870">
        <v>14.667</v>
      </c>
      <c r="RD870">
        <v>14.254099999999999</v>
      </c>
      <c r="RE870" t="s">
        <v>0</v>
      </c>
      <c r="RF870" t="s">
        <v>0</v>
      </c>
      <c r="RG870" t="s">
        <v>0</v>
      </c>
      <c r="RH870">
        <v>8.6692</v>
      </c>
      <c r="RI870">
        <v>23.024899999999999</v>
      </c>
      <c r="RJ870" t="s">
        <v>0</v>
      </c>
      <c r="RK870" t="s">
        <v>0</v>
      </c>
      <c r="RL870">
        <v>4.75</v>
      </c>
      <c r="RM870">
        <v>2.375</v>
      </c>
      <c r="RN870">
        <v>13.75</v>
      </c>
      <c r="RO870">
        <v>24.5</v>
      </c>
      <c r="RP870">
        <v>6.4218999999999999</v>
      </c>
      <c r="RQ870">
        <v>54.5</v>
      </c>
      <c r="RR870" t="s">
        <v>0</v>
      </c>
      <c r="RS870" t="s">
        <v>0</v>
      </c>
      <c r="RT870">
        <v>6.0125000000000002</v>
      </c>
      <c r="RU870">
        <v>13.375</v>
      </c>
      <c r="RV870" t="s">
        <v>0</v>
      </c>
      <c r="RW870" t="s">
        <v>0</v>
      </c>
      <c r="RX870" t="s">
        <v>0</v>
      </c>
      <c r="RY870">
        <v>18.161100000000001</v>
      </c>
      <c r="RZ870" t="s">
        <v>0</v>
      </c>
      <c r="SA870" t="s">
        <v>0</v>
      </c>
      <c r="SB870">
        <v>22.6875</v>
      </c>
      <c r="SC870" t="s">
        <v>0</v>
      </c>
      <c r="SD870">
        <v>16.531300000000002</v>
      </c>
      <c r="SE870" t="s">
        <v>0</v>
      </c>
      <c r="SF870">
        <v>33.865499999999997</v>
      </c>
      <c r="SG870" t="s">
        <v>0</v>
      </c>
      <c r="SH870" t="s">
        <v>0</v>
      </c>
      <c r="SI870" t="s">
        <v>0</v>
      </c>
      <c r="SJ870" t="s">
        <v>0</v>
      </c>
      <c r="SK870" t="s">
        <v>0</v>
      </c>
      <c r="SL870" t="s">
        <v>0</v>
      </c>
      <c r="SM870" t="s">
        <v>0</v>
      </c>
    </row>
    <row r="871" spans="1:507" x14ac:dyDescent="0.3">
      <c r="A871" s="1">
        <v>34092</v>
      </c>
      <c r="B871" t="s">
        <v>0</v>
      </c>
      <c r="C871" t="s">
        <v>0</v>
      </c>
      <c r="D871" t="s">
        <v>0</v>
      </c>
      <c r="E871" t="s">
        <v>0</v>
      </c>
      <c r="F871" t="s">
        <v>0</v>
      </c>
      <c r="G871" t="s">
        <v>0</v>
      </c>
      <c r="H871" t="s">
        <v>0</v>
      </c>
      <c r="I871">
        <v>6.4054000000000002</v>
      </c>
      <c r="J871" t="s">
        <v>0</v>
      </c>
      <c r="K871" t="s">
        <v>0</v>
      </c>
      <c r="L871">
        <v>3.125</v>
      </c>
      <c r="M871">
        <v>10.528600000000001</v>
      </c>
      <c r="N871">
        <v>9.7021999999999995</v>
      </c>
      <c r="O871" t="s">
        <v>0</v>
      </c>
      <c r="P871" t="s">
        <v>0</v>
      </c>
      <c r="Q871" t="s">
        <v>0</v>
      </c>
      <c r="R871">
        <v>37.25</v>
      </c>
      <c r="S871" t="s">
        <v>0</v>
      </c>
      <c r="T871">
        <v>2.5499999999999998</v>
      </c>
      <c r="U871" t="s">
        <v>0</v>
      </c>
      <c r="V871">
        <v>228.13310000000001</v>
      </c>
      <c r="W871" t="s">
        <v>0</v>
      </c>
      <c r="X871" t="s">
        <v>0</v>
      </c>
      <c r="Y871">
        <v>8.375</v>
      </c>
      <c r="Z871" t="s">
        <v>0</v>
      </c>
      <c r="AA871" t="s">
        <v>0</v>
      </c>
      <c r="AB871" t="s">
        <v>0</v>
      </c>
      <c r="AC871">
        <v>4.2812999999999999</v>
      </c>
      <c r="AD871" t="s">
        <v>0</v>
      </c>
      <c r="AE871" t="s">
        <v>0</v>
      </c>
      <c r="AF871" t="s">
        <v>0</v>
      </c>
      <c r="AG871" t="s">
        <v>0</v>
      </c>
      <c r="AH871" t="s">
        <v>0</v>
      </c>
      <c r="AI871">
        <v>14.75</v>
      </c>
      <c r="AJ871" t="s">
        <v>0</v>
      </c>
      <c r="AK871" t="s">
        <v>0</v>
      </c>
      <c r="AL871" t="s">
        <v>0</v>
      </c>
      <c r="AM871" t="s">
        <v>0</v>
      </c>
      <c r="AN871" t="s">
        <v>0</v>
      </c>
      <c r="AO871" t="s">
        <v>0</v>
      </c>
      <c r="AP871" t="s">
        <v>0</v>
      </c>
      <c r="AQ871" t="s">
        <v>0</v>
      </c>
      <c r="AR871">
        <v>15.37</v>
      </c>
      <c r="AS871" t="s">
        <v>0</v>
      </c>
      <c r="AT871">
        <v>11.5801</v>
      </c>
      <c r="AU871">
        <v>20.454699999999999</v>
      </c>
      <c r="AV871" t="s">
        <v>0</v>
      </c>
      <c r="AW871" t="s">
        <v>0</v>
      </c>
      <c r="AX871" t="s">
        <v>0</v>
      </c>
      <c r="AY871" t="s">
        <v>0</v>
      </c>
      <c r="AZ871">
        <v>18</v>
      </c>
      <c r="BA871" t="s">
        <v>0</v>
      </c>
      <c r="BB871" t="s">
        <v>0</v>
      </c>
      <c r="BC871" t="s">
        <v>0</v>
      </c>
      <c r="BD871">
        <v>15.0625</v>
      </c>
      <c r="BE871" t="s">
        <v>0</v>
      </c>
      <c r="BF871">
        <v>7.1563999999999997</v>
      </c>
      <c r="BG871">
        <v>20.625</v>
      </c>
      <c r="BH871">
        <v>18.937999999999999</v>
      </c>
      <c r="BI871">
        <v>12.25</v>
      </c>
      <c r="BJ871">
        <v>6.7637</v>
      </c>
      <c r="BK871">
        <v>1.4491000000000001</v>
      </c>
      <c r="BL871">
        <v>8.6880000000000006</v>
      </c>
      <c r="BM871">
        <v>3.8056000000000001</v>
      </c>
      <c r="BN871">
        <v>2.8666999999999998</v>
      </c>
      <c r="BO871" t="s">
        <v>0</v>
      </c>
      <c r="BP871">
        <v>7.0721999999999996</v>
      </c>
      <c r="BQ871" t="s">
        <v>0</v>
      </c>
      <c r="BR871">
        <v>26.875</v>
      </c>
      <c r="BS871" t="s">
        <v>0</v>
      </c>
      <c r="BT871">
        <v>1.9297</v>
      </c>
      <c r="BU871">
        <v>14.722799999999999</v>
      </c>
      <c r="BV871" t="s">
        <v>0</v>
      </c>
      <c r="BW871" t="s">
        <v>0</v>
      </c>
      <c r="BX871">
        <v>3.6562999999999999</v>
      </c>
      <c r="BY871" t="s">
        <v>0</v>
      </c>
      <c r="BZ871" t="s">
        <v>0</v>
      </c>
      <c r="CA871">
        <v>52.120199999999997</v>
      </c>
      <c r="CB871">
        <v>9.7269000000000005</v>
      </c>
      <c r="CC871" t="s">
        <v>0</v>
      </c>
      <c r="CD871">
        <v>8.6094000000000008</v>
      </c>
      <c r="CE871">
        <v>9.6669999999999998</v>
      </c>
      <c r="CF871" t="s">
        <v>0</v>
      </c>
      <c r="CG871" t="s">
        <v>0</v>
      </c>
      <c r="CH871" t="s">
        <v>0</v>
      </c>
      <c r="CI871">
        <v>8.125</v>
      </c>
      <c r="CJ871">
        <v>2.0556000000000001</v>
      </c>
      <c r="CK871" t="s">
        <v>0</v>
      </c>
      <c r="CL871" t="s">
        <v>0</v>
      </c>
      <c r="CM871" t="s">
        <v>0</v>
      </c>
      <c r="CN871" t="s">
        <v>0</v>
      </c>
      <c r="CO871" t="s">
        <v>0</v>
      </c>
      <c r="CP871">
        <v>2.5625</v>
      </c>
      <c r="CQ871" t="s">
        <v>0</v>
      </c>
      <c r="CR871" t="s">
        <v>0</v>
      </c>
      <c r="CS871">
        <v>6.8611000000000004</v>
      </c>
      <c r="CT871" t="s">
        <v>0</v>
      </c>
      <c r="CU871">
        <v>7.4687999999999999</v>
      </c>
      <c r="CV871">
        <v>12.343999999999999</v>
      </c>
      <c r="CW871">
        <v>20.083300000000001</v>
      </c>
      <c r="CX871" t="s">
        <v>0</v>
      </c>
      <c r="CY871" t="s">
        <v>0</v>
      </c>
      <c r="CZ871" t="s">
        <v>0</v>
      </c>
      <c r="DA871">
        <v>11.656000000000001</v>
      </c>
      <c r="DB871">
        <v>22.25</v>
      </c>
      <c r="DC871" t="s">
        <v>0</v>
      </c>
      <c r="DD871">
        <v>18.788399999999999</v>
      </c>
      <c r="DE871" t="s">
        <v>0</v>
      </c>
      <c r="DF871">
        <v>1.9582999999999999</v>
      </c>
      <c r="DG871">
        <v>0.60929999999999995</v>
      </c>
      <c r="DH871">
        <v>11.148899999999999</v>
      </c>
      <c r="DI871" t="s">
        <v>0</v>
      </c>
      <c r="DJ871" t="s">
        <v>0</v>
      </c>
      <c r="DK871">
        <v>18.124500000000001</v>
      </c>
      <c r="DL871" t="s">
        <v>0</v>
      </c>
      <c r="DM871" t="s">
        <v>0</v>
      </c>
      <c r="DN871" t="s">
        <v>0</v>
      </c>
      <c r="DO871" t="s">
        <v>0</v>
      </c>
      <c r="DP871">
        <v>6.1041999999999996</v>
      </c>
      <c r="DQ871" t="s">
        <v>0</v>
      </c>
      <c r="DR871">
        <v>14</v>
      </c>
      <c r="DS871" t="s">
        <v>0</v>
      </c>
      <c r="DT871" t="s">
        <v>0</v>
      </c>
      <c r="DU871" t="s">
        <v>0</v>
      </c>
      <c r="DV871">
        <v>9.8123000000000005</v>
      </c>
      <c r="DW871">
        <v>21.375</v>
      </c>
      <c r="DX871" t="s">
        <v>0</v>
      </c>
      <c r="DY871">
        <v>21.9375</v>
      </c>
      <c r="DZ871" t="s">
        <v>0</v>
      </c>
      <c r="EA871">
        <v>26.084700000000002</v>
      </c>
      <c r="EB871">
        <v>9.8125</v>
      </c>
      <c r="EC871" t="s">
        <v>0</v>
      </c>
      <c r="ED871" t="s">
        <v>0</v>
      </c>
      <c r="EE871" t="s">
        <v>0</v>
      </c>
      <c r="EF871" t="s">
        <v>0</v>
      </c>
      <c r="EG871">
        <v>1.3736999999999999</v>
      </c>
      <c r="EH871">
        <v>13.238300000000001</v>
      </c>
      <c r="EI871" t="s">
        <v>0</v>
      </c>
      <c r="EJ871" t="s">
        <v>0</v>
      </c>
      <c r="EK871" t="s">
        <v>0</v>
      </c>
      <c r="EL871" t="s">
        <v>0</v>
      </c>
      <c r="EM871" t="s">
        <v>0</v>
      </c>
      <c r="EN871">
        <v>8.0140999999999991</v>
      </c>
      <c r="EO871" t="s">
        <v>0</v>
      </c>
      <c r="EP871">
        <v>10.237299999999999</v>
      </c>
      <c r="EQ871" t="s">
        <v>0</v>
      </c>
      <c r="ER871">
        <v>35.125</v>
      </c>
      <c r="ES871">
        <v>34.277299999999997</v>
      </c>
      <c r="ET871" t="s">
        <v>0</v>
      </c>
      <c r="EU871" t="s">
        <v>0</v>
      </c>
      <c r="EV871" t="s">
        <v>0</v>
      </c>
      <c r="EW871" t="s">
        <v>0</v>
      </c>
      <c r="EX871" t="s">
        <v>0</v>
      </c>
      <c r="EY871">
        <v>4.6718999999999999</v>
      </c>
      <c r="EZ871">
        <v>35.625</v>
      </c>
      <c r="FA871">
        <v>4.8239999999999998</v>
      </c>
      <c r="FB871">
        <v>23.875</v>
      </c>
      <c r="FC871" t="s">
        <v>0</v>
      </c>
      <c r="FD871" t="s">
        <v>0</v>
      </c>
      <c r="FE871">
        <v>14.3125</v>
      </c>
      <c r="FF871">
        <v>4.9531000000000001</v>
      </c>
      <c r="FG871" t="s">
        <v>0</v>
      </c>
      <c r="FH871" t="s">
        <v>0</v>
      </c>
      <c r="FI871">
        <v>27.625</v>
      </c>
      <c r="FJ871" t="s">
        <v>0</v>
      </c>
      <c r="FK871" t="s">
        <v>0</v>
      </c>
      <c r="FL871">
        <v>9.7887000000000004</v>
      </c>
      <c r="FM871">
        <v>35.125</v>
      </c>
      <c r="FN871">
        <v>35</v>
      </c>
      <c r="FO871" t="s">
        <v>0</v>
      </c>
      <c r="FP871">
        <v>14.6875</v>
      </c>
      <c r="FQ871" t="s">
        <v>0</v>
      </c>
      <c r="FR871" t="s">
        <v>0</v>
      </c>
      <c r="FS871" t="s">
        <v>0</v>
      </c>
      <c r="FT871">
        <v>17.823599999999999</v>
      </c>
      <c r="FU871" t="s">
        <v>0</v>
      </c>
      <c r="FV871" t="s">
        <v>0</v>
      </c>
      <c r="FW871" t="s">
        <v>0</v>
      </c>
      <c r="FX871" t="s">
        <v>0</v>
      </c>
      <c r="FY871" t="s">
        <v>0</v>
      </c>
      <c r="FZ871">
        <v>12.3125</v>
      </c>
      <c r="GA871" t="s">
        <v>0</v>
      </c>
      <c r="GB871" t="s">
        <v>0</v>
      </c>
      <c r="GC871" t="s">
        <v>0</v>
      </c>
      <c r="GD871" t="s">
        <v>0</v>
      </c>
      <c r="GE871" t="s">
        <v>0</v>
      </c>
      <c r="GF871" t="s">
        <v>0</v>
      </c>
      <c r="GG871" t="s">
        <v>0</v>
      </c>
      <c r="GH871" t="s">
        <v>0</v>
      </c>
      <c r="GI871">
        <v>5.1291000000000002</v>
      </c>
      <c r="GJ871" t="s">
        <v>0</v>
      </c>
      <c r="GK871" t="s">
        <v>0</v>
      </c>
      <c r="GL871" t="s">
        <v>0</v>
      </c>
      <c r="GM871">
        <v>27</v>
      </c>
      <c r="GN871" t="s">
        <v>0</v>
      </c>
      <c r="GO871" t="s">
        <v>0</v>
      </c>
      <c r="GP871" t="s">
        <v>0</v>
      </c>
      <c r="GQ871">
        <v>11.952999999999999</v>
      </c>
      <c r="GR871">
        <v>7.2794999999999996</v>
      </c>
      <c r="GS871" t="s">
        <v>0</v>
      </c>
      <c r="GT871">
        <v>13.5146</v>
      </c>
      <c r="GU871">
        <v>10.478899999999999</v>
      </c>
      <c r="GV871">
        <v>9.8350000000000009</v>
      </c>
      <c r="GW871" t="s">
        <v>0</v>
      </c>
      <c r="GX871" t="s">
        <v>0</v>
      </c>
      <c r="GY871" t="s">
        <v>0</v>
      </c>
      <c r="GZ871">
        <v>22.833300000000001</v>
      </c>
      <c r="HA871" t="s">
        <v>0</v>
      </c>
      <c r="HB871">
        <v>4.2778</v>
      </c>
      <c r="HC871" t="s">
        <v>0</v>
      </c>
      <c r="HD871" t="s">
        <v>0</v>
      </c>
      <c r="HE871">
        <v>30.937999999999999</v>
      </c>
      <c r="HF871">
        <v>9.5301000000000009</v>
      </c>
      <c r="HG871" t="s">
        <v>0</v>
      </c>
      <c r="HH871" t="s">
        <v>0</v>
      </c>
      <c r="HI871" t="s">
        <v>0</v>
      </c>
      <c r="HJ871" t="s">
        <v>0</v>
      </c>
      <c r="HK871">
        <v>9.4719999999999995</v>
      </c>
      <c r="HL871">
        <v>18.041699999999999</v>
      </c>
      <c r="HM871" t="s">
        <v>0</v>
      </c>
      <c r="HN871" t="s">
        <v>0</v>
      </c>
      <c r="HO871" t="s">
        <v>0</v>
      </c>
      <c r="HP871" t="s">
        <v>0</v>
      </c>
      <c r="HQ871">
        <v>4.1875</v>
      </c>
      <c r="HR871" t="s">
        <v>0</v>
      </c>
      <c r="HS871">
        <v>15.47</v>
      </c>
      <c r="HT871">
        <v>5.6742999999999997</v>
      </c>
      <c r="HU871" t="s">
        <v>0</v>
      </c>
      <c r="HV871">
        <v>3.3105000000000002</v>
      </c>
      <c r="HW871">
        <v>8.75</v>
      </c>
      <c r="HX871">
        <v>2.6875</v>
      </c>
      <c r="HY871" t="s">
        <v>0</v>
      </c>
      <c r="HZ871">
        <v>7.5487000000000002</v>
      </c>
      <c r="IA871">
        <v>12.9688</v>
      </c>
      <c r="IB871">
        <v>9.25</v>
      </c>
      <c r="IC871">
        <v>12.3125</v>
      </c>
      <c r="ID871" t="s">
        <v>0</v>
      </c>
      <c r="IE871" t="s">
        <v>0</v>
      </c>
      <c r="IF871">
        <v>5.1852</v>
      </c>
      <c r="IG871">
        <v>38.25</v>
      </c>
      <c r="IH871" t="s">
        <v>0</v>
      </c>
      <c r="II871" t="s">
        <v>0</v>
      </c>
      <c r="IJ871" t="s">
        <v>0</v>
      </c>
      <c r="IK871" t="s">
        <v>0</v>
      </c>
      <c r="IL871" t="s">
        <v>0</v>
      </c>
      <c r="IM871">
        <v>32.471499999999999</v>
      </c>
      <c r="IN871">
        <v>9.3332999999999995</v>
      </c>
      <c r="IO871" t="s">
        <v>0</v>
      </c>
      <c r="IP871" t="s">
        <v>0</v>
      </c>
      <c r="IQ871" t="s">
        <v>0</v>
      </c>
      <c r="IR871" t="s">
        <v>0</v>
      </c>
      <c r="IS871" t="s">
        <v>0</v>
      </c>
      <c r="IT871" t="s">
        <v>0</v>
      </c>
      <c r="IU871">
        <v>8.9062999999999999</v>
      </c>
      <c r="IV871" t="s">
        <v>0</v>
      </c>
      <c r="IW871">
        <v>6.5312999999999999</v>
      </c>
      <c r="IX871" t="s">
        <v>0</v>
      </c>
      <c r="IY871">
        <v>3.9156</v>
      </c>
      <c r="IZ871" t="s">
        <v>0</v>
      </c>
      <c r="JA871">
        <v>11.2188</v>
      </c>
      <c r="JB871" t="s">
        <v>0</v>
      </c>
      <c r="JC871">
        <v>12.791700000000001</v>
      </c>
      <c r="JD871" t="s">
        <v>0</v>
      </c>
      <c r="JE871">
        <v>29</v>
      </c>
      <c r="JF871">
        <v>19.0625</v>
      </c>
      <c r="JG871" t="s">
        <v>0</v>
      </c>
      <c r="JH871" t="s">
        <v>0</v>
      </c>
      <c r="JI871">
        <v>7.3611000000000004</v>
      </c>
      <c r="JJ871" t="s">
        <v>0</v>
      </c>
      <c r="JK871">
        <v>22.909800000000001</v>
      </c>
      <c r="JL871" t="s">
        <v>0</v>
      </c>
      <c r="JM871" t="s">
        <v>0</v>
      </c>
      <c r="JN871">
        <v>9.9062999999999999</v>
      </c>
      <c r="JO871">
        <v>2.3906000000000001</v>
      </c>
      <c r="JP871">
        <v>4.375</v>
      </c>
      <c r="JQ871">
        <v>0.69159999999999999</v>
      </c>
      <c r="JR871">
        <v>8.1457999999999995</v>
      </c>
      <c r="JS871">
        <v>10.2547</v>
      </c>
      <c r="JT871" t="s">
        <v>0</v>
      </c>
      <c r="JU871">
        <v>9</v>
      </c>
      <c r="JV871">
        <v>3.6183000000000001</v>
      </c>
      <c r="JW871" t="s">
        <v>0</v>
      </c>
      <c r="JX871">
        <v>7.5738000000000003</v>
      </c>
      <c r="JY871">
        <v>7.875</v>
      </c>
      <c r="JZ871" t="s">
        <v>0</v>
      </c>
      <c r="KA871">
        <v>12.8125</v>
      </c>
      <c r="KB871" t="s">
        <v>0</v>
      </c>
      <c r="KC871">
        <v>19.843800000000002</v>
      </c>
      <c r="KD871">
        <v>17.6875</v>
      </c>
      <c r="KE871">
        <v>1.8906000000000001</v>
      </c>
      <c r="KF871" t="s">
        <v>0</v>
      </c>
      <c r="KG871">
        <v>4.7900999999999998</v>
      </c>
      <c r="KH871" t="s">
        <v>0</v>
      </c>
      <c r="KI871" t="s">
        <v>0</v>
      </c>
      <c r="KJ871" t="s">
        <v>0</v>
      </c>
      <c r="KK871" t="s">
        <v>0</v>
      </c>
      <c r="KL871">
        <v>10</v>
      </c>
      <c r="KM871" t="s">
        <v>0</v>
      </c>
      <c r="KN871" t="s">
        <v>0</v>
      </c>
      <c r="KO871" t="s">
        <v>0</v>
      </c>
      <c r="KP871">
        <v>13.952400000000001</v>
      </c>
      <c r="KQ871">
        <v>12.438000000000001</v>
      </c>
      <c r="KR871" t="s">
        <v>0</v>
      </c>
      <c r="KS871" t="s">
        <v>0</v>
      </c>
      <c r="KT871" t="s">
        <v>0</v>
      </c>
      <c r="KU871" t="s">
        <v>0</v>
      </c>
      <c r="KV871">
        <v>4.2031000000000001</v>
      </c>
      <c r="KW871" t="s">
        <v>0</v>
      </c>
      <c r="KX871">
        <v>7.75</v>
      </c>
      <c r="KY871" t="s">
        <v>0</v>
      </c>
      <c r="KZ871" t="s">
        <v>0</v>
      </c>
      <c r="LA871" t="s">
        <v>0</v>
      </c>
      <c r="LB871" t="s">
        <v>0</v>
      </c>
      <c r="LC871">
        <v>15</v>
      </c>
      <c r="LD871">
        <v>27.305</v>
      </c>
      <c r="LE871" t="s">
        <v>0</v>
      </c>
      <c r="LF871">
        <v>3.6551</v>
      </c>
      <c r="LG871" t="s">
        <v>0</v>
      </c>
      <c r="LH871" t="s">
        <v>0</v>
      </c>
      <c r="LI871">
        <v>18.100999999999999</v>
      </c>
      <c r="LJ871">
        <v>5.6912000000000003</v>
      </c>
      <c r="LK871">
        <v>7.6266999999999996</v>
      </c>
      <c r="LL871" t="s">
        <v>0</v>
      </c>
      <c r="LM871" t="s">
        <v>0</v>
      </c>
      <c r="LN871">
        <v>45.209099999999999</v>
      </c>
      <c r="LO871" t="s">
        <v>0</v>
      </c>
      <c r="LP871" t="s">
        <v>0</v>
      </c>
      <c r="LQ871">
        <v>2.35</v>
      </c>
      <c r="LR871" t="s">
        <v>0</v>
      </c>
      <c r="LS871">
        <v>8.1852</v>
      </c>
      <c r="LT871">
        <v>5.5</v>
      </c>
      <c r="LU871" t="s">
        <v>0</v>
      </c>
      <c r="LV871" t="s">
        <v>0</v>
      </c>
      <c r="LW871">
        <v>18.8125</v>
      </c>
      <c r="LX871">
        <v>37.757399999999997</v>
      </c>
      <c r="LY871" t="s">
        <v>0</v>
      </c>
      <c r="LZ871">
        <v>6.0416999999999996</v>
      </c>
      <c r="MA871">
        <v>2.1797</v>
      </c>
      <c r="MB871" t="s">
        <v>0</v>
      </c>
      <c r="MC871" t="s">
        <v>0</v>
      </c>
      <c r="MD871">
        <v>17.52</v>
      </c>
      <c r="ME871" t="s">
        <v>0</v>
      </c>
      <c r="MF871" t="s">
        <v>0</v>
      </c>
      <c r="MG871" t="s">
        <v>0</v>
      </c>
      <c r="MH871">
        <v>20.375</v>
      </c>
      <c r="MI871" t="s">
        <v>0</v>
      </c>
      <c r="MJ871" t="s">
        <v>0</v>
      </c>
      <c r="MK871">
        <v>11.203099999999999</v>
      </c>
      <c r="ML871" t="s">
        <v>0</v>
      </c>
      <c r="MM871" t="s">
        <v>0</v>
      </c>
      <c r="MN871">
        <v>19.3125</v>
      </c>
      <c r="MO871" t="s">
        <v>0</v>
      </c>
      <c r="MP871" t="s">
        <v>0</v>
      </c>
      <c r="MQ871" t="s">
        <v>0</v>
      </c>
      <c r="MR871" t="s">
        <v>0</v>
      </c>
      <c r="MS871">
        <v>5.0885999999999996</v>
      </c>
      <c r="MT871">
        <v>5.3125</v>
      </c>
      <c r="MU871" t="s">
        <v>0</v>
      </c>
      <c r="MV871" t="s">
        <v>0</v>
      </c>
      <c r="MW871">
        <v>10.6716</v>
      </c>
      <c r="MX871" t="s">
        <v>0</v>
      </c>
      <c r="MY871" t="s">
        <v>0</v>
      </c>
      <c r="MZ871" t="s">
        <v>0</v>
      </c>
      <c r="NA871" t="s">
        <v>0</v>
      </c>
      <c r="NB871">
        <v>12.9727</v>
      </c>
      <c r="NC871">
        <v>17</v>
      </c>
      <c r="ND871">
        <v>17.094999999999999</v>
      </c>
      <c r="NE871">
        <v>5.8125</v>
      </c>
      <c r="NF871" t="s">
        <v>0</v>
      </c>
      <c r="NG871">
        <v>12.25</v>
      </c>
      <c r="NH871">
        <v>2.6562999999999999</v>
      </c>
      <c r="NI871">
        <v>8.8888999999999996</v>
      </c>
      <c r="NJ871">
        <v>3.6562999999999999</v>
      </c>
      <c r="NK871" t="s">
        <v>0</v>
      </c>
      <c r="NL871">
        <v>11.6875</v>
      </c>
      <c r="NM871" t="s">
        <v>0</v>
      </c>
      <c r="NN871" t="s">
        <v>0</v>
      </c>
      <c r="NO871">
        <v>31.875</v>
      </c>
      <c r="NP871" t="s">
        <v>0</v>
      </c>
      <c r="NQ871">
        <v>22.25</v>
      </c>
      <c r="NR871">
        <v>18.469000000000001</v>
      </c>
      <c r="NS871">
        <v>13.9191</v>
      </c>
      <c r="NT871" t="s">
        <v>0</v>
      </c>
      <c r="NU871" t="s">
        <v>0</v>
      </c>
      <c r="NV871" t="s">
        <v>0</v>
      </c>
      <c r="NW871" t="s">
        <v>0</v>
      </c>
      <c r="NX871">
        <v>28.25</v>
      </c>
      <c r="NY871" t="s">
        <v>0</v>
      </c>
      <c r="NZ871" t="s">
        <v>0</v>
      </c>
      <c r="OA871" t="s">
        <v>0</v>
      </c>
      <c r="OB871" t="s">
        <v>0</v>
      </c>
      <c r="OC871" t="s">
        <v>0</v>
      </c>
      <c r="OD871">
        <v>9.1875</v>
      </c>
      <c r="OE871" t="s">
        <v>0</v>
      </c>
      <c r="OF871" t="s">
        <v>0</v>
      </c>
      <c r="OG871" t="s">
        <v>0</v>
      </c>
      <c r="OH871" t="s">
        <v>0</v>
      </c>
      <c r="OI871">
        <v>1.5207999999999999</v>
      </c>
      <c r="OJ871">
        <v>2.9794</v>
      </c>
      <c r="OK871" t="s">
        <v>0</v>
      </c>
      <c r="OL871" t="s">
        <v>0</v>
      </c>
      <c r="OM871" t="s">
        <v>0</v>
      </c>
      <c r="ON871">
        <v>1.9752999999999998</v>
      </c>
      <c r="OO871" t="s">
        <v>0</v>
      </c>
      <c r="OP871" t="s">
        <v>0</v>
      </c>
      <c r="OQ871" t="s">
        <v>0</v>
      </c>
      <c r="OR871">
        <v>29</v>
      </c>
      <c r="OS871" t="s">
        <v>0</v>
      </c>
      <c r="OT871" t="s">
        <v>0</v>
      </c>
      <c r="OU871">
        <v>1.0741000000000001</v>
      </c>
      <c r="OV871" t="s">
        <v>0</v>
      </c>
      <c r="OW871">
        <v>15.938000000000001</v>
      </c>
      <c r="OX871" t="s">
        <v>0</v>
      </c>
      <c r="OY871">
        <v>26.981000000000002</v>
      </c>
      <c r="OZ871">
        <v>14.458600000000001</v>
      </c>
      <c r="PA871" t="s">
        <v>0</v>
      </c>
      <c r="PB871">
        <v>24.5</v>
      </c>
      <c r="PC871" t="s">
        <v>0</v>
      </c>
      <c r="PD871">
        <v>12.98</v>
      </c>
      <c r="PE871" t="s">
        <v>0</v>
      </c>
      <c r="PF871">
        <v>7.625</v>
      </c>
      <c r="PG871" t="s">
        <v>0</v>
      </c>
      <c r="PH871" t="s">
        <v>0</v>
      </c>
      <c r="PI871" t="s">
        <v>0</v>
      </c>
      <c r="PJ871" t="s">
        <v>0</v>
      </c>
      <c r="PK871" t="s">
        <v>0</v>
      </c>
      <c r="PL871">
        <v>23.25</v>
      </c>
      <c r="PM871" t="s">
        <v>0</v>
      </c>
      <c r="PN871" t="s">
        <v>0</v>
      </c>
      <c r="PO871" t="s">
        <v>0</v>
      </c>
      <c r="PP871">
        <v>6.3125</v>
      </c>
      <c r="PQ871">
        <v>19.375</v>
      </c>
      <c r="PR871" t="s">
        <v>0</v>
      </c>
      <c r="PS871" t="s">
        <v>0</v>
      </c>
      <c r="PT871" t="s">
        <v>0</v>
      </c>
      <c r="PU871">
        <v>10.1875</v>
      </c>
      <c r="PV871" t="s">
        <v>0</v>
      </c>
      <c r="PW871">
        <v>5.8541999999999996</v>
      </c>
      <c r="PX871">
        <v>3.3593999999999999</v>
      </c>
      <c r="PY871">
        <v>0.93359999999999999</v>
      </c>
      <c r="PZ871">
        <v>14.536</v>
      </c>
      <c r="QA871" t="s">
        <v>0</v>
      </c>
      <c r="QB871" t="s">
        <v>0</v>
      </c>
      <c r="QC871" t="s">
        <v>0</v>
      </c>
      <c r="QD871">
        <v>20.187999999999999</v>
      </c>
      <c r="QE871" t="s">
        <v>0</v>
      </c>
      <c r="QF871" t="s">
        <v>0</v>
      </c>
      <c r="QG871" t="s">
        <v>0</v>
      </c>
      <c r="QH871" t="s">
        <v>0</v>
      </c>
      <c r="QI871">
        <v>3.6562999999999999</v>
      </c>
      <c r="QJ871">
        <v>11.875</v>
      </c>
      <c r="QK871" t="s">
        <v>0</v>
      </c>
      <c r="QL871" t="s">
        <v>0</v>
      </c>
      <c r="QM871" t="s">
        <v>0</v>
      </c>
      <c r="QN871">
        <v>12.3751</v>
      </c>
      <c r="QO871">
        <v>1.7656000000000001</v>
      </c>
      <c r="QP871" t="s">
        <v>0</v>
      </c>
      <c r="QQ871">
        <v>3.5550000000000002</v>
      </c>
      <c r="QR871">
        <v>27.3125</v>
      </c>
      <c r="QS871">
        <v>10.4876</v>
      </c>
      <c r="QT871" t="s">
        <v>0</v>
      </c>
      <c r="QU871" t="s">
        <v>0</v>
      </c>
      <c r="QV871">
        <v>3.9988999999999999</v>
      </c>
      <c r="QW871">
        <v>6.2030000000000003</v>
      </c>
      <c r="QX871" t="s">
        <v>0</v>
      </c>
      <c r="QY871">
        <v>2.3304999999999998</v>
      </c>
      <c r="QZ871">
        <v>5.6033999999999997</v>
      </c>
      <c r="RA871" t="s">
        <v>0</v>
      </c>
      <c r="RB871" t="s">
        <v>0</v>
      </c>
      <c r="RC871">
        <v>14.083</v>
      </c>
      <c r="RD871">
        <v>14.0802</v>
      </c>
      <c r="RE871" t="s">
        <v>0</v>
      </c>
      <c r="RF871" t="s">
        <v>0</v>
      </c>
      <c r="RG871" t="s">
        <v>0</v>
      </c>
      <c r="RH871">
        <v>8.5802999999999994</v>
      </c>
      <c r="RI871">
        <v>23.305</v>
      </c>
      <c r="RJ871" t="s">
        <v>0</v>
      </c>
      <c r="RK871" t="s">
        <v>0</v>
      </c>
      <c r="RL871">
        <v>4.875</v>
      </c>
      <c r="RM871">
        <v>2.5</v>
      </c>
      <c r="RN871">
        <v>13.75</v>
      </c>
      <c r="RO871">
        <v>24.75</v>
      </c>
      <c r="RP871">
        <v>6.4687999999999999</v>
      </c>
      <c r="RQ871">
        <v>55</v>
      </c>
      <c r="RR871" t="s">
        <v>0</v>
      </c>
      <c r="RS871" t="s">
        <v>0</v>
      </c>
      <c r="RT871">
        <v>6.0906000000000002</v>
      </c>
      <c r="RU871">
        <v>13.125</v>
      </c>
      <c r="RV871" t="s">
        <v>0</v>
      </c>
      <c r="RW871" t="s">
        <v>0</v>
      </c>
      <c r="RX871" t="s">
        <v>0</v>
      </c>
      <c r="RY871">
        <v>18.263400000000001</v>
      </c>
      <c r="RZ871" t="s">
        <v>0</v>
      </c>
      <c r="SA871" t="s">
        <v>0</v>
      </c>
      <c r="SB871">
        <v>22.75</v>
      </c>
      <c r="SC871" t="s">
        <v>0</v>
      </c>
      <c r="SD871">
        <v>16.5625</v>
      </c>
      <c r="SE871" t="s">
        <v>0</v>
      </c>
      <c r="SF871">
        <v>33.700800000000001</v>
      </c>
      <c r="SG871" t="s">
        <v>0</v>
      </c>
      <c r="SH871" t="s">
        <v>0</v>
      </c>
      <c r="SI871" t="s">
        <v>0</v>
      </c>
      <c r="SJ871" t="s">
        <v>0</v>
      </c>
      <c r="SK871" t="s">
        <v>0</v>
      </c>
      <c r="SL871" t="s">
        <v>0</v>
      </c>
      <c r="SM871" t="s">
        <v>0</v>
      </c>
    </row>
    <row r="872" spans="1:507" x14ac:dyDescent="0.3">
      <c r="A872" s="1">
        <v>34093</v>
      </c>
      <c r="B872" t="s">
        <v>0</v>
      </c>
      <c r="C872" t="s">
        <v>0</v>
      </c>
      <c r="D872" t="s">
        <v>0</v>
      </c>
      <c r="E872" t="s">
        <v>0</v>
      </c>
      <c r="F872" t="s">
        <v>0</v>
      </c>
      <c r="G872" t="s">
        <v>0</v>
      </c>
      <c r="H872" t="s">
        <v>0</v>
      </c>
      <c r="I872">
        <v>6.2375999999999996</v>
      </c>
      <c r="J872" t="s">
        <v>0</v>
      </c>
      <c r="K872" t="s">
        <v>0</v>
      </c>
      <c r="L872">
        <v>3.2082999999999999</v>
      </c>
      <c r="M872">
        <v>10.421200000000001</v>
      </c>
      <c r="N872">
        <v>9.8006999999999991</v>
      </c>
      <c r="O872" t="s">
        <v>0</v>
      </c>
      <c r="P872" t="s">
        <v>0</v>
      </c>
      <c r="Q872" t="s">
        <v>0</v>
      </c>
      <c r="R872">
        <v>36.375</v>
      </c>
      <c r="S872" t="s">
        <v>0</v>
      </c>
      <c r="T872">
        <v>2.5667</v>
      </c>
      <c r="U872" t="s">
        <v>0</v>
      </c>
      <c r="V872">
        <v>229.2363</v>
      </c>
      <c r="W872" t="s">
        <v>0</v>
      </c>
      <c r="X872" t="s">
        <v>0</v>
      </c>
      <c r="Y872">
        <v>8.4375</v>
      </c>
      <c r="Z872" t="s">
        <v>0</v>
      </c>
      <c r="AA872" t="s">
        <v>0</v>
      </c>
      <c r="AB872" t="s">
        <v>0</v>
      </c>
      <c r="AC872">
        <v>4.1875</v>
      </c>
      <c r="AD872" t="s">
        <v>0</v>
      </c>
      <c r="AE872" t="s">
        <v>0</v>
      </c>
      <c r="AF872" t="s">
        <v>0</v>
      </c>
      <c r="AG872" t="s">
        <v>0</v>
      </c>
      <c r="AH872" t="s">
        <v>0</v>
      </c>
      <c r="AI872">
        <v>15.125</v>
      </c>
      <c r="AJ872" t="s">
        <v>0</v>
      </c>
      <c r="AK872" t="s">
        <v>0</v>
      </c>
      <c r="AL872" t="s">
        <v>0</v>
      </c>
      <c r="AM872" t="s">
        <v>0</v>
      </c>
      <c r="AN872" t="s">
        <v>0</v>
      </c>
      <c r="AO872" t="s">
        <v>0</v>
      </c>
      <c r="AP872" t="s">
        <v>0</v>
      </c>
      <c r="AQ872" t="s">
        <v>0</v>
      </c>
      <c r="AR872">
        <v>15.888999999999999</v>
      </c>
      <c r="AS872" t="s">
        <v>0</v>
      </c>
      <c r="AT872">
        <v>11.3095</v>
      </c>
      <c r="AU872">
        <v>20.396899999999999</v>
      </c>
      <c r="AV872" t="s">
        <v>0</v>
      </c>
      <c r="AW872" t="s">
        <v>0</v>
      </c>
      <c r="AX872" t="s">
        <v>0</v>
      </c>
      <c r="AY872" t="s">
        <v>0</v>
      </c>
      <c r="AZ872">
        <v>17.75</v>
      </c>
      <c r="BA872" t="s">
        <v>0</v>
      </c>
      <c r="BB872" t="s">
        <v>0</v>
      </c>
      <c r="BC872" t="s">
        <v>0</v>
      </c>
      <c r="BD872">
        <v>15.125</v>
      </c>
      <c r="BE872" t="s">
        <v>0</v>
      </c>
      <c r="BF872">
        <v>7.2202999999999999</v>
      </c>
      <c r="BG872">
        <v>20.562999999999999</v>
      </c>
      <c r="BH872">
        <v>19.25</v>
      </c>
      <c r="BI872">
        <v>12.6563</v>
      </c>
      <c r="BJ872">
        <v>6.8845000000000001</v>
      </c>
      <c r="BK872">
        <v>1.4306000000000001</v>
      </c>
      <c r="BL872">
        <v>8.6880000000000006</v>
      </c>
      <c r="BM872">
        <v>3.8472</v>
      </c>
      <c r="BN872">
        <v>2.88</v>
      </c>
      <c r="BO872" t="s">
        <v>0</v>
      </c>
      <c r="BP872">
        <v>7.1715</v>
      </c>
      <c r="BQ872" t="s">
        <v>0</v>
      </c>
      <c r="BR872">
        <v>26.375</v>
      </c>
      <c r="BS872" t="s">
        <v>0</v>
      </c>
      <c r="BT872">
        <v>1.9687999999999999</v>
      </c>
      <c r="BU872">
        <v>14.5443</v>
      </c>
      <c r="BV872" t="s">
        <v>0</v>
      </c>
      <c r="BW872" t="s">
        <v>0</v>
      </c>
      <c r="BX872">
        <v>3.8125</v>
      </c>
      <c r="BY872" t="s">
        <v>0</v>
      </c>
      <c r="BZ872" t="s">
        <v>0</v>
      </c>
      <c r="CA872">
        <v>52.844099999999997</v>
      </c>
      <c r="CB872">
        <v>9.6782000000000004</v>
      </c>
      <c r="CC872" t="s">
        <v>0</v>
      </c>
      <c r="CD872">
        <v>8.5312999999999999</v>
      </c>
      <c r="CE872">
        <v>9.9169999999999998</v>
      </c>
      <c r="CF872" t="s">
        <v>0</v>
      </c>
      <c r="CG872" t="s">
        <v>0</v>
      </c>
      <c r="CH872" t="s">
        <v>0</v>
      </c>
      <c r="CI872">
        <v>8.5937999999999999</v>
      </c>
      <c r="CJ872">
        <v>2.0556000000000001</v>
      </c>
      <c r="CK872" t="s">
        <v>0</v>
      </c>
      <c r="CL872" t="s">
        <v>0</v>
      </c>
      <c r="CM872" t="s">
        <v>0</v>
      </c>
      <c r="CN872" t="s">
        <v>0</v>
      </c>
      <c r="CO872" t="s">
        <v>0</v>
      </c>
      <c r="CP872">
        <v>2.5728999999999997</v>
      </c>
      <c r="CQ872" t="s">
        <v>0</v>
      </c>
      <c r="CR872" t="s">
        <v>0</v>
      </c>
      <c r="CS872">
        <v>6.9028</v>
      </c>
      <c r="CT872" t="s">
        <v>0</v>
      </c>
      <c r="CU872">
        <v>7.5937999999999999</v>
      </c>
      <c r="CV872">
        <v>12.343999999999999</v>
      </c>
      <c r="CW872">
        <v>20.083300000000001</v>
      </c>
      <c r="CX872" t="s">
        <v>0</v>
      </c>
      <c r="CY872" t="s">
        <v>0</v>
      </c>
      <c r="CZ872" t="s">
        <v>0</v>
      </c>
      <c r="DA872">
        <v>11.468999999999999</v>
      </c>
      <c r="DB872">
        <v>22.125</v>
      </c>
      <c r="DC872" t="s">
        <v>0</v>
      </c>
      <c r="DD872">
        <v>18.991499999999998</v>
      </c>
      <c r="DE872" t="s">
        <v>0</v>
      </c>
      <c r="DF872">
        <v>1.9167000000000001</v>
      </c>
      <c r="DG872">
        <v>0.65629999999999999</v>
      </c>
      <c r="DH872">
        <v>11.244199999999999</v>
      </c>
      <c r="DI872" t="s">
        <v>0</v>
      </c>
      <c r="DJ872" t="s">
        <v>0</v>
      </c>
      <c r="DK872">
        <v>18.2441</v>
      </c>
      <c r="DL872" t="s">
        <v>0</v>
      </c>
      <c r="DM872" t="s">
        <v>0</v>
      </c>
      <c r="DN872" t="s">
        <v>0</v>
      </c>
      <c r="DO872" t="s">
        <v>0</v>
      </c>
      <c r="DP872">
        <v>6.0625</v>
      </c>
      <c r="DQ872" t="s">
        <v>0</v>
      </c>
      <c r="DR872">
        <v>14.277799999999999</v>
      </c>
      <c r="DS872" t="s">
        <v>0</v>
      </c>
      <c r="DT872" t="s">
        <v>0</v>
      </c>
      <c r="DU872" t="s">
        <v>0</v>
      </c>
      <c r="DV872">
        <v>9.9205000000000005</v>
      </c>
      <c r="DW872">
        <v>21.593800000000002</v>
      </c>
      <c r="DX872" t="s">
        <v>0</v>
      </c>
      <c r="DY872">
        <v>22</v>
      </c>
      <c r="DZ872" t="s">
        <v>0</v>
      </c>
      <c r="EA872">
        <v>26.203299999999999</v>
      </c>
      <c r="EB872">
        <v>9.9375</v>
      </c>
      <c r="EC872" t="s">
        <v>0</v>
      </c>
      <c r="ED872" t="s">
        <v>0</v>
      </c>
      <c r="EE872" t="s">
        <v>0</v>
      </c>
      <c r="EF872" t="s">
        <v>0</v>
      </c>
      <c r="EG872">
        <v>1.4329000000000001</v>
      </c>
      <c r="EH872">
        <v>13.238300000000001</v>
      </c>
      <c r="EI872" t="s">
        <v>0</v>
      </c>
      <c r="EJ872" t="s">
        <v>0</v>
      </c>
      <c r="EK872" t="s">
        <v>0</v>
      </c>
      <c r="EL872" t="s">
        <v>0</v>
      </c>
      <c r="EM872" t="s">
        <v>0</v>
      </c>
      <c r="EN872">
        <v>7.9931000000000001</v>
      </c>
      <c r="EO872" t="s">
        <v>0</v>
      </c>
      <c r="EP872">
        <v>10.4998</v>
      </c>
      <c r="EQ872" t="s">
        <v>0</v>
      </c>
      <c r="ER872">
        <v>35.25</v>
      </c>
      <c r="ES872">
        <v>34.495600000000003</v>
      </c>
      <c r="ET872" t="s">
        <v>0</v>
      </c>
      <c r="EU872" t="s">
        <v>0</v>
      </c>
      <c r="EV872" t="s">
        <v>0</v>
      </c>
      <c r="EW872" t="s">
        <v>0</v>
      </c>
      <c r="EX872" t="s">
        <v>0</v>
      </c>
      <c r="EY872">
        <v>4.6718999999999999</v>
      </c>
      <c r="EZ872">
        <v>36</v>
      </c>
      <c r="FA872">
        <v>4.9219999999999997</v>
      </c>
      <c r="FB872">
        <v>24.25</v>
      </c>
      <c r="FC872" t="s">
        <v>0</v>
      </c>
      <c r="FD872" t="s">
        <v>0</v>
      </c>
      <c r="FE872">
        <v>14.2813</v>
      </c>
      <c r="FF872">
        <v>4.9218999999999999</v>
      </c>
      <c r="FG872" t="s">
        <v>0</v>
      </c>
      <c r="FH872" t="s">
        <v>0</v>
      </c>
      <c r="FI872">
        <v>28.125</v>
      </c>
      <c r="FJ872" t="s">
        <v>0</v>
      </c>
      <c r="FK872" t="s">
        <v>0</v>
      </c>
      <c r="FL872">
        <v>9.6667000000000005</v>
      </c>
      <c r="FM872">
        <v>35.375</v>
      </c>
      <c r="FN872">
        <v>35.625</v>
      </c>
      <c r="FO872" t="s">
        <v>0</v>
      </c>
      <c r="FP872">
        <v>14.875</v>
      </c>
      <c r="FQ872" t="s">
        <v>0</v>
      </c>
      <c r="FR872" t="s">
        <v>0</v>
      </c>
      <c r="FS872" t="s">
        <v>0</v>
      </c>
      <c r="FT872">
        <v>17.903300000000002</v>
      </c>
      <c r="FU872" t="s">
        <v>0</v>
      </c>
      <c r="FV872" t="s">
        <v>0</v>
      </c>
      <c r="FW872" t="s">
        <v>0</v>
      </c>
      <c r="FX872" t="s">
        <v>0</v>
      </c>
      <c r="FY872" t="s">
        <v>0</v>
      </c>
      <c r="FZ872">
        <v>12.2188</v>
      </c>
      <c r="GA872" t="s">
        <v>0</v>
      </c>
      <c r="GB872" t="s">
        <v>0</v>
      </c>
      <c r="GC872" t="s">
        <v>0</v>
      </c>
      <c r="GD872" t="s">
        <v>0</v>
      </c>
      <c r="GE872" t="s">
        <v>0</v>
      </c>
      <c r="GF872" t="s">
        <v>0</v>
      </c>
      <c r="GG872" t="s">
        <v>0</v>
      </c>
      <c r="GH872" t="s">
        <v>0</v>
      </c>
      <c r="GI872">
        <v>5.0708000000000002</v>
      </c>
      <c r="GJ872" t="s">
        <v>0</v>
      </c>
      <c r="GK872" t="s">
        <v>0</v>
      </c>
      <c r="GL872" t="s">
        <v>0</v>
      </c>
      <c r="GM872">
        <v>27</v>
      </c>
      <c r="GN872" t="s">
        <v>0</v>
      </c>
      <c r="GO872" t="s">
        <v>0</v>
      </c>
      <c r="GP872" t="s">
        <v>0</v>
      </c>
      <c r="GQ872">
        <v>11.938000000000001</v>
      </c>
      <c r="GR872">
        <v>7.1894</v>
      </c>
      <c r="GS872" t="s">
        <v>0</v>
      </c>
      <c r="GT872">
        <v>13.5915</v>
      </c>
      <c r="GU872">
        <v>10.550800000000001</v>
      </c>
      <c r="GV872">
        <v>9.8350000000000009</v>
      </c>
      <c r="GW872" t="s">
        <v>0</v>
      </c>
      <c r="GX872" t="s">
        <v>0</v>
      </c>
      <c r="GY872" t="s">
        <v>0</v>
      </c>
      <c r="GZ872">
        <v>23.583300000000001</v>
      </c>
      <c r="HA872" t="s">
        <v>0</v>
      </c>
      <c r="HB872">
        <v>4.4074</v>
      </c>
      <c r="HC872" t="s">
        <v>0</v>
      </c>
      <c r="HD872" t="s">
        <v>0</v>
      </c>
      <c r="HE872">
        <v>30.625</v>
      </c>
      <c r="HF872">
        <v>9.5301000000000009</v>
      </c>
      <c r="HG872" t="s">
        <v>0</v>
      </c>
      <c r="HH872" t="s">
        <v>0</v>
      </c>
      <c r="HI872" t="s">
        <v>0</v>
      </c>
      <c r="HJ872" t="s">
        <v>0</v>
      </c>
      <c r="HK872">
        <v>9.5</v>
      </c>
      <c r="HL872">
        <v>18.125</v>
      </c>
      <c r="HM872" t="s">
        <v>0</v>
      </c>
      <c r="HN872" t="s">
        <v>0</v>
      </c>
      <c r="HO872" t="s">
        <v>0</v>
      </c>
      <c r="HP872" t="s">
        <v>0</v>
      </c>
      <c r="HQ872">
        <v>4.3437999999999999</v>
      </c>
      <c r="HR872" t="s">
        <v>0</v>
      </c>
      <c r="HS872">
        <v>15.350999999999999</v>
      </c>
      <c r="HT872">
        <v>5.8803000000000001</v>
      </c>
      <c r="HU872" t="s">
        <v>0</v>
      </c>
      <c r="HV872">
        <v>3.3603999999999998</v>
      </c>
      <c r="HW872">
        <v>8.6875</v>
      </c>
      <c r="HX872">
        <v>2.7187999999999999</v>
      </c>
      <c r="HY872" t="s">
        <v>0</v>
      </c>
      <c r="HZ872">
        <v>7.5487000000000002</v>
      </c>
      <c r="IA872">
        <v>12.9375</v>
      </c>
      <c r="IB872">
        <v>8.75</v>
      </c>
      <c r="IC872">
        <v>12.3125</v>
      </c>
      <c r="ID872" t="s">
        <v>0</v>
      </c>
      <c r="IE872" t="s">
        <v>0</v>
      </c>
      <c r="IF872">
        <v>5.2592999999999996</v>
      </c>
      <c r="IG872">
        <v>38.125</v>
      </c>
      <c r="IH872" t="s">
        <v>0</v>
      </c>
      <c r="II872" t="s">
        <v>0</v>
      </c>
      <c r="IJ872" t="s">
        <v>0</v>
      </c>
      <c r="IK872" t="s">
        <v>0</v>
      </c>
      <c r="IL872" t="s">
        <v>0</v>
      </c>
      <c r="IM872">
        <v>32.594700000000003</v>
      </c>
      <c r="IN872">
        <v>9.25</v>
      </c>
      <c r="IO872" t="s">
        <v>0</v>
      </c>
      <c r="IP872" t="s">
        <v>0</v>
      </c>
      <c r="IQ872" t="s">
        <v>0</v>
      </c>
      <c r="IR872" t="s">
        <v>0</v>
      </c>
      <c r="IS872" t="s">
        <v>0</v>
      </c>
      <c r="IT872" t="s">
        <v>0</v>
      </c>
      <c r="IU872">
        <v>9.0155999999999992</v>
      </c>
      <c r="IV872" t="s">
        <v>0</v>
      </c>
      <c r="IW872">
        <v>6.3437999999999999</v>
      </c>
      <c r="IX872" t="s">
        <v>0</v>
      </c>
      <c r="IY872">
        <v>3.8929999999999998</v>
      </c>
      <c r="IZ872" t="s">
        <v>0</v>
      </c>
      <c r="JA872">
        <v>10.9688</v>
      </c>
      <c r="JB872" t="s">
        <v>0</v>
      </c>
      <c r="JC872">
        <v>13.166700000000001</v>
      </c>
      <c r="JD872" t="s">
        <v>0</v>
      </c>
      <c r="JE872">
        <v>29.4375</v>
      </c>
      <c r="JF872">
        <v>19.25</v>
      </c>
      <c r="JG872" t="s">
        <v>0</v>
      </c>
      <c r="JH872" t="s">
        <v>0</v>
      </c>
      <c r="JI872">
        <v>7.4166999999999996</v>
      </c>
      <c r="JJ872" t="s">
        <v>0</v>
      </c>
      <c r="JK872">
        <v>23.086500000000001</v>
      </c>
      <c r="JL872" t="s">
        <v>0</v>
      </c>
      <c r="JM872" t="s">
        <v>0</v>
      </c>
      <c r="JN872">
        <v>9.8125</v>
      </c>
      <c r="JO872">
        <v>2.375</v>
      </c>
      <c r="JP872">
        <v>4.4062999999999999</v>
      </c>
      <c r="JQ872">
        <v>0.71260000000000001</v>
      </c>
      <c r="JR872">
        <v>8.25</v>
      </c>
      <c r="JS872">
        <v>9.9649999999999999</v>
      </c>
      <c r="JT872" t="s">
        <v>0</v>
      </c>
      <c r="JU872">
        <v>9.0937999999999999</v>
      </c>
      <c r="JV872">
        <v>3.6766999999999999</v>
      </c>
      <c r="JW872" t="s">
        <v>0</v>
      </c>
      <c r="JX872">
        <v>7.6751000000000005</v>
      </c>
      <c r="JY872">
        <v>7.625</v>
      </c>
      <c r="JZ872" t="s">
        <v>0</v>
      </c>
      <c r="KA872">
        <v>12.6563</v>
      </c>
      <c r="KB872" t="s">
        <v>0</v>
      </c>
      <c r="KC872">
        <v>19.6875</v>
      </c>
      <c r="KD872">
        <v>17.625</v>
      </c>
      <c r="KE872">
        <v>1.9609000000000001</v>
      </c>
      <c r="KF872" t="s">
        <v>0</v>
      </c>
      <c r="KG872">
        <v>4.8559999999999999</v>
      </c>
      <c r="KH872" t="s">
        <v>0</v>
      </c>
      <c r="KI872" t="s">
        <v>0</v>
      </c>
      <c r="KJ872" t="s">
        <v>0</v>
      </c>
      <c r="KK872" t="s">
        <v>0</v>
      </c>
      <c r="KL872">
        <v>9.75</v>
      </c>
      <c r="KM872" t="s">
        <v>0</v>
      </c>
      <c r="KN872" t="s">
        <v>0</v>
      </c>
      <c r="KO872" t="s">
        <v>0</v>
      </c>
      <c r="KP872">
        <v>14.062200000000001</v>
      </c>
      <c r="KQ872">
        <v>12.281000000000001</v>
      </c>
      <c r="KR872" t="s">
        <v>0</v>
      </c>
      <c r="KS872" t="s">
        <v>0</v>
      </c>
      <c r="KT872" t="s">
        <v>0</v>
      </c>
      <c r="KU872" t="s">
        <v>0</v>
      </c>
      <c r="KV872">
        <v>4.3125</v>
      </c>
      <c r="KW872" t="s">
        <v>0</v>
      </c>
      <c r="KX872">
        <v>7.8437999999999999</v>
      </c>
      <c r="KY872" t="s">
        <v>0</v>
      </c>
      <c r="KZ872" t="s">
        <v>0</v>
      </c>
      <c r="LA872" t="s">
        <v>0</v>
      </c>
      <c r="LB872" t="s">
        <v>0</v>
      </c>
      <c r="LC872">
        <v>14.916700000000001</v>
      </c>
      <c r="LD872">
        <v>27.245000000000001</v>
      </c>
      <c r="LE872" t="s">
        <v>0</v>
      </c>
      <c r="LF872">
        <v>3.6648000000000001</v>
      </c>
      <c r="LG872" t="s">
        <v>0</v>
      </c>
      <c r="LH872" t="s">
        <v>0</v>
      </c>
      <c r="LI872">
        <v>18.1602</v>
      </c>
      <c r="LJ872">
        <v>5.9188000000000001</v>
      </c>
      <c r="LK872">
        <v>7.6525999999999996</v>
      </c>
      <c r="LL872" t="s">
        <v>0</v>
      </c>
      <c r="LM872" t="s">
        <v>0</v>
      </c>
      <c r="LN872">
        <v>45.896500000000003</v>
      </c>
      <c r="LO872" t="s">
        <v>0</v>
      </c>
      <c r="LP872" t="s">
        <v>0</v>
      </c>
      <c r="LQ872">
        <v>2.4125000000000001</v>
      </c>
      <c r="LR872" t="s">
        <v>0</v>
      </c>
      <c r="LS872">
        <v>8.3332999999999995</v>
      </c>
      <c r="LT872">
        <v>5.4687999999999999</v>
      </c>
      <c r="LU872" t="s">
        <v>0</v>
      </c>
      <c r="LV872" t="s">
        <v>0</v>
      </c>
      <c r="LW872">
        <v>19</v>
      </c>
      <c r="LX872">
        <v>38.758899999999997</v>
      </c>
      <c r="LY872" t="s">
        <v>0</v>
      </c>
      <c r="LZ872">
        <v>6.1154000000000002</v>
      </c>
      <c r="MA872">
        <v>2.1640999999999999</v>
      </c>
      <c r="MB872" t="s">
        <v>0</v>
      </c>
      <c r="MC872" t="s">
        <v>0</v>
      </c>
      <c r="MD872">
        <v>17.803000000000001</v>
      </c>
      <c r="ME872" t="s">
        <v>0</v>
      </c>
      <c r="MF872" t="s">
        <v>0</v>
      </c>
      <c r="MG872" t="s">
        <v>0</v>
      </c>
      <c r="MH872">
        <v>20.458300000000001</v>
      </c>
      <c r="MI872" t="s">
        <v>0</v>
      </c>
      <c r="MJ872" t="s">
        <v>0</v>
      </c>
      <c r="MK872">
        <v>11.109400000000001</v>
      </c>
      <c r="ML872" t="s">
        <v>0</v>
      </c>
      <c r="MM872" t="s">
        <v>0</v>
      </c>
      <c r="MN872">
        <v>19.3125</v>
      </c>
      <c r="MO872" t="s">
        <v>0</v>
      </c>
      <c r="MP872" t="s">
        <v>0</v>
      </c>
      <c r="MQ872" t="s">
        <v>0</v>
      </c>
      <c r="MR872" t="s">
        <v>0</v>
      </c>
      <c r="MS872">
        <v>5.1433</v>
      </c>
      <c r="MT872">
        <v>5.4062999999999999</v>
      </c>
      <c r="MU872" t="s">
        <v>0</v>
      </c>
      <c r="MV872" t="s">
        <v>0</v>
      </c>
      <c r="MW872">
        <v>10.7316</v>
      </c>
      <c r="MX872" t="s">
        <v>0</v>
      </c>
      <c r="MY872" t="s">
        <v>0</v>
      </c>
      <c r="MZ872" t="s">
        <v>0</v>
      </c>
      <c r="NA872" t="s">
        <v>0</v>
      </c>
      <c r="NB872">
        <v>12.745100000000001</v>
      </c>
      <c r="NC872">
        <v>17</v>
      </c>
      <c r="ND872">
        <v>17.094999999999999</v>
      </c>
      <c r="NE872">
        <v>5.7708000000000004</v>
      </c>
      <c r="NF872" t="s">
        <v>0</v>
      </c>
      <c r="NG872">
        <v>12.2813</v>
      </c>
      <c r="NH872">
        <v>2.6667000000000001</v>
      </c>
      <c r="NI872">
        <v>8.8519000000000005</v>
      </c>
      <c r="NJ872">
        <v>3.75</v>
      </c>
      <c r="NK872" t="s">
        <v>0</v>
      </c>
      <c r="NL872">
        <v>11.6875</v>
      </c>
      <c r="NM872" t="s">
        <v>0</v>
      </c>
      <c r="NN872" t="s">
        <v>0</v>
      </c>
      <c r="NO872">
        <v>32</v>
      </c>
      <c r="NP872" t="s">
        <v>0</v>
      </c>
      <c r="NQ872">
        <v>22.375</v>
      </c>
      <c r="NR872">
        <v>18.187999999999999</v>
      </c>
      <c r="NS872">
        <v>14.0351</v>
      </c>
      <c r="NT872" t="s">
        <v>0</v>
      </c>
      <c r="NU872" t="s">
        <v>0</v>
      </c>
      <c r="NV872" t="s">
        <v>0</v>
      </c>
      <c r="NW872" t="s">
        <v>0</v>
      </c>
      <c r="NX872">
        <v>28.125</v>
      </c>
      <c r="NY872" t="s">
        <v>0</v>
      </c>
      <c r="NZ872" t="s">
        <v>0</v>
      </c>
      <c r="OA872" t="s">
        <v>0</v>
      </c>
      <c r="OB872" t="s">
        <v>0</v>
      </c>
      <c r="OC872" t="s">
        <v>0</v>
      </c>
      <c r="OD872">
        <v>9.0625</v>
      </c>
      <c r="OE872" t="s">
        <v>0</v>
      </c>
      <c r="OF872" t="s">
        <v>0</v>
      </c>
      <c r="OG872" t="s">
        <v>0</v>
      </c>
      <c r="OH872" t="s">
        <v>0</v>
      </c>
      <c r="OI872">
        <v>1.5312999999999999</v>
      </c>
      <c r="OJ872">
        <v>2.8971</v>
      </c>
      <c r="OK872" t="s">
        <v>0</v>
      </c>
      <c r="OL872" t="s">
        <v>0</v>
      </c>
      <c r="OM872" t="s">
        <v>0</v>
      </c>
      <c r="ON872">
        <v>1.9973000000000001</v>
      </c>
      <c r="OO872" t="s">
        <v>0</v>
      </c>
      <c r="OP872" t="s">
        <v>0</v>
      </c>
      <c r="OQ872" t="s">
        <v>0</v>
      </c>
      <c r="OR872">
        <v>28.9375</v>
      </c>
      <c r="OS872" t="s">
        <v>0</v>
      </c>
      <c r="OT872" t="s">
        <v>0</v>
      </c>
      <c r="OU872">
        <v>1.0823</v>
      </c>
      <c r="OV872" t="s">
        <v>0</v>
      </c>
      <c r="OW872">
        <v>15.75</v>
      </c>
      <c r="OX872" t="s">
        <v>0</v>
      </c>
      <c r="OY872">
        <v>27.114000000000001</v>
      </c>
      <c r="OZ872">
        <v>14.3467</v>
      </c>
      <c r="PA872" t="s">
        <v>0</v>
      </c>
      <c r="PB872">
        <v>24.332999999999998</v>
      </c>
      <c r="PC872" t="s">
        <v>0</v>
      </c>
      <c r="PD872">
        <v>13.0181</v>
      </c>
      <c r="PE872" t="s">
        <v>0</v>
      </c>
      <c r="PF872">
        <v>7.5780000000000003</v>
      </c>
      <c r="PG872" t="s">
        <v>0</v>
      </c>
      <c r="PH872" t="s">
        <v>0</v>
      </c>
      <c r="PI872" t="s">
        <v>0</v>
      </c>
      <c r="PJ872" t="s">
        <v>0</v>
      </c>
      <c r="PK872" t="s">
        <v>0</v>
      </c>
      <c r="PL872">
        <v>23.312999999999999</v>
      </c>
      <c r="PM872" t="s">
        <v>0</v>
      </c>
      <c r="PN872" t="s">
        <v>0</v>
      </c>
      <c r="PO872" t="s">
        <v>0</v>
      </c>
      <c r="PP872">
        <v>6.375</v>
      </c>
      <c r="PQ872">
        <v>19.375</v>
      </c>
      <c r="PR872" t="s">
        <v>0</v>
      </c>
      <c r="PS872" t="s">
        <v>0</v>
      </c>
      <c r="PT872" t="s">
        <v>0</v>
      </c>
      <c r="PU872">
        <v>10.625</v>
      </c>
      <c r="PV872" t="s">
        <v>0</v>
      </c>
      <c r="PW872">
        <v>5.9166999999999996</v>
      </c>
      <c r="PX872">
        <v>3.375</v>
      </c>
      <c r="PY872">
        <v>0.96479999999999999</v>
      </c>
      <c r="PZ872">
        <v>14.791</v>
      </c>
      <c r="QA872" t="s">
        <v>0</v>
      </c>
      <c r="QB872" t="s">
        <v>0</v>
      </c>
      <c r="QC872" t="s">
        <v>0</v>
      </c>
      <c r="QD872">
        <v>20.030999999999999</v>
      </c>
      <c r="QE872" t="s">
        <v>0</v>
      </c>
      <c r="QF872" t="s">
        <v>0</v>
      </c>
      <c r="QG872" t="s">
        <v>0</v>
      </c>
      <c r="QH872" t="s">
        <v>0</v>
      </c>
      <c r="QI872">
        <v>3.7656000000000001</v>
      </c>
      <c r="QJ872">
        <v>12.0938</v>
      </c>
      <c r="QK872" t="s">
        <v>0</v>
      </c>
      <c r="QL872" t="s">
        <v>0</v>
      </c>
      <c r="QM872" t="s">
        <v>0</v>
      </c>
      <c r="QN872">
        <v>12.722099999999999</v>
      </c>
      <c r="QO872">
        <v>1.7656000000000001</v>
      </c>
      <c r="QP872" t="s">
        <v>0</v>
      </c>
      <c r="QQ872">
        <v>3.5939999999999999</v>
      </c>
      <c r="QR872">
        <v>27.3125</v>
      </c>
      <c r="QS872">
        <v>10.550699999999999</v>
      </c>
      <c r="QT872" t="s">
        <v>0</v>
      </c>
      <c r="QU872" t="s">
        <v>0</v>
      </c>
      <c r="QV872">
        <v>3.9988999999999999</v>
      </c>
      <c r="QW872">
        <v>6.0940000000000003</v>
      </c>
      <c r="QX872" t="s">
        <v>0</v>
      </c>
      <c r="QY872">
        <v>2.3431000000000002</v>
      </c>
      <c r="QZ872">
        <v>5.6475</v>
      </c>
      <c r="RA872" t="s">
        <v>0</v>
      </c>
      <c r="RB872" t="s">
        <v>0</v>
      </c>
      <c r="RC872">
        <v>14.5</v>
      </c>
      <c r="RD872">
        <v>14.210599999999999</v>
      </c>
      <c r="RE872" t="s">
        <v>0</v>
      </c>
      <c r="RF872" t="s">
        <v>0</v>
      </c>
      <c r="RG872" t="s">
        <v>0</v>
      </c>
      <c r="RH872">
        <v>8.8470999999999993</v>
      </c>
      <c r="RI872">
        <v>23.192900000000002</v>
      </c>
      <c r="RJ872" t="s">
        <v>0</v>
      </c>
      <c r="RK872" t="s">
        <v>0</v>
      </c>
      <c r="RL872">
        <v>4.8281000000000001</v>
      </c>
      <c r="RM872">
        <v>2.625</v>
      </c>
      <c r="RN872">
        <v>13.625</v>
      </c>
      <c r="RO872">
        <v>24.625</v>
      </c>
      <c r="RP872">
        <v>6.4687999999999999</v>
      </c>
      <c r="RQ872">
        <v>54.5</v>
      </c>
      <c r="RR872" t="s">
        <v>0</v>
      </c>
      <c r="RS872" t="s">
        <v>0</v>
      </c>
      <c r="RT872">
        <v>6.1531000000000002</v>
      </c>
      <c r="RU872">
        <v>13.375</v>
      </c>
      <c r="RV872" t="s">
        <v>0</v>
      </c>
      <c r="RW872" t="s">
        <v>0</v>
      </c>
      <c r="RX872" t="s">
        <v>0</v>
      </c>
      <c r="RY872">
        <v>18.314599999999999</v>
      </c>
      <c r="RZ872" t="s">
        <v>0</v>
      </c>
      <c r="SA872" t="s">
        <v>0</v>
      </c>
      <c r="SB872">
        <v>23</v>
      </c>
      <c r="SC872" t="s">
        <v>0</v>
      </c>
      <c r="SD872">
        <v>16.375</v>
      </c>
      <c r="SE872" t="s">
        <v>0</v>
      </c>
      <c r="SF872">
        <v>33.536200000000001</v>
      </c>
      <c r="SG872" t="s">
        <v>0</v>
      </c>
      <c r="SH872" t="s">
        <v>0</v>
      </c>
      <c r="SI872" t="s">
        <v>0</v>
      </c>
      <c r="SJ872" t="s">
        <v>0</v>
      </c>
      <c r="SK872" t="s">
        <v>0</v>
      </c>
      <c r="SL872" t="s">
        <v>0</v>
      </c>
      <c r="SM872" t="s">
        <v>0</v>
      </c>
    </row>
    <row r="873" spans="1:507" x14ac:dyDescent="0.3">
      <c r="A873" s="1">
        <v>34094</v>
      </c>
      <c r="B873" t="s">
        <v>0</v>
      </c>
      <c r="C873" t="s">
        <v>0</v>
      </c>
      <c r="D873" t="s">
        <v>0</v>
      </c>
      <c r="E873" t="s">
        <v>0</v>
      </c>
      <c r="F873" t="s">
        <v>0</v>
      </c>
      <c r="G873" t="s">
        <v>0</v>
      </c>
      <c r="H873" t="s">
        <v>0</v>
      </c>
      <c r="I873">
        <v>6.2655000000000003</v>
      </c>
      <c r="J873" t="s">
        <v>0</v>
      </c>
      <c r="K873" t="s">
        <v>0</v>
      </c>
      <c r="L873">
        <v>3.25</v>
      </c>
      <c r="M873">
        <v>10.4749</v>
      </c>
      <c r="N873">
        <v>9.8006999999999991</v>
      </c>
      <c r="O873" t="s">
        <v>0</v>
      </c>
      <c r="P873" t="s">
        <v>0</v>
      </c>
      <c r="Q873" t="s">
        <v>0</v>
      </c>
      <c r="R873">
        <v>36.25</v>
      </c>
      <c r="S873" t="s">
        <v>0</v>
      </c>
      <c r="T873">
        <v>2.6333000000000002</v>
      </c>
      <c r="U873" t="s">
        <v>0</v>
      </c>
      <c r="V873">
        <v>232.98699999999999</v>
      </c>
      <c r="W873" t="s">
        <v>0</v>
      </c>
      <c r="X873" t="s">
        <v>0</v>
      </c>
      <c r="Y873">
        <v>8.4375</v>
      </c>
      <c r="Z873" t="s">
        <v>0</v>
      </c>
      <c r="AA873" t="s">
        <v>0</v>
      </c>
      <c r="AB873" t="s">
        <v>0</v>
      </c>
      <c r="AC873">
        <v>4.1875</v>
      </c>
      <c r="AD873" t="s">
        <v>0</v>
      </c>
      <c r="AE873" t="s">
        <v>0</v>
      </c>
      <c r="AF873" t="s">
        <v>0</v>
      </c>
      <c r="AG873" t="s">
        <v>0</v>
      </c>
      <c r="AH873" t="s">
        <v>0</v>
      </c>
      <c r="AI873">
        <v>14.75</v>
      </c>
      <c r="AJ873" t="s">
        <v>0</v>
      </c>
      <c r="AK873" t="s">
        <v>0</v>
      </c>
      <c r="AL873" t="s">
        <v>0</v>
      </c>
      <c r="AM873" t="s">
        <v>0</v>
      </c>
      <c r="AN873" t="s">
        <v>0</v>
      </c>
      <c r="AO873" t="s">
        <v>0</v>
      </c>
      <c r="AP873" t="s">
        <v>0</v>
      </c>
      <c r="AQ873" t="s">
        <v>0</v>
      </c>
      <c r="AR873">
        <v>16.074000000000002</v>
      </c>
      <c r="AS873" t="s">
        <v>0</v>
      </c>
      <c r="AT873">
        <v>11.4719</v>
      </c>
      <c r="AU873">
        <v>20.0502</v>
      </c>
      <c r="AV873" t="s">
        <v>0</v>
      </c>
      <c r="AW873" t="s">
        <v>0</v>
      </c>
      <c r="AX873" t="s">
        <v>0</v>
      </c>
      <c r="AY873" t="s">
        <v>0</v>
      </c>
      <c r="AZ873">
        <v>18.083300000000001</v>
      </c>
      <c r="BA873" t="s">
        <v>0</v>
      </c>
      <c r="BB873" t="s">
        <v>0</v>
      </c>
      <c r="BC873" t="s">
        <v>0</v>
      </c>
      <c r="BD873">
        <v>15.1875</v>
      </c>
      <c r="BE873" t="s">
        <v>0</v>
      </c>
      <c r="BF873">
        <v>7.0925000000000002</v>
      </c>
      <c r="BG873">
        <v>21.25</v>
      </c>
      <c r="BH873">
        <v>19.5</v>
      </c>
      <c r="BI873">
        <v>12.1875</v>
      </c>
      <c r="BJ873">
        <v>7.1261000000000001</v>
      </c>
      <c r="BK873">
        <v>1.4722</v>
      </c>
      <c r="BL873">
        <v>8.9380000000000006</v>
      </c>
      <c r="BM873">
        <v>3.9722</v>
      </c>
      <c r="BN873">
        <v>2.9066999999999998</v>
      </c>
      <c r="BO873" t="s">
        <v>0</v>
      </c>
      <c r="BP873">
        <v>7.0389999999999997</v>
      </c>
      <c r="BQ873" t="s">
        <v>0</v>
      </c>
      <c r="BR873">
        <v>26.875</v>
      </c>
      <c r="BS873" t="s">
        <v>0</v>
      </c>
      <c r="BT873">
        <v>2.0312999999999999</v>
      </c>
      <c r="BU873">
        <v>14.4551</v>
      </c>
      <c r="BV873" t="s">
        <v>0</v>
      </c>
      <c r="BW873" t="s">
        <v>0</v>
      </c>
      <c r="BX873">
        <v>3.9375</v>
      </c>
      <c r="BY873" t="s">
        <v>0</v>
      </c>
      <c r="BZ873" t="s">
        <v>0</v>
      </c>
      <c r="CA873">
        <v>52.554600000000001</v>
      </c>
      <c r="CB873">
        <v>9.9214000000000002</v>
      </c>
      <c r="CC873" t="s">
        <v>0</v>
      </c>
      <c r="CD873">
        <v>8.5937999999999999</v>
      </c>
      <c r="CE873">
        <v>10.583</v>
      </c>
      <c r="CF873" t="s">
        <v>0</v>
      </c>
      <c r="CG873" t="s">
        <v>0</v>
      </c>
      <c r="CH873" t="s">
        <v>0</v>
      </c>
      <c r="CI873">
        <v>8.75</v>
      </c>
      <c r="CJ873">
        <v>2.0278</v>
      </c>
      <c r="CK873" t="s">
        <v>0</v>
      </c>
      <c r="CL873" t="s">
        <v>0</v>
      </c>
      <c r="CM873" t="s">
        <v>0</v>
      </c>
      <c r="CN873" t="s">
        <v>0</v>
      </c>
      <c r="CO873" t="s">
        <v>0</v>
      </c>
      <c r="CP873">
        <v>2.5521000000000003</v>
      </c>
      <c r="CQ873" t="s">
        <v>0</v>
      </c>
      <c r="CR873" t="s">
        <v>0</v>
      </c>
      <c r="CS873">
        <v>6.875</v>
      </c>
      <c r="CT873" t="s">
        <v>0</v>
      </c>
      <c r="CU873">
        <v>7.625</v>
      </c>
      <c r="CV873">
        <v>12.438000000000001</v>
      </c>
      <c r="CW873">
        <v>20.166699999999999</v>
      </c>
      <c r="CX873" t="s">
        <v>0</v>
      </c>
      <c r="CY873" t="s">
        <v>0</v>
      </c>
      <c r="CZ873" t="s">
        <v>0</v>
      </c>
      <c r="DA873">
        <v>11.406000000000001</v>
      </c>
      <c r="DB873">
        <v>22.625</v>
      </c>
      <c r="DC873" t="s">
        <v>0</v>
      </c>
      <c r="DD873">
        <v>19.0931</v>
      </c>
      <c r="DE873" t="s">
        <v>0</v>
      </c>
      <c r="DF873">
        <v>1.9582999999999999</v>
      </c>
      <c r="DG873">
        <v>0.60929999999999995</v>
      </c>
      <c r="DH873">
        <v>11.053599999999999</v>
      </c>
      <c r="DI873" t="s">
        <v>0</v>
      </c>
      <c r="DJ873" t="s">
        <v>0</v>
      </c>
      <c r="DK873">
        <v>19.141400000000001</v>
      </c>
      <c r="DL873" t="s">
        <v>0</v>
      </c>
      <c r="DM873" t="s">
        <v>0</v>
      </c>
      <c r="DN873" t="s">
        <v>0</v>
      </c>
      <c r="DO873" t="s">
        <v>0</v>
      </c>
      <c r="DP873">
        <v>6.0625</v>
      </c>
      <c r="DQ873" t="s">
        <v>0</v>
      </c>
      <c r="DR873">
        <v>14.1111</v>
      </c>
      <c r="DS873" t="s">
        <v>0</v>
      </c>
      <c r="DT873" t="s">
        <v>0</v>
      </c>
      <c r="DU873" t="s">
        <v>0</v>
      </c>
      <c r="DV873">
        <v>10.1097</v>
      </c>
      <c r="DW873">
        <v>21.6875</v>
      </c>
      <c r="DX873" t="s">
        <v>0</v>
      </c>
      <c r="DY873">
        <v>22.25</v>
      </c>
      <c r="DZ873" t="s">
        <v>0</v>
      </c>
      <c r="EA873">
        <v>25.7883</v>
      </c>
      <c r="EB873">
        <v>9.875</v>
      </c>
      <c r="EC873" t="s">
        <v>0</v>
      </c>
      <c r="ED873" t="s">
        <v>0</v>
      </c>
      <c r="EE873" t="s">
        <v>0</v>
      </c>
      <c r="EF873" t="s">
        <v>0</v>
      </c>
      <c r="EG873">
        <v>1.4685000000000001</v>
      </c>
      <c r="EH873">
        <v>12.9094</v>
      </c>
      <c r="EI873" t="s">
        <v>0</v>
      </c>
      <c r="EJ873" t="s">
        <v>0</v>
      </c>
      <c r="EK873" t="s">
        <v>0</v>
      </c>
      <c r="EL873" t="s">
        <v>0</v>
      </c>
      <c r="EM873" t="s">
        <v>0</v>
      </c>
      <c r="EN873">
        <v>7.9093999999999998</v>
      </c>
      <c r="EO873" t="s">
        <v>0</v>
      </c>
      <c r="EP873">
        <v>10.4998</v>
      </c>
      <c r="EQ873" t="s">
        <v>0</v>
      </c>
      <c r="ER873">
        <v>35.125</v>
      </c>
      <c r="ES873">
        <v>34.604799999999997</v>
      </c>
      <c r="ET873" t="s">
        <v>0</v>
      </c>
      <c r="EU873" t="s">
        <v>0</v>
      </c>
      <c r="EV873" t="s">
        <v>0</v>
      </c>
      <c r="EW873" t="s">
        <v>0</v>
      </c>
      <c r="EX873" t="s">
        <v>0</v>
      </c>
      <c r="EY873">
        <v>4.6562999999999999</v>
      </c>
      <c r="EZ873">
        <v>35.625</v>
      </c>
      <c r="FA873">
        <v>4.9219999999999997</v>
      </c>
      <c r="FB873">
        <v>24.25</v>
      </c>
      <c r="FC873" t="s">
        <v>0</v>
      </c>
      <c r="FD873" t="s">
        <v>0</v>
      </c>
      <c r="FE873">
        <v>14.5</v>
      </c>
      <c r="FF873">
        <v>4.9218999999999999</v>
      </c>
      <c r="FG873" t="s">
        <v>0</v>
      </c>
      <c r="FH873" t="s">
        <v>0</v>
      </c>
      <c r="FI873">
        <v>28.25</v>
      </c>
      <c r="FJ873" t="s">
        <v>0</v>
      </c>
      <c r="FK873" t="s">
        <v>0</v>
      </c>
      <c r="FL873">
        <v>9.5582999999999991</v>
      </c>
      <c r="FM873">
        <v>35</v>
      </c>
      <c r="FN873">
        <v>35.875</v>
      </c>
      <c r="FO873" t="s">
        <v>0</v>
      </c>
      <c r="FP873">
        <v>14.875</v>
      </c>
      <c r="FQ873" t="s">
        <v>0</v>
      </c>
      <c r="FR873" t="s">
        <v>0</v>
      </c>
      <c r="FS873" t="s">
        <v>0</v>
      </c>
      <c r="FT873">
        <v>17.823599999999999</v>
      </c>
      <c r="FU873" t="s">
        <v>0</v>
      </c>
      <c r="FV873" t="s">
        <v>0</v>
      </c>
      <c r="FW873" t="s">
        <v>0</v>
      </c>
      <c r="FX873" t="s">
        <v>0</v>
      </c>
      <c r="FY873" t="s">
        <v>0</v>
      </c>
      <c r="FZ873">
        <v>12.25</v>
      </c>
      <c r="GA873" t="s">
        <v>0</v>
      </c>
      <c r="GB873" t="s">
        <v>0</v>
      </c>
      <c r="GC873" t="s">
        <v>0</v>
      </c>
      <c r="GD873" t="s">
        <v>0</v>
      </c>
      <c r="GE873" t="s">
        <v>0</v>
      </c>
      <c r="GF873" t="s">
        <v>0</v>
      </c>
      <c r="GG873" t="s">
        <v>0</v>
      </c>
      <c r="GH873" t="s">
        <v>0</v>
      </c>
      <c r="GI873">
        <v>5.1144999999999996</v>
      </c>
      <c r="GJ873" t="s">
        <v>0</v>
      </c>
      <c r="GK873" t="s">
        <v>0</v>
      </c>
      <c r="GL873" t="s">
        <v>0</v>
      </c>
      <c r="GM873">
        <v>26.75</v>
      </c>
      <c r="GN873" t="s">
        <v>0</v>
      </c>
      <c r="GO873" t="s">
        <v>0</v>
      </c>
      <c r="GP873" t="s">
        <v>0</v>
      </c>
      <c r="GQ873">
        <v>11.906000000000001</v>
      </c>
      <c r="GR873">
        <v>7.3895999999999997</v>
      </c>
      <c r="GS873" t="s">
        <v>0</v>
      </c>
      <c r="GT873">
        <v>13.8736</v>
      </c>
      <c r="GU873">
        <v>10.6707</v>
      </c>
      <c r="GV873">
        <v>9.8000000000000007</v>
      </c>
      <c r="GW873" t="s">
        <v>0</v>
      </c>
      <c r="GX873" t="s">
        <v>0</v>
      </c>
      <c r="GY873" t="s">
        <v>0</v>
      </c>
      <c r="GZ873">
        <v>23.75</v>
      </c>
      <c r="HA873" t="s">
        <v>0</v>
      </c>
      <c r="HB873">
        <v>4.4814999999999996</v>
      </c>
      <c r="HC873" t="s">
        <v>0</v>
      </c>
      <c r="HD873" t="s">
        <v>0</v>
      </c>
      <c r="HE873">
        <v>30.875</v>
      </c>
      <c r="HF873">
        <v>9.4407999999999994</v>
      </c>
      <c r="HG873" t="s">
        <v>0</v>
      </c>
      <c r="HH873" t="s">
        <v>0</v>
      </c>
      <c r="HI873" t="s">
        <v>0</v>
      </c>
      <c r="HJ873" t="s">
        <v>0</v>
      </c>
      <c r="HK873">
        <v>9.7780000000000005</v>
      </c>
      <c r="HL873">
        <v>18</v>
      </c>
      <c r="HM873" t="s">
        <v>0</v>
      </c>
      <c r="HN873" t="s">
        <v>0</v>
      </c>
      <c r="HO873" t="s">
        <v>0</v>
      </c>
      <c r="HP873" t="s">
        <v>0</v>
      </c>
      <c r="HQ873">
        <v>4.4062999999999999</v>
      </c>
      <c r="HR873" t="s">
        <v>0</v>
      </c>
      <c r="HS873">
        <v>15.4998</v>
      </c>
      <c r="HT873">
        <v>5.8803000000000001</v>
      </c>
      <c r="HU873" t="s">
        <v>0</v>
      </c>
      <c r="HV873">
        <v>3.3769999999999998</v>
      </c>
      <c r="HW873">
        <v>8.75</v>
      </c>
      <c r="HX873">
        <v>2.75</v>
      </c>
      <c r="HY873" t="s">
        <v>0</v>
      </c>
      <c r="HZ873">
        <v>7.5487000000000002</v>
      </c>
      <c r="IA873">
        <v>13.0313</v>
      </c>
      <c r="IB873">
        <v>9.125</v>
      </c>
      <c r="IC873">
        <v>12.3125</v>
      </c>
      <c r="ID873" t="s">
        <v>0</v>
      </c>
      <c r="IE873" t="s">
        <v>0</v>
      </c>
      <c r="IF873">
        <v>5.2839999999999998</v>
      </c>
      <c r="IG873">
        <v>38.207999999999998</v>
      </c>
      <c r="IH873" t="s">
        <v>0</v>
      </c>
      <c r="II873" t="s">
        <v>0</v>
      </c>
      <c r="IJ873" t="s">
        <v>0</v>
      </c>
      <c r="IK873" t="s">
        <v>0</v>
      </c>
      <c r="IL873" t="s">
        <v>0</v>
      </c>
      <c r="IM873">
        <v>32.101799999999997</v>
      </c>
      <c r="IN873">
        <v>9.25</v>
      </c>
      <c r="IO873" t="s">
        <v>0</v>
      </c>
      <c r="IP873" t="s">
        <v>0</v>
      </c>
      <c r="IQ873" t="s">
        <v>0</v>
      </c>
      <c r="IR873" t="s">
        <v>0</v>
      </c>
      <c r="IS873" t="s">
        <v>0</v>
      </c>
      <c r="IT873" t="s">
        <v>0</v>
      </c>
      <c r="IU873">
        <v>8.8905999999999992</v>
      </c>
      <c r="IV873" t="s">
        <v>0</v>
      </c>
      <c r="IW873">
        <v>6.1562999999999999</v>
      </c>
      <c r="IX873" t="s">
        <v>0</v>
      </c>
      <c r="IY873">
        <v>3.8592</v>
      </c>
      <c r="IZ873" t="s">
        <v>0</v>
      </c>
      <c r="JA873">
        <v>11.1563</v>
      </c>
      <c r="JB873" t="s">
        <v>0</v>
      </c>
      <c r="JC873">
        <v>12.791700000000001</v>
      </c>
      <c r="JD873" t="s">
        <v>0</v>
      </c>
      <c r="JE873">
        <v>29.75</v>
      </c>
      <c r="JF873">
        <v>19.4375</v>
      </c>
      <c r="JG873" t="s">
        <v>0</v>
      </c>
      <c r="JH873" t="s">
        <v>0</v>
      </c>
      <c r="JI873">
        <v>7.4166999999999996</v>
      </c>
      <c r="JJ873" t="s">
        <v>0</v>
      </c>
      <c r="JK873">
        <v>23.557600000000001</v>
      </c>
      <c r="JL873" t="s">
        <v>0</v>
      </c>
      <c r="JM873" t="s">
        <v>0</v>
      </c>
      <c r="JN873">
        <v>9.7812999999999999</v>
      </c>
      <c r="JO873">
        <v>2.3437999999999999</v>
      </c>
      <c r="JP873">
        <v>4.6562999999999999</v>
      </c>
      <c r="JQ873">
        <v>0.73089999999999999</v>
      </c>
      <c r="JR873">
        <v>8.2395999999999994</v>
      </c>
      <c r="JS873">
        <v>10.1967</v>
      </c>
      <c r="JT873" t="s">
        <v>0</v>
      </c>
      <c r="JU873">
        <v>8.9375</v>
      </c>
      <c r="JV873">
        <v>3.7351000000000001</v>
      </c>
      <c r="JW873" t="s">
        <v>0</v>
      </c>
      <c r="JX873">
        <v>7.7511000000000001</v>
      </c>
      <c r="JY873">
        <v>7.625</v>
      </c>
      <c r="JZ873" t="s">
        <v>0</v>
      </c>
      <c r="KA873">
        <v>12.9688</v>
      </c>
      <c r="KB873" t="s">
        <v>0</v>
      </c>
      <c r="KC873">
        <v>19.5625</v>
      </c>
      <c r="KD873">
        <v>17.5625</v>
      </c>
      <c r="KE873">
        <v>2</v>
      </c>
      <c r="KF873" t="s">
        <v>0</v>
      </c>
      <c r="KG873">
        <v>4.8888999999999996</v>
      </c>
      <c r="KH873" t="s">
        <v>0</v>
      </c>
      <c r="KI873" t="s">
        <v>0</v>
      </c>
      <c r="KJ873" t="s">
        <v>0</v>
      </c>
      <c r="KK873" t="s">
        <v>0</v>
      </c>
      <c r="KL873">
        <v>10.0625</v>
      </c>
      <c r="KM873" t="s">
        <v>0</v>
      </c>
      <c r="KN873" t="s">
        <v>0</v>
      </c>
      <c r="KO873" t="s">
        <v>0</v>
      </c>
      <c r="KP873">
        <v>14.3369</v>
      </c>
      <c r="KQ873">
        <v>12.218999999999999</v>
      </c>
      <c r="KR873" t="s">
        <v>0</v>
      </c>
      <c r="KS873" t="s">
        <v>0</v>
      </c>
      <c r="KT873" t="s">
        <v>0</v>
      </c>
      <c r="KU873" t="s">
        <v>0</v>
      </c>
      <c r="KV873">
        <v>4.3047000000000004</v>
      </c>
      <c r="KW873" t="s">
        <v>0</v>
      </c>
      <c r="KX873">
        <v>7.7812999999999999</v>
      </c>
      <c r="KY873" t="s">
        <v>0</v>
      </c>
      <c r="KZ873" t="s">
        <v>0</v>
      </c>
      <c r="LA873" t="s">
        <v>0</v>
      </c>
      <c r="LB873" t="s">
        <v>0</v>
      </c>
      <c r="LC873">
        <v>15.125</v>
      </c>
      <c r="LD873">
        <v>27.215</v>
      </c>
      <c r="LE873" t="s">
        <v>0</v>
      </c>
      <c r="LF873">
        <v>3.7034000000000002</v>
      </c>
      <c r="LG873" t="s">
        <v>0</v>
      </c>
      <c r="LH873" t="s">
        <v>0</v>
      </c>
      <c r="LI873">
        <v>18.100999999999999</v>
      </c>
      <c r="LJ873">
        <v>5.9188000000000001</v>
      </c>
      <c r="LK873">
        <v>7.6006999999999998</v>
      </c>
      <c r="LL873" t="s">
        <v>0</v>
      </c>
      <c r="LM873" t="s">
        <v>0</v>
      </c>
      <c r="LN873">
        <v>47.194699999999997</v>
      </c>
      <c r="LO873" t="s">
        <v>0</v>
      </c>
      <c r="LP873" t="s">
        <v>0</v>
      </c>
      <c r="LQ873">
        <v>2.4375</v>
      </c>
      <c r="LR873" t="s">
        <v>0</v>
      </c>
      <c r="LS873">
        <v>8.4443999999999999</v>
      </c>
      <c r="LT873">
        <v>5.5312999999999999</v>
      </c>
      <c r="LU873" t="s">
        <v>0</v>
      </c>
      <c r="LV873" t="s">
        <v>0</v>
      </c>
      <c r="LW873">
        <v>19.125</v>
      </c>
      <c r="LX873">
        <v>38.458500000000001</v>
      </c>
      <c r="LY873" t="s">
        <v>0</v>
      </c>
      <c r="LZ873">
        <v>6.14</v>
      </c>
      <c r="MA873">
        <v>2.1836000000000002</v>
      </c>
      <c r="MB873" t="s">
        <v>0</v>
      </c>
      <c r="MC873" t="s">
        <v>0</v>
      </c>
      <c r="MD873">
        <v>17.747</v>
      </c>
      <c r="ME873" t="s">
        <v>0</v>
      </c>
      <c r="MF873" t="s">
        <v>0</v>
      </c>
      <c r="MG873" t="s">
        <v>0</v>
      </c>
      <c r="MH873">
        <v>20.291699999999999</v>
      </c>
      <c r="MI873" t="s">
        <v>0</v>
      </c>
      <c r="MJ873" t="s">
        <v>0</v>
      </c>
      <c r="MK873">
        <v>11.0625</v>
      </c>
      <c r="ML873" t="s">
        <v>0</v>
      </c>
      <c r="MM873" t="s">
        <v>0</v>
      </c>
      <c r="MN873">
        <v>19.4375</v>
      </c>
      <c r="MO873" t="s">
        <v>0</v>
      </c>
      <c r="MP873" t="s">
        <v>0</v>
      </c>
      <c r="MQ873" t="s">
        <v>0</v>
      </c>
      <c r="MR873" t="s">
        <v>0</v>
      </c>
      <c r="MS873">
        <v>5.3621999999999996</v>
      </c>
      <c r="MT873">
        <v>5.375</v>
      </c>
      <c r="MU873" t="s">
        <v>0</v>
      </c>
      <c r="MV873" t="s">
        <v>0</v>
      </c>
      <c r="MW873">
        <v>10.611700000000001</v>
      </c>
      <c r="MX873" t="s">
        <v>0</v>
      </c>
      <c r="MY873" t="s">
        <v>0</v>
      </c>
      <c r="MZ873" t="s">
        <v>0</v>
      </c>
      <c r="NA873" t="s">
        <v>0</v>
      </c>
      <c r="NB873">
        <v>13.2003</v>
      </c>
      <c r="NC873">
        <v>17.25</v>
      </c>
      <c r="ND873">
        <v>17.442</v>
      </c>
      <c r="NE873">
        <v>5.875</v>
      </c>
      <c r="NF873" t="s">
        <v>0</v>
      </c>
      <c r="NG873">
        <v>12.2813</v>
      </c>
      <c r="NH873">
        <v>2.6978999999999997</v>
      </c>
      <c r="NI873">
        <v>8.9629999999999992</v>
      </c>
      <c r="NJ873">
        <v>3.8281000000000001</v>
      </c>
      <c r="NK873" t="s">
        <v>0</v>
      </c>
      <c r="NL873">
        <v>11.625</v>
      </c>
      <c r="NM873" t="s">
        <v>0</v>
      </c>
      <c r="NN873" t="s">
        <v>0</v>
      </c>
      <c r="NO873">
        <v>31.5</v>
      </c>
      <c r="NP873" t="s">
        <v>0</v>
      </c>
      <c r="NQ873">
        <v>22</v>
      </c>
      <c r="NR873">
        <v>18.405999999999999</v>
      </c>
      <c r="NS873">
        <v>13.9191</v>
      </c>
      <c r="NT873" t="s">
        <v>0</v>
      </c>
      <c r="NU873" t="s">
        <v>0</v>
      </c>
      <c r="NV873" t="s">
        <v>0</v>
      </c>
      <c r="NW873" t="s">
        <v>0</v>
      </c>
      <c r="NX873">
        <v>28.125</v>
      </c>
      <c r="NY873" t="s">
        <v>0</v>
      </c>
      <c r="NZ873" t="s">
        <v>0</v>
      </c>
      <c r="OA873" t="s">
        <v>0</v>
      </c>
      <c r="OB873" t="s">
        <v>0</v>
      </c>
      <c r="OC873" t="s">
        <v>0</v>
      </c>
      <c r="OD873">
        <v>8.875</v>
      </c>
      <c r="OE873" t="s">
        <v>0</v>
      </c>
      <c r="OF873" t="s">
        <v>0</v>
      </c>
      <c r="OG873" t="s">
        <v>0</v>
      </c>
      <c r="OH873" t="s">
        <v>0</v>
      </c>
      <c r="OI873">
        <v>1.5625</v>
      </c>
      <c r="OJ873">
        <v>2.9630000000000001</v>
      </c>
      <c r="OK873" t="s">
        <v>0</v>
      </c>
      <c r="OL873" t="s">
        <v>0</v>
      </c>
      <c r="OM873" t="s">
        <v>0</v>
      </c>
      <c r="ON873">
        <v>2.0082</v>
      </c>
      <c r="OO873" t="s">
        <v>0</v>
      </c>
      <c r="OP873" t="s">
        <v>0</v>
      </c>
      <c r="OQ873" t="s">
        <v>0</v>
      </c>
      <c r="OR873">
        <v>28.625</v>
      </c>
      <c r="OS873" t="s">
        <v>0</v>
      </c>
      <c r="OT873" t="s">
        <v>0</v>
      </c>
      <c r="OU873">
        <v>1.0864</v>
      </c>
      <c r="OV873" t="s">
        <v>0</v>
      </c>
      <c r="OW873">
        <v>15.813000000000001</v>
      </c>
      <c r="OX873" t="s">
        <v>0</v>
      </c>
      <c r="OY873">
        <v>26.716999999999999</v>
      </c>
      <c r="OZ873">
        <v>14.3467</v>
      </c>
      <c r="PA873" t="s">
        <v>0</v>
      </c>
      <c r="PB873">
        <v>23.75</v>
      </c>
      <c r="PC873" t="s">
        <v>0</v>
      </c>
      <c r="PD873">
        <v>12.9039</v>
      </c>
      <c r="PE873" t="s">
        <v>0</v>
      </c>
      <c r="PF873">
        <v>7.5</v>
      </c>
      <c r="PG873" t="s">
        <v>0</v>
      </c>
      <c r="PH873" t="s">
        <v>0</v>
      </c>
      <c r="PI873" t="s">
        <v>0</v>
      </c>
      <c r="PJ873" t="s">
        <v>0</v>
      </c>
      <c r="PK873" t="s">
        <v>0</v>
      </c>
      <c r="PL873">
        <v>23.25</v>
      </c>
      <c r="PM873" t="s">
        <v>0</v>
      </c>
      <c r="PN873" t="s">
        <v>0</v>
      </c>
      <c r="PO873" t="s">
        <v>0</v>
      </c>
      <c r="PP873">
        <v>6.3437999999999999</v>
      </c>
      <c r="PQ873">
        <v>19.156300000000002</v>
      </c>
      <c r="PR873" t="s">
        <v>0</v>
      </c>
      <c r="PS873" t="s">
        <v>0</v>
      </c>
      <c r="PT873" t="s">
        <v>0</v>
      </c>
      <c r="PU873">
        <v>10.625</v>
      </c>
      <c r="PV873" t="s">
        <v>0</v>
      </c>
      <c r="PW873">
        <v>5.8021000000000003</v>
      </c>
      <c r="PX873">
        <v>3.4218999999999999</v>
      </c>
      <c r="PY873">
        <v>0.96479999999999999</v>
      </c>
      <c r="PZ873">
        <v>14.791</v>
      </c>
      <c r="QA873" t="s">
        <v>0</v>
      </c>
      <c r="QB873" t="s">
        <v>0</v>
      </c>
      <c r="QC873" t="s">
        <v>0</v>
      </c>
      <c r="QD873">
        <v>20.25</v>
      </c>
      <c r="QE873" t="s">
        <v>0</v>
      </c>
      <c r="QF873" t="s">
        <v>0</v>
      </c>
      <c r="QG873" t="s">
        <v>0</v>
      </c>
      <c r="QH873" t="s">
        <v>0</v>
      </c>
      <c r="QI873">
        <v>3.8125</v>
      </c>
      <c r="QJ873">
        <v>11.9688</v>
      </c>
      <c r="QK873" t="s">
        <v>0</v>
      </c>
      <c r="QL873" t="s">
        <v>0</v>
      </c>
      <c r="QM873" t="s">
        <v>0</v>
      </c>
      <c r="QN873">
        <v>12.722099999999999</v>
      </c>
      <c r="QO873">
        <v>1.8593999999999999</v>
      </c>
      <c r="QP873" t="s">
        <v>0</v>
      </c>
      <c r="QQ873">
        <v>3.75</v>
      </c>
      <c r="QR873">
        <v>27.125</v>
      </c>
      <c r="QS873">
        <v>10.656000000000001</v>
      </c>
      <c r="QT873" t="s">
        <v>0</v>
      </c>
      <c r="QU873" t="s">
        <v>0</v>
      </c>
      <c r="QV873">
        <v>4.04</v>
      </c>
      <c r="QW873">
        <v>6.2190000000000003</v>
      </c>
      <c r="QX873" t="s">
        <v>0</v>
      </c>
      <c r="QY873">
        <v>2.3620999999999999</v>
      </c>
      <c r="QZ873">
        <v>5.7062999999999997</v>
      </c>
      <c r="RA873" t="s">
        <v>0</v>
      </c>
      <c r="RB873" t="s">
        <v>0</v>
      </c>
      <c r="RC873">
        <v>14.667</v>
      </c>
      <c r="RD873">
        <v>13.9933</v>
      </c>
      <c r="RE873" t="s">
        <v>0</v>
      </c>
      <c r="RF873" t="s">
        <v>0</v>
      </c>
      <c r="RG873" t="s">
        <v>0</v>
      </c>
      <c r="RH873">
        <v>9.4250000000000007</v>
      </c>
      <c r="RI873">
        <v>23.305</v>
      </c>
      <c r="RJ873" t="s">
        <v>0</v>
      </c>
      <c r="RK873" t="s">
        <v>0</v>
      </c>
      <c r="RL873">
        <v>4.8906000000000001</v>
      </c>
      <c r="RM873">
        <v>2.6875</v>
      </c>
      <c r="RN873">
        <v>13.5625</v>
      </c>
      <c r="RO873">
        <v>24.625</v>
      </c>
      <c r="RP873">
        <v>6.4218999999999999</v>
      </c>
      <c r="RQ873">
        <v>52.875</v>
      </c>
      <c r="RR873" t="s">
        <v>0</v>
      </c>
      <c r="RS873" t="s">
        <v>0</v>
      </c>
      <c r="RT873">
        <v>6.0906000000000002</v>
      </c>
      <c r="RU873">
        <v>13.25</v>
      </c>
      <c r="RV873" t="s">
        <v>0</v>
      </c>
      <c r="RW873" t="s">
        <v>0</v>
      </c>
      <c r="RX873" t="s">
        <v>0</v>
      </c>
      <c r="RY873">
        <v>17.598400000000002</v>
      </c>
      <c r="RZ873" t="s">
        <v>0</v>
      </c>
      <c r="SA873" t="s">
        <v>0</v>
      </c>
      <c r="SB873">
        <v>23</v>
      </c>
      <c r="SC873" t="s">
        <v>0</v>
      </c>
      <c r="SD873">
        <v>16.218800000000002</v>
      </c>
      <c r="SE873" t="s">
        <v>0</v>
      </c>
      <c r="SF873">
        <v>33.371499999999997</v>
      </c>
      <c r="SG873" t="s">
        <v>0</v>
      </c>
      <c r="SH873" t="s">
        <v>0</v>
      </c>
      <c r="SI873" t="s">
        <v>0</v>
      </c>
      <c r="SJ873" t="s">
        <v>0</v>
      </c>
      <c r="SK873" t="s">
        <v>0</v>
      </c>
      <c r="SL873" t="s">
        <v>0</v>
      </c>
      <c r="SM873" t="s">
        <v>0</v>
      </c>
    </row>
    <row r="874" spans="1:507" x14ac:dyDescent="0.3">
      <c r="A874" s="1">
        <v>34095</v>
      </c>
      <c r="B874" t="s">
        <v>0</v>
      </c>
      <c r="C874" t="s">
        <v>0</v>
      </c>
      <c r="D874" t="s">
        <v>0</v>
      </c>
      <c r="E874" t="s">
        <v>0</v>
      </c>
      <c r="F874" t="s">
        <v>0</v>
      </c>
      <c r="G874" t="s">
        <v>0</v>
      </c>
      <c r="H874" t="s">
        <v>0</v>
      </c>
      <c r="I874">
        <v>6.1816000000000004</v>
      </c>
      <c r="J874" t="s">
        <v>0</v>
      </c>
      <c r="K874" t="s">
        <v>0</v>
      </c>
      <c r="L874">
        <v>3.25</v>
      </c>
      <c r="M874">
        <v>10.26</v>
      </c>
      <c r="N874">
        <v>9.8006999999999991</v>
      </c>
      <c r="O874" t="s">
        <v>0</v>
      </c>
      <c r="P874" t="s">
        <v>0</v>
      </c>
      <c r="Q874" t="s">
        <v>0</v>
      </c>
      <c r="R874">
        <v>36.25</v>
      </c>
      <c r="S874" t="s">
        <v>0</v>
      </c>
      <c r="T874">
        <v>2.6333000000000002</v>
      </c>
      <c r="U874" t="s">
        <v>0</v>
      </c>
      <c r="V874">
        <v>232.98699999999999</v>
      </c>
      <c r="W874" t="s">
        <v>0</v>
      </c>
      <c r="X874" t="s">
        <v>0</v>
      </c>
      <c r="Y874">
        <v>8.5</v>
      </c>
      <c r="Z874" t="s">
        <v>0</v>
      </c>
      <c r="AA874" t="s">
        <v>0</v>
      </c>
      <c r="AB874" t="s">
        <v>0</v>
      </c>
      <c r="AC874">
        <v>4.2187999999999999</v>
      </c>
      <c r="AD874" t="s">
        <v>0</v>
      </c>
      <c r="AE874" t="s">
        <v>0</v>
      </c>
      <c r="AF874" t="s">
        <v>0</v>
      </c>
      <c r="AG874" t="s">
        <v>0</v>
      </c>
      <c r="AH874" t="s">
        <v>0</v>
      </c>
      <c r="AI874">
        <v>14.375</v>
      </c>
      <c r="AJ874" t="s">
        <v>0</v>
      </c>
      <c r="AK874" t="s">
        <v>0</v>
      </c>
      <c r="AL874" t="s">
        <v>0</v>
      </c>
      <c r="AM874" t="s">
        <v>0</v>
      </c>
      <c r="AN874" t="s">
        <v>0</v>
      </c>
      <c r="AO874" t="s">
        <v>0</v>
      </c>
      <c r="AP874" t="s">
        <v>0</v>
      </c>
      <c r="AQ874" t="s">
        <v>0</v>
      </c>
      <c r="AR874">
        <v>16.184999999999999</v>
      </c>
      <c r="AS874" t="s">
        <v>0</v>
      </c>
      <c r="AT874">
        <v>11.526</v>
      </c>
      <c r="AU874">
        <v>19.9346</v>
      </c>
      <c r="AV874" t="s">
        <v>0</v>
      </c>
      <c r="AW874" t="s">
        <v>0</v>
      </c>
      <c r="AX874" t="s">
        <v>0</v>
      </c>
      <c r="AY874" t="s">
        <v>0</v>
      </c>
      <c r="AZ874">
        <v>18.416699999999999</v>
      </c>
      <c r="BA874" t="s">
        <v>0</v>
      </c>
      <c r="BB874" t="s">
        <v>0</v>
      </c>
      <c r="BC874" t="s">
        <v>0</v>
      </c>
      <c r="BD874">
        <v>15.25</v>
      </c>
      <c r="BE874" t="s">
        <v>0</v>
      </c>
      <c r="BF874">
        <v>7.2842000000000002</v>
      </c>
      <c r="BG874">
        <v>21.062999999999999</v>
      </c>
      <c r="BH874">
        <v>19.75</v>
      </c>
      <c r="BI874">
        <v>12.3125</v>
      </c>
      <c r="BJ874">
        <v>7.2165999999999997</v>
      </c>
      <c r="BK874">
        <v>1.5185</v>
      </c>
      <c r="BL874">
        <v>9.0630000000000006</v>
      </c>
      <c r="BM874">
        <v>3.8889</v>
      </c>
      <c r="BN874">
        <v>2.8843999999999999</v>
      </c>
      <c r="BO874" t="s">
        <v>0</v>
      </c>
      <c r="BP874">
        <v>6.9893000000000001</v>
      </c>
      <c r="BQ874" t="s">
        <v>0</v>
      </c>
      <c r="BR874">
        <v>26.75</v>
      </c>
      <c r="BS874" t="s">
        <v>0</v>
      </c>
      <c r="BT874">
        <v>1.9922</v>
      </c>
      <c r="BU874">
        <v>14.3361</v>
      </c>
      <c r="BV874" t="s">
        <v>0</v>
      </c>
      <c r="BW874" t="s">
        <v>0</v>
      </c>
      <c r="BX874">
        <v>3.7187999999999999</v>
      </c>
      <c r="BY874" t="s">
        <v>0</v>
      </c>
      <c r="BZ874" t="s">
        <v>0</v>
      </c>
      <c r="CA874">
        <v>52.120199999999997</v>
      </c>
      <c r="CB874">
        <v>9.8240999999999996</v>
      </c>
      <c r="CC874" t="s">
        <v>0</v>
      </c>
      <c r="CD874">
        <v>8.5625</v>
      </c>
      <c r="CE874">
        <v>10.375</v>
      </c>
      <c r="CF874" t="s">
        <v>0</v>
      </c>
      <c r="CG874" t="s">
        <v>0</v>
      </c>
      <c r="CH874" t="s">
        <v>0</v>
      </c>
      <c r="CI874">
        <v>8.6875</v>
      </c>
      <c r="CJ874">
        <v>2</v>
      </c>
      <c r="CK874" t="s">
        <v>0</v>
      </c>
      <c r="CL874" t="s">
        <v>0</v>
      </c>
      <c r="CM874" t="s">
        <v>0</v>
      </c>
      <c r="CN874" t="s">
        <v>0</v>
      </c>
      <c r="CO874" t="s">
        <v>0</v>
      </c>
      <c r="CP874">
        <v>2.6042000000000001</v>
      </c>
      <c r="CQ874" t="s">
        <v>0</v>
      </c>
      <c r="CR874" t="s">
        <v>0</v>
      </c>
      <c r="CS874">
        <v>6.8333000000000004</v>
      </c>
      <c r="CT874" t="s">
        <v>0</v>
      </c>
      <c r="CU874">
        <v>7.5156000000000001</v>
      </c>
      <c r="CV874">
        <v>12.188000000000001</v>
      </c>
      <c r="CW874">
        <v>19.833300000000001</v>
      </c>
      <c r="CX874" t="s">
        <v>0</v>
      </c>
      <c r="CY874" t="s">
        <v>0</v>
      </c>
      <c r="CZ874" t="s">
        <v>0</v>
      </c>
      <c r="DA874">
        <v>11.188000000000001</v>
      </c>
      <c r="DB874">
        <v>22.75</v>
      </c>
      <c r="DC874" t="s">
        <v>0</v>
      </c>
      <c r="DD874">
        <v>19.143899999999999</v>
      </c>
      <c r="DE874" t="s">
        <v>0</v>
      </c>
      <c r="DF874">
        <v>1.9271</v>
      </c>
      <c r="DG874">
        <v>0.60929999999999995</v>
      </c>
      <c r="DH874">
        <v>11.1966</v>
      </c>
      <c r="DI874" t="s">
        <v>0</v>
      </c>
      <c r="DJ874" t="s">
        <v>0</v>
      </c>
      <c r="DK874">
        <v>19.021699999999999</v>
      </c>
      <c r="DL874" t="s">
        <v>0</v>
      </c>
      <c r="DM874" t="s">
        <v>0</v>
      </c>
      <c r="DN874" t="s">
        <v>0</v>
      </c>
      <c r="DO874" t="s">
        <v>0</v>
      </c>
      <c r="DP874">
        <v>6.0728999999999997</v>
      </c>
      <c r="DQ874" t="s">
        <v>0</v>
      </c>
      <c r="DR874">
        <v>13.9444</v>
      </c>
      <c r="DS874" t="s">
        <v>0</v>
      </c>
      <c r="DT874" t="s">
        <v>0</v>
      </c>
      <c r="DU874" t="s">
        <v>0</v>
      </c>
      <c r="DV874">
        <v>9.9474999999999998</v>
      </c>
      <c r="DW874">
        <v>21.6875</v>
      </c>
      <c r="DX874" t="s">
        <v>0</v>
      </c>
      <c r="DY874">
        <v>22.125</v>
      </c>
      <c r="DZ874" t="s">
        <v>0</v>
      </c>
      <c r="EA874">
        <v>25.7883</v>
      </c>
      <c r="EB874">
        <v>9.6667000000000005</v>
      </c>
      <c r="EC874" t="s">
        <v>0</v>
      </c>
      <c r="ED874" t="s">
        <v>0</v>
      </c>
      <c r="EE874" t="s">
        <v>0</v>
      </c>
      <c r="EF874" t="s">
        <v>0</v>
      </c>
      <c r="EG874">
        <v>1.4624999999999999</v>
      </c>
      <c r="EH874">
        <v>12.662699999999999</v>
      </c>
      <c r="EI874" t="s">
        <v>0</v>
      </c>
      <c r="EJ874" t="s">
        <v>0</v>
      </c>
      <c r="EK874" t="s">
        <v>0</v>
      </c>
      <c r="EL874" t="s">
        <v>0</v>
      </c>
      <c r="EM874" t="s">
        <v>0</v>
      </c>
      <c r="EN874">
        <v>7.9512999999999998</v>
      </c>
      <c r="EO874" t="s">
        <v>0</v>
      </c>
      <c r="EP874">
        <v>10.4998</v>
      </c>
      <c r="EQ874" t="s">
        <v>0</v>
      </c>
      <c r="ER874">
        <v>35.125</v>
      </c>
      <c r="ES874">
        <v>34.604799999999997</v>
      </c>
      <c r="ET874" t="s">
        <v>0</v>
      </c>
      <c r="EU874" t="s">
        <v>0</v>
      </c>
      <c r="EV874" t="s">
        <v>0</v>
      </c>
      <c r="EW874" t="s">
        <v>0</v>
      </c>
      <c r="EX874" t="s">
        <v>0</v>
      </c>
      <c r="EY874">
        <v>4.6093999999999999</v>
      </c>
      <c r="EZ874">
        <v>35.75</v>
      </c>
      <c r="FA874">
        <v>5.0199999999999996</v>
      </c>
      <c r="FB874">
        <v>24.375</v>
      </c>
      <c r="FC874" t="s">
        <v>0</v>
      </c>
      <c r="FD874" t="s">
        <v>0</v>
      </c>
      <c r="FE874">
        <v>14.6563</v>
      </c>
      <c r="FF874">
        <v>4.9375</v>
      </c>
      <c r="FG874" t="s">
        <v>0</v>
      </c>
      <c r="FH874" t="s">
        <v>0</v>
      </c>
      <c r="FI874">
        <v>28</v>
      </c>
      <c r="FJ874" t="s">
        <v>0</v>
      </c>
      <c r="FK874" t="s">
        <v>0</v>
      </c>
      <c r="FL874">
        <v>9.5582999999999991</v>
      </c>
      <c r="FM874">
        <v>34.875</v>
      </c>
      <c r="FN874">
        <v>35.875</v>
      </c>
      <c r="FO874" t="s">
        <v>0</v>
      </c>
      <c r="FP874">
        <v>14.8125</v>
      </c>
      <c r="FQ874" t="s">
        <v>0</v>
      </c>
      <c r="FR874" t="s">
        <v>0</v>
      </c>
      <c r="FS874" t="s">
        <v>0</v>
      </c>
      <c r="FT874">
        <v>17.7837</v>
      </c>
      <c r="FU874" t="s">
        <v>0</v>
      </c>
      <c r="FV874" t="s">
        <v>0</v>
      </c>
      <c r="FW874" t="s">
        <v>0</v>
      </c>
      <c r="FX874" t="s">
        <v>0</v>
      </c>
      <c r="FY874" t="s">
        <v>0</v>
      </c>
      <c r="FZ874">
        <v>12.25</v>
      </c>
      <c r="GA874" t="s">
        <v>0</v>
      </c>
      <c r="GB874" t="s">
        <v>0</v>
      </c>
      <c r="GC874" t="s">
        <v>0</v>
      </c>
      <c r="GD874" t="s">
        <v>0</v>
      </c>
      <c r="GE874" t="s">
        <v>0</v>
      </c>
      <c r="GF874" t="s">
        <v>0</v>
      </c>
      <c r="GG874" t="s">
        <v>0</v>
      </c>
      <c r="GH874" t="s">
        <v>0</v>
      </c>
      <c r="GI874">
        <v>5.2019000000000002</v>
      </c>
      <c r="GJ874" t="s">
        <v>0</v>
      </c>
      <c r="GK874" t="s">
        <v>0</v>
      </c>
      <c r="GL874" t="s">
        <v>0</v>
      </c>
      <c r="GM874">
        <v>26.75</v>
      </c>
      <c r="GN874" t="s">
        <v>0</v>
      </c>
      <c r="GO874" t="s">
        <v>0</v>
      </c>
      <c r="GP874" t="s">
        <v>0</v>
      </c>
      <c r="GQ874">
        <v>11.984</v>
      </c>
      <c r="GR874">
        <v>7.4897999999999998</v>
      </c>
      <c r="GS874" t="s">
        <v>0</v>
      </c>
      <c r="GT874">
        <v>13.7967</v>
      </c>
      <c r="GU874">
        <v>10.7666</v>
      </c>
      <c r="GV874">
        <v>9.8350000000000009</v>
      </c>
      <c r="GW874" t="s">
        <v>0</v>
      </c>
      <c r="GX874" t="s">
        <v>0</v>
      </c>
      <c r="GY874" t="s">
        <v>0</v>
      </c>
      <c r="GZ874">
        <v>24.083300000000001</v>
      </c>
      <c r="HA874" t="s">
        <v>0</v>
      </c>
      <c r="HB874">
        <v>4.8148</v>
      </c>
      <c r="HC874" t="s">
        <v>0</v>
      </c>
      <c r="HD874" t="s">
        <v>0</v>
      </c>
      <c r="HE874">
        <v>31.25</v>
      </c>
      <c r="HF874">
        <v>9.3811999999999998</v>
      </c>
      <c r="HG874" t="s">
        <v>0</v>
      </c>
      <c r="HH874" t="s">
        <v>0</v>
      </c>
      <c r="HI874" t="s">
        <v>0</v>
      </c>
      <c r="HJ874" t="s">
        <v>0</v>
      </c>
      <c r="HK874">
        <v>9.75</v>
      </c>
      <c r="HL874">
        <v>18.208300000000001</v>
      </c>
      <c r="HM874" t="s">
        <v>0</v>
      </c>
      <c r="HN874" t="s">
        <v>0</v>
      </c>
      <c r="HO874" t="s">
        <v>0</v>
      </c>
      <c r="HP874" t="s">
        <v>0</v>
      </c>
      <c r="HQ874">
        <v>4.4687999999999999</v>
      </c>
      <c r="HR874" t="s">
        <v>0</v>
      </c>
      <c r="HS874">
        <v>15.291499999999999</v>
      </c>
      <c r="HT874">
        <v>5.8116000000000003</v>
      </c>
      <c r="HU874" t="s">
        <v>0</v>
      </c>
      <c r="HV874">
        <v>3.4157000000000002</v>
      </c>
      <c r="HW874">
        <v>8.5937999999999999</v>
      </c>
      <c r="HX874">
        <v>2.7656000000000001</v>
      </c>
      <c r="HY874" t="s">
        <v>0</v>
      </c>
      <c r="HZ874">
        <v>7.5487000000000002</v>
      </c>
      <c r="IA874">
        <v>13.3125</v>
      </c>
      <c r="IB874">
        <v>9.875</v>
      </c>
      <c r="IC874">
        <v>12.0625</v>
      </c>
      <c r="ID874" t="s">
        <v>0</v>
      </c>
      <c r="IE874" t="s">
        <v>0</v>
      </c>
      <c r="IF874">
        <v>5.2099000000000002</v>
      </c>
      <c r="IG874">
        <v>38.292000000000002</v>
      </c>
      <c r="IH874" t="s">
        <v>0</v>
      </c>
      <c r="II874" t="s">
        <v>0</v>
      </c>
      <c r="IJ874" t="s">
        <v>0</v>
      </c>
      <c r="IK874" t="s">
        <v>0</v>
      </c>
      <c r="IL874" t="s">
        <v>0</v>
      </c>
      <c r="IM874">
        <v>32.040199999999999</v>
      </c>
      <c r="IN874">
        <v>9.375</v>
      </c>
      <c r="IO874" t="s">
        <v>0</v>
      </c>
      <c r="IP874" t="s">
        <v>0</v>
      </c>
      <c r="IQ874" t="s">
        <v>0</v>
      </c>
      <c r="IR874" t="s">
        <v>0</v>
      </c>
      <c r="IS874" t="s">
        <v>0</v>
      </c>
      <c r="IT874" t="s">
        <v>0</v>
      </c>
      <c r="IU874">
        <v>8.7187999999999999</v>
      </c>
      <c r="IV874" t="s">
        <v>0</v>
      </c>
      <c r="IW874">
        <v>6.0937999999999999</v>
      </c>
      <c r="IX874" t="s">
        <v>0</v>
      </c>
      <c r="IY874">
        <v>3.8592</v>
      </c>
      <c r="IZ874" t="s">
        <v>0</v>
      </c>
      <c r="JA874">
        <v>10.9063</v>
      </c>
      <c r="JB874" t="s">
        <v>0</v>
      </c>
      <c r="JC874">
        <v>12.625</v>
      </c>
      <c r="JD874" t="s">
        <v>0</v>
      </c>
      <c r="JE874">
        <v>29.5</v>
      </c>
      <c r="JF874">
        <v>19.25</v>
      </c>
      <c r="JG874" t="s">
        <v>0</v>
      </c>
      <c r="JH874" t="s">
        <v>0</v>
      </c>
      <c r="JI874">
        <v>7.4443999999999999</v>
      </c>
      <c r="JJ874" t="s">
        <v>0</v>
      </c>
      <c r="JK874">
        <v>23.498699999999999</v>
      </c>
      <c r="JL874" t="s">
        <v>0</v>
      </c>
      <c r="JM874" t="s">
        <v>0</v>
      </c>
      <c r="JN874">
        <v>9.7187999999999999</v>
      </c>
      <c r="JO874">
        <v>2.2656000000000001</v>
      </c>
      <c r="JP874">
        <v>4.8281000000000001</v>
      </c>
      <c r="JQ874">
        <v>0.72309999999999997</v>
      </c>
      <c r="JR874">
        <v>8.1770999999999994</v>
      </c>
      <c r="JS874">
        <v>10.3126</v>
      </c>
      <c r="JT874" t="s">
        <v>0</v>
      </c>
      <c r="JU874">
        <v>9.0312999999999999</v>
      </c>
      <c r="JV874">
        <v>3.7351000000000001</v>
      </c>
      <c r="JW874" t="s">
        <v>0</v>
      </c>
      <c r="JX874">
        <v>7.7511000000000001</v>
      </c>
      <c r="JY874">
        <v>7.5625</v>
      </c>
      <c r="JZ874" t="s">
        <v>0</v>
      </c>
      <c r="KA874">
        <v>12.875</v>
      </c>
      <c r="KB874" t="s">
        <v>0</v>
      </c>
      <c r="KC874">
        <v>19.75</v>
      </c>
      <c r="KD874">
        <v>17.625</v>
      </c>
      <c r="KE874">
        <v>1.9375</v>
      </c>
      <c r="KF874" t="s">
        <v>0</v>
      </c>
      <c r="KG874">
        <v>5.0534999999999997</v>
      </c>
      <c r="KH874" t="s">
        <v>0</v>
      </c>
      <c r="KI874" t="s">
        <v>0</v>
      </c>
      <c r="KJ874" t="s">
        <v>0</v>
      </c>
      <c r="KK874" t="s">
        <v>0</v>
      </c>
      <c r="KL874">
        <v>9.8125</v>
      </c>
      <c r="KM874" t="s">
        <v>0</v>
      </c>
      <c r="KN874" t="s">
        <v>0</v>
      </c>
      <c r="KO874" t="s">
        <v>0</v>
      </c>
      <c r="KP874">
        <v>14.3369</v>
      </c>
      <c r="KQ874">
        <v>12.218999999999999</v>
      </c>
      <c r="KR874" t="s">
        <v>0</v>
      </c>
      <c r="KS874" t="s">
        <v>0</v>
      </c>
      <c r="KT874" t="s">
        <v>0</v>
      </c>
      <c r="KU874" t="s">
        <v>0</v>
      </c>
      <c r="KV874">
        <v>4.2108999999999996</v>
      </c>
      <c r="KW874" t="s">
        <v>0</v>
      </c>
      <c r="KX874">
        <v>7.625</v>
      </c>
      <c r="KY874" t="s">
        <v>0</v>
      </c>
      <c r="KZ874" t="s">
        <v>0</v>
      </c>
      <c r="LA874" t="s">
        <v>0</v>
      </c>
      <c r="LB874" t="s">
        <v>0</v>
      </c>
      <c r="LC874">
        <v>15.208299999999999</v>
      </c>
      <c r="LD874">
        <v>27.515999999999998</v>
      </c>
      <c r="LE874" t="s">
        <v>0</v>
      </c>
      <c r="LF874">
        <v>3.7805</v>
      </c>
      <c r="LG874" t="s">
        <v>0</v>
      </c>
      <c r="LH874" t="s">
        <v>0</v>
      </c>
      <c r="LI874">
        <v>17.805199999999999</v>
      </c>
      <c r="LJ874">
        <v>5.8809000000000005</v>
      </c>
      <c r="LK874">
        <v>7.5488999999999997</v>
      </c>
      <c r="LL874" t="s">
        <v>0</v>
      </c>
      <c r="LM874" t="s">
        <v>0</v>
      </c>
      <c r="LN874">
        <v>46.812899999999999</v>
      </c>
      <c r="LO874" t="s">
        <v>0</v>
      </c>
      <c r="LP874" t="s">
        <v>0</v>
      </c>
      <c r="LQ874">
        <v>2.4500000000000002</v>
      </c>
      <c r="LR874" t="s">
        <v>0</v>
      </c>
      <c r="LS874">
        <v>8.3332999999999995</v>
      </c>
      <c r="LT874">
        <v>5.5937999999999999</v>
      </c>
      <c r="LU874" t="s">
        <v>0</v>
      </c>
      <c r="LV874" t="s">
        <v>0</v>
      </c>
      <c r="LW874">
        <v>19.125</v>
      </c>
      <c r="LX874">
        <v>39.860599999999998</v>
      </c>
      <c r="LY874" t="s">
        <v>0</v>
      </c>
      <c r="LZ874">
        <v>6.0909000000000004</v>
      </c>
      <c r="MA874">
        <v>2.1640999999999999</v>
      </c>
      <c r="MB874" t="s">
        <v>0</v>
      </c>
      <c r="MC874" t="s">
        <v>0</v>
      </c>
      <c r="MD874">
        <v>17.52</v>
      </c>
      <c r="ME874" t="s">
        <v>0</v>
      </c>
      <c r="MF874" t="s">
        <v>0</v>
      </c>
      <c r="MG874" t="s">
        <v>0</v>
      </c>
      <c r="MH874">
        <v>20.333300000000001</v>
      </c>
      <c r="MI874" t="s">
        <v>0</v>
      </c>
      <c r="MJ874" t="s">
        <v>0</v>
      </c>
      <c r="MK874">
        <v>11.078099999999999</v>
      </c>
      <c r="ML874" t="s">
        <v>0</v>
      </c>
      <c r="MM874" t="s">
        <v>0</v>
      </c>
      <c r="MN874">
        <v>19.5625</v>
      </c>
      <c r="MO874" t="s">
        <v>0</v>
      </c>
      <c r="MP874" t="s">
        <v>0</v>
      </c>
      <c r="MQ874" t="s">
        <v>0</v>
      </c>
      <c r="MR874" t="s">
        <v>0</v>
      </c>
      <c r="MS874">
        <v>5.3075000000000001</v>
      </c>
      <c r="MT874">
        <v>5.375</v>
      </c>
      <c r="MU874" t="s">
        <v>0</v>
      </c>
      <c r="MV874" t="s">
        <v>0</v>
      </c>
      <c r="MW874">
        <v>10.6716</v>
      </c>
      <c r="MX874" t="s">
        <v>0</v>
      </c>
      <c r="MY874" t="s">
        <v>0</v>
      </c>
      <c r="MZ874" t="s">
        <v>0</v>
      </c>
      <c r="NA874" t="s">
        <v>0</v>
      </c>
      <c r="NB874">
        <v>13.257199999999999</v>
      </c>
      <c r="NC874">
        <v>17.125</v>
      </c>
      <c r="ND874">
        <v>17.152999999999999</v>
      </c>
      <c r="NE874">
        <v>5.7708000000000004</v>
      </c>
      <c r="NF874" t="s">
        <v>0</v>
      </c>
      <c r="NG874">
        <v>12</v>
      </c>
      <c r="NH874">
        <v>2.6771000000000003</v>
      </c>
      <c r="NI874">
        <v>9.0370000000000008</v>
      </c>
      <c r="NJ874">
        <v>3.7812999999999999</v>
      </c>
      <c r="NK874" t="s">
        <v>0</v>
      </c>
      <c r="NL874">
        <v>11.5</v>
      </c>
      <c r="NM874" t="s">
        <v>0</v>
      </c>
      <c r="NN874" t="s">
        <v>0</v>
      </c>
      <c r="NO874">
        <v>31.625</v>
      </c>
      <c r="NP874" t="s">
        <v>0</v>
      </c>
      <c r="NQ874">
        <v>22</v>
      </c>
      <c r="NR874">
        <v>18.344000000000001</v>
      </c>
      <c r="NS874">
        <v>13.9191</v>
      </c>
      <c r="NT874" t="s">
        <v>0</v>
      </c>
      <c r="NU874" t="s">
        <v>0</v>
      </c>
      <c r="NV874" t="s">
        <v>0</v>
      </c>
      <c r="NW874" t="s">
        <v>0</v>
      </c>
      <c r="NX874">
        <v>28.25</v>
      </c>
      <c r="NY874" t="s">
        <v>0</v>
      </c>
      <c r="NZ874" t="s">
        <v>0</v>
      </c>
      <c r="OA874" t="s">
        <v>0</v>
      </c>
      <c r="OB874" t="s">
        <v>0</v>
      </c>
      <c r="OC874" t="s">
        <v>0</v>
      </c>
      <c r="OD874">
        <v>8.8125</v>
      </c>
      <c r="OE874" t="s">
        <v>0</v>
      </c>
      <c r="OF874" t="s">
        <v>0</v>
      </c>
      <c r="OG874" t="s">
        <v>0</v>
      </c>
      <c r="OH874" t="s">
        <v>0</v>
      </c>
      <c r="OI874">
        <v>1.5625</v>
      </c>
      <c r="OJ874">
        <v>2.9958999999999998</v>
      </c>
      <c r="OK874" t="s">
        <v>0</v>
      </c>
      <c r="OL874" t="s">
        <v>0</v>
      </c>
      <c r="OM874" t="s">
        <v>0</v>
      </c>
      <c r="ON874">
        <v>2.0082</v>
      </c>
      <c r="OO874" t="s">
        <v>0</v>
      </c>
      <c r="OP874" t="s">
        <v>0</v>
      </c>
      <c r="OQ874" t="s">
        <v>0</v>
      </c>
      <c r="OR874">
        <v>28.75</v>
      </c>
      <c r="OS874" t="s">
        <v>0</v>
      </c>
      <c r="OT874" t="s">
        <v>0</v>
      </c>
      <c r="OU874">
        <v>1.0823</v>
      </c>
      <c r="OV874" t="s">
        <v>0</v>
      </c>
      <c r="OW874">
        <v>15.938000000000001</v>
      </c>
      <c r="OX874" t="s">
        <v>0</v>
      </c>
      <c r="OY874">
        <v>26.055</v>
      </c>
      <c r="OZ874">
        <v>14.2628</v>
      </c>
      <c r="PA874" t="s">
        <v>0</v>
      </c>
      <c r="PB874">
        <v>24.332999999999998</v>
      </c>
      <c r="PC874" t="s">
        <v>0</v>
      </c>
      <c r="PD874">
        <v>12.7516</v>
      </c>
      <c r="PE874" t="s">
        <v>0</v>
      </c>
      <c r="PF874">
        <v>7.4059999999999997</v>
      </c>
      <c r="PG874" t="s">
        <v>0</v>
      </c>
      <c r="PH874" t="s">
        <v>0</v>
      </c>
      <c r="PI874" t="s">
        <v>0</v>
      </c>
      <c r="PJ874" t="s">
        <v>0</v>
      </c>
      <c r="PK874" t="s">
        <v>0</v>
      </c>
      <c r="PL874">
        <v>23.125</v>
      </c>
      <c r="PM874" t="s">
        <v>0</v>
      </c>
      <c r="PN874" t="s">
        <v>0</v>
      </c>
      <c r="PO874" t="s">
        <v>0</v>
      </c>
      <c r="PP874">
        <v>6.25</v>
      </c>
      <c r="PQ874">
        <v>18.906300000000002</v>
      </c>
      <c r="PR874" t="s">
        <v>0</v>
      </c>
      <c r="PS874" t="s">
        <v>0</v>
      </c>
      <c r="PT874" t="s">
        <v>0</v>
      </c>
      <c r="PU874">
        <v>10.6875</v>
      </c>
      <c r="PV874" t="s">
        <v>0</v>
      </c>
      <c r="PW874">
        <v>5.8333000000000004</v>
      </c>
      <c r="PX874">
        <v>3.3906000000000001</v>
      </c>
      <c r="PY874">
        <v>0.99609999999999999</v>
      </c>
      <c r="PZ874">
        <v>14.759</v>
      </c>
      <c r="QA874" t="s">
        <v>0</v>
      </c>
      <c r="QB874" t="s">
        <v>0</v>
      </c>
      <c r="QC874" t="s">
        <v>0</v>
      </c>
      <c r="QD874">
        <v>20.437999999999999</v>
      </c>
      <c r="QE874" t="s">
        <v>0</v>
      </c>
      <c r="QF874" t="s">
        <v>0</v>
      </c>
      <c r="QG874" t="s">
        <v>0</v>
      </c>
      <c r="QH874" t="s">
        <v>0</v>
      </c>
      <c r="QI874">
        <v>3.8125</v>
      </c>
      <c r="QJ874">
        <v>11.9063</v>
      </c>
      <c r="QK874" t="s">
        <v>0</v>
      </c>
      <c r="QL874" t="s">
        <v>0</v>
      </c>
      <c r="QM874" t="s">
        <v>0</v>
      </c>
      <c r="QN874">
        <v>13.069100000000001</v>
      </c>
      <c r="QO874">
        <v>1.8281000000000001</v>
      </c>
      <c r="QP874" t="s">
        <v>0</v>
      </c>
      <c r="QQ874">
        <v>3.5310000000000001</v>
      </c>
      <c r="QR874">
        <v>27.0625</v>
      </c>
      <c r="QS874">
        <v>10.613899999999999</v>
      </c>
      <c r="QT874" t="s">
        <v>0</v>
      </c>
      <c r="QU874" t="s">
        <v>0</v>
      </c>
      <c r="QV874">
        <v>4.0537000000000001</v>
      </c>
      <c r="QW874">
        <v>6.391</v>
      </c>
      <c r="QX874" t="s">
        <v>0</v>
      </c>
      <c r="QY874">
        <v>2.3304999999999998</v>
      </c>
      <c r="QZ874">
        <v>5.6622000000000003</v>
      </c>
      <c r="RA874" t="s">
        <v>0</v>
      </c>
      <c r="RB874" t="s">
        <v>0</v>
      </c>
      <c r="RC874">
        <v>14.583</v>
      </c>
      <c r="RD874">
        <v>13.9064</v>
      </c>
      <c r="RE874" t="s">
        <v>0</v>
      </c>
      <c r="RF874" t="s">
        <v>0</v>
      </c>
      <c r="RG874" t="s">
        <v>0</v>
      </c>
      <c r="RH874">
        <v>9.7806999999999995</v>
      </c>
      <c r="RI874">
        <v>23.417000000000002</v>
      </c>
      <c r="RJ874" t="s">
        <v>0</v>
      </c>
      <c r="RK874" t="s">
        <v>0</v>
      </c>
      <c r="RL874">
        <v>4.8593999999999999</v>
      </c>
      <c r="RM874">
        <v>2.6875</v>
      </c>
      <c r="RN874">
        <v>13.875</v>
      </c>
      <c r="RO874">
        <v>24.5</v>
      </c>
      <c r="RP874">
        <v>6.2656000000000001</v>
      </c>
      <c r="RQ874">
        <v>53.125</v>
      </c>
      <c r="RR874" t="s">
        <v>0</v>
      </c>
      <c r="RS874" t="s">
        <v>0</v>
      </c>
      <c r="RT874">
        <v>6.1219000000000001</v>
      </c>
      <c r="RU874">
        <v>13.3125</v>
      </c>
      <c r="RV874" t="s">
        <v>0</v>
      </c>
      <c r="RW874" t="s">
        <v>0</v>
      </c>
      <c r="RX874" t="s">
        <v>0</v>
      </c>
      <c r="RY874">
        <v>17.444900000000001</v>
      </c>
      <c r="RZ874" t="s">
        <v>0</v>
      </c>
      <c r="SA874" t="s">
        <v>0</v>
      </c>
      <c r="SB874">
        <v>22.9375</v>
      </c>
      <c r="SC874" t="s">
        <v>0</v>
      </c>
      <c r="SD874">
        <v>16.343800000000002</v>
      </c>
      <c r="SE874" t="s">
        <v>0</v>
      </c>
      <c r="SF874">
        <v>32.877499999999998</v>
      </c>
      <c r="SG874" t="s">
        <v>0</v>
      </c>
      <c r="SH874" t="s">
        <v>0</v>
      </c>
      <c r="SI874" t="s">
        <v>0</v>
      </c>
      <c r="SJ874" t="s">
        <v>0</v>
      </c>
      <c r="SK874" t="s">
        <v>0</v>
      </c>
      <c r="SL874" t="s">
        <v>0</v>
      </c>
      <c r="SM874" t="s">
        <v>0</v>
      </c>
    </row>
    <row r="875" spans="1:507" x14ac:dyDescent="0.3">
      <c r="A875" s="1">
        <v>34096</v>
      </c>
      <c r="B875" t="s">
        <v>0</v>
      </c>
      <c r="C875" t="s">
        <v>0</v>
      </c>
      <c r="D875" t="s">
        <v>0</v>
      </c>
      <c r="E875" t="s">
        <v>0</v>
      </c>
      <c r="F875" t="s">
        <v>0</v>
      </c>
      <c r="G875" t="s">
        <v>0</v>
      </c>
      <c r="H875" t="s">
        <v>0</v>
      </c>
      <c r="I875">
        <v>6.1816000000000004</v>
      </c>
      <c r="J875" t="s">
        <v>0</v>
      </c>
      <c r="K875" t="s">
        <v>0</v>
      </c>
      <c r="L875">
        <v>3.2292000000000001</v>
      </c>
      <c r="M875">
        <v>10.206300000000001</v>
      </c>
      <c r="N875">
        <v>9.7269000000000005</v>
      </c>
      <c r="O875" t="s">
        <v>0</v>
      </c>
      <c r="P875" t="s">
        <v>0</v>
      </c>
      <c r="Q875" t="s">
        <v>0</v>
      </c>
      <c r="R875">
        <v>35.75</v>
      </c>
      <c r="S875" t="s">
        <v>0</v>
      </c>
      <c r="T875">
        <v>2.6166999999999998</v>
      </c>
      <c r="U875" t="s">
        <v>0</v>
      </c>
      <c r="V875">
        <v>228.5744</v>
      </c>
      <c r="W875" t="s">
        <v>0</v>
      </c>
      <c r="X875" t="s">
        <v>0</v>
      </c>
      <c r="Y875">
        <v>8.5</v>
      </c>
      <c r="Z875" t="s">
        <v>0</v>
      </c>
      <c r="AA875" t="s">
        <v>0</v>
      </c>
      <c r="AB875" t="s">
        <v>0</v>
      </c>
      <c r="AC875">
        <v>4.1875</v>
      </c>
      <c r="AD875" t="s">
        <v>0</v>
      </c>
      <c r="AE875" t="s">
        <v>0</v>
      </c>
      <c r="AF875" t="s">
        <v>0</v>
      </c>
      <c r="AG875" t="s">
        <v>0</v>
      </c>
      <c r="AH875" t="s">
        <v>0</v>
      </c>
      <c r="AI875">
        <v>14.75</v>
      </c>
      <c r="AJ875" t="s">
        <v>0</v>
      </c>
      <c r="AK875" t="s">
        <v>0</v>
      </c>
      <c r="AL875" t="s">
        <v>0</v>
      </c>
      <c r="AM875" t="s">
        <v>0</v>
      </c>
      <c r="AN875" t="s">
        <v>0</v>
      </c>
      <c r="AO875" t="s">
        <v>0</v>
      </c>
      <c r="AP875" t="s">
        <v>0</v>
      </c>
      <c r="AQ875" t="s">
        <v>0</v>
      </c>
      <c r="AR875">
        <v>16.148</v>
      </c>
      <c r="AS875" t="s">
        <v>0</v>
      </c>
      <c r="AT875">
        <v>11.526</v>
      </c>
      <c r="AU875">
        <v>20.0502</v>
      </c>
      <c r="AV875" t="s">
        <v>0</v>
      </c>
      <c r="AW875" t="s">
        <v>0</v>
      </c>
      <c r="AX875" t="s">
        <v>0</v>
      </c>
      <c r="AY875" t="s">
        <v>0</v>
      </c>
      <c r="AZ875">
        <v>18.333300000000001</v>
      </c>
      <c r="BA875" t="s">
        <v>0</v>
      </c>
      <c r="BB875" t="s">
        <v>0</v>
      </c>
      <c r="BC875" t="s">
        <v>0</v>
      </c>
      <c r="BD875">
        <v>15.1875</v>
      </c>
      <c r="BE875" t="s">
        <v>0</v>
      </c>
      <c r="BF875">
        <v>7.1245000000000003</v>
      </c>
      <c r="BG875">
        <v>20.875</v>
      </c>
      <c r="BH875">
        <v>19.437999999999999</v>
      </c>
      <c r="BI875">
        <v>12.1563</v>
      </c>
      <c r="BJ875">
        <v>7.0959000000000003</v>
      </c>
      <c r="BK875">
        <v>1.4815</v>
      </c>
      <c r="BL875">
        <v>9.0939999999999994</v>
      </c>
      <c r="BM875">
        <v>3.8611</v>
      </c>
      <c r="BN875">
        <v>2.8532999999999999</v>
      </c>
      <c r="BO875" t="s">
        <v>0</v>
      </c>
      <c r="BP875">
        <v>6.9230999999999998</v>
      </c>
      <c r="BQ875" t="s">
        <v>0</v>
      </c>
      <c r="BR875">
        <v>27</v>
      </c>
      <c r="BS875" t="s">
        <v>0</v>
      </c>
      <c r="BT875">
        <v>1.9609000000000001</v>
      </c>
      <c r="BU875">
        <v>14.3361</v>
      </c>
      <c r="BV875" t="s">
        <v>0</v>
      </c>
      <c r="BW875" t="s">
        <v>0</v>
      </c>
      <c r="BX875">
        <v>3.75</v>
      </c>
      <c r="BY875" t="s">
        <v>0</v>
      </c>
      <c r="BZ875" t="s">
        <v>0</v>
      </c>
      <c r="CA875">
        <v>51.685899999999997</v>
      </c>
      <c r="CB875">
        <v>9.6782000000000004</v>
      </c>
      <c r="CC875" t="s">
        <v>0</v>
      </c>
      <c r="CD875">
        <v>8.4844000000000008</v>
      </c>
      <c r="CE875">
        <v>10.333</v>
      </c>
      <c r="CF875" t="s">
        <v>0</v>
      </c>
      <c r="CG875" t="s">
        <v>0</v>
      </c>
      <c r="CH875" t="s">
        <v>0</v>
      </c>
      <c r="CI875">
        <v>8.75</v>
      </c>
      <c r="CJ875">
        <v>2.0556000000000001</v>
      </c>
      <c r="CK875" t="s">
        <v>0</v>
      </c>
      <c r="CL875" t="s">
        <v>0</v>
      </c>
      <c r="CM875" t="s">
        <v>0</v>
      </c>
      <c r="CN875" t="s">
        <v>0</v>
      </c>
      <c r="CO875" t="s">
        <v>0</v>
      </c>
      <c r="CP875">
        <v>2.6042000000000001</v>
      </c>
      <c r="CQ875" t="s">
        <v>0</v>
      </c>
      <c r="CR875" t="s">
        <v>0</v>
      </c>
      <c r="CS875">
        <v>6.7083000000000004</v>
      </c>
      <c r="CT875" t="s">
        <v>0</v>
      </c>
      <c r="CU875">
        <v>7.5781000000000001</v>
      </c>
      <c r="CV875">
        <v>12.125</v>
      </c>
      <c r="CW875">
        <v>19.916699999999999</v>
      </c>
      <c r="CX875" t="s">
        <v>0</v>
      </c>
      <c r="CY875" t="s">
        <v>0</v>
      </c>
      <c r="CZ875" t="s">
        <v>0</v>
      </c>
      <c r="DA875">
        <v>11.141</v>
      </c>
      <c r="DB875">
        <v>22.25</v>
      </c>
      <c r="DC875" t="s">
        <v>0</v>
      </c>
      <c r="DD875">
        <v>18.991499999999998</v>
      </c>
      <c r="DE875" t="s">
        <v>0</v>
      </c>
      <c r="DF875">
        <v>1.9271</v>
      </c>
      <c r="DG875">
        <v>0.60929999999999995</v>
      </c>
      <c r="DH875">
        <v>11.2919</v>
      </c>
      <c r="DI875" t="s">
        <v>0</v>
      </c>
      <c r="DJ875" t="s">
        <v>0</v>
      </c>
      <c r="DK875">
        <v>19.2012</v>
      </c>
      <c r="DL875" t="s">
        <v>0</v>
      </c>
      <c r="DM875" t="s">
        <v>0</v>
      </c>
      <c r="DN875" t="s">
        <v>0</v>
      </c>
      <c r="DO875" t="s">
        <v>0</v>
      </c>
      <c r="DP875">
        <v>6.1041999999999996</v>
      </c>
      <c r="DQ875" t="s">
        <v>0</v>
      </c>
      <c r="DR875">
        <v>14.222200000000001</v>
      </c>
      <c r="DS875" t="s">
        <v>0</v>
      </c>
      <c r="DT875" t="s">
        <v>0</v>
      </c>
      <c r="DU875" t="s">
        <v>0</v>
      </c>
      <c r="DV875">
        <v>9.8123000000000005</v>
      </c>
      <c r="DW875">
        <v>21.593800000000002</v>
      </c>
      <c r="DX875" t="s">
        <v>0</v>
      </c>
      <c r="DY875">
        <v>22.1875</v>
      </c>
      <c r="DZ875" t="s">
        <v>0</v>
      </c>
      <c r="EA875">
        <v>25.8476</v>
      </c>
      <c r="EB875">
        <v>9.4792000000000005</v>
      </c>
      <c r="EC875" t="s">
        <v>0</v>
      </c>
      <c r="ED875" t="s">
        <v>0</v>
      </c>
      <c r="EE875" t="s">
        <v>0</v>
      </c>
      <c r="EF875" t="s">
        <v>0</v>
      </c>
      <c r="EG875">
        <v>1.4329000000000001</v>
      </c>
      <c r="EH875">
        <v>12.744899999999999</v>
      </c>
      <c r="EI875" t="s">
        <v>0</v>
      </c>
      <c r="EJ875" t="s">
        <v>0</v>
      </c>
      <c r="EK875" t="s">
        <v>0</v>
      </c>
      <c r="EL875" t="s">
        <v>0</v>
      </c>
      <c r="EM875" t="s">
        <v>0</v>
      </c>
      <c r="EN875">
        <v>7.9303999999999997</v>
      </c>
      <c r="EO875" t="s">
        <v>0</v>
      </c>
      <c r="EP875">
        <v>10.7623</v>
      </c>
      <c r="EQ875" t="s">
        <v>0</v>
      </c>
      <c r="ER875">
        <v>35.25</v>
      </c>
      <c r="ES875">
        <v>34.604799999999997</v>
      </c>
      <c r="ET875" t="s">
        <v>0</v>
      </c>
      <c r="EU875" t="s">
        <v>0</v>
      </c>
      <c r="EV875" t="s">
        <v>0</v>
      </c>
      <c r="EW875" t="s">
        <v>0</v>
      </c>
      <c r="EX875" t="s">
        <v>0</v>
      </c>
      <c r="EY875">
        <v>4.625</v>
      </c>
      <c r="EZ875">
        <v>35.75</v>
      </c>
      <c r="FA875">
        <v>5.0199999999999996</v>
      </c>
      <c r="FB875">
        <v>24.25</v>
      </c>
      <c r="FC875" t="s">
        <v>0</v>
      </c>
      <c r="FD875" t="s">
        <v>0</v>
      </c>
      <c r="FE875">
        <v>14.7188</v>
      </c>
      <c r="FF875">
        <v>4.9218999999999999</v>
      </c>
      <c r="FG875" t="s">
        <v>0</v>
      </c>
      <c r="FH875" t="s">
        <v>0</v>
      </c>
      <c r="FI875">
        <v>28.125</v>
      </c>
      <c r="FJ875" t="s">
        <v>0</v>
      </c>
      <c r="FK875" t="s">
        <v>0</v>
      </c>
      <c r="FL875">
        <v>9.6532</v>
      </c>
      <c r="FM875">
        <v>34.5</v>
      </c>
      <c r="FN875">
        <v>36.125</v>
      </c>
      <c r="FO875" t="s">
        <v>0</v>
      </c>
      <c r="FP875">
        <v>14.75</v>
      </c>
      <c r="FQ875" t="s">
        <v>0</v>
      </c>
      <c r="FR875" t="s">
        <v>0</v>
      </c>
      <c r="FS875" t="s">
        <v>0</v>
      </c>
      <c r="FT875">
        <v>17.664100000000001</v>
      </c>
      <c r="FU875" t="s">
        <v>0</v>
      </c>
      <c r="FV875" t="s">
        <v>0</v>
      </c>
      <c r="FW875" t="s">
        <v>0</v>
      </c>
      <c r="FX875" t="s">
        <v>0</v>
      </c>
      <c r="FY875" t="s">
        <v>0</v>
      </c>
      <c r="FZ875">
        <v>12.0625</v>
      </c>
      <c r="GA875" t="s">
        <v>0</v>
      </c>
      <c r="GB875" t="s">
        <v>0</v>
      </c>
      <c r="GC875" t="s">
        <v>0</v>
      </c>
      <c r="GD875" t="s">
        <v>0</v>
      </c>
      <c r="GE875" t="s">
        <v>0</v>
      </c>
      <c r="GF875" t="s">
        <v>0</v>
      </c>
      <c r="GG875" t="s">
        <v>0</v>
      </c>
      <c r="GH875" t="s">
        <v>0</v>
      </c>
      <c r="GI875">
        <v>5.2310999999999996</v>
      </c>
      <c r="GJ875" t="s">
        <v>0</v>
      </c>
      <c r="GK875" t="s">
        <v>0</v>
      </c>
      <c r="GL875" t="s">
        <v>0</v>
      </c>
      <c r="GM875">
        <v>26.75</v>
      </c>
      <c r="GN875" t="s">
        <v>0</v>
      </c>
      <c r="GO875" t="s">
        <v>0</v>
      </c>
      <c r="GP875" t="s">
        <v>0</v>
      </c>
      <c r="GQ875">
        <v>11.938000000000001</v>
      </c>
      <c r="GR875">
        <v>7.5498000000000003</v>
      </c>
      <c r="GS875" t="s">
        <v>0</v>
      </c>
      <c r="GT875">
        <v>13.7454</v>
      </c>
      <c r="GU875">
        <v>10.7187</v>
      </c>
      <c r="GV875">
        <v>9.8699999999999992</v>
      </c>
      <c r="GW875" t="s">
        <v>0</v>
      </c>
      <c r="GX875" t="s">
        <v>0</v>
      </c>
      <c r="GY875" t="s">
        <v>0</v>
      </c>
      <c r="GZ875">
        <v>24.166699999999999</v>
      </c>
      <c r="HA875" t="s">
        <v>0</v>
      </c>
      <c r="HB875">
        <v>5.0185000000000004</v>
      </c>
      <c r="HC875" t="s">
        <v>0</v>
      </c>
      <c r="HD875" t="s">
        <v>0</v>
      </c>
      <c r="HE875">
        <v>31.375</v>
      </c>
      <c r="HF875">
        <v>9.2323000000000004</v>
      </c>
      <c r="HG875" t="s">
        <v>0</v>
      </c>
      <c r="HH875" t="s">
        <v>0</v>
      </c>
      <c r="HI875" t="s">
        <v>0</v>
      </c>
      <c r="HJ875" t="s">
        <v>0</v>
      </c>
      <c r="HK875">
        <v>9.8610000000000007</v>
      </c>
      <c r="HL875">
        <v>17.833300000000001</v>
      </c>
      <c r="HM875" t="s">
        <v>0</v>
      </c>
      <c r="HN875" t="s">
        <v>0</v>
      </c>
      <c r="HO875" t="s">
        <v>0</v>
      </c>
      <c r="HP875" t="s">
        <v>0</v>
      </c>
      <c r="HQ875">
        <v>4.4218999999999999</v>
      </c>
      <c r="HR875" t="s">
        <v>0</v>
      </c>
      <c r="HS875">
        <v>14.9643</v>
      </c>
      <c r="HT875">
        <v>5.8345000000000002</v>
      </c>
      <c r="HU875" t="s">
        <v>0</v>
      </c>
      <c r="HV875">
        <v>3.5154000000000001</v>
      </c>
      <c r="HW875">
        <v>8.4687999999999999</v>
      </c>
      <c r="HX875">
        <v>2.7187999999999999</v>
      </c>
      <c r="HY875" t="s">
        <v>0</v>
      </c>
      <c r="HZ875">
        <v>7.5487000000000002</v>
      </c>
      <c r="IA875">
        <v>13.2813</v>
      </c>
      <c r="IB875">
        <v>9.75</v>
      </c>
      <c r="IC875">
        <v>12.125</v>
      </c>
      <c r="ID875" t="s">
        <v>0</v>
      </c>
      <c r="IE875" t="s">
        <v>0</v>
      </c>
      <c r="IF875">
        <v>5.2592999999999996</v>
      </c>
      <c r="IG875">
        <v>38.25</v>
      </c>
      <c r="IH875" t="s">
        <v>0</v>
      </c>
      <c r="II875" t="s">
        <v>0</v>
      </c>
      <c r="IJ875" t="s">
        <v>0</v>
      </c>
      <c r="IK875" t="s">
        <v>0</v>
      </c>
      <c r="IL875" t="s">
        <v>0</v>
      </c>
      <c r="IM875">
        <v>32.348300000000002</v>
      </c>
      <c r="IN875">
        <v>9.3332999999999995</v>
      </c>
      <c r="IO875" t="s">
        <v>0</v>
      </c>
      <c r="IP875" t="s">
        <v>0</v>
      </c>
      <c r="IQ875" t="s">
        <v>0</v>
      </c>
      <c r="IR875" t="s">
        <v>0</v>
      </c>
      <c r="IS875" t="s">
        <v>0</v>
      </c>
      <c r="IT875" t="s">
        <v>0</v>
      </c>
      <c r="IU875">
        <v>8.75</v>
      </c>
      <c r="IV875" t="s">
        <v>0</v>
      </c>
      <c r="IW875">
        <v>6.1562999999999999</v>
      </c>
      <c r="IX875" t="s">
        <v>0</v>
      </c>
      <c r="IY875">
        <v>3.8592</v>
      </c>
      <c r="IZ875" t="s">
        <v>0</v>
      </c>
      <c r="JA875">
        <v>10.8125</v>
      </c>
      <c r="JB875" t="s">
        <v>0</v>
      </c>
      <c r="JC875">
        <v>12.541700000000001</v>
      </c>
      <c r="JD875" t="s">
        <v>0</v>
      </c>
      <c r="JE875">
        <v>29.5625</v>
      </c>
      <c r="JF875">
        <v>18.9375</v>
      </c>
      <c r="JG875" t="s">
        <v>0</v>
      </c>
      <c r="JH875" t="s">
        <v>0</v>
      </c>
      <c r="JI875">
        <v>7.3611000000000004</v>
      </c>
      <c r="JJ875" t="s">
        <v>0</v>
      </c>
      <c r="JK875">
        <v>22.850899999999999</v>
      </c>
      <c r="JL875" t="s">
        <v>0</v>
      </c>
      <c r="JM875" t="s">
        <v>0</v>
      </c>
      <c r="JN875">
        <v>9.6562999999999999</v>
      </c>
      <c r="JO875">
        <v>2.2031000000000001</v>
      </c>
      <c r="JP875">
        <v>4.8437999999999999</v>
      </c>
      <c r="JQ875">
        <v>0.71260000000000001</v>
      </c>
      <c r="JR875">
        <v>8.3437999999999999</v>
      </c>
      <c r="JS875">
        <v>10.5443</v>
      </c>
      <c r="JT875" t="s">
        <v>0</v>
      </c>
      <c r="JU875">
        <v>8.9687999999999999</v>
      </c>
      <c r="JV875">
        <v>3.6913</v>
      </c>
      <c r="JW875" t="s">
        <v>0</v>
      </c>
      <c r="JX875">
        <v>7.6245000000000003</v>
      </c>
      <c r="JY875">
        <v>7.5</v>
      </c>
      <c r="JZ875" t="s">
        <v>0</v>
      </c>
      <c r="KA875">
        <v>12.9063</v>
      </c>
      <c r="KB875" t="s">
        <v>0</v>
      </c>
      <c r="KC875">
        <v>19.843800000000002</v>
      </c>
      <c r="KD875">
        <v>17.625</v>
      </c>
      <c r="KE875">
        <v>1.9375</v>
      </c>
      <c r="KF875" t="s">
        <v>0</v>
      </c>
      <c r="KG875">
        <v>4.9877000000000002</v>
      </c>
      <c r="KH875" t="s">
        <v>0</v>
      </c>
      <c r="KI875" t="s">
        <v>0</v>
      </c>
      <c r="KJ875" t="s">
        <v>0</v>
      </c>
      <c r="KK875" t="s">
        <v>0</v>
      </c>
      <c r="KL875">
        <v>9.6875</v>
      </c>
      <c r="KM875" t="s">
        <v>0</v>
      </c>
      <c r="KN875" t="s">
        <v>0</v>
      </c>
      <c r="KO875" t="s">
        <v>0</v>
      </c>
      <c r="KP875">
        <v>14.3918</v>
      </c>
      <c r="KQ875">
        <v>12.25</v>
      </c>
      <c r="KR875" t="s">
        <v>0</v>
      </c>
      <c r="KS875" t="s">
        <v>0</v>
      </c>
      <c r="KT875" t="s">
        <v>0</v>
      </c>
      <c r="KU875" t="s">
        <v>0</v>
      </c>
      <c r="KV875">
        <v>4.2266000000000004</v>
      </c>
      <c r="KW875" t="s">
        <v>0</v>
      </c>
      <c r="KX875">
        <v>7.5937999999999999</v>
      </c>
      <c r="KY875" t="s">
        <v>0</v>
      </c>
      <c r="KZ875" t="s">
        <v>0</v>
      </c>
      <c r="LA875" t="s">
        <v>0</v>
      </c>
      <c r="LB875" t="s">
        <v>0</v>
      </c>
      <c r="LC875">
        <v>15.145799999999999</v>
      </c>
      <c r="LD875">
        <v>27.486000000000001</v>
      </c>
      <c r="LE875" t="s">
        <v>0</v>
      </c>
      <c r="LF875">
        <v>3.9348000000000001</v>
      </c>
      <c r="LG875" t="s">
        <v>0</v>
      </c>
      <c r="LH875" t="s">
        <v>0</v>
      </c>
      <c r="LI875">
        <v>17.627800000000001</v>
      </c>
      <c r="LJ875">
        <v>5.8049999999999997</v>
      </c>
      <c r="LK875">
        <v>7.5747999999999998</v>
      </c>
      <c r="LL875" t="s">
        <v>0</v>
      </c>
      <c r="LM875" t="s">
        <v>0</v>
      </c>
      <c r="LN875">
        <v>46.812899999999999</v>
      </c>
      <c r="LO875" t="s">
        <v>0</v>
      </c>
      <c r="LP875" t="s">
        <v>0</v>
      </c>
      <c r="LQ875">
        <v>2.4874999999999998</v>
      </c>
      <c r="LR875" t="s">
        <v>0</v>
      </c>
      <c r="LS875">
        <v>8.4443999999999999</v>
      </c>
      <c r="LT875">
        <v>5.5312999999999999</v>
      </c>
      <c r="LU875" t="s">
        <v>0</v>
      </c>
      <c r="LV875" t="s">
        <v>0</v>
      </c>
      <c r="LW875">
        <v>19.0625</v>
      </c>
      <c r="LX875">
        <v>39.259700000000002</v>
      </c>
      <c r="LY875" t="s">
        <v>0</v>
      </c>
      <c r="LZ875">
        <v>6.1154000000000002</v>
      </c>
      <c r="MA875">
        <v>2.2109000000000001</v>
      </c>
      <c r="MB875" t="s">
        <v>0</v>
      </c>
      <c r="MC875" t="s">
        <v>0</v>
      </c>
      <c r="MD875">
        <v>17.405999999999999</v>
      </c>
      <c r="ME875" t="s">
        <v>0</v>
      </c>
      <c r="MF875" t="s">
        <v>0</v>
      </c>
      <c r="MG875" t="s">
        <v>0</v>
      </c>
      <c r="MH875">
        <v>20.375</v>
      </c>
      <c r="MI875" t="s">
        <v>0</v>
      </c>
      <c r="MJ875" t="s">
        <v>0</v>
      </c>
      <c r="MK875">
        <v>10.75</v>
      </c>
      <c r="ML875" t="s">
        <v>0</v>
      </c>
      <c r="MM875" t="s">
        <v>0</v>
      </c>
      <c r="MN875">
        <v>19.1875</v>
      </c>
      <c r="MO875" t="s">
        <v>0</v>
      </c>
      <c r="MP875" t="s">
        <v>0</v>
      </c>
      <c r="MQ875" t="s">
        <v>0</v>
      </c>
      <c r="MR875" t="s">
        <v>0</v>
      </c>
      <c r="MS875">
        <v>5.0339</v>
      </c>
      <c r="MT875">
        <v>5.375</v>
      </c>
      <c r="MU875" t="s">
        <v>0</v>
      </c>
      <c r="MV875" t="s">
        <v>0</v>
      </c>
      <c r="MW875">
        <v>10.611700000000001</v>
      </c>
      <c r="MX875" t="s">
        <v>0</v>
      </c>
      <c r="MY875" t="s">
        <v>0</v>
      </c>
      <c r="MZ875" t="s">
        <v>0</v>
      </c>
      <c r="NA875" t="s">
        <v>0</v>
      </c>
      <c r="NB875">
        <v>13.1434</v>
      </c>
      <c r="NC875">
        <v>17.1875</v>
      </c>
      <c r="ND875">
        <v>17.038</v>
      </c>
      <c r="NE875">
        <v>5.7812999999999999</v>
      </c>
      <c r="NF875" t="s">
        <v>0</v>
      </c>
      <c r="NG875">
        <v>12.2813</v>
      </c>
      <c r="NH875">
        <v>2.7292000000000001</v>
      </c>
      <c r="NI875">
        <v>9</v>
      </c>
      <c r="NJ875">
        <v>3.7187999999999999</v>
      </c>
      <c r="NK875" t="s">
        <v>0</v>
      </c>
      <c r="NL875">
        <v>11.625</v>
      </c>
      <c r="NM875" t="s">
        <v>0</v>
      </c>
      <c r="NN875" t="s">
        <v>0</v>
      </c>
      <c r="NO875">
        <v>31.375</v>
      </c>
      <c r="NP875" t="s">
        <v>0</v>
      </c>
      <c r="NQ875">
        <v>21.875</v>
      </c>
      <c r="NR875">
        <v>18.5</v>
      </c>
      <c r="NS875">
        <v>13.9191</v>
      </c>
      <c r="NT875" t="s">
        <v>0</v>
      </c>
      <c r="NU875" t="s">
        <v>0</v>
      </c>
      <c r="NV875" t="s">
        <v>0</v>
      </c>
      <c r="NW875" t="s">
        <v>0</v>
      </c>
      <c r="NX875">
        <v>28.5</v>
      </c>
      <c r="NY875" t="s">
        <v>0</v>
      </c>
      <c r="NZ875" t="s">
        <v>0</v>
      </c>
      <c r="OA875" t="s">
        <v>0</v>
      </c>
      <c r="OB875" t="s">
        <v>0</v>
      </c>
      <c r="OC875" t="s">
        <v>0</v>
      </c>
      <c r="OD875">
        <v>8.875</v>
      </c>
      <c r="OE875" t="s">
        <v>0</v>
      </c>
      <c r="OF875" t="s">
        <v>0</v>
      </c>
      <c r="OG875" t="s">
        <v>0</v>
      </c>
      <c r="OH875" t="s">
        <v>0</v>
      </c>
      <c r="OI875">
        <v>1.5417000000000001</v>
      </c>
      <c r="OJ875">
        <v>3.0287999999999999</v>
      </c>
      <c r="OK875" t="s">
        <v>0</v>
      </c>
      <c r="OL875" t="s">
        <v>0</v>
      </c>
      <c r="OM875" t="s">
        <v>0</v>
      </c>
      <c r="ON875">
        <v>1.8875</v>
      </c>
      <c r="OO875" t="s">
        <v>0</v>
      </c>
      <c r="OP875" t="s">
        <v>0</v>
      </c>
      <c r="OQ875" t="s">
        <v>0</v>
      </c>
      <c r="OR875">
        <v>28.6875</v>
      </c>
      <c r="OS875" t="s">
        <v>0</v>
      </c>
      <c r="OT875" t="s">
        <v>0</v>
      </c>
      <c r="OU875">
        <v>1.0782</v>
      </c>
      <c r="OV875" t="s">
        <v>0</v>
      </c>
      <c r="OW875">
        <v>16.187999999999999</v>
      </c>
      <c r="OX875" t="s">
        <v>0</v>
      </c>
      <c r="OY875">
        <v>26.187999999999999</v>
      </c>
      <c r="OZ875">
        <v>14.2628</v>
      </c>
      <c r="PA875" t="s">
        <v>0</v>
      </c>
      <c r="PB875">
        <v>23.832999999999998</v>
      </c>
      <c r="PC875" t="s">
        <v>0</v>
      </c>
      <c r="PD875">
        <v>12.6755</v>
      </c>
      <c r="PE875" t="s">
        <v>0</v>
      </c>
      <c r="PF875">
        <v>7.3440000000000003</v>
      </c>
      <c r="PG875" t="s">
        <v>0</v>
      </c>
      <c r="PH875" t="s">
        <v>0</v>
      </c>
      <c r="PI875" t="s">
        <v>0</v>
      </c>
      <c r="PJ875" t="s">
        <v>0</v>
      </c>
      <c r="PK875" t="s">
        <v>0</v>
      </c>
      <c r="PL875">
        <v>22.625</v>
      </c>
      <c r="PM875" t="s">
        <v>0</v>
      </c>
      <c r="PN875" t="s">
        <v>0</v>
      </c>
      <c r="PO875" t="s">
        <v>0</v>
      </c>
      <c r="PP875">
        <v>6.2812999999999999</v>
      </c>
      <c r="PQ875">
        <v>18.625</v>
      </c>
      <c r="PR875" t="s">
        <v>0</v>
      </c>
      <c r="PS875" t="s">
        <v>0</v>
      </c>
      <c r="PT875" t="s">
        <v>0</v>
      </c>
      <c r="PU875">
        <v>10.5625</v>
      </c>
      <c r="PV875" t="s">
        <v>0</v>
      </c>
      <c r="PW875">
        <v>5.8228999999999997</v>
      </c>
      <c r="PX875">
        <v>3.3593999999999999</v>
      </c>
      <c r="PY875">
        <v>1</v>
      </c>
      <c r="PZ875">
        <v>14.919</v>
      </c>
      <c r="QA875" t="s">
        <v>0</v>
      </c>
      <c r="QB875" t="s">
        <v>0</v>
      </c>
      <c r="QC875" t="s">
        <v>0</v>
      </c>
      <c r="QD875">
        <v>20.469000000000001</v>
      </c>
      <c r="QE875" t="s">
        <v>0</v>
      </c>
      <c r="QF875" t="s">
        <v>0</v>
      </c>
      <c r="QG875" t="s">
        <v>0</v>
      </c>
      <c r="QH875" t="s">
        <v>0</v>
      </c>
      <c r="QI875">
        <v>3.9218999999999999</v>
      </c>
      <c r="QJ875">
        <v>12.125</v>
      </c>
      <c r="QK875" t="s">
        <v>0</v>
      </c>
      <c r="QL875" t="s">
        <v>0</v>
      </c>
      <c r="QM875" t="s">
        <v>0</v>
      </c>
      <c r="QN875">
        <v>13.069100000000001</v>
      </c>
      <c r="QO875">
        <v>1.8281000000000001</v>
      </c>
      <c r="QP875" t="s">
        <v>0</v>
      </c>
      <c r="QQ875">
        <v>3.391</v>
      </c>
      <c r="QR875">
        <v>26.9375</v>
      </c>
      <c r="QS875">
        <v>10.508599999999999</v>
      </c>
      <c r="QT875" t="s">
        <v>0</v>
      </c>
      <c r="QU875" t="s">
        <v>0</v>
      </c>
      <c r="QV875">
        <v>4.0537000000000001</v>
      </c>
      <c r="QW875">
        <v>6.4219999999999997</v>
      </c>
      <c r="QX875" t="s">
        <v>0</v>
      </c>
      <c r="QY875">
        <v>2.3368000000000002</v>
      </c>
      <c r="QZ875">
        <v>5.6181000000000001</v>
      </c>
      <c r="RA875" t="s">
        <v>0</v>
      </c>
      <c r="RB875" t="s">
        <v>0</v>
      </c>
      <c r="RC875">
        <v>14.5</v>
      </c>
      <c r="RD875">
        <v>12.341900000000001</v>
      </c>
      <c r="RE875" t="s">
        <v>0</v>
      </c>
      <c r="RF875" t="s">
        <v>0</v>
      </c>
      <c r="RG875" t="s">
        <v>0</v>
      </c>
      <c r="RH875">
        <v>10.0474</v>
      </c>
      <c r="RI875">
        <v>23.472999999999999</v>
      </c>
      <c r="RJ875" t="s">
        <v>0</v>
      </c>
      <c r="RK875" t="s">
        <v>0</v>
      </c>
      <c r="RL875">
        <v>4.8437999999999999</v>
      </c>
      <c r="RM875">
        <v>2.5625</v>
      </c>
      <c r="RN875">
        <v>13.6875</v>
      </c>
      <c r="RO875">
        <v>23.875</v>
      </c>
      <c r="RP875">
        <v>6.25</v>
      </c>
      <c r="RQ875">
        <v>54.375</v>
      </c>
      <c r="RR875" t="s">
        <v>0</v>
      </c>
      <c r="RS875" t="s">
        <v>0</v>
      </c>
      <c r="RT875">
        <v>6.1219000000000001</v>
      </c>
      <c r="RU875">
        <v>13.125</v>
      </c>
      <c r="RV875" t="s">
        <v>0</v>
      </c>
      <c r="RW875" t="s">
        <v>0</v>
      </c>
      <c r="RX875" t="s">
        <v>0</v>
      </c>
      <c r="RY875">
        <v>17.598400000000002</v>
      </c>
      <c r="RZ875" t="s">
        <v>0</v>
      </c>
      <c r="SA875" t="s">
        <v>0</v>
      </c>
      <c r="SB875">
        <v>23</v>
      </c>
      <c r="SC875" t="s">
        <v>0</v>
      </c>
      <c r="SD875">
        <v>16.031300000000002</v>
      </c>
      <c r="SE875" t="s">
        <v>0</v>
      </c>
      <c r="SF875">
        <v>32.658000000000001</v>
      </c>
      <c r="SG875" t="s">
        <v>0</v>
      </c>
      <c r="SH875" t="s">
        <v>0</v>
      </c>
      <c r="SI875" t="s">
        <v>0</v>
      </c>
      <c r="SJ875" t="s">
        <v>0</v>
      </c>
      <c r="SK875" t="s">
        <v>0</v>
      </c>
      <c r="SL875" t="s">
        <v>0</v>
      </c>
      <c r="SM875" t="s">
        <v>0</v>
      </c>
    </row>
    <row r="876" spans="1:507" x14ac:dyDescent="0.3">
      <c r="A876" s="1">
        <v>34099</v>
      </c>
      <c r="B876" t="s">
        <v>0</v>
      </c>
      <c r="C876" t="s">
        <v>0</v>
      </c>
      <c r="D876" t="s">
        <v>0</v>
      </c>
      <c r="E876" t="s">
        <v>0</v>
      </c>
      <c r="F876" t="s">
        <v>0</v>
      </c>
      <c r="G876" t="s">
        <v>0</v>
      </c>
      <c r="H876" t="s">
        <v>0</v>
      </c>
      <c r="I876">
        <v>6.1536999999999997</v>
      </c>
      <c r="J876" t="s">
        <v>0</v>
      </c>
      <c r="K876" t="s">
        <v>0</v>
      </c>
      <c r="L876">
        <v>3.2082999999999999</v>
      </c>
      <c r="M876">
        <v>10.313700000000001</v>
      </c>
      <c r="N876">
        <v>9.7269000000000005</v>
      </c>
      <c r="O876" t="s">
        <v>0</v>
      </c>
      <c r="P876" t="s">
        <v>0</v>
      </c>
      <c r="Q876" t="s">
        <v>0</v>
      </c>
      <c r="R876">
        <v>36.125</v>
      </c>
      <c r="S876" t="s">
        <v>0</v>
      </c>
      <c r="T876">
        <v>2.5750000000000002</v>
      </c>
      <c r="U876" t="s">
        <v>0</v>
      </c>
      <c r="V876">
        <v>229.01560000000001</v>
      </c>
      <c r="W876" t="s">
        <v>0</v>
      </c>
      <c r="X876" t="s">
        <v>0</v>
      </c>
      <c r="Y876">
        <v>8.5</v>
      </c>
      <c r="Z876" t="s">
        <v>0</v>
      </c>
      <c r="AA876" t="s">
        <v>0</v>
      </c>
      <c r="AB876" t="s">
        <v>0</v>
      </c>
      <c r="AC876">
        <v>4.125</v>
      </c>
      <c r="AD876" t="s">
        <v>0</v>
      </c>
      <c r="AE876" t="s">
        <v>0</v>
      </c>
      <c r="AF876" t="s">
        <v>0</v>
      </c>
      <c r="AG876" t="s">
        <v>0</v>
      </c>
      <c r="AH876" t="s">
        <v>0</v>
      </c>
      <c r="AI876">
        <v>14.75</v>
      </c>
      <c r="AJ876" t="s">
        <v>0</v>
      </c>
      <c r="AK876" t="s">
        <v>0</v>
      </c>
      <c r="AL876" t="s">
        <v>0</v>
      </c>
      <c r="AM876" t="s">
        <v>0</v>
      </c>
      <c r="AN876" t="s">
        <v>0</v>
      </c>
      <c r="AO876" t="s">
        <v>0</v>
      </c>
      <c r="AP876" t="s">
        <v>0</v>
      </c>
      <c r="AQ876" t="s">
        <v>0</v>
      </c>
      <c r="AR876">
        <v>16.111000000000001</v>
      </c>
      <c r="AS876" t="s">
        <v>0</v>
      </c>
      <c r="AT876">
        <v>11.2013</v>
      </c>
      <c r="AU876">
        <v>19.819099999999999</v>
      </c>
      <c r="AV876" t="s">
        <v>0</v>
      </c>
      <c r="AW876" t="s">
        <v>0</v>
      </c>
      <c r="AX876" t="s">
        <v>0</v>
      </c>
      <c r="AY876" t="s">
        <v>0</v>
      </c>
      <c r="AZ876">
        <v>18.75</v>
      </c>
      <c r="BA876" t="s">
        <v>0</v>
      </c>
      <c r="BB876" t="s">
        <v>0</v>
      </c>
      <c r="BC876" t="s">
        <v>0</v>
      </c>
      <c r="BD876">
        <v>15.375</v>
      </c>
      <c r="BE876" t="s">
        <v>0</v>
      </c>
      <c r="BF876">
        <v>7.0606</v>
      </c>
      <c r="BG876">
        <v>20.875</v>
      </c>
      <c r="BH876">
        <v>19.125</v>
      </c>
      <c r="BI876">
        <v>12.2813</v>
      </c>
      <c r="BJ876">
        <v>7.1562999999999999</v>
      </c>
      <c r="BK876">
        <v>1.4537</v>
      </c>
      <c r="BL876">
        <v>9.2189999999999994</v>
      </c>
      <c r="BM876">
        <v>3.9861</v>
      </c>
      <c r="BN876">
        <v>2.9022000000000001</v>
      </c>
      <c r="BO876" t="s">
        <v>0</v>
      </c>
      <c r="BP876">
        <v>6.9397000000000002</v>
      </c>
      <c r="BQ876" t="s">
        <v>0</v>
      </c>
      <c r="BR876">
        <v>27.125</v>
      </c>
      <c r="BS876" t="s">
        <v>0</v>
      </c>
      <c r="BT876">
        <v>2</v>
      </c>
      <c r="BU876">
        <v>14.3064</v>
      </c>
      <c r="BV876" t="s">
        <v>0</v>
      </c>
      <c r="BW876" t="s">
        <v>0</v>
      </c>
      <c r="BX876">
        <v>3.625</v>
      </c>
      <c r="BY876" t="s">
        <v>0</v>
      </c>
      <c r="BZ876" t="s">
        <v>0</v>
      </c>
      <c r="CA876">
        <v>53.278500000000001</v>
      </c>
      <c r="CB876">
        <v>9.6295999999999999</v>
      </c>
      <c r="CC876" t="s">
        <v>0</v>
      </c>
      <c r="CD876">
        <v>8.6094000000000008</v>
      </c>
      <c r="CE876">
        <v>10.333</v>
      </c>
      <c r="CF876" t="s">
        <v>0</v>
      </c>
      <c r="CG876" t="s">
        <v>0</v>
      </c>
      <c r="CH876" t="s">
        <v>0</v>
      </c>
      <c r="CI876">
        <v>8.7812999999999999</v>
      </c>
      <c r="CJ876">
        <v>2.0832999999999999</v>
      </c>
      <c r="CK876" t="s">
        <v>0</v>
      </c>
      <c r="CL876" t="s">
        <v>0</v>
      </c>
      <c r="CM876" t="s">
        <v>0</v>
      </c>
      <c r="CN876" t="s">
        <v>0</v>
      </c>
      <c r="CO876" t="s">
        <v>0</v>
      </c>
      <c r="CP876">
        <v>2.5728999999999997</v>
      </c>
      <c r="CQ876" t="s">
        <v>0</v>
      </c>
      <c r="CR876" t="s">
        <v>0</v>
      </c>
      <c r="CS876">
        <v>6.75</v>
      </c>
      <c r="CT876" t="s">
        <v>0</v>
      </c>
      <c r="CU876">
        <v>7.5781000000000001</v>
      </c>
      <c r="CV876">
        <v>12.25</v>
      </c>
      <c r="CW876">
        <v>19.583300000000001</v>
      </c>
      <c r="CX876" t="s">
        <v>0</v>
      </c>
      <c r="CY876" t="s">
        <v>0</v>
      </c>
      <c r="CZ876" t="s">
        <v>0</v>
      </c>
      <c r="DA876">
        <v>11.391</v>
      </c>
      <c r="DB876">
        <v>22.625</v>
      </c>
      <c r="DC876" t="s">
        <v>0</v>
      </c>
      <c r="DD876">
        <v>18.686800000000002</v>
      </c>
      <c r="DE876" t="s">
        <v>0</v>
      </c>
      <c r="DF876">
        <v>1.875</v>
      </c>
      <c r="DG876">
        <v>0.5625</v>
      </c>
      <c r="DH876">
        <v>10.9107</v>
      </c>
      <c r="DI876" t="s">
        <v>0</v>
      </c>
      <c r="DJ876" t="s">
        <v>0</v>
      </c>
      <c r="DK876">
        <v>19.141400000000001</v>
      </c>
      <c r="DL876" t="s">
        <v>0</v>
      </c>
      <c r="DM876" t="s">
        <v>0</v>
      </c>
      <c r="DN876" t="s">
        <v>0</v>
      </c>
      <c r="DO876" t="s">
        <v>0</v>
      </c>
      <c r="DP876">
        <v>6.0312999999999999</v>
      </c>
      <c r="DQ876" t="s">
        <v>0</v>
      </c>
      <c r="DR876">
        <v>14.222200000000001</v>
      </c>
      <c r="DS876" t="s">
        <v>0</v>
      </c>
      <c r="DT876" t="s">
        <v>0</v>
      </c>
      <c r="DU876" t="s">
        <v>0</v>
      </c>
      <c r="DV876">
        <v>9.7583000000000002</v>
      </c>
      <c r="DW876">
        <v>21.343800000000002</v>
      </c>
      <c r="DX876" t="s">
        <v>0</v>
      </c>
      <c r="DY876">
        <v>22.125</v>
      </c>
      <c r="DZ876" t="s">
        <v>0</v>
      </c>
      <c r="EA876">
        <v>25.610500000000002</v>
      </c>
      <c r="EB876">
        <v>9.5417000000000005</v>
      </c>
      <c r="EC876" t="s">
        <v>0</v>
      </c>
      <c r="ED876" t="s">
        <v>0</v>
      </c>
      <c r="EE876" t="s">
        <v>0</v>
      </c>
      <c r="EF876" t="s">
        <v>0</v>
      </c>
      <c r="EG876">
        <v>1.4033</v>
      </c>
      <c r="EH876">
        <v>12.9916</v>
      </c>
      <c r="EI876" t="s">
        <v>0</v>
      </c>
      <c r="EJ876" t="s">
        <v>0</v>
      </c>
      <c r="EK876" t="s">
        <v>0</v>
      </c>
      <c r="EL876" t="s">
        <v>0</v>
      </c>
      <c r="EM876" t="s">
        <v>0</v>
      </c>
      <c r="EN876">
        <v>7.9303999999999997</v>
      </c>
      <c r="EO876" t="s">
        <v>0</v>
      </c>
      <c r="EP876">
        <v>10.4998</v>
      </c>
      <c r="EQ876" t="s">
        <v>0</v>
      </c>
      <c r="ER876">
        <v>35.25</v>
      </c>
      <c r="ES876">
        <v>33.840600000000002</v>
      </c>
      <c r="ET876" t="s">
        <v>0</v>
      </c>
      <c r="EU876" t="s">
        <v>0</v>
      </c>
      <c r="EV876" t="s">
        <v>0</v>
      </c>
      <c r="EW876" t="s">
        <v>0</v>
      </c>
      <c r="EX876" t="s">
        <v>0</v>
      </c>
      <c r="EY876">
        <v>4.75</v>
      </c>
      <c r="EZ876">
        <v>36</v>
      </c>
      <c r="FA876">
        <v>4.9219999999999997</v>
      </c>
      <c r="FB876">
        <v>24.125</v>
      </c>
      <c r="FC876" t="s">
        <v>0</v>
      </c>
      <c r="FD876" t="s">
        <v>0</v>
      </c>
      <c r="FE876">
        <v>14.8438</v>
      </c>
      <c r="FF876">
        <v>4.8125</v>
      </c>
      <c r="FG876" t="s">
        <v>0</v>
      </c>
      <c r="FH876" t="s">
        <v>0</v>
      </c>
      <c r="FI876">
        <v>28.25</v>
      </c>
      <c r="FJ876" t="s">
        <v>0</v>
      </c>
      <c r="FK876" t="s">
        <v>0</v>
      </c>
      <c r="FL876">
        <v>9.6259999999999994</v>
      </c>
      <c r="FM876">
        <v>34.5</v>
      </c>
      <c r="FN876">
        <v>35.875</v>
      </c>
      <c r="FO876" t="s">
        <v>0</v>
      </c>
      <c r="FP876">
        <v>14.8125</v>
      </c>
      <c r="FQ876" t="s">
        <v>0</v>
      </c>
      <c r="FR876" t="s">
        <v>0</v>
      </c>
      <c r="FS876" t="s">
        <v>0</v>
      </c>
      <c r="FT876">
        <v>17.664100000000001</v>
      </c>
      <c r="FU876" t="s">
        <v>0</v>
      </c>
      <c r="FV876" t="s">
        <v>0</v>
      </c>
      <c r="FW876" t="s">
        <v>0</v>
      </c>
      <c r="FX876" t="s">
        <v>0</v>
      </c>
      <c r="FY876" t="s">
        <v>0</v>
      </c>
      <c r="FZ876">
        <v>12</v>
      </c>
      <c r="GA876" t="s">
        <v>0</v>
      </c>
      <c r="GB876" t="s">
        <v>0</v>
      </c>
      <c r="GC876" t="s">
        <v>0</v>
      </c>
      <c r="GD876" t="s">
        <v>0</v>
      </c>
      <c r="GE876" t="s">
        <v>0</v>
      </c>
      <c r="GF876" t="s">
        <v>0</v>
      </c>
      <c r="GG876" t="s">
        <v>0</v>
      </c>
      <c r="GH876" t="s">
        <v>0</v>
      </c>
      <c r="GI876">
        <v>5.1874000000000002</v>
      </c>
      <c r="GJ876" t="s">
        <v>0</v>
      </c>
      <c r="GK876" t="s">
        <v>0</v>
      </c>
      <c r="GL876" t="s">
        <v>0</v>
      </c>
      <c r="GM876">
        <v>26.5</v>
      </c>
      <c r="GN876" t="s">
        <v>0</v>
      </c>
      <c r="GO876" t="s">
        <v>0</v>
      </c>
      <c r="GP876" t="s">
        <v>0</v>
      </c>
      <c r="GQ876">
        <v>11.938000000000001</v>
      </c>
      <c r="GR876">
        <v>7.5498000000000003</v>
      </c>
      <c r="GS876" t="s">
        <v>0</v>
      </c>
      <c r="GT876">
        <v>13.694100000000001</v>
      </c>
      <c r="GU876">
        <v>10.742599999999999</v>
      </c>
      <c r="GV876">
        <v>9.9749999999999996</v>
      </c>
      <c r="GW876" t="s">
        <v>0</v>
      </c>
      <c r="GX876" t="s">
        <v>0</v>
      </c>
      <c r="GY876" t="s">
        <v>0</v>
      </c>
      <c r="GZ876">
        <v>24.333300000000001</v>
      </c>
      <c r="HA876" t="s">
        <v>0</v>
      </c>
      <c r="HB876">
        <v>5.0556000000000001</v>
      </c>
      <c r="HC876" t="s">
        <v>0</v>
      </c>
      <c r="HD876" t="s">
        <v>0</v>
      </c>
      <c r="HE876">
        <v>31.562999999999999</v>
      </c>
      <c r="HF876">
        <v>9.2025000000000006</v>
      </c>
      <c r="HG876" t="s">
        <v>0</v>
      </c>
      <c r="HH876" t="s">
        <v>0</v>
      </c>
      <c r="HI876" t="s">
        <v>0</v>
      </c>
      <c r="HJ876" t="s">
        <v>0</v>
      </c>
      <c r="HK876">
        <v>9.7219999999999995</v>
      </c>
      <c r="HL876">
        <v>17.375</v>
      </c>
      <c r="HM876" t="s">
        <v>0</v>
      </c>
      <c r="HN876" t="s">
        <v>0</v>
      </c>
      <c r="HO876" t="s">
        <v>0</v>
      </c>
      <c r="HP876" t="s">
        <v>0</v>
      </c>
      <c r="HQ876">
        <v>4.5</v>
      </c>
      <c r="HR876" t="s">
        <v>0</v>
      </c>
      <c r="HS876">
        <v>14.994</v>
      </c>
      <c r="HT876">
        <v>5.9946999999999999</v>
      </c>
      <c r="HU876" t="s">
        <v>0</v>
      </c>
      <c r="HV876">
        <v>3.4931999999999999</v>
      </c>
      <c r="HW876">
        <v>8.4375</v>
      </c>
      <c r="HX876">
        <v>2.6562999999999999</v>
      </c>
      <c r="HY876" t="s">
        <v>0</v>
      </c>
      <c r="HZ876">
        <v>7.5487000000000002</v>
      </c>
      <c r="IA876">
        <v>13.3438</v>
      </c>
      <c r="IB876">
        <v>10</v>
      </c>
      <c r="IC876">
        <v>12.2188</v>
      </c>
      <c r="ID876" t="s">
        <v>0</v>
      </c>
      <c r="IE876" t="s">
        <v>0</v>
      </c>
      <c r="IF876">
        <v>5.1604999999999999</v>
      </c>
      <c r="IG876">
        <v>38.375</v>
      </c>
      <c r="IH876" t="s">
        <v>0</v>
      </c>
      <c r="II876" t="s">
        <v>0</v>
      </c>
      <c r="IJ876" t="s">
        <v>0</v>
      </c>
      <c r="IK876" t="s">
        <v>0</v>
      </c>
      <c r="IL876" t="s">
        <v>0</v>
      </c>
      <c r="IM876">
        <v>32.163400000000003</v>
      </c>
      <c r="IN876">
        <v>9.375</v>
      </c>
      <c r="IO876" t="s">
        <v>0</v>
      </c>
      <c r="IP876" t="s">
        <v>0</v>
      </c>
      <c r="IQ876" t="s">
        <v>0</v>
      </c>
      <c r="IR876" t="s">
        <v>0</v>
      </c>
      <c r="IS876" t="s">
        <v>0</v>
      </c>
      <c r="IT876" t="s">
        <v>0</v>
      </c>
      <c r="IU876">
        <v>8.8437999999999999</v>
      </c>
      <c r="IV876" t="s">
        <v>0</v>
      </c>
      <c r="IW876">
        <v>6.1562999999999999</v>
      </c>
      <c r="IX876" t="s">
        <v>0</v>
      </c>
      <c r="IY876">
        <v>3.7124999999999999</v>
      </c>
      <c r="IZ876" t="s">
        <v>0</v>
      </c>
      <c r="JA876">
        <v>10.9688</v>
      </c>
      <c r="JB876" t="s">
        <v>0</v>
      </c>
      <c r="JC876">
        <v>12.75</v>
      </c>
      <c r="JD876" t="s">
        <v>0</v>
      </c>
      <c r="JE876">
        <v>29.4375</v>
      </c>
      <c r="JF876">
        <v>18.875</v>
      </c>
      <c r="JG876" t="s">
        <v>0</v>
      </c>
      <c r="JH876" t="s">
        <v>0</v>
      </c>
      <c r="JI876">
        <v>7.3611000000000004</v>
      </c>
      <c r="JJ876" t="s">
        <v>0</v>
      </c>
      <c r="JK876">
        <v>22.497499999999999</v>
      </c>
      <c r="JL876" t="s">
        <v>0</v>
      </c>
      <c r="JM876" t="s">
        <v>0</v>
      </c>
      <c r="JN876">
        <v>9.7812999999999999</v>
      </c>
      <c r="JO876">
        <v>2.2031000000000001</v>
      </c>
      <c r="JP876">
        <v>5</v>
      </c>
      <c r="JQ876">
        <v>0.72570000000000001</v>
      </c>
      <c r="JR876">
        <v>8.3957999999999995</v>
      </c>
      <c r="JS876">
        <v>10.7182</v>
      </c>
      <c r="JT876" t="s">
        <v>0</v>
      </c>
      <c r="JU876">
        <v>8.875</v>
      </c>
      <c r="JV876">
        <v>3.6329000000000002</v>
      </c>
      <c r="JW876" t="s">
        <v>0</v>
      </c>
      <c r="JX876">
        <v>7.5738000000000003</v>
      </c>
      <c r="JY876">
        <v>7.375</v>
      </c>
      <c r="JZ876" t="s">
        <v>0</v>
      </c>
      <c r="KA876">
        <v>12.7188</v>
      </c>
      <c r="KB876" t="s">
        <v>0</v>
      </c>
      <c r="KC876">
        <v>19.8125</v>
      </c>
      <c r="KD876">
        <v>17.625</v>
      </c>
      <c r="KE876">
        <v>1.9375</v>
      </c>
      <c r="KF876" t="s">
        <v>0</v>
      </c>
      <c r="KG876">
        <v>4.9711999999999996</v>
      </c>
      <c r="KH876" t="s">
        <v>0</v>
      </c>
      <c r="KI876" t="s">
        <v>0</v>
      </c>
      <c r="KJ876" t="s">
        <v>0</v>
      </c>
      <c r="KK876" t="s">
        <v>0</v>
      </c>
      <c r="KL876">
        <v>10.0625</v>
      </c>
      <c r="KM876" t="s">
        <v>0</v>
      </c>
      <c r="KN876" t="s">
        <v>0</v>
      </c>
      <c r="KO876" t="s">
        <v>0</v>
      </c>
      <c r="KP876">
        <v>14.282</v>
      </c>
      <c r="KQ876">
        <v>12.25</v>
      </c>
      <c r="KR876" t="s">
        <v>0</v>
      </c>
      <c r="KS876" t="s">
        <v>0</v>
      </c>
      <c r="KT876" t="s">
        <v>0</v>
      </c>
      <c r="KU876" t="s">
        <v>0</v>
      </c>
      <c r="KV876">
        <v>4.3358999999999996</v>
      </c>
      <c r="KW876" t="s">
        <v>0</v>
      </c>
      <c r="KX876">
        <v>7.75</v>
      </c>
      <c r="KY876" t="s">
        <v>0</v>
      </c>
      <c r="KZ876" t="s">
        <v>0</v>
      </c>
      <c r="LA876" t="s">
        <v>0</v>
      </c>
      <c r="LB876" t="s">
        <v>0</v>
      </c>
      <c r="LC876">
        <v>15.145799999999999</v>
      </c>
      <c r="LD876">
        <v>27.004999999999999</v>
      </c>
      <c r="LE876" t="s">
        <v>0</v>
      </c>
      <c r="LF876">
        <v>4.0697999999999999</v>
      </c>
      <c r="LG876" t="s">
        <v>0</v>
      </c>
      <c r="LH876" t="s">
        <v>0</v>
      </c>
      <c r="LI876">
        <v>17.8644</v>
      </c>
      <c r="LJ876">
        <v>5.6912000000000003</v>
      </c>
      <c r="LK876">
        <v>7.6786000000000003</v>
      </c>
      <c r="LL876" t="s">
        <v>0</v>
      </c>
      <c r="LM876" t="s">
        <v>0</v>
      </c>
      <c r="LN876">
        <v>47.194699999999997</v>
      </c>
      <c r="LO876" t="s">
        <v>0</v>
      </c>
      <c r="LP876" t="s">
        <v>0</v>
      </c>
      <c r="LQ876">
        <v>2.5750000000000002</v>
      </c>
      <c r="LR876" t="s">
        <v>0</v>
      </c>
      <c r="LS876">
        <v>8.5184999999999995</v>
      </c>
      <c r="LT876">
        <v>5.4375</v>
      </c>
      <c r="LU876" t="s">
        <v>0</v>
      </c>
      <c r="LV876" t="s">
        <v>0</v>
      </c>
      <c r="LW876">
        <v>19.0625</v>
      </c>
      <c r="LX876">
        <v>38.3583</v>
      </c>
      <c r="LY876" t="s">
        <v>0</v>
      </c>
      <c r="LZ876">
        <v>6.14</v>
      </c>
      <c r="MA876">
        <v>2.2772999999999999</v>
      </c>
      <c r="MB876" t="s">
        <v>0</v>
      </c>
      <c r="MC876" t="s">
        <v>0</v>
      </c>
      <c r="MD876">
        <v>17.463000000000001</v>
      </c>
      <c r="ME876" t="s">
        <v>0</v>
      </c>
      <c r="MF876" t="s">
        <v>0</v>
      </c>
      <c r="MG876" t="s">
        <v>0</v>
      </c>
      <c r="MH876">
        <v>20.166699999999999</v>
      </c>
      <c r="MI876" t="s">
        <v>0</v>
      </c>
      <c r="MJ876" t="s">
        <v>0</v>
      </c>
      <c r="MK876">
        <v>10.640599999999999</v>
      </c>
      <c r="ML876" t="s">
        <v>0</v>
      </c>
      <c r="MM876" t="s">
        <v>0</v>
      </c>
      <c r="MN876">
        <v>19.3125</v>
      </c>
      <c r="MO876" t="s">
        <v>0</v>
      </c>
      <c r="MP876" t="s">
        <v>0</v>
      </c>
      <c r="MQ876" t="s">
        <v>0</v>
      </c>
      <c r="MR876" t="s">
        <v>0</v>
      </c>
      <c r="MS876">
        <v>5.1158999999999999</v>
      </c>
      <c r="MT876">
        <v>5.375</v>
      </c>
      <c r="MU876" t="s">
        <v>0</v>
      </c>
      <c r="MV876" t="s">
        <v>0</v>
      </c>
      <c r="MW876">
        <v>10.611700000000001</v>
      </c>
      <c r="MX876" t="s">
        <v>0</v>
      </c>
      <c r="MY876" t="s">
        <v>0</v>
      </c>
      <c r="MZ876" t="s">
        <v>0</v>
      </c>
      <c r="NA876" t="s">
        <v>0</v>
      </c>
      <c r="NB876">
        <v>12.915800000000001</v>
      </c>
      <c r="NC876">
        <v>17.125</v>
      </c>
      <c r="ND876">
        <v>16.864000000000001</v>
      </c>
      <c r="NE876">
        <v>5.6875</v>
      </c>
      <c r="NF876" t="s">
        <v>0</v>
      </c>
      <c r="NG876">
        <v>12.25</v>
      </c>
      <c r="NH876">
        <v>2.6978999999999997</v>
      </c>
      <c r="NI876">
        <v>8.8888999999999996</v>
      </c>
      <c r="NJ876">
        <v>3.625</v>
      </c>
      <c r="NK876" t="s">
        <v>0</v>
      </c>
      <c r="NL876">
        <v>12</v>
      </c>
      <c r="NM876" t="s">
        <v>0</v>
      </c>
      <c r="NN876" t="s">
        <v>0</v>
      </c>
      <c r="NO876">
        <v>31.125</v>
      </c>
      <c r="NP876" t="s">
        <v>0</v>
      </c>
      <c r="NQ876">
        <v>21.875</v>
      </c>
      <c r="NR876">
        <v>18.030999999999999</v>
      </c>
      <c r="NS876">
        <v>13.803100000000001</v>
      </c>
      <c r="NT876" t="s">
        <v>0</v>
      </c>
      <c r="NU876" t="s">
        <v>0</v>
      </c>
      <c r="NV876" t="s">
        <v>0</v>
      </c>
      <c r="NW876" t="s">
        <v>0</v>
      </c>
      <c r="NX876">
        <v>28.5</v>
      </c>
      <c r="NY876" t="s">
        <v>0</v>
      </c>
      <c r="NZ876" t="s">
        <v>0</v>
      </c>
      <c r="OA876" t="s">
        <v>0</v>
      </c>
      <c r="OB876" t="s">
        <v>0</v>
      </c>
      <c r="OC876" t="s">
        <v>0</v>
      </c>
      <c r="OD876">
        <v>8.875</v>
      </c>
      <c r="OE876" t="s">
        <v>0</v>
      </c>
      <c r="OF876" t="s">
        <v>0</v>
      </c>
      <c r="OG876" t="s">
        <v>0</v>
      </c>
      <c r="OH876" t="s">
        <v>0</v>
      </c>
      <c r="OI876">
        <v>1.5521</v>
      </c>
      <c r="OJ876">
        <v>3.0287999999999999</v>
      </c>
      <c r="OK876" t="s">
        <v>0</v>
      </c>
      <c r="OL876" t="s">
        <v>0</v>
      </c>
      <c r="OM876" t="s">
        <v>0</v>
      </c>
      <c r="ON876">
        <v>1.9863</v>
      </c>
      <c r="OO876" t="s">
        <v>0</v>
      </c>
      <c r="OP876" t="s">
        <v>0</v>
      </c>
      <c r="OQ876" t="s">
        <v>0</v>
      </c>
      <c r="OR876">
        <v>28.75</v>
      </c>
      <c r="OS876" t="s">
        <v>0</v>
      </c>
      <c r="OT876" t="s">
        <v>0</v>
      </c>
      <c r="OU876">
        <v>1.1029</v>
      </c>
      <c r="OV876" t="s">
        <v>0</v>
      </c>
      <c r="OW876">
        <v>16.437999999999999</v>
      </c>
      <c r="OX876" t="s">
        <v>0</v>
      </c>
      <c r="OY876">
        <v>26.055</v>
      </c>
      <c r="OZ876">
        <v>14.1509</v>
      </c>
      <c r="PA876" t="s">
        <v>0</v>
      </c>
      <c r="PB876">
        <v>23.917000000000002</v>
      </c>
      <c r="PC876" t="s">
        <v>0</v>
      </c>
      <c r="PD876">
        <v>12.6755</v>
      </c>
      <c r="PE876" t="s">
        <v>0</v>
      </c>
      <c r="PF876">
        <v>7.4059999999999997</v>
      </c>
      <c r="PG876" t="s">
        <v>0</v>
      </c>
      <c r="PH876" t="s">
        <v>0</v>
      </c>
      <c r="PI876" t="s">
        <v>0</v>
      </c>
      <c r="PJ876" t="s">
        <v>0</v>
      </c>
      <c r="PK876" t="s">
        <v>0</v>
      </c>
      <c r="PL876">
        <v>23.062999999999999</v>
      </c>
      <c r="PM876" t="s">
        <v>0</v>
      </c>
      <c r="PN876" t="s">
        <v>0</v>
      </c>
      <c r="PO876" t="s">
        <v>0</v>
      </c>
      <c r="PP876">
        <v>6.4375</v>
      </c>
      <c r="PQ876">
        <v>18.8125</v>
      </c>
      <c r="PR876" t="s">
        <v>0</v>
      </c>
      <c r="PS876" t="s">
        <v>0</v>
      </c>
      <c r="PT876" t="s">
        <v>0</v>
      </c>
      <c r="PU876">
        <v>10.75</v>
      </c>
      <c r="PV876" t="s">
        <v>0</v>
      </c>
      <c r="PW876">
        <v>5.8646000000000003</v>
      </c>
      <c r="PX876">
        <v>3.4218999999999999</v>
      </c>
      <c r="PY876">
        <v>1.0078</v>
      </c>
      <c r="PZ876">
        <v>15.015000000000001</v>
      </c>
      <c r="QA876" t="s">
        <v>0</v>
      </c>
      <c r="QB876" t="s">
        <v>0</v>
      </c>
      <c r="QC876" t="s">
        <v>0</v>
      </c>
      <c r="QD876">
        <v>20.405999999999999</v>
      </c>
      <c r="QE876" t="s">
        <v>0</v>
      </c>
      <c r="QF876" t="s">
        <v>0</v>
      </c>
      <c r="QG876" t="s">
        <v>0</v>
      </c>
      <c r="QH876" t="s">
        <v>0</v>
      </c>
      <c r="QI876">
        <v>3.9609000000000001</v>
      </c>
      <c r="QJ876">
        <v>12.2813</v>
      </c>
      <c r="QK876" t="s">
        <v>0</v>
      </c>
      <c r="QL876" t="s">
        <v>0</v>
      </c>
      <c r="QM876" t="s">
        <v>0</v>
      </c>
      <c r="QN876">
        <v>12.722099999999999</v>
      </c>
      <c r="QO876">
        <v>1.7812999999999999</v>
      </c>
      <c r="QP876" t="s">
        <v>0</v>
      </c>
      <c r="QQ876">
        <v>3.5470000000000002</v>
      </c>
      <c r="QR876">
        <v>27.625</v>
      </c>
      <c r="QS876">
        <v>10.4665</v>
      </c>
      <c r="QT876" t="s">
        <v>0</v>
      </c>
      <c r="QU876" t="s">
        <v>0</v>
      </c>
      <c r="QV876">
        <v>4.0811000000000002</v>
      </c>
      <c r="QW876">
        <v>6.4379999999999997</v>
      </c>
      <c r="QX876" t="s">
        <v>0</v>
      </c>
      <c r="QY876">
        <v>2.3620999999999999</v>
      </c>
      <c r="QZ876">
        <v>5.6475</v>
      </c>
      <c r="RA876" t="s">
        <v>0</v>
      </c>
      <c r="RB876" t="s">
        <v>0</v>
      </c>
      <c r="RC876">
        <v>14.5</v>
      </c>
      <c r="RD876">
        <v>12.255000000000001</v>
      </c>
      <c r="RE876" t="s">
        <v>0</v>
      </c>
      <c r="RF876" t="s">
        <v>0</v>
      </c>
      <c r="RG876" t="s">
        <v>0</v>
      </c>
      <c r="RH876">
        <v>9.9139999999999997</v>
      </c>
      <c r="RI876">
        <v>23.697099999999999</v>
      </c>
      <c r="RJ876" t="s">
        <v>0</v>
      </c>
      <c r="RK876" t="s">
        <v>0</v>
      </c>
      <c r="RL876">
        <v>4.9687999999999999</v>
      </c>
      <c r="RM876">
        <v>2.6875</v>
      </c>
      <c r="RN876">
        <v>13.6875</v>
      </c>
      <c r="RO876">
        <v>24.25</v>
      </c>
      <c r="RP876">
        <v>6.1406000000000001</v>
      </c>
      <c r="RQ876">
        <v>56</v>
      </c>
      <c r="RR876" t="s">
        <v>0</v>
      </c>
      <c r="RS876" t="s">
        <v>0</v>
      </c>
      <c r="RT876">
        <v>5.9969000000000001</v>
      </c>
      <c r="RU876">
        <v>13.0625</v>
      </c>
      <c r="RV876" t="s">
        <v>0</v>
      </c>
      <c r="RW876" t="s">
        <v>0</v>
      </c>
      <c r="RX876" t="s">
        <v>0</v>
      </c>
      <c r="RY876">
        <v>17.5472</v>
      </c>
      <c r="RZ876" t="s">
        <v>0</v>
      </c>
      <c r="SA876" t="s">
        <v>0</v>
      </c>
      <c r="SB876">
        <v>22.9375</v>
      </c>
      <c r="SC876" t="s">
        <v>0</v>
      </c>
      <c r="SD876">
        <v>15.9375</v>
      </c>
      <c r="SE876" t="s">
        <v>0</v>
      </c>
      <c r="SF876">
        <v>32.438400000000001</v>
      </c>
      <c r="SG876" t="s">
        <v>0</v>
      </c>
      <c r="SH876" t="s">
        <v>0</v>
      </c>
      <c r="SI876" t="s">
        <v>0</v>
      </c>
      <c r="SJ876" t="s">
        <v>0</v>
      </c>
      <c r="SK876" t="s">
        <v>0</v>
      </c>
      <c r="SL876" t="s">
        <v>0</v>
      </c>
      <c r="SM876" t="s">
        <v>0</v>
      </c>
    </row>
    <row r="877" spans="1:507" x14ac:dyDescent="0.3">
      <c r="A877" s="1">
        <v>34100</v>
      </c>
      <c r="B877" t="s">
        <v>0</v>
      </c>
      <c r="C877" t="s">
        <v>0</v>
      </c>
      <c r="D877" t="s">
        <v>0</v>
      </c>
      <c r="E877" t="s">
        <v>0</v>
      </c>
      <c r="F877" t="s">
        <v>0</v>
      </c>
      <c r="G877" t="s">
        <v>0</v>
      </c>
      <c r="H877" t="s">
        <v>0</v>
      </c>
      <c r="I877">
        <v>6.1536999999999997</v>
      </c>
      <c r="J877" t="s">
        <v>0</v>
      </c>
      <c r="K877" t="s">
        <v>0</v>
      </c>
      <c r="L877">
        <v>3.1457999999999999</v>
      </c>
      <c r="M877">
        <v>10.313700000000001</v>
      </c>
      <c r="N877">
        <v>9.7515000000000001</v>
      </c>
      <c r="O877" t="s">
        <v>0</v>
      </c>
      <c r="P877" t="s">
        <v>0</v>
      </c>
      <c r="Q877" t="s">
        <v>0</v>
      </c>
      <c r="R877">
        <v>35.75</v>
      </c>
      <c r="S877" t="s">
        <v>0</v>
      </c>
      <c r="T877">
        <v>2.5750000000000002</v>
      </c>
      <c r="U877" t="s">
        <v>0</v>
      </c>
      <c r="V877">
        <v>228.13310000000001</v>
      </c>
      <c r="W877" t="s">
        <v>0</v>
      </c>
      <c r="X877" t="s">
        <v>0</v>
      </c>
      <c r="Y877">
        <v>8.5312999999999999</v>
      </c>
      <c r="Z877" t="s">
        <v>0</v>
      </c>
      <c r="AA877" t="s">
        <v>0</v>
      </c>
      <c r="AB877" t="s">
        <v>0</v>
      </c>
      <c r="AC877">
        <v>4.0625</v>
      </c>
      <c r="AD877" t="s">
        <v>0</v>
      </c>
      <c r="AE877" t="s">
        <v>0</v>
      </c>
      <c r="AF877" t="s">
        <v>0</v>
      </c>
      <c r="AG877" t="s">
        <v>0</v>
      </c>
      <c r="AH877" t="s">
        <v>0</v>
      </c>
      <c r="AI877">
        <v>14.625</v>
      </c>
      <c r="AJ877" t="s">
        <v>0</v>
      </c>
      <c r="AK877" t="s">
        <v>0</v>
      </c>
      <c r="AL877" t="s">
        <v>0</v>
      </c>
      <c r="AM877" t="s">
        <v>0</v>
      </c>
      <c r="AN877" t="s">
        <v>0</v>
      </c>
      <c r="AO877" t="s">
        <v>0</v>
      </c>
      <c r="AP877" t="s">
        <v>0</v>
      </c>
      <c r="AQ877" t="s">
        <v>0</v>
      </c>
      <c r="AR877">
        <v>15.778</v>
      </c>
      <c r="AS877" t="s">
        <v>0</v>
      </c>
      <c r="AT877">
        <v>11.1472</v>
      </c>
      <c r="AU877">
        <v>19.9924</v>
      </c>
      <c r="AV877" t="s">
        <v>0</v>
      </c>
      <c r="AW877" t="s">
        <v>0</v>
      </c>
      <c r="AX877" t="s">
        <v>0</v>
      </c>
      <c r="AY877" t="s">
        <v>0</v>
      </c>
      <c r="AZ877">
        <v>19.166699999999999</v>
      </c>
      <c r="BA877" t="s">
        <v>0</v>
      </c>
      <c r="BB877" t="s">
        <v>0</v>
      </c>
      <c r="BC877" t="s">
        <v>0</v>
      </c>
      <c r="BD877">
        <v>15.5625</v>
      </c>
      <c r="BE877" t="s">
        <v>0</v>
      </c>
      <c r="BF877">
        <v>7.2523</v>
      </c>
      <c r="BG877">
        <v>21.187999999999999</v>
      </c>
      <c r="BH877">
        <v>19.5</v>
      </c>
      <c r="BI877">
        <v>12.4375</v>
      </c>
      <c r="BJ877">
        <v>7.1864999999999997</v>
      </c>
      <c r="BK877">
        <v>1.4491000000000001</v>
      </c>
      <c r="BL877">
        <v>9.1880000000000006</v>
      </c>
      <c r="BM877">
        <v>3.9582999999999999</v>
      </c>
      <c r="BN877">
        <v>2.9156</v>
      </c>
      <c r="BO877" t="s">
        <v>0</v>
      </c>
      <c r="BP877">
        <v>7.2542999999999997</v>
      </c>
      <c r="BQ877" t="s">
        <v>0</v>
      </c>
      <c r="BR877">
        <v>27.375</v>
      </c>
      <c r="BS877" t="s">
        <v>0</v>
      </c>
      <c r="BT877">
        <v>2.0312999999999999</v>
      </c>
      <c r="BU877">
        <v>14.1874</v>
      </c>
      <c r="BV877" t="s">
        <v>0</v>
      </c>
      <c r="BW877" t="s">
        <v>0</v>
      </c>
      <c r="BX877">
        <v>3.5625</v>
      </c>
      <c r="BY877" t="s">
        <v>0</v>
      </c>
      <c r="BZ877" t="s">
        <v>0</v>
      </c>
      <c r="CA877">
        <v>53.712800000000001</v>
      </c>
      <c r="CB877">
        <v>9.7269000000000005</v>
      </c>
      <c r="CC877" t="s">
        <v>0</v>
      </c>
      <c r="CD877">
        <v>8.7187999999999999</v>
      </c>
      <c r="CE877">
        <v>10.375</v>
      </c>
      <c r="CF877" t="s">
        <v>0</v>
      </c>
      <c r="CG877" t="s">
        <v>0</v>
      </c>
      <c r="CH877" t="s">
        <v>0</v>
      </c>
      <c r="CI877">
        <v>8.8437999999999999</v>
      </c>
      <c r="CJ877">
        <v>2.0832999999999999</v>
      </c>
      <c r="CK877" t="s">
        <v>0</v>
      </c>
      <c r="CL877" t="s">
        <v>0</v>
      </c>
      <c r="CM877" t="s">
        <v>0</v>
      </c>
      <c r="CN877" t="s">
        <v>0</v>
      </c>
      <c r="CO877" t="s">
        <v>0</v>
      </c>
      <c r="CP877">
        <v>2.6353999999999997</v>
      </c>
      <c r="CQ877" t="s">
        <v>0</v>
      </c>
      <c r="CR877" t="s">
        <v>0</v>
      </c>
      <c r="CS877">
        <v>6.9166999999999996</v>
      </c>
      <c r="CT877" t="s">
        <v>0</v>
      </c>
      <c r="CU877">
        <v>7.8125</v>
      </c>
      <c r="CV877">
        <v>12.343999999999999</v>
      </c>
      <c r="CW877">
        <v>20.166699999999999</v>
      </c>
      <c r="CX877" t="s">
        <v>0</v>
      </c>
      <c r="CY877" t="s">
        <v>0</v>
      </c>
      <c r="CZ877" t="s">
        <v>0</v>
      </c>
      <c r="DA877">
        <v>11.516</v>
      </c>
      <c r="DB877">
        <v>22.625</v>
      </c>
      <c r="DC877" t="s">
        <v>0</v>
      </c>
      <c r="DD877">
        <v>18.5853</v>
      </c>
      <c r="DE877" t="s">
        <v>0</v>
      </c>
      <c r="DF877">
        <v>1.9375</v>
      </c>
      <c r="DG877">
        <v>0.5625</v>
      </c>
      <c r="DH877">
        <v>10.958399999999999</v>
      </c>
      <c r="DI877" t="s">
        <v>0</v>
      </c>
      <c r="DJ877" t="s">
        <v>0</v>
      </c>
      <c r="DK877">
        <v>19.260999999999999</v>
      </c>
      <c r="DL877" t="s">
        <v>0</v>
      </c>
      <c r="DM877" t="s">
        <v>0</v>
      </c>
      <c r="DN877" t="s">
        <v>0</v>
      </c>
      <c r="DO877" t="s">
        <v>0</v>
      </c>
      <c r="DP877">
        <v>6.0937999999999999</v>
      </c>
      <c r="DQ877" t="s">
        <v>0</v>
      </c>
      <c r="DR877">
        <v>14.222200000000001</v>
      </c>
      <c r="DS877" t="s">
        <v>0</v>
      </c>
      <c r="DT877" t="s">
        <v>0</v>
      </c>
      <c r="DU877" t="s">
        <v>0</v>
      </c>
      <c r="DV877">
        <v>9.8123000000000005</v>
      </c>
      <c r="DW877">
        <v>21.593800000000002</v>
      </c>
      <c r="DX877" t="s">
        <v>0</v>
      </c>
      <c r="DY877">
        <v>22.125</v>
      </c>
      <c r="DZ877" t="s">
        <v>0</v>
      </c>
      <c r="EA877">
        <v>25.551200000000001</v>
      </c>
      <c r="EB877">
        <v>9.5625</v>
      </c>
      <c r="EC877" t="s">
        <v>0</v>
      </c>
      <c r="ED877" t="s">
        <v>0</v>
      </c>
      <c r="EE877" t="s">
        <v>0</v>
      </c>
      <c r="EF877" t="s">
        <v>0</v>
      </c>
      <c r="EG877">
        <v>1.4152</v>
      </c>
      <c r="EH877">
        <v>13.1561</v>
      </c>
      <c r="EI877" t="s">
        <v>0</v>
      </c>
      <c r="EJ877" t="s">
        <v>0</v>
      </c>
      <c r="EK877" t="s">
        <v>0</v>
      </c>
      <c r="EL877" t="s">
        <v>0</v>
      </c>
      <c r="EM877" t="s">
        <v>0</v>
      </c>
      <c r="EN877">
        <v>7.9931000000000001</v>
      </c>
      <c r="EO877" t="s">
        <v>0</v>
      </c>
      <c r="EP877">
        <v>10.4998</v>
      </c>
      <c r="EQ877" t="s">
        <v>0</v>
      </c>
      <c r="ER877">
        <v>35</v>
      </c>
      <c r="ES877">
        <v>33.949800000000003</v>
      </c>
      <c r="ET877" t="s">
        <v>0</v>
      </c>
      <c r="EU877" t="s">
        <v>0</v>
      </c>
      <c r="EV877" t="s">
        <v>0</v>
      </c>
      <c r="EW877" t="s">
        <v>0</v>
      </c>
      <c r="EX877" t="s">
        <v>0</v>
      </c>
      <c r="EY877">
        <v>4.7187999999999999</v>
      </c>
      <c r="EZ877">
        <v>36.125</v>
      </c>
      <c r="FA877">
        <v>5.0529999999999999</v>
      </c>
      <c r="FB877">
        <v>23.9375</v>
      </c>
      <c r="FC877" t="s">
        <v>0</v>
      </c>
      <c r="FD877" t="s">
        <v>0</v>
      </c>
      <c r="FE877">
        <v>14.9063</v>
      </c>
      <c r="FF877">
        <v>4.9375</v>
      </c>
      <c r="FG877" t="s">
        <v>0</v>
      </c>
      <c r="FH877" t="s">
        <v>0</v>
      </c>
      <c r="FI877">
        <v>28.125</v>
      </c>
      <c r="FJ877" t="s">
        <v>0</v>
      </c>
      <c r="FK877" t="s">
        <v>0</v>
      </c>
      <c r="FL877">
        <v>9.5582999999999991</v>
      </c>
      <c r="FM877">
        <v>34.75</v>
      </c>
      <c r="FN877">
        <v>35.875</v>
      </c>
      <c r="FO877" t="s">
        <v>0</v>
      </c>
      <c r="FP877">
        <v>14.875</v>
      </c>
      <c r="FQ877" t="s">
        <v>0</v>
      </c>
      <c r="FR877" t="s">
        <v>0</v>
      </c>
      <c r="FS877" t="s">
        <v>0</v>
      </c>
      <c r="FT877">
        <v>17.544499999999999</v>
      </c>
      <c r="FU877" t="s">
        <v>0</v>
      </c>
      <c r="FV877" t="s">
        <v>0</v>
      </c>
      <c r="FW877" t="s">
        <v>0</v>
      </c>
      <c r="FX877" t="s">
        <v>0</v>
      </c>
      <c r="FY877" t="s">
        <v>0</v>
      </c>
      <c r="FZ877">
        <v>12.2813</v>
      </c>
      <c r="GA877" t="s">
        <v>0</v>
      </c>
      <c r="GB877" t="s">
        <v>0</v>
      </c>
      <c r="GC877" t="s">
        <v>0</v>
      </c>
      <c r="GD877" t="s">
        <v>0</v>
      </c>
      <c r="GE877" t="s">
        <v>0</v>
      </c>
      <c r="GF877" t="s">
        <v>0</v>
      </c>
      <c r="GG877" t="s">
        <v>0</v>
      </c>
      <c r="GH877" t="s">
        <v>0</v>
      </c>
      <c r="GI877">
        <v>5.2019000000000002</v>
      </c>
      <c r="GJ877" t="s">
        <v>0</v>
      </c>
      <c r="GK877" t="s">
        <v>0</v>
      </c>
      <c r="GL877" t="s">
        <v>0</v>
      </c>
      <c r="GM877">
        <v>26.5</v>
      </c>
      <c r="GN877" t="s">
        <v>0</v>
      </c>
      <c r="GO877" t="s">
        <v>0</v>
      </c>
      <c r="GP877" t="s">
        <v>0</v>
      </c>
      <c r="GQ877">
        <v>11.984</v>
      </c>
      <c r="GR877">
        <v>7.4497</v>
      </c>
      <c r="GS877" t="s">
        <v>0</v>
      </c>
      <c r="GT877">
        <v>13.7197</v>
      </c>
      <c r="GU877">
        <v>10.430899999999999</v>
      </c>
      <c r="GV877">
        <v>9.8699999999999992</v>
      </c>
      <c r="GW877" t="s">
        <v>0</v>
      </c>
      <c r="GX877" t="s">
        <v>0</v>
      </c>
      <c r="GY877" t="s">
        <v>0</v>
      </c>
      <c r="GZ877">
        <v>24.083300000000001</v>
      </c>
      <c r="HA877" t="s">
        <v>0</v>
      </c>
      <c r="HB877">
        <v>5.1852</v>
      </c>
      <c r="HC877" t="s">
        <v>0</v>
      </c>
      <c r="HD877" t="s">
        <v>0</v>
      </c>
      <c r="HE877">
        <v>31.875</v>
      </c>
      <c r="HF877">
        <v>9.3216000000000001</v>
      </c>
      <c r="HG877" t="s">
        <v>0</v>
      </c>
      <c r="HH877" t="s">
        <v>0</v>
      </c>
      <c r="HI877" t="s">
        <v>0</v>
      </c>
      <c r="HJ877" t="s">
        <v>0</v>
      </c>
      <c r="HK877">
        <v>9.7219999999999995</v>
      </c>
      <c r="HL877">
        <v>17.625</v>
      </c>
      <c r="HM877" t="s">
        <v>0</v>
      </c>
      <c r="HN877" t="s">
        <v>0</v>
      </c>
      <c r="HO877" t="s">
        <v>0</v>
      </c>
      <c r="HP877" t="s">
        <v>0</v>
      </c>
      <c r="HQ877">
        <v>4.4687999999999999</v>
      </c>
      <c r="HR877" t="s">
        <v>0</v>
      </c>
      <c r="HS877">
        <v>15.113</v>
      </c>
      <c r="HT877">
        <v>5.9260000000000002</v>
      </c>
      <c r="HU877" t="s">
        <v>0</v>
      </c>
      <c r="HV877">
        <v>3.4765999999999999</v>
      </c>
      <c r="HW877">
        <v>8.4687999999999999</v>
      </c>
      <c r="HX877">
        <v>2.6562999999999999</v>
      </c>
      <c r="HY877" t="s">
        <v>0</v>
      </c>
      <c r="HZ877">
        <v>7.5487000000000002</v>
      </c>
      <c r="IA877">
        <v>13.3438</v>
      </c>
      <c r="IB877">
        <v>10.375</v>
      </c>
      <c r="IC877">
        <v>12.1875</v>
      </c>
      <c r="ID877" t="s">
        <v>0</v>
      </c>
      <c r="IE877" t="s">
        <v>0</v>
      </c>
      <c r="IF877">
        <v>5.2346000000000004</v>
      </c>
      <c r="IG877">
        <v>38.625</v>
      </c>
      <c r="IH877" t="s">
        <v>0</v>
      </c>
      <c r="II877" t="s">
        <v>0</v>
      </c>
      <c r="IJ877" t="s">
        <v>0</v>
      </c>
      <c r="IK877" t="s">
        <v>0</v>
      </c>
      <c r="IL877" t="s">
        <v>0</v>
      </c>
      <c r="IM877">
        <v>32.656399999999998</v>
      </c>
      <c r="IN877">
        <v>9.4167000000000005</v>
      </c>
      <c r="IO877" t="s">
        <v>0</v>
      </c>
      <c r="IP877" t="s">
        <v>0</v>
      </c>
      <c r="IQ877" t="s">
        <v>0</v>
      </c>
      <c r="IR877" t="s">
        <v>0</v>
      </c>
      <c r="IS877" t="s">
        <v>0</v>
      </c>
      <c r="IT877" t="s">
        <v>0</v>
      </c>
      <c r="IU877">
        <v>9.0312999999999999</v>
      </c>
      <c r="IV877" t="s">
        <v>0</v>
      </c>
      <c r="IW877">
        <v>6.1875</v>
      </c>
      <c r="IX877" t="s">
        <v>0</v>
      </c>
      <c r="IY877">
        <v>3.6448</v>
      </c>
      <c r="IZ877" t="s">
        <v>0</v>
      </c>
      <c r="JA877">
        <v>11.2188</v>
      </c>
      <c r="JB877" t="s">
        <v>0</v>
      </c>
      <c r="JC877">
        <v>13.208299999999999</v>
      </c>
      <c r="JD877" t="s">
        <v>0</v>
      </c>
      <c r="JE877">
        <v>29.1875</v>
      </c>
      <c r="JF877">
        <v>18.9375</v>
      </c>
      <c r="JG877" t="s">
        <v>0</v>
      </c>
      <c r="JH877" t="s">
        <v>0</v>
      </c>
      <c r="JI877">
        <v>7.1943999999999999</v>
      </c>
      <c r="JJ877" t="s">
        <v>0</v>
      </c>
      <c r="JK877">
        <v>22.674199999999999</v>
      </c>
      <c r="JL877" t="s">
        <v>0</v>
      </c>
      <c r="JM877" t="s">
        <v>0</v>
      </c>
      <c r="JN877">
        <v>10</v>
      </c>
      <c r="JO877">
        <v>2.125</v>
      </c>
      <c r="JP877">
        <v>5</v>
      </c>
      <c r="JQ877">
        <v>0.73619999999999997</v>
      </c>
      <c r="JR877">
        <v>8.2812999999999999</v>
      </c>
      <c r="JS877">
        <v>10.6023</v>
      </c>
      <c r="JT877" t="s">
        <v>0</v>
      </c>
      <c r="JU877">
        <v>8.9375</v>
      </c>
      <c r="JV877">
        <v>3.5746000000000002</v>
      </c>
      <c r="JW877" t="s">
        <v>0</v>
      </c>
      <c r="JX877">
        <v>7.4977999999999998</v>
      </c>
      <c r="JY877">
        <v>7.375</v>
      </c>
      <c r="JZ877" t="s">
        <v>0</v>
      </c>
      <c r="KA877">
        <v>12.625</v>
      </c>
      <c r="KB877" t="s">
        <v>0</v>
      </c>
      <c r="KC877">
        <v>19.875</v>
      </c>
      <c r="KD877">
        <v>17.5625</v>
      </c>
      <c r="KE877">
        <v>1.9375</v>
      </c>
      <c r="KF877" t="s">
        <v>0</v>
      </c>
      <c r="KG877">
        <v>4.8230000000000004</v>
      </c>
      <c r="KH877" t="s">
        <v>0</v>
      </c>
      <c r="KI877" t="s">
        <v>0</v>
      </c>
      <c r="KJ877" t="s">
        <v>0</v>
      </c>
      <c r="KK877" t="s">
        <v>0</v>
      </c>
      <c r="KL877">
        <v>10.1875</v>
      </c>
      <c r="KM877" t="s">
        <v>0</v>
      </c>
      <c r="KN877" t="s">
        <v>0</v>
      </c>
      <c r="KO877" t="s">
        <v>0</v>
      </c>
      <c r="KP877">
        <v>14.3369</v>
      </c>
      <c r="KQ877">
        <v>12.313000000000001</v>
      </c>
      <c r="KR877" t="s">
        <v>0</v>
      </c>
      <c r="KS877" t="s">
        <v>0</v>
      </c>
      <c r="KT877" t="s">
        <v>0</v>
      </c>
      <c r="KU877" t="s">
        <v>0</v>
      </c>
      <c r="KV877">
        <v>4.4062999999999999</v>
      </c>
      <c r="KW877" t="s">
        <v>0</v>
      </c>
      <c r="KX877">
        <v>7.6562999999999999</v>
      </c>
      <c r="KY877" t="s">
        <v>0</v>
      </c>
      <c r="KZ877" t="s">
        <v>0</v>
      </c>
      <c r="LA877" t="s">
        <v>0</v>
      </c>
      <c r="LB877" t="s">
        <v>0</v>
      </c>
      <c r="LC877">
        <v>15.145799999999999</v>
      </c>
      <c r="LD877">
        <v>27.456</v>
      </c>
      <c r="LE877" t="s">
        <v>0</v>
      </c>
      <c r="LF877">
        <v>3.9733999999999998</v>
      </c>
      <c r="LG877" t="s">
        <v>0</v>
      </c>
      <c r="LH877" t="s">
        <v>0</v>
      </c>
      <c r="LI877">
        <v>17.805199999999999</v>
      </c>
      <c r="LJ877">
        <v>5.6912000000000003</v>
      </c>
      <c r="LK877">
        <v>7.6525999999999996</v>
      </c>
      <c r="LL877" t="s">
        <v>0</v>
      </c>
      <c r="LM877" t="s">
        <v>0</v>
      </c>
      <c r="LN877">
        <v>47.118299999999998</v>
      </c>
      <c r="LO877" t="s">
        <v>0</v>
      </c>
      <c r="LP877" t="s">
        <v>0</v>
      </c>
      <c r="LQ877">
        <v>2.5249999999999999</v>
      </c>
      <c r="LR877" t="s">
        <v>0</v>
      </c>
      <c r="LS877">
        <v>8.6295999999999999</v>
      </c>
      <c r="LT877">
        <v>5.25</v>
      </c>
      <c r="LU877" t="s">
        <v>0</v>
      </c>
      <c r="LV877" t="s">
        <v>0</v>
      </c>
      <c r="LW877">
        <v>19.1875</v>
      </c>
      <c r="LX877">
        <v>38.258200000000002</v>
      </c>
      <c r="LY877" t="s">
        <v>0</v>
      </c>
      <c r="LZ877">
        <v>6.1645000000000003</v>
      </c>
      <c r="MA877">
        <v>2.3047</v>
      </c>
      <c r="MB877" t="s">
        <v>0</v>
      </c>
      <c r="MC877" t="s">
        <v>0</v>
      </c>
      <c r="MD877">
        <v>17.52</v>
      </c>
      <c r="ME877" t="s">
        <v>0</v>
      </c>
      <c r="MF877" t="s">
        <v>0</v>
      </c>
      <c r="MG877" t="s">
        <v>0</v>
      </c>
      <c r="MH877">
        <v>20.333300000000001</v>
      </c>
      <c r="MI877" t="s">
        <v>0</v>
      </c>
      <c r="MJ877" t="s">
        <v>0</v>
      </c>
      <c r="MK877">
        <v>10.875</v>
      </c>
      <c r="ML877" t="s">
        <v>0</v>
      </c>
      <c r="MM877" t="s">
        <v>0</v>
      </c>
      <c r="MN877">
        <v>19.0625</v>
      </c>
      <c r="MO877" t="s">
        <v>0</v>
      </c>
      <c r="MP877" t="s">
        <v>0</v>
      </c>
      <c r="MQ877" t="s">
        <v>0</v>
      </c>
      <c r="MR877" t="s">
        <v>0</v>
      </c>
      <c r="MS877">
        <v>5.1158999999999999</v>
      </c>
      <c r="MT877">
        <v>5.4687999999999999</v>
      </c>
      <c r="MU877" t="s">
        <v>0</v>
      </c>
      <c r="MV877" t="s">
        <v>0</v>
      </c>
      <c r="MW877">
        <v>10.611700000000001</v>
      </c>
      <c r="MX877" t="s">
        <v>0</v>
      </c>
      <c r="MY877" t="s">
        <v>0</v>
      </c>
      <c r="MZ877" t="s">
        <v>0</v>
      </c>
      <c r="NA877" t="s">
        <v>0</v>
      </c>
      <c r="NB877">
        <v>12.6313</v>
      </c>
      <c r="NC877">
        <v>17.125</v>
      </c>
      <c r="ND877">
        <v>17.268999999999998</v>
      </c>
      <c r="NE877">
        <v>5.75</v>
      </c>
      <c r="NF877" t="s">
        <v>0</v>
      </c>
      <c r="NG877">
        <v>12.3125</v>
      </c>
      <c r="NH877">
        <v>2.6562999999999999</v>
      </c>
      <c r="NI877">
        <v>9</v>
      </c>
      <c r="NJ877">
        <v>3.5781000000000001</v>
      </c>
      <c r="NK877" t="s">
        <v>0</v>
      </c>
      <c r="NL877">
        <v>11.875</v>
      </c>
      <c r="NM877" t="s">
        <v>0</v>
      </c>
      <c r="NN877" t="s">
        <v>0</v>
      </c>
      <c r="NO877">
        <v>32.125</v>
      </c>
      <c r="NP877" t="s">
        <v>0</v>
      </c>
      <c r="NQ877">
        <v>22</v>
      </c>
      <c r="NR877">
        <v>18.312999999999999</v>
      </c>
      <c r="NS877">
        <v>13.8611</v>
      </c>
      <c r="NT877" t="s">
        <v>0</v>
      </c>
      <c r="NU877" t="s">
        <v>0</v>
      </c>
      <c r="NV877" t="s">
        <v>0</v>
      </c>
      <c r="NW877" t="s">
        <v>0</v>
      </c>
      <c r="NX877">
        <v>28.375</v>
      </c>
      <c r="NY877" t="s">
        <v>0</v>
      </c>
      <c r="NZ877" t="s">
        <v>0</v>
      </c>
      <c r="OA877" t="s">
        <v>0</v>
      </c>
      <c r="OB877" t="s">
        <v>0</v>
      </c>
      <c r="OC877" t="s">
        <v>0</v>
      </c>
      <c r="OD877">
        <v>8.9375</v>
      </c>
      <c r="OE877" t="s">
        <v>0</v>
      </c>
      <c r="OF877" t="s">
        <v>0</v>
      </c>
      <c r="OG877" t="s">
        <v>0</v>
      </c>
      <c r="OH877" t="s">
        <v>0</v>
      </c>
      <c r="OI877">
        <v>1.5729</v>
      </c>
      <c r="OJ877">
        <v>3.0617000000000001</v>
      </c>
      <c r="OK877" t="s">
        <v>0</v>
      </c>
      <c r="OL877" t="s">
        <v>0</v>
      </c>
      <c r="OM877" t="s">
        <v>0</v>
      </c>
      <c r="ON877">
        <v>1.9863</v>
      </c>
      <c r="OO877" t="s">
        <v>0</v>
      </c>
      <c r="OP877" t="s">
        <v>0</v>
      </c>
      <c r="OQ877" t="s">
        <v>0</v>
      </c>
      <c r="OR877">
        <v>28.5625</v>
      </c>
      <c r="OS877" t="s">
        <v>0</v>
      </c>
      <c r="OT877" t="s">
        <v>0</v>
      </c>
      <c r="OU877">
        <v>1.07</v>
      </c>
      <c r="OV877" t="s">
        <v>0</v>
      </c>
      <c r="OW877">
        <v>16.875</v>
      </c>
      <c r="OX877" t="s">
        <v>0</v>
      </c>
      <c r="OY877">
        <v>25.923000000000002</v>
      </c>
      <c r="OZ877">
        <v>14.2348</v>
      </c>
      <c r="PA877" t="s">
        <v>0</v>
      </c>
      <c r="PB877">
        <v>23.75</v>
      </c>
      <c r="PC877" t="s">
        <v>0</v>
      </c>
      <c r="PD877">
        <v>12.7136</v>
      </c>
      <c r="PE877" t="s">
        <v>0</v>
      </c>
      <c r="PF877">
        <v>7.4690000000000003</v>
      </c>
      <c r="PG877" t="s">
        <v>0</v>
      </c>
      <c r="PH877" t="s">
        <v>0</v>
      </c>
      <c r="PI877" t="s">
        <v>0</v>
      </c>
      <c r="PJ877" t="s">
        <v>0</v>
      </c>
      <c r="PK877" t="s">
        <v>0</v>
      </c>
      <c r="PL877">
        <v>23.187999999999999</v>
      </c>
      <c r="PM877" t="s">
        <v>0</v>
      </c>
      <c r="PN877" t="s">
        <v>0</v>
      </c>
      <c r="PO877" t="s">
        <v>0</v>
      </c>
      <c r="PP877">
        <v>6.4375</v>
      </c>
      <c r="PQ877">
        <v>19.093800000000002</v>
      </c>
      <c r="PR877" t="s">
        <v>0</v>
      </c>
      <c r="PS877" t="s">
        <v>0</v>
      </c>
      <c r="PT877" t="s">
        <v>0</v>
      </c>
      <c r="PU877">
        <v>10.8125</v>
      </c>
      <c r="PV877" t="s">
        <v>0</v>
      </c>
      <c r="PW877">
        <v>5.9791999999999996</v>
      </c>
      <c r="PX877">
        <v>3.4218999999999999</v>
      </c>
      <c r="PY877">
        <v>1.0195000000000001</v>
      </c>
      <c r="PZ877">
        <v>15.015000000000001</v>
      </c>
      <c r="QA877" t="s">
        <v>0</v>
      </c>
      <c r="QB877" t="s">
        <v>0</v>
      </c>
      <c r="QC877" t="s">
        <v>0</v>
      </c>
      <c r="QD877">
        <v>20.594000000000001</v>
      </c>
      <c r="QE877" t="s">
        <v>0</v>
      </c>
      <c r="QF877" t="s">
        <v>0</v>
      </c>
      <c r="QG877" t="s">
        <v>0</v>
      </c>
      <c r="QH877" t="s">
        <v>0</v>
      </c>
      <c r="QI877">
        <v>4.0156000000000001</v>
      </c>
      <c r="QJ877">
        <v>12.2188</v>
      </c>
      <c r="QK877" t="s">
        <v>0</v>
      </c>
      <c r="QL877" t="s">
        <v>0</v>
      </c>
      <c r="QM877" t="s">
        <v>0</v>
      </c>
      <c r="QN877">
        <v>12.722099999999999</v>
      </c>
      <c r="QO877">
        <v>1.7656000000000001</v>
      </c>
      <c r="QP877" t="s">
        <v>0</v>
      </c>
      <c r="QQ877">
        <v>3.7109999999999999</v>
      </c>
      <c r="QR877">
        <v>27.25</v>
      </c>
      <c r="QS877">
        <v>10.445499999999999</v>
      </c>
      <c r="QT877" t="s">
        <v>0</v>
      </c>
      <c r="QU877" t="s">
        <v>0</v>
      </c>
      <c r="QV877">
        <v>4.1085000000000003</v>
      </c>
      <c r="QW877">
        <v>6.4530000000000003</v>
      </c>
      <c r="QX877" t="s">
        <v>0</v>
      </c>
      <c r="QY877">
        <v>2.3557999999999999</v>
      </c>
      <c r="QZ877">
        <v>5.6181000000000001</v>
      </c>
      <c r="RA877" t="s">
        <v>0</v>
      </c>
      <c r="RB877" t="s">
        <v>0</v>
      </c>
      <c r="RC877">
        <v>14.458</v>
      </c>
      <c r="RD877">
        <v>12.255000000000001</v>
      </c>
      <c r="RE877" t="s">
        <v>0</v>
      </c>
      <c r="RF877" t="s">
        <v>0</v>
      </c>
      <c r="RG877" t="s">
        <v>0</v>
      </c>
      <c r="RH877">
        <v>10.003</v>
      </c>
      <c r="RI877">
        <v>23.9772</v>
      </c>
      <c r="RJ877" t="s">
        <v>0</v>
      </c>
      <c r="RK877" t="s">
        <v>0</v>
      </c>
      <c r="RL877">
        <v>4.9218999999999999</v>
      </c>
      <c r="RM877">
        <v>2.6875</v>
      </c>
      <c r="RN877">
        <v>13.625</v>
      </c>
      <c r="RO877">
        <v>24.375</v>
      </c>
      <c r="RP877">
        <v>6.3281000000000001</v>
      </c>
      <c r="RQ877">
        <v>55.375</v>
      </c>
      <c r="RR877" t="s">
        <v>0</v>
      </c>
      <c r="RS877" t="s">
        <v>0</v>
      </c>
      <c r="RT877">
        <v>6.1063000000000001</v>
      </c>
      <c r="RU877">
        <v>13</v>
      </c>
      <c r="RV877" t="s">
        <v>0</v>
      </c>
      <c r="RW877" t="s">
        <v>0</v>
      </c>
      <c r="RX877" t="s">
        <v>0</v>
      </c>
      <c r="RY877">
        <v>17.751799999999999</v>
      </c>
      <c r="RZ877" t="s">
        <v>0</v>
      </c>
      <c r="SA877" t="s">
        <v>0</v>
      </c>
      <c r="SB877">
        <v>22.875</v>
      </c>
      <c r="SC877" t="s">
        <v>0</v>
      </c>
      <c r="SD877">
        <v>15.9375</v>
      </c>
      <c r="SE877" t="s">
        <v>0</v>
      </c>
      <c r="SF877">
        <v>32.273800000000001</v>
      </c>
      <c r="SG877" t="s">
        <v>0</v>
      </c>
      <c r="SH877" t="s">
        <v>0</v>
      </c>
      <c r="SI877" t="s">
        <v>0</v>
      </c>
      <c r="SJ877" t="s">
        <v>0</v>
      </c>
      <c r="SK877" t="s">
        <v>0</v>
      </c>
      <c r="SL877" t="s">
        <v>0</v>
      </c>
      <c r="SM877" t="s">
        <v>0</v>
      </c>
    </row>
    <row r="878" spans="1:507" x14ac:dyDescent="0.3">
      <c r="A878" s="1">
        <v>34101</v>
      </c>
      <c r="B878" t="s">
        <v>0</v>
      </c>
      <c r="C878" t="s">
        <v>0</v>
      </c>
      <c r="D878" t="s">
        <v>0</v>
      </c>
      <c r="E878" t="s">
        <v>0</v>
      </c>
      <c r="F878" t="s">
        <v>0</v>
      </c>
      <c r="G878" t="s">
        <v>0</v>
      </c>
      <c r="H878" t="s">
        <v>0</v>
      </c>
      <c r="I878">
        <v>6.0976999999999997</v>
      </c>
      <c r="J878" t="s">
        <v>0</v>
      </c>
      <c r="K878" t="s">
        <v>0</v>
      </c>
      <c r="L878">
        <v>3.1457999999999999</v>
      </c>
      <c r="M878">
        <v>10.313700000000001</v>
      </c>
      <c r="N878">
        <v>9.6776</v>
      </c>
      <c r="O878" t="s">
        <v>0</v>
      </c>
      <c r="P878" t="s">
        <v>0</v>
      </c>
      <c r="Q878" t="s">
        <v>0</v>
      </c>
      <c r="R878">
        <v>35.25</v>
      </c>
      <c r="S878" t="s">
        <v>0</v>
      </c>
      <c r="T878">
        <v>2.5167000000000002</v>
      </c>
      <c r="U878" t="s">
        <v>0</v>
      </c>
      <c r="V878">
        <v>228.5744</v>
      </c>
      <c r="W878" t="s">
        <v>0</v>
      </c>
      <c r="X878" t="s">
        <v>0</v>
      </c>
      <c r="Y878">
        <v>8.6875</v>
      </c>
      <c r="Z878" t="s">
        <v>0</v>
      </c>
      <c r="AA878" t="s">
        <v>0</v>
      </c>
      <c r="AB878" t="s">
        <v>0</v>
      </c>
      <c r="AC878">
        <v>4.1562999999999999</v>
      </c>
      <c r="AD878" t="s">
        <v>0</v>
      </c>
      <c r="AE878" t="s">
        <v>0</v>
      </c>
      <c r="AF878" t="s">
        <v>0</v>
      </c>
      <c r="AG878" t="s">
        <v>0</v>
      </c>
      <c r="AH878" t="s">
        <v>0</v>
      </c>
      <c r="AI878">
        <v>14.4375</v>
      </c>
      <c r="AJ878" t="s">
        <v>0</v>
      </c>
      <c r="AK878" t="s">
        <v>0</v>
      </c>
      <c r="AL878" t="s">
        <v>0</v>
      </c>
      <c r="AM878" t="s">
        <v>0</v>
      </c>
      <c r="AN878" t="s">
        <v>0</v>
      </c>
      <c r="AO878" t="s">
        <v>0</v>
      </c>
      <c r="AP878" t="s">
        <v>0</v>
      </c>
      <c r="AQ878" t="s">
        <v>0</v>
      </c>
      <c r="AR878">
        <v>15.704000000000001</v>
      </c>
      <c r="AS878" t="s">
        <v>0</v>
      </c>
      <c r="AT878">
        <v>11.2554</v>
      </c>
      <c r="AU878">
        <v>20.108000000000001</v>
      </c>
      <c r="AV878" t="s">
        <v>0</v>
      </c>
      <c r="AW878" t="s">
        <v>0</v>
      </c>
      <c r="AX878" t="s">
        <v>0</v>
      </c>
      <c r="AY878" t="s">
        <v>0</v>
      </c>
      <c r="AZ878">
        <v>18.916699999999999</v>
      </c>
      <c r="BA878" t="s">
        <v>0</v>
      </c>
      <c r="BB878" t="s">
        <v>0</v>
      </c>
      <c r="BC878" t="s">
        <v>0</v>
      </c>
      <c r="BD878">
        <v>15.4375</v>
      </c>
      <c r="BE878" t="s">
        <v>0</v>
      </c>
      <c r="BF878">
        <v>7.1563999999999997</v>
      </c>
      <c r="BG878">
        <v>21.5</v>
      </c>
      <c r="BH878">
        <v>19.687999999999999</v>
      </c>
      <c r="BI878">
        <v>12.4375</v>
      </c>
      <c r="BJ878">
        <v>7.2165999999999997</v>
      </c>
      <c r="BK878">
        <v>1.4352</v>
      </c>
      <c r="BL878">
        <v>9</v>
      </c>
      <c r="BM878">
        <v>4</v>
      </c>
      <c r="BN878">
        <v>2.9022000000000001</v>
      </c>
      <c r="BO878" t="s">
        <v>0</v>
      </c>
      <c r="BP878">
        <v>7.2046999999999999</v>
      </c>
      <c r="BQ878" t="s">
        <v>0</v>
      </c>
      <c r="BR878">
        <v>28.125</v>
      </c>
      <c r="BS878" t="s">
        <v>0</v>
      </c>
      <c r="BT878">
        <v>2.0468999999999999</v>
      </c>
      <c r="BU878">
        <v>14.2172</v>
      </c>
      <c r="BV878" t="s">
        <v>0</v>
      </c>
      <c r="BW878" t="s">
        <v>0</v>
      </c>
      <c r="BX878">
        <v>3.5</v>
      </c>
      <c r="BY878" t="s">
        <v>0</v>
      </c>
      <c r="BZ878" t="s">
        <v>0</v>
      </c>
      <c r="CA878">
        <v>53.857599999999998</v>
      </c>
      <c r="CB878">
        <v>9.7269000000000005</v>
      </c>
      <c r="CC878" t="s">
        <v>0</v>
      </c>
      <c r="CD878">
        <v>8.7344000000000008</v>
      </c>
      <c r="CE878">
        <v>10.375</v>
      </c>
      <c r="CF878" t="s">
        <v>0</v>
      </c>
      <c r="CG878" t="s">
        <v>0</v>
      </c>
      <c r="CH878" t="s">
        <v>0</v>
      </c>
      <c r="CI878">
        <v>8.875</v>
      </c>
      <c r="CJ878">
        <v>2.2778</v>
      </c>
      <c r="CK878" t="s">
        <v>0</v>
      </c>
      <c r="CL878" t="s">
        <v>0</v>
      </c>
      <c r="CM878" t="s">
        <v>0</v>
      </c>
      <c r="CN878" t="s">
        <v>0</v>
      </c>
      <c r="CO878" t="s">
        <v>0</v>
      </c>
      <c r="CP878">
        <v>2.6667000000000001</v>
      </c>
      <c r="CQ878" t="s">
        <v>0</v>
      </c>
      <c r="CR878" t="s">
        <v>0</v>
      </c>
      <c r="CS878">
        <v>6.875</v>
      </c>
      <c r="CT878" t="s">
        <v>0</v>
      </c>
      <c r="CU878">
        <v>7.7187999999999999</v>
      </c>
      <c r="CV878">
        <v>12.406000000000001</v>
      </c>
      <c r="CW878">
        <v>19.916699999999999</v>
      </c>
      <c r="CX878" t="s">
        <v>0</v>
      </c>
      <c r="CY878" t="s">
        <v>0</v>
      </c>
      <c r="CZ878" t="s">
        <v>0</v>
      </c>
      <c r="DA878">
        <v>11.516</v>
      </c>
      <c r="DB878">
        <v>23</v>
      </c>
      <c r="DC878" t="s">
        <v>0</v>
      </c>
      <c r="DD878">
        <v>18.483699999999999</v>
      </c>
      <c r="DE878" t="s">
        <v>0</v>
      </c>
      <c r="DF878">
        <v>1.9271</v>
      </c>
      <c r="DG878">
        <v>0.5625</v>
      </c>
      <c r="DH878">
        <v>11.434799999999999</v>
      </c>
      <c r="DI878" t="s">
        <v>0</v>
      </c>
      <c r="DJ878" t="s">
        <v>0</v>
      </c>
      <c r="DK878">
        <v>19.021699999999999</v>
      </c>
      <c r="DL878" t="s">
        <v>0</v>
      </c>
      <c r="DM878" t="s">
        <v>0</v>
      </c>
      <c r="DN878" t="s">
        <v>0</v>
      </c>
      <c r="DO878" t="s">
        <v>0</v>
      </c>
      <c r="DP878">
        <v>6.0937999999999999</v>
      </c>
      <c r="DQ878" t="s">
        <v>0</v>
      </c>
      <c r="DR878">
        <v>14.166700000000001</v>
      </c>
      <c r="DS878" t="s">
        <v>0</v>
      </c>
      <c r="DT878" t="s">
        <v>0</v>
      </c>
      <c r="DU878" t="s">
        <v>0</v>
      </c>
      <c r="DV878">
        <v>9.9474999999999998</v>
      </c>
      <c r="DW878">
        <v>22</v>
      </c>
      <c r="DX878" t="s">
        <v>0</v>
      </c>
      <c r="DY878">
        <v>22.0625</v>
      </c>
      <c r="DZ878" t="s">
        <v>0</v>
      </c>
      <c r="EA878">
        <v>25.491900000000001</v>
      </c>
      <c r="EB878">
        <v>9.7082999999999995</v>
      </c>
      <c r="EC878" t="s">
        <v>0</v>
      </c>
      <c r="ED878" t="s">
        <v>0</v>
      </c>
      <c r="EE878" t="s">
        <v>0</v>
      </c>
      <c r="EF878" t="s">
        <v>0</v>
      </c>
      <c r="EG878">
        <v>1.4211</v>
      </c>
      <c r="EH878">
        <v>13.0327</v>
      </c>
      <c r="EI878" t="s">
        <v>0</v>
      </c>
      <c r="EJ878" t="s">
        <v>0</v>
      </c>
      <c r="EK878" t="s">
        <v>0</v>
      </c>
      <c r="EL878" t="s">
        <v>0</v>
      </c>
      <c r="EM878" t="s">
        <v>0</v>
      </c>
      <c r="EN878">
        <v>7.9931000000000001</v>
      </c>
      <c r="EO878" t="s">
        <v>0</v>
      </c>
      <c r="EP878">
        <v>10.237299999999999</v>
      </c>
      <c r="EQ878" t="s">
        <v>0</v>
      </c>
      <c r="ER878">
        <v>35</v>
      </c>
      <c r="ES878">
        <v>33.949800000000003</v>
      </c>
      <c r="ET878" t="s">
        <v>0</v>
      </c>
      <c r="EU878" t="s">
        <v>0</v>
      </c>
      <c r="EV878" t="s">
        <v>0</v>
      </c>
      <c r="EW878" t="s">
        <v>0</v>
      </c>
      <c r="EX878" t="s">
        <v>0</v>
      </c>
      <c r="EY878">
        <v>4.6718999999999999</v>
      </c>
      <c r="EZ878">
        <v>35.75</v>
      </c>
      <c r="FA878">
        <v>5.0860000000000003</v>
      </c>
      <c r="FB878">
        <v>24.1875</v>
      </c>
      <c r="FC878" t="s">
        <v>0</v>
      </c>
      <c r="FD878" t="s">
        <v>0</v>
      </c>
      <c r="FE878">
        <v>14.875</v>
      </c>
      <c r="FF878">
        <v>4.9531000000000001</v>
      </c>
      <c r="FG878" t="s">
        <v>0</v>
      </c>
      <c r="FH878" t="s">
        <v>0</v>
      </c>
      <c r="FI878">
        <v>27.875</v>
      </c>
      <c r="FJ878" t="s">
        <v>0</v>
      </c>
      <c r="FK878" t="s">
        <v>0</v>
      </c>
      <c r="FL878">
        <v>9.3683999999999994</v>
      </c>
      <c r="FM878">
        <v>34.375</v>
      </c>
      <c r="FN878">
        <v>35.5</v>
      </c>
      <c r="FO878" t="s">
        <v>0</v>
      </c>
      <c r="FP878">
        <v>14.8125</v>
      </c>
      <c r="FQ878" t="s">
        <v>0</v>
      </c>
      <c r="FR878" t="s">
        <v>0</v>
      </c>
      <c r="FS878" t="s">
        <v>0</v>
      </c>
      <c r="FT878">
        <v>17.7438</v>
      </c>
      <c r="FU878" t="s">
        <v>0</v>
      </c>
      <c r="FV878" t="s">
        <v>0</v>
      </c>
      <c r="FW878" t="s">
        <v>0</v>
      </c>
      <c r="FX878" t="s">
        <v>0</v>
      </c>
      <c r="FY878" t="s">
        <v>0</v>
      </c>
      <c r="FZ878">
        <v>13</v>
      </c>
      <c r="GA878" t="s">
        <v>0</v>
      </c>
      <c r="GB878" t="s">
        <v>0</v>
      </c>
      <c r="GC878" t="s">
        <v>0</v>
      </c>
      <c r="GD878" t="s">
        <v>0</v>
      </c>
      <c r="GE878" t="s">
        <v>0</v>
      </c>
      <c r="GF878" t="s">
        <v>0</v>
      </c>
      <c r="GG878" t="s">
        <v>0</v>
      </c>
      <c r="GH878" t="s">
        <v>0</v>
      </c>
      <c r="GI878">
        <v>5.1727999999999996</v>
      </c>
      <c r="GJ878" t="s">
        <v>0</v>
      </c>
      <c r="GK878" t="s">
        <v>0</v>
      </c>
      <c r="GL878" t="s">
        <v>0</v>
      </c>
      <c r="GM878">
        <v>26.375</v>
      </c>
      <c r="GN878" t="s">
        <v>0</v>
      </c>
      <c r="GO878" t="s">
        <v>0</v>
      </c>
      <c r="GP878" t="s">
        <v>0</v>
      </c>
      <c r="GQ878">
        <v>12</v>
      </c>
      <c r="GR878">
        <v>7.4797000000000002</v>
      </c>
      <c r="GS878" t="s">
        <v>0</v>
      </c>
      <c r="GT878">
        <v>13.694100000000001</v>
      </c>
      <c r="GU878">
        <v>10.430899999999999</v>
      </c>
      <c r="GV878">
        <v>9.8699999999999992</v>
      </c>
      <c r="GW878" t="s">
        <v>0</v>
      </c>
      <c r="GX878" t="s">
        <v>0</v>
      </c>
      <c r="GY878" t="s">
        <v>0</v>
      </c>
      <c r="GZ878">
        <v>23.666699999999999</v>
      </c>
      <c r="HA878" t="s">
        <v>0</v>
      </c>
      <c r="HB878">
        <v>5.2778</v>
      </c>
      <c r="HC878" t="s">
        <v>0</v>
      </c>
      <c r="HD878" t="s">
        <v>0</v>
      </c>
      <c r="HE878">
        <v>31.812999999999999</v>
      </c>
      <c r="HF878">
        <v>9.6194000000000006</v>
      </c>
      <c r="HG878" t="s">
        <v>0</v>
      </c>
      <c r="HH878" t="s">
        <v>0</v>
      </c>
      <c r="HI878" t="s">
        <v>0</v>
      </c>
      <c r="HJ878" t="s">
        <v>0</v>
      </c>
      <c r="HK878">
        <v>9.75</v>
      </c>
      <c r="HL878">
        <v>17.791699999999999</v>
      </c>
      <c r="HM878" t="s">
        <v>0</v>
      </c>
      <c r="HN878" t="s">
        <v>0</v>
      </c>
      <c r="HO878" t="s">
        <v>0</v>
      </c>
      <c r="HP878" t="s">
        <v>0</v>
      </c>
      <c r="HQ878">
        <v>4.5312999999999999</v>
      </c>
      <c r="HR878" t="s">
        <v>0</v>
      </c>
      <c r="HS878">
        <v>15.231999999999999</v>
      </c>
      <c r="HT878">
        <v>5.9260000000000002</v>
      </c>
      <c r="HU878" t="s">
        <v>0</v>
      </c>
      <c r="HV878">
        <v>3.46</v>
      </c>
      <c r="HW878">
        <v>8.1875</v>
      </c>
      <c r="HX878">
        <v>2.6406000000000001</v>
      </c>
      <c r="HY878" t="s">
        <v>0</v>
      </c>
      <c r="HZ878">
        <v>7.5487000000000002</v>
      </c>
      <c r="IA878">
        <v>13.2813</v>
      </c>
      <c r="IB878">
        <v>10.75</v>
      </c>
      <c r="IC878">
        <v>12</v>
      </c>
      <c r="ID878" t="s">
        <v>0</v>
      </c>
      <c r="IE878" t="s">
        <v>0</v>
      </c>
      <c r="IF878">
        <v>5.2592999999999996</v>
      </c>
      <c r="IG878">
        <v>38.667000000000002</v>
      </c>
      <c r="IH878" t="s">
        <v>0</v>
      </c>
      <c r="II878" t="s">
        <v>0</v>
      </c>
      <c r="IJ878" t="s">
        <v>0</v>
      </c>
      <c r="IK878" t="s">
        <v>0</v>
      </c>
      <c r="IL878" t="s">
        <v>0</v>
      </c>
      <c r="IM878">
        <v>32.902799999999999</v>
      </c>
      <c r="IN878">
        <v>9.5417000000000005</v>
      </c>
      <c r="IO878" t="s">
        <v>0</v>
      </c>
      <c r="IP878" t="s">
        <v>0</v>
      </c>
      <c r="IQ878" t="s">
        <v>0</v>
      </c>
      <c r="IR878" t="s">
        <v>0</v>
      </c>
      <c r="IS878" t="s">
        <v>0</v>
      </c>
      <c r="IT878" t="s">
        <v>0</v>
      </c>
      <c r="IU878">
        <v>9.0312999999999999</v>
      </c>
      <c r="IV878" t="s">
        <v>0</v>
      </c>
      <c r="IW878">
        <v>6.25</v>
      </c>
      <c r="IX878" t="s">
        <v>0</v>
      </c>
      <c r="IY878">
        <v>3.6109</v>
      </c>
      <c r="IZ878" t="s">
        <v>0</v>
      </c>
      <c r="JA878">
        <v>10.875</v>
      </c>
      <c r="JB878" t="s">
        <v>0</v>
      </c>
      <c r="JC878">
        <v>13.125</v>
      </c>
      <c r="JD878" t="s">
        <v>0</v>
      </c>
      <c r="JE878">
        <v>29</v>
      </c>
      <c r="JF878">
        <v>19</v>
      </c>
      <c r="JG878" t="s">
        <v>0</v>
      </c>
      <c r="JH878" t="s">
        <v>0</v>
      </c>
      <c r="JI878">
        <v>7.3333000000000004</v>
      </c>
      <c r="JJ878" t="s">
        <v>0</v>
      </c>
      <c r="JK878">
        <v>22.909800000000001</v>
      </c>
      <c r="JL878" t="s">
        <v>0</v>
      </c>
      <c r="JM878" t="s">
        <v>0</v>
      </c>
      <c r="JN878">
        <v>9.9687999999999999</v>
      </c>
      <c r="JO878">
        <v>2.125</v>
      </c>
      <c r="JP878">
        <v>4.9375</v>
      </c>
      <c r="JQ878">
        <v>0.73880000000000001</v>
      </c>
      <c r="JR878">
        <v>8.2395999999999994</v>
      </c>
      <c r="JS878">
        <v>10.3705</v>
      </c>
      <c r="JT878" t="s">
        <v>0</v>
      </c>
      <c r="JU878">
        <v>8.9375</v>
      </c>
      <c r="JV878">
        <v>3.56</v>
      </c>
      <c r="JW878" t="s">
        <v>0</v>
      </c>
      <c r="JX878">
        <v>7.3964999999999996</v>
      </c>
      <c r="JY878">
        <v>7.5</v>
      </c>
      <c r="JZ878" t="s">
        <v>0</v>
      </c>
      <c r="KA878">
        <v>12.4688</v>
      </c>
      <c r="KB878" t="s">
        <v>0</v>
      </c>
      <c r="KC878">
        <v>19.875</v>
      </c>
      <c r="KD878">
        <v>17.5625</v>
      </c>
      <c r="KE878">
        <v>1.9609000000000001</v>
      </c>
      <c r="KF878" t="s">
        <v>0</v>
      </c>
      <c r="KG878">
        <v>4.9053000000000004</v>
      </c>
      <c r="KH878" t="s">
        <v>0</v>
      </c>
      <c r="KI878" t="s">
        <v>0</v>
      </c>
      <c r="KJ878" t="s">
        <v>0</v>
      </c>
      <c r="KK878" t="s">
        <v>0</v>
      </c>
      <c r="KL878">
        <v>10.625</v>
      </c>
      <c r="KM878" t="s">
        <v>0</v>
      </c>
      <c r="KN878" t="s">
        <v>0</v>
      </c>
      <c r="KO878" t="s">
        <v>0</v>
      </c>
      <c r="KP878">
        <v>14.3369</v>
      </c>
      <c r="KQ878">
        <v>12.406000000000001</v>
      </c>
      <c r="KR878" t="s">
        <v>0</v>
      </c>
      <c r="KS878" t="s">
        <v>0</v>
      </c>
      <c r="KT878" t="s">
        <v>0</v>
      </c>
      <c r="KU878" t="s">
        <v>0</v>
      </c>
      <c r="KV878">
        <v>4.3125</v>
      </c>
      <c r="KW878" t="s">
        <v>0</v>
      </c>
      <c r="KX878">
        <v>7.5</v>
      </c>
      <c r="KY878" t="s">
        <v>0</v>
      </c>
      <c r="KZ878" t="s">
        <v>0</v>
      </c>
      <c r="LA878" t="s">
        <v>0</v>
      </c>
      <c r="LB878" t="s">
        <v>0</v>
      </c>
      <c r="LC878">
        <v>15.125</v>
      </c>
      <c r="LD878">
        <v>27.666</v>
      </c>
      <c r="LE878" t="s">
        <v>0</v>
      </c>
      <c r="LF878">
        <v>3.8576999999999999</v>
      </c>
      <c r="LG878" t="s">
        <v>0</v>
      </c>
      <c r="LH878" t="s">
        <v>0</v>
      </c>
      <c r="LI878">
        <v>17.391200000000001</v>
      </c>
      <c r="LJ878">
        <v>5.7290999999999999</v>
      </c>
      <c r="LK878">
        <v>7.6525999999999996</v>
      </c>
      <c r="LL878" t="s">
        <v>0</v>
      </c>
      <c r="LM878" t="s">
        <v>0</v>
      </c>
      <c r="LN878">
        <v>46.430999999999997</v>
      </c>
      <c r="LO878" t="s">
        <v>0</v>
      </c>
      <c r="LP878" t="s">
        <v>0</v>
      </c>
      <c r="LQ878">
        <v>2.4500000000000002</v>
      </c>
      <c r="LR878" t="s">
        <v>0</v>
      </c>
      <c r="LS878">
        <v>8.5926000000000009</v>
      </c>
      <c r="LT878">
        <v>5.25</v>
      </c>
      <c r="LU878" t="s">
        <v>0</v>
      </c>
      <c r="LV878" t="s">
        <v>0</v>
      </c>
      <c r="LW878">
        <v>19.3125</v>
      </c>
      <c r="LX878">
        <v>40.461500000000001</v>
      </c>
      <c r="LY878" t="s">
        <v>0</v>
      </c>
      <c r="LZ878">
        <v>6.14</v>
      </c>
      <c r="MA878">
        <v>2.3281000000000001</v>
      </c>
      <c r="MB878" t="s">
        <v>0</v>
      </c>
      <c r="MC878" t="s">
        <v>0</v>
      </c>
      <c r="MD878">
        <v>17.576999999999998</v>
      </c>
      <c r="ME878" t="s">
        <v>0</v>
      </c>
      <c r="MF878" t="s">
        <v>0</v>
      </c>
      <c r="MG878" t="s">
        <v>0</v>
      </c>
      <c r="MH878">
        <v>20.541699999999999</v>
      </c>
      <c r="MI878" t="s">
        <v>0</v>
      </c>
      <c r="MJ878" t="s">
        <v>0</v>
      </c>
      <c r="MK878">
        <v>10.9063</v>
      </c>
      <c r="ML878" t="s">
        <v>0</v>
      </c>
      <c r="MM878" t="s">
        <v>0</v>
      </c>
      <c r="MN878">
        <v>19.1875</v>
      </c>
      <c r="MO878" t="s">
        <v>0</v>
      </c>
      <c r="MP878" t="s">
        <v>0</v>
      </c>
      <c r="MQ878" t="s">
        <v>0</v>
      </c>
      <c r="MR878" t="s">
        <v>0</v>
      </c>
      <c r="MS878">
        <v>5.1158999999999999</v>
      </c>
      <c r="MT878">
        <v>5.4218999999999999</v>
      </c>
      <c r="MU878" t="s">
        <v>0</v>
      </c>
      <c r="MV878" t="s">
        <v>0</v>
      </c>
      <c r="MW878">
        <v>10.6716</v>
      </c>
      <c r="MX878" t="s">
        <v>0</v>
      </c>
      <c r="MY878" t="s">
        <v>0</v>
      </c>
      <c r="MZ878" t="s">
        <v>0</v>
      </c>
      <c r="NA878" t="s">
        <v>0</v>
      </c>
      <c r="NB878">
        <v>12.8589</v>
      </c>
      <c r="NC878">
        <v>16.9375</v>
      </c>
      <c r="ND878">
        <v>17.210999999999999</v>
      </c>
      <c r="NE878">
        <v>5.7916999999999996</v>
      </c>
      <c r="NF878" t="s">
        <v>0</v>
      </c>
      <c r="NG878">
        <v>12.4375</v>
      </c>
      <c r="NH878">
        <v>2.6353999999999997</v>
      </c>
      <c r="NI878">
        <v>9.2592999999999996</v>
      </c>
      <c r="NJ878">
        <v>3.6718999999999999</v>
      </c>
      <c r="NK878" t="s">
        <v>0</v>
      </c>
      <c r="NL878">
        <v>11.875</v>
      </c>
      <c r="NM878" t="s">
        <v>0</v>
      </c>
      <c r="NN878" t="s">
        <v>0</v>
      </c>
      <c r="NO878">
        <v>32</v>
      </c>
      <c r="NP878" t="s">
        <v>0</v>
      </c>
      <c r="NQ878">
        <v>22.25</v>
      </c>
      <c r="NR878">
        <v>18.219000000000001</v>
      </c>
      <c r="NS878">
        <v>13.8611</v>
      </c>
      <c r="NT878" t="s">
        <v>0</v>
      </c>
      <c r="NU878" t="s">
        <v>0</v>
      </c>
      <c r="NV878" t="s">
        <v>0</v>
      </c>
      <c r="NW878" t="s">
        <v>0</v>
      </c>
      <c r="NX878">
        <v>28.5</v>
      </c>
      <c r="NY878" t="s">
        <v>0</v>
      </c>
      <c r="NZ878" t="s">
        <v>0</v>
      </c>
      <c r="OA878" t="s">
        <v>0</v>
      </c>
      <c r="OB878" t="s">
        <v>0</v>
      </c>
      <c r="OC878" t="s">
        <v>0</v>
      </c>
      <c r="OD878">
        <v>8.8125</v>
      </c>
      <c r="OE878" t="s">
        <v>0</v>
      </c>
      <c r="OF878" t="s">
        <v>0</v>
      </c>
      <c r="OG878" t="s">
        <v>0</v>
      </c>
      <c r="OH878" t="s">
        <v>0</v>
      </c>
      <c r="OI878">
        <v>1.5729</v>
      </c>
      <c r="OJ878">
        <v>3.0287999999999999</v>
      </c>
      <c r="OK878" t="s">
        <v>0</v>
      </c>
      <c r="OL878" t="s">
        <v>0</v>
      </c>
      <c r="OM878" t="s">
        <v>0</v>
      </c>
      <c r="ON878">
        <v>1.9643000000000002</v>
      </c>
      <c r="OO878" t="s">
        <v>0</v>
      </c>
      <c r="OP878" t="s">
        <v>0</v>
      </c>
      <c r="OQ878" t="s">
        <v>0</v>
      </c>
      <c r="OR878">
        <v>28.5625</v>
      </c>
      <c r="OS878" t="s">
        <v>0</v>
      </c>
      <c r="OT878" t="s">
        <v>0</v>
      </c>
      <c r="OU878">
        <v>1.0535000000000001</v>
      </c>
      <c r="OV878" t="s">
        <v>0</v>
      </c>
      <c r="OW878">
        <v>16.937999999999999</v>
      </c>
      <c r="OX878" t="s">
        <v>0</v>
      </c>
      <c r="OY878">
        <v>27.114000000000001</v>
      </c>
      <c r="OZ878">
        <v>14.5425</v>
      </c>
      <c r="PA878" t="s">
        <v>0</v>
      </c>
      <c r="PB878">
        <v>24.667000000000002</v>
      </c>
      <c r="PC878" t="s">
        <v>0</v>
      </c>
      <c r="PD878">
        <v>12.637499999999999</v>
      </c>
      <c r="PE878" t="s">
        <v>0</v>
      </c>
      <c r="PF878">
        <v>7.4690000000000003</v>
      </c>
      <c r="PG878" t="s">
        <v>0</v>
      </c>
      <c r="PH878" t="s">
        <v>0</v>
      </c>
      <c r="PI878" t="s">
        <v>0</v>
      </c>
      <c r="PJ878" t="s">
        <v>0</v>
      </c>
      <c r="PK878" t="s">
        <v>0</v>
      </c>
      <c r="PL878">
        <v>22.812999999999999</v>
      </c>
      <c r="PM878" t="s">
        <v>0</v>
      </c>
      <c r="PN878" t="s">
        <v>0</v>
      </c>
      <c r="PO878" t="s">
        <v>0</v>
      </c>
      <c r="PP878">
        <v>6.375</v>
      </c>
      <c r="PQ878">
        <v>19</v>
      </c>
      <c r="PR878" t="s">
        <v>0</v>
      </c>
      <c r="PS878" t="s">
        <v>0</v>
      </c>
      <c r="PT878" t="s">
        <v>0</v>
      </c>
      <c r="PU878">
        <v>10.75</v>
      </c>
      <c r="PV878" t="s">
        <v>0</v>
      </c>
      <c r="PW878">
        <v>6.1041999999999996</v>
      </c>
      <c r="PX878">
        <v>3.4531000000000001</v>
      </c>
      <c r="PY878">
        <v>1.0273000000000001</v>
      </c>
      <c r="PZ878">
        <v>14.919</v>
      </c>
      <c r="QA878" t="s">
        <v>0</v>
      </c>
      <c r="QB878" t="s">
        <v>0</v>
      </c>
      <c r="QC878" t="s">
        <v>0</v>
      </c>
      <c r="QD878">
        <v>20.719000000000001</v>
      </c>
      <c r="QE878" t="s">
        <v>0</v>
      </c>
      <c r="QF878" t="s">
        <v>0</v>
      </c>
      <c r="QG878" t="s">
        <v>0</v>
      </c>
      <c r="QH878" t="s">
        <v>0</v>
      </c>
      <c r="QI878">
        <v>3.9140999999999999</v>
      </c>
      <c r="QJ878">
        <v>12.3125</v>
      </c>
      <c r="QK878" t="s">
        <v>0</v>
      </c>
      <c r="QL878" t="s">
        <v>0</v>
      </c>
      <c r="QM878" t="s">
        <v>0</v>
      </c>
      <c r="QN878">
        <v>12.722099999999999</v>
      </c>
      <c r="QO878">
        <v>1.7812999999999999</v>
      </c>
      <c r="QP878" t="s">
        <v>0</v>
      </c>
      <c r="QQ878">
        <v>3.5470000000000002</v>
      </c>
      <c r="QR878">
        <v>27.125</v>
      </c>
      <c r="QS878">
        <v>10.4244</v>
      </c>
      <c r="QT878" t="s">
        <v>0</v>
      </c>
      <c r="QU878" t="s">
        <v>0</v>
      </c>
      <c r="QV878">
        <v>4.0811000000000002</v>
      </c>
      <c r="QW878">
        <v>6.4379999999999997</v>
      </c>
      <c r="QX878" t="s">
        <v>0</v>
      </c>
      <c r="QY878">
        <v>2.3494000000000002</v>
      </c>
      <c r="QZ878">
        <v>5.6033999999999997</v>
      </c>
      <c r="RA878" t="s">
        <v>0</v>
      </c>
      <c r="RB878" t="s">
        <v>0</v>
      </c>
      <c r="RC878">
        <v>14.5</v>
      </c>
      <c r="RD878">
        <v>12.255000000000001</v>
      </c>
      <c r="RE878" t="s">
        <v>0</v>
      </c>
      <c r="RF878" t="s">
        <v>0</v>
      </c>
      <c r="RG878" t="s">
        <v>0</v>
      </c>
      <c r="RH878">
        <v>9.9585000000000008</v>
      </c>
      <c r="RI878">
        <v>23.697099999999999</v>
      </c>
      <c r="RJ878" t="s">
        <v>0</v>
      </c>
      <c r="RK878" t="s">
        <v>0</v>
      </c>
      <c r="RL878">
        <v>4.9218999999999999</v>
      </c>
      <c r="RM878">
        <v>2.5625</v>
      </c>
      <c r="RN878">
        <v>13.75</v>
      </c>
      <c r="RO878">
        <v>24.5</v>
      </c>
      <c r="RP878">
        <v>6.3281000000000001</v>
      </c>
      <c r="RQ878">
        <v>55.375</v>
      </c>
      <c r="RR878" t="s">
        <v>0</v>
      </c>
      <c r="RS878" t="s">
        <v>0</v>
      </c>
      <c r="RT878">
        <v>6.1375000000000002</v>
      </c>
      <c r="RU878">
        <v>13.5</v>
      </c>
      <c r="RV878" t="s">
        <v>0</v>
      </c>
      <c r="RW878" t="s">
        <v>0</v>
      </c>
      <c r="RX878" t="s">
        <v>0</v>
      </c>
      <c r="RY878">
        <v>17.9053</v>
      </c>
      <c r="RZ878" t="s">
        <v>0</v>
      </c>
      <c r="SA878" t="s">
        <v>0</v>
      </c>
      <c r="SB878">
        <v>22.8125</v>
      </c>
      <c r="SC878" t="s">
        <v>0</v>
      </c>
      <c r="SD878">
        <v>16.031300000000002</v>
      </c>
      <c r="SE878" t="s">
        <v>0</v>
      </c>
      <c r="SF878">
        <v>33.536200000000001</v>
      </c>
      <c r="SG878" t="s">
        <v>0</v>
      </c>
      <c r="SH878" t="s">
        <v>0</v>
      </c>
      <c r="SI878" t="s">
        <v>0</v>
      </c>
      <c r="SJ878" t="s">
        <v>0</v>
      </c>
      <c r="SK878" t="s">
        <v>0</v>
      </c>
      <c r="SL878" t="s">
        <v>0</v>
      </c>
      <c r="SM878" t="s">
        <v>0</v>
      </c>
    </row>
    <row r="879" spans="1:507" x14ac:dyDescent="0.3">
      <c r="A879" s="1">
        <v>34102</v>
      </c>
      <c r="B879" t="s">
        <v>0</v>
      </c>
      <c r="C879" t="s">
        <v>0</v>
      </c>
      <c r="D879" t="s">
        <v>0</v>
      </c>
      <c r="E879" t="s">
        <v>0</v>
      </c>
      <c r="F879" t="s">
        <v>0</v>
      </c>
      <c r="G879" t="s">
        <v>0</v>
      </c>
      <c r="H879" t="s">
        <v>0</v>
      </c>
      <c r="I879">
        <v>5.8460000000000001</v>
      </c>
      <c r="J879" t="s">
        <v>0</v>
      </c>
      <c r="K879" t="s">
        <v>0</v>
      </c>
      <c r="L879">
        <v>3.0625</v>
      </c>
      <c r="M879">
        <v>10.0989</v>
      </c>
      <c r="N879">
        <v>9.6036999999999999</v>
      </c>
      <c r="O879" t="s">
        <v>0</v>
      </c>
      <c r="P879" t="s">
        <v>0</v>
      </c>
      <c r="Q879" t="s">
        <v>0</v>
      </c>
      <c r="R879">
        <v>34</v>
      </c>
      <c r="S879" t="s">
        <v>0</v>
      </c>
      <c r="T879">
        <v>2.5417000000000001</v>
      </c>
      <c r="U879" t="s">
        <v>0</v>
      </c>
      <c r="V879">
        <v>225.7062</v>
      </c>
      <c r="W879" t="s">
        <v>0</v>
      </c>
      <c r="X879" t="s">
        <v>0</v>
      </c>
      <c r="Y879">
        <v>8.6875</v>
      </c>
      <c r="Z879" t="s">
        <v>0</v>
      </c>
      <c r="AA879" t="s">
        <v>0</v>
      </c>
      <c r="AB879" t="s">
        <v>0</v>
      </c>
      <c r="AC879">
        <v>4.125</v>
      </c>
      <c r="AD879" t="s">
        <v>0</v>
      </c>
      <c r="AE879" t="s">
        <v>0</v>
      </c>
      <c r="AF879" t="s">
        <v>0</v>
      </c>
      <c r="AG879" t="s">
        <v>0</v>
      </c>
      <c r="AH879" t="s">
        <v>0</v>
      </c>
      <c r="AI879">
        <v>14.5</v>
      </c>
      <c r="AJ879" t="s">
        <v>0</v>
      </c>
      <c r="AK879" t="s">
        <v>0</v>
      </c>
      <c r="AL879" t="s">
        <v>0</v>
      </c>
      <c r="AM879" t="s">
        <v>0</v>
      </c>
      <c r="AN879" t="s">
        <v>0</v>
      </c>
      <c r="AO879" t="s">
        <v>0</v>
      </c>
      <c r="AP879" t="s">
        <v>0</v>
      </c>
      <c r="AQ879" t="s">
        <v>0</v>
      </c>
      <c r="AR879">
        <v>15.556000000000001</v>
      </c>
      <c r="AS879" t="s">
        <v>0</v>
      </c>
      <c r="AT879">
        <v>11.0931</v>
      </c>
      <c r="AU879">
        <v>19.703499999999998</v>
      </c>
      <c r="AV879" t="s">
        <v>0</v>
      </c>
      <c r="AW879" t="s">
        <v>0</v>
      </c>
      <c r="AX879" t="s">
        <v>0</v>
      </c>
      <c r="AY879" t="s">
        <v>0</v>
      </c>
      <c r="AZ879">
        <v>18.416699999999999</v>
      </c>
      <c r="BA879" t="s">
        <v>0</v>
      </c>
      <c r="BB879" t="s">
        <v>0</v>
      </c>
      <c r="BC879" t="s">
        <v>0</v>
      </c>
      <c r="BD879">
        <v>15.125</v>
      </c>
      <c r="BE879" t="s">
        <v>0</v>
      </c>
      <c r="BF879">
        <v>7.0286</v>
      </c>
      <c r="BG879">
        <v>21</v>
      </c>
      <c r="BH879">
        <v>19.75</v>
      </c>
      <c r="BI879">
        <v>12.0313</v>
      </c>
      <c r="BJ879">
        <v>7.0656999999999996</v>
      </c>
      <c r="BK879">
        <v>1.4352</v>
      </c>
      <c r="BL879">
        <v>8.7810000000000006</v>
      </c>
      <c r="BM879">
        <v>3.9861</v>
      </c>
      <c r="BN879">
        <v>2.88</v>
      </c>
      <c r="BO879" t="s">
        <v>0</v>
      </c>
      <c r="BP879">
        <v>7.0556000000000001</v>
      </c>
      <c r="BQ879" t="s">
        <v>0</v>
      </c>
      <c r="BR879">
        <v>27.625</v>
      </c>
      <c r="BS879" t="s">
        <v>0</v>
      </c>
      <c r="BT879">
        <v>2.0468999999999999</v>
      </c>
      <c r="BU879">
        <v>14.009</v>
      </c>
      <c r="BV879" t="s">
        <v>0</v>
      </c>
      <c r="BW879" t="s">
        <v>0</v>
      </c>
      <c r="BX879">
        <v>3.5</v>
      </c>
      <c r="BY879" t="s">
        <v>0</v>
      </c>
      <c r="BZ879" t="s">
        <v>0</v>
      </c>
      <c r="CA879">
        <v>52.988900000000001</v>
      </c>
      <c r="CB879">
        <v>9.7269000000000005</v>
      </c>
      <c r="CC879" t="s">
        <v>0</v>
      </c>
      <c r="CD879">
        <v>8.7812999999999999</v>
      </c>
      <c r="CE879">
        <v>10.042</v>
      </c>
      <c r="CF879" t="s">
        <v>0</v>
      </c>
      <c r="CG879" t="s">
        <v>0</v>
      </c>
      <c r="CH879" t="s">
        <v>0</v>
      </c>
      <c r="CI879">
        <v>8.875</v>
      </c>
      <c r="CJ879">
        <v>2.3332999999999999</v>
      </c>
      <c r="CK879" t="s">
        <v>0</v>
      </c>
      <c r="CL879" t="s">
        <v>0</v>
      </c>
      <c r="CM879" t="s">
        <v>0</v>
      </c>
      <c r="CN879" t="s">
        <v>0</v>
      </c>
      <c r="CO879" t="s">
        <v>0</v>
      </c>
      <c r="CP879">
        <v>2.6875</v>
      </c>
      <c r="CQ879" t="s">
        <v>0</v>
      </c>
      <c r="CR879" t="s">
        <v>0</v>
      </c>
      <c r="CS879">
        <v>6.7778</v>
      </c>
      <c r="CT879" t="s">
        <v>0</v>
      </c>
      <c r="CU879">
        <v>7.5937999999999999</v>
      </c>
      <c r="CV879">
        <v>12.313000000000001</v>
      </c>
      <c r="CW879">
        <v>19.666699999999999</v>
      </c>
      <c r="CX879" t="s">
        <v>0</v>
      </c>
      <c r="CY879" t="s">
        <v>0</v>
      </c>
      <c r="CZ879" t="s">
        <v>0</v>
      </c>
      <c r="DA879">
        <v>11.452999999999999</v>
      </c>
      <c r="DB879">
        <v>22.75</v>
      </c>
      <c r="DC879" t="s">
        <v>0</v>
      </c>
      <c r="DD879">
        <v>18.128299999999999</v>
      </c>
      <c r="DE879" t="s">
        <v>0</v>
      </c>
      <c r="DF879">
        <v>1.9167000000000001</v>
      </c>
      <c r="DG879">
        <v>0.65629999999999999</v>
      </c>
      <c r="DH879">
        <v>11.2919</v>
      </c>
      <c r="DI879" t="s">
        <v>0</v>
      </c>
      <c r="DJ879" t="s">
        <v>0</v>
      </c>
      <c r="DK879">
        <v>19.021699999999999</v>
      </c>
      <c r="DL879" t="s">
        <v>0</v>
      </c>
      <c r="DM879" t="s">
        <v>0</v>
      </c>
      <c r="DN879" t="s">
        <v>0</v>
      </c>
      <c r="DO879" t="s">
        <v>0</v>
      </c>
      <c r="DP879">
        <v>6.0833000000000004</v>
      </c>
      <c r="DQ879" t="s">
        <v>0</v>
      </c>
      <c r="DR879">
        <v>14</v>
      </c>
      <c r="DS879" t="s">
        <v>0</v>
      </c>
      <c r="DT879" t="s">
        <v>0</v>
      </c>
      <c r="DU879" t="s">
        <v>0</v>
      </c>
      <c r="DV879">
        <v>9.8664000000000005</v>
      </c>
      <c r="DW879">
        <v>21.75</v>
      </c>
      <c r="DX879" t="s">
        <v>0</v>
      </c>
      <c r="DY879">
        <v>21.625</v>
      </c>
      <c r="DZ879" t="s">
        <v>0</v>
      </c>
      <c r="EA879">
        <v>25.728999999999999</v>
      </c>
      <c r="EB879">
        <v>9.625</v>
      </c>
      <c r="EC879" t="s">
        <v>0</v>
      </c>
      <c r="ED879" t="s">
        <v>0</v>
      </c>
      <c r="EE879" t="s">
        <v>0</v>
      </c>
      <c r="EF879" t="s">
        <v>0</v>
      </c>
      <c r="EG879">
        <v>1.4152</v>
      </c>
      <c r="EH879">
        <v>12.744899999999999</v>
      </c>
      <c r="EI879" t="s">
        <v>0</v>
      </c>
      <c r="EJ879" t="s">
        <v>0</v>
      </c>
      <c r="EK879" t="s">
        <v>0</v>
      </c>
      <c r="EL879" t="s">
        <v>0</v>
      </c>
      <c r="EM879" t="s">
        <v>0</v>
      </c>
      <c r="EN879">
        <v>7.9303999999999997</v>
      </c>
      <c r="EO879" t="s">
        <v>0</v>
      </c>
      <c r="EP879">
        <v>10.237299999999999</v>
      </c>
      <c r="EQ879" t="s">
        <v>0</v>
      </c>
      <c r="ER879">
        <v>34.375</v>
      </c>
      <c r="ES879">
        <v>33.294800000000002</v>
      </c>
      <c r="ET879" t="s">
        <v>0</v>
      </c>
      <c r="EU879" t="s">
        <v>0</v>
      </c>
      <c r="EV879" t="s">
        <v>0</v>
      </c>
      <c r="EW879" t="s">
        <v>0</v>
      </c>
      <c r="EX879" t="s">
        <v>0</v>
      </c>
      <c r="EY879">
        <v>4.625</v>
      </c>
      <c r="EZ879">
        <v>33.875</v>
      </c>
      <c r="FA879">
        <v>5.0860000000000003</v>
      </c>
      <c r="FB879">
        <v>23.75</v>
      </c>
      <c r="FC879" t="s">
        <v>0</v>
      </c>
      <c r="FD879" t="s">
        <v>0</v>
      </c>
      <c r="FE879">
        <v>14.7188</v>
      </c>
      <c r="FF879">
        <v>5.0625</v>
      </c>
      <c r="FG879" t="s">
        <v>0</v>
      </c>
      <c r="FH879" t="s">
        <v>0</v>
      </c>
      <c r="FI879">
        <v>27.5</v>
      </c>
      <c r="FJ879" t="s">
        <v>0</v>
      </c>
      <c r="FK879" t="s">
        <v>0</v>
      </c>
      <c r="FL879">
        <v>9.2463999999999995</v>
      </c>
      <c r="FM879">
        <v>33.375</v>
      </c>
      <c r="FN879">
        <v>34.75</v>
      </c>
      <c r="FO879" t="s">
        <v>0</v>
      </c>
      <c r="FP879">
        <v>14.5</v>
      </c>
      <c r="FQ879" t="s">
        <v>0</v>
      </c>
      <c r="FR879" t="s">
        <v>0</v>
      </c>
      <c r="FS879" t="s">
        <v>0</v>
      </c>
      <c r="FT879">
        <v>17.464700000000001</v>
      </c>
      <c r="FU879" t="s">
        <v>0</v>
      </c>
      <c r="FV879" t="s">
        <v>0</v>
      </c>
      <c r="FW879" t="s">
        <v>0</v>
      </c>
      <c r="FX879" t="s">
        <v>0</v>
      </c>
      <c r="FY879" t="s">
        <v>0</v>
      </c>
      <c r="FZ879">
        <v>12.8125</v>
      </c>
      <c r="GA879" t="s">
        <v>0</v>
      </c>
      <c r="GB879" t="s">
        <v>0</v>
      </c>
      <c r="GC879" t="s">
        <v>0</v>
      </c>
      <c r="GD879" t="s">
        <v>0</v>
      </c>
      <c r="GE879" t="s">
        <v>0</v>
      </c>
      <c r="GF879" t="s">
        <v>0</v>
      </c>
      <c r="GG879" t="s">
        <v>0</v>
      </c>
      <c r="GH879" t="s">
        <v>0</v>
      </c>
      <c r="GI879">
        <v>5.1291000000000002</v>
      </c>
      <c r="GJ879" t="s">
        <v>0</v>
      </c>
      <c r="GK879" t="s">
        <v>0</v>
      </c>
      <c r="GL879" t="s">
        <v>0</v>
      </c>
      <c r="GM879">
        <v>26</v>
      </c>
      <c r="GN879" t="s">
        <v>0</v>
      </c>
      <c r="GO879" t="s">
        <v>0</v>
      </c>
      <c r="GP879" t="s">
        <v>0</v>
      </c>
      <c r="GQ879">
        <v>11.891</v>
      </c>
      <c r="GR879">
        <v>7.3895999999999997</v>
      </c>
      <c r="GS879" t="s">
        <v>0</v>
      </c>
      <c r="GT879">
        <v>13.565899999999999</v>
      </c>
      <c r="GU879">
        <v>10.1911</v>
      </c>
      <c r="GV879">
        <v>9.59</v>
      </c>
      <c r="GW879" t="s">
        <v>0</v>
      </c>
      <c r="GX879" t="s">
        <v>0</v>
      </c>
      <c r="GY879" t="s">
        <v>0</v>
      </c>
      <c r="GZ879">
        <v>23.333300000000001</v>
      </c>
      <c r="HA879" t="s">
        <v>0</v>
      </c>
      <c r="HB879">
        <v>5.2592999999999996</v>
      </c>
      <c r="HC879" t="s">
        <v>0</v>
      </c>
      <c r="HD879" t="s">
        <v>0</v>
      </c>
      <c r="HE879">
        <v>30.875</v>
      </c>
      <c r="HF879">
        <v>9.6194000000000006</v>
      </c>
      <c r="HG879" t="s">
        <v>0</v>
      </c>
      <c r="HH879" t="s">
        <v>0</v>
      </c>
      <c r="HI879" t="s">
        <v>0</v>
      </c>
      <c r="HJ879" t="s">
        <v>0</v>
      </c>
      <c r="HK879">
        <v>9.4440000000000008</v>
      </c>
      <c r="HL879">
        <v>17.583300000000001</v>
      </c>
      <c r="HM879" t="s">
        <v>0</v>
      </c>
      <c r="HN879" t="s">
        <v>0</v>
      </c>
      <c r="HO879" t="s">
        <v>0</v>
      </c>
      <c r="HP879" t="s">
        <v>0</v>
      </c>
      <c r="HQ879">
        <v>4.4687999999999999</v>
      </c>
      <c r="HR879" t="s">
        <v>0</v>
      </c>
      <c r="HS879">
        <v>15.142799999999999</v>
      </c>
      <c r="HT879">
        <v>5.8574000000000002</v>
      </c>
      <c r="HU879" t="s">
        <v>0</v>
      </c>
      <c r="HV879">
        <v>3.3769999999999998</v>
      </c>
      <c r="HW879">
        <v>8.2812999999999999</v>
      </c>
      <c r="HX879">
        <v>2.625</v>
      </c>
      <c r="HY879" t="s">
        <v>0</v>
      </c>
      <c r="HZ879">
        <v>7.5487000000000002</v>
      </c>
      <c r="IA879">
        <v>13.125</v>
      </c>
      <c r="IB879">
        <v>10.625</v>
      </c>
      <c r="IC879">
        <v>11.8438</v>
      </c>
      <c r="ID879" t="s">
        <v>0</v>
      </c>
      <c r="IE879" t="s">
        <v>0</v>
      </c>
      <c r="IF879">
        <v>5.3086000000000002</v>
      </c>
      <c r="IG879">
        <v>38.167000000000002</v>
      </c>
      <c r="IH879" t="s">
        <v>0</v>
      </c>
      <c r="II879" t="s">
        <v>0</v>
      </c>
      <c r="IJ879" t="s">
        <v>0</v>
      </c>
      <c r="IK879" t="s">
        <v>0</v>
      </c>
      <c r="IL879" t="s">
        <v>0</v>
      </c>
      <c r="IM879">
        <v>32.594700000000003</v>
      </c>
      <c r="IN879">
        <v>9.6667000000000005</v>
      </c>
      <c r="IO879" t="s">
        <v>0</v>
      </c>
      <c r="IP879" t="s">
        <v>0</v>
      </c>
      <c r="IQ879" t="s">
        <v>0</v>
      </c>
      <c r="IR879" t="s">
        <v>0</v>
      </c>
      <c r="IS879" t="s">
        <v>0</v>
      </c>
      <c r="IT879" t="s">
        <v>0</v>
      </c>
      <c r="IU879">
        <v>8.9375</v>
      </c>
      <c r="IV879" t="s">
        <v>0</v>
      </c>
      <c r="IW879">
        <v>6.25</v>
      </c>
      <c r="IX879" t="s">
        <v>0</v>
      </c>
      <c r="IY879">
        <v>3.5657999999999999</v>
      </c>
      <c r="IZ879" t="s">
        <v>0</v>
      </c>
      <c r="JA879">
        <v>10.5938</v>
      </c>
      <c r="JB879" t="s">
        <v>0</v>
      </c>
      <c r="JC879">
        <v>12.416700000000001</v>
      </c>
      <c r="JD879" t="s">
        <v>0</v>
      </c>
      <c r="JE879">
        <v>28.625</v>
      </c>
      <c r="JF879">
        <v>18.8125</v>
      </c>
      <c r="JG879" t="s">
        <v>0</v>
      </c>
      <c r="JH879" t="s">
        <v>0</v>
      </c>
      <c r="JI879">
        <v>7.3611000000000004</v>
      </c>
      <c r="JJ879" t="s">
        <v>0</v>
      </c>
      <c r="JK879">
        <v>22.968699999999998</v>
      </c>
      <c r="JL879" t="s">
        <v>0</v>
      </c>
      <c r="JM879" t="s">
        <v>0</v>
      </c>
      <c r="JN879">
        <v>9.7812999999999999</v>
      </c>
      <c r="JO879">
        <v>2.125</v>
      </c>
      <c r="JP879">
        <v>4.8906000000000001</v>
      </c>
      <c r="JQ879">
        <v>0.74929999999999997</v>
      </c>
      <c r="JR879">
        <v>8.1354000000000006</v>
      </c>
      <c r="JS879">
        <v>10.3705</v>
      </c>
      <c r="JT879" t="s">
        <v>0</v>
      </c>
      <c r="JU879">
        <v>8.875</v>
      </c>
      <c r="JV879">
        <v>3.4432999999999998</v>
      </c>
      <c r="JW879" t="s">
        <v>0</v>
      </c>
      <c r="JX879">
        <v>7.1939000000000002</v>
      </c>
      <c r="JY879">
        <v>7.3125</v>
      </c>
      <c r="JZ879" t="s">
        <v>0</v>
      </c>
      <c r="KA879">
        <v>12.2813</v>
      </c>
      <c r="KB879" t="s">
        <v>0</v>
      </c>
      <c r="KC879">
        <v>19.875</v>
      </c>
      <c r="KD879">
        <v>17.4375</v>
      </c>
      <c r="KE879">
        <v>1.9843999999999999</v>
      </c>
      <c r="KF879" t="s">
        <v>0</v>
      </c>
      <c r="KG879">
        <v>4.8559999999999999</v>
      </c>
      <c r="KH879" t="s">
        <v>0</v>
      </c>
      <c r="KI879" t="s">
        <v>0</v>
      </c>
      <c r="KJ879" t="s">
        <v>0</v>
      </c>
      <c r="KK879" t="s">
        <v>0</v>
      </c>
      <c r="KL879">
        <v>11</v>
      </c>
      <c r="KM879" t="s">
        <v>0</v>
      </c>
      <c r="KN879" t="s">
        <v>0</v>
      </c>
      <c r="KO879" t="s">
        <v>0</v>
      </c>
      <c r="KP879">
        <v>14.1172</v>
      </c>
      <c r="KQ879">
        <v>12.156000000000001</v>
      </c>
      <c r="KR879" t="s">
        <v>0</v>
      </c>
      <c r="KS879" t="s">
        <v>0</v>
      </c>
      <c r="KT879" t="s">
        <v>0</v>
      </c>
      <c r="KU879" t="s">
        <v>0</v>
      </c>
      <c r="KV879">
        <v>4.2266000000000004</v>
      </c>
      <c r="KW879" t="s">
        <v>0</v>
      </c>
      <c r="KX879">
        <v>7.6562999999999999</v>
      </c>
      <c r="KY879" t="s">
        <v>0</v>
      </c>
      <c r="KZ879" t="s">
        <v>0</v>
      </c>
      <c r="LA879" t="s">
        <v>0</v>
      </c>
      <c r="LB879" t="s">
        <v>0</v>
      </c>
      <c r="LC879">
        <v>14.708299999999999</v>
      </c>
      <c r="LD879">
        <v>27.456</v>
      </c>
      <c r="LE879" t="s">
        <v>0</v>
      </c>
      <c r="LF879">
        <v>3.9058999999999999</v>
      </c>
      <c r="LG879" t="s">
        <v>0</v>
      </c>
      <c r="LH879" t="s">
        <v>0</v>
      </c>
      <c r="LI879">
        <v>17.213699999999999</v>
      </c>
      <c r="LJ879">
        <v>5.7290999999999999</v>
      </c>
      <c r="LK879">
        <v>7.4710000000000001</v>
      </c>
      <c r="LL879" t="s">
        <v>0</v>
      </c>
      <c r="LM879" t="s">
        <v>0</v>
      </c>
      <c r="LN879">
        <v>45.285499999999999</v>
      </c>
      <c r="LO879" t="s">
        <v>0</v>
      </c>
      <c r="LP879" t="s">
        <v>0</v>
      </c>
      <c r="LQ879">
        <v>2.4125000000000001</v>
      </c>
      <c r="LR879" t="s">
        <v>0</v>
      </c>
      <c r="LS879">
        <v>8.4073999999999991</v>
      </c>
      <c r="LT879">
        <v>5.25</v>
      </c>
      <c r="LU879" t="s">
        <v>0</v>
      </c>
      <c r="LV879" t="s">
        <v>0</v>
      </c>
      <c r="LW879">
        <v>19.0625</v>
      </c>
      <c r="LX879">
        <v>40.060899999999997</v>
      </c>
      <c r="LY879" t="s">
        <v>0</v>
      </c>
      <c r="LZ879">
        <v>5.9188999999999998</v>
      </c>
      <c r="MA879">
        <v>2.2694999999999999</v>
      </c>
      <c r="MB879" t="s">
        <v>0</v>
      </c>
      <c r="MC879" t="s">
        <v>0</v>
      </c>
      <c r="MD879">
        <v>17.292999999999999</v>
      </c>
      <c r="ME879" t="s">
        <v>0</v>
      </c>
      <c r="MF879" t="s">
        <v>0</v>
      </c>
      <c r="MG879" t="s">
        <v>0</v>
      </c>
      <c r="MH879">
        <v>20.416699999999999</v>
      </c>
      <c r="MI879" t="s">
        <v>0</v>
      </c>
      <c r="MJ879" t="s">
        <v>0</v>
      </c>
      <c r="MK879">
        <v>10.8438</v>
      </c>
      <c r="ML879" t="s">
        <v>0</v>
      </c>
      <c r="MM879" t="s">
        <v>0</v>
      </c>
      <c r="MN879">
        <v>19.0625</v>
      </c>
      <c r="MO879" t="s">
        <v>0</v>
      </c>
      <c r="MP879" t="s">
        <v>0</v>
      </c>
      <c r="MQ879" t="s">
        <v>0</v>
      </c>
      <c r="MR879" t="s">
        <v>0</v>
      </c>
      <c r="MS879">
        <v>5.0612000000000004</v>
      </c>
      <c r="MT879">
        <v>5.4218999999999999</v>
      </c>
      <c r="MU879" t="s">
        <v>0</v>
      </c>
      <c r="MV879" t="s">
        <v>0</v>
      </c>
      <c r="MW879">
        <v>10.5517</v>
      </c>
      <c r="MX879" t="s">
        <v>0</v>
      </c>
      <c r="MY879" t="s">
        <v>0</v>
      </c>
      <c r="MZ879" t="s">
        <v>0</v>
      </c>
      <c r="NA879" t="s">
        <v>0</v>
      </c>
      <c r="NB879">
        <v>13.086499999999999</v>
      </c>
      <c r="NC879">
        <v>16.75</v>
      </c>
      <c r="ND879">
        <v>16.632999999999999</v>
      </c>
      <c r="NE879">
        <v>5.7291999999999996</v>
      </c>
      <c r="NF879" t="s">
        <v>0</v>
      </c>
      <c r="NG879">
        <v>12.2188</v>
      </c>
      <c r="NH879">
        <v>2.625</v>
      </c>
      <c r="NI879">
        <v>9.1852</v>
      </c>
      <c r="NJ879">
        <v>3.6718999999999999</v>
      </c>
      <c r="NK879" t="s">
        <v>0</v>
      </c>
      <c r="NL879">
        <v>11.75</v>
      </c>
      <c r="NM879" t="s">
        <v>0</v>
      </c>
      <c r="NN879" t="s">
        <v>0</v>
      </c>
      <c r="NO879">
        <v>31</v>
      </c>
      <c r="NP879" t="s">
        <v>0</v>
      </c>
      <c r="NQ879">
        <v>22</v>
      </c>
      <c r="NR879">
        <v>18.030999999999999</v>
      </c>
      <c r="NS879">
        <v>13.745100000000001</v>
      </c>
      <c r="NT879" t="s">
        <v>0</v>
      </c>
      <c r="NU879" t="s">
        <v>0</v>
      </c>
      <c r="NV879" t="s">
        <v>0</v>
      </c>
      <c r="NW879" t="s">
        <v>0</v>
      </c>
      <c r="NX879">
        <v>28.5</v>
      </c>
      <c r="NY879" t="s">
        <v>0</v>
      </c>
      <c r="NZ879" t="s">
        <v>0</v>
      </c>
      <c r="OA879" t="s">
        <v>0</v>
      </c>
      <c r="OB879" t="s">
        <v>0</v>
      </c>
      <c r="OC879" t="s">
        <v>0</v>
      </c>
      <c r="OD879">
        <v>8.75</v>
      </c>
      <c r="OE879" t="s">
        <v>0</v>
      </c>
      <c r="OF879" t="s">
        <v>0</v>
      </c>
      <c r="OG879" t="s">
        <v>0</v>
      </c>
      <c r="OH879" t="s">
        <v>0</v>
      </c>
      <c r="OI879">
        <v>1.5729</v>
      </c>
      <c r="OJ879">
        <v>3.0947</v>
      </c>
      <c r="OK879" t="s">
        <v>0</v>
      </c>
      <c r="OL879" t="s">
        <v>0</v>
      </c>
      <c r="OM879" t="s">
        <v>0</v>
      </c>
      <c r="ON879">
        <v>1.9534</v>
      </c>
      <c r="OO879" t="s">
        <v>0</v>
      </c>
      <c r="OP879" t="s">
        <v>0</v>
      </c>
      <c r="OQ879" t="s">
        <v>0</v>
      </c>
      <c r="OR879">
        <v>28.25</v>
      </c>
      <c r="OS879" t="s">
        <v>0</v>
      </c>
      <c r="OT879" t="s">
        <v>0</v>
      </c>
      <c r="OU879">
        <v>1.0369999999999999</v>
      </c>
      <c r="OV879" t="s">
        <v>0</v>
      </c>
      <c r="OW879">
        <v>16</v>
      </c>
      <c r="OX879" t="s">
        <v>0</v>
      </c>
      <c r="OY879">
        <v>26.716999999999999</v>
      </c>
      <c r="OZ879">
        <v>14.5425</v>
      </c>
      <c r="PA879" t="s">
        <v>0</v>
      </c>
      <c r="PB879">
        <v>24.582999999999998</v>
      </c>
      <c r="PC879" t="s">
        <v>0</v>
      </c>
      <c r="PD879">
        <v>12.3329</v>
      </c>
      <c r="PE879" t="s">
        <v>0</v>
      </c>
      <c r="PF879">
        <v>7.4530000000000003</v>
      </c>
      <c r="PG879" t="s">
        <v>0</v>
      </c>
      <c r="PH879" t="s">
        <v>0</v>
      </c>
      <c r="PI879" t="s">
        <v>0</v>
      </c>
      <c r="PJ879" t="s">
        <v>0</v>
      </c>
      <c r="PK879" t="s">
        <v>0</v>
      </c>
      <c r="PL879">
        <v>22.687999999999999</v>
      </c>
      <c r="PM879" t="s">
        <v>0</v>
      </c>
      <c r="PN879" t="s">
        <v>0</v>
      </c>
      <c r="PO879" t="s">
        <v>0</v>
      </c>
      <c r="PP879">
        <v>6.3125</v>
      </c>
      <c r="PQ879">
        <v>18.875</v>
      </c>
      <c r="PR879" t="s">
        <v>0</v>
      </c>
      <c r="PS879" t="s">
        <v>0</v>
      </c>
      <c r="PT879" t="s">
        <v>0</v>
      </c>
      <c r="PU879">
        <v>10.625</v>
      </c>
      <c r="PV879" t="s">
        <v>0</v>
      </c>
      <c r="PW879">
        <v>6.0937999999999999</v>
      </c>
      <c r="PX879">
        <v>3.4531000000000001</v>
      </c>
      <c r="PY879">
        <v>1.0039</v>
      </c>
      <c r="PZ879">
        <v>15.015000000000001</v>
      </c>
      <c r="QA879" t="s">
        <v>0</v>
      </c>
      <c r="QB879" t="s">
        <v>0</v>
      </c>
      <c r="QC879" t="s">
        <v>0</v>
      </c>
      <c r="QD879">
        <v>20.5</v>
      </c>
      <c r="QE879" t="s">
        <v>0</v>
      </c>
      <c r="QF879" t="s">
        <v>0</v>
      </c>
      <c r="QG879" t="s">
        <v>0</v>
      </c>
      <c r="QH879" t="s">
        <v>0</v>
      </c>
      <c r="QI879">
        <v>3.8593999999999999</v>
      </c>
      <c r="QJ879">
        <v>12.2188</v>
      </c>
      <c r="QK879" t="s">
        <v>0</v>
      </c>
      <c r="QL879" t="s">
        <v>0</v>
      </c>
      <c r="QM879" t="s">
        <v>0</v>
      </c>
      <c r="QN879">
        <v>12.722099999999999</v>
      </c>
      <c r="QO879">
        <v>1.75</v>
      </c>
      <c r="QP879" t="s">
        <v>0</v>
      </c>
      <c r="QQ879">
        <v>3.5470000000000002</v>
      </c>
      <c r="QR879">
        <v>26.1875</v>
      </c>
      <c r="QS879">
        <v>10.319100000000001</v>
      </c>
      <c r="QT879" t="s">
        <v>0</v>
      </c>
      <c r="QU879" t="s">
        <v>0</v>
      </c>
      <c r="QV879">
        <v>3.9716</v>
      </c>
      <c r="QW879">
        <v>6.4690000000000003</v>
      </c>
      <c r="QX879" t="s">
        <v>0</v>
      </c>
      <c r="QY879">
        <v>2.3368000000000002</v>
      </c>
      <c r="QZ879">
        <v>5.5591999999999997</v>
      </c>
      <c r="RA879" t="s">
        <v>0</v>
      </c>
      <c r="RB879" t="s">
        <v>0</v>
      </c>
      <c r="RC879">
        <v>14.25</v>
      </c>
      <c r="RD879">
        <v>11.994299999999999</v>
      </c>
      <c r="RE879" t="s">
        <v>0</v>
      </c>
      <c r="RF879" t="s">
        <v>0</v>
      </c>
      <c r="RG879" t="s">
        <v>0</v>
      </c>
      <c r="RH879">
        <v>9.8250999999999991</v>
      </c>
      <c r="RI879">
        <v>23.417000000000002</v>
      </c>
      <c r="RJ879" t="s">
        <v>0</v>
      </c>
      <c r="RK879" t="s">
        <v>0</v>
      </c>
      <c r="RL879">
        <v>4.8906000000000001</v>
      </c>
      <c r="RM879">
        <v>2.5625</v>
      </c>
      <c r="RN879">
        <v>13.4375</v>
      </c>
      <c r="RO879">
        <v>24.75</v>
      </c>
      <c r="RP879">
        <v>6.1718999999999999</v>
      </c>
      <c r="RQ879">
        <v>54.625</v>
      </c>
      <c r="RR879" t="s">
        <v>0</v>
      </c>
      <c r="RS879" t="s">
        <v>0</v>
      </c>
      <c r="RT879">
        <v>6.1375000000000002</v>
      </c>
      <c r="RU879">
        <v>13.3125</v>
      </c>
      <c r="RV879" t="s">
        <v>0</v>
      </c>
      <c r="RW879" t="s">
        <v>0</v>
      </c>
      <c r="RX879" t="s">
        <v>0</v>
      </c>
      <c r="RY879">
        <v>17.700700000000001</v>
      </c>
      <c r="RZ879" t="s">
        <v>0</v>
      </c>
      <c r="SA879" t="s">
        <v>0</v>
      </c>
      <c r="SB879">
        <v>22.4375</v>
      </c>
      <c r="SC879" t="s">
        <v>0</v>
      </c>
      <c r="SD879">
        <v>15.875</v>
      </c>
      <c r="SE879" t="s">
        <v>0</v>
      </c>
      <c r="SF879">
        <v>32.987299999999998</v>
      </c>
      <c r="SG879" t="s">
        <v>0</v>
      </c>
      <c r="SH879" t="s">
        <v>0</v>
      </c>
      <c r="SI879" t="s">
        <v>0</v>
      </c>
      <c r="SJ879" t="s">
        <v>0</v>
      </c>
      <c r="SK879" t="s">
        <v>0</v>
      </c>
      <c r="SL879" t="s">
        <v>0</v>
      </c>
      <c r="SM879" t="s">
        <v>0</v>
      </c>
    </row>
    <row r="880" spans="1:507" x14ac:dyDescent="0.3">
      <c r="A880" s="1">
        <v>34103</v>
      </c>
      <c r="B880" t="s">
        <v>0</v>
      </c>
      <c r="C880" t="s">
        <v>0</v>
      </c>
      <c r="D880" t="s">
        <v>0</v>
      </c>
      <c r="E880" t="s">
        <v>0</v>
      </c>
      <c r="F880" t="s">
        <v>0</v>
      </c>
      <c r="G880" t="s">
        <v>0</v>
      </c>
      <c r="H880" t="s">
        <v>0</v>
      </c>
      <c r="I880">
        <v>6.0697000000000001</v>
      </c>
      <c r="J880" t="s">
        <v>0</v>
      </c>
      <c r="K880" t="s">
        <v>0</v>
      </c>
      <c r="L880">
        <v>3</v>
      </c>
      <c r="M880">
        <v>10.206300000000001</v>
      </c>
      <c r="N880">
        <v>9.5791000000000004</v>
      </c>
      <c r="O880" t="s">
        <v>0</v>
      </c>
      <c r="P880" t="s">
        <v>0</v>
      </c>
      <c r="Q880" t="s">
        <v>0</v>
      </c>
      <c r="R880">
        <v>34</v>
      </c>
      <c r="S880" t="s">
        <v>0</v>
      </c>
      <c r="T880">
        <v>2.5417000000000001</v>
      </c>
      <c r="U880" t="s">
        <v>0</v>
      </c>
      <c r="V880">
        <v>223.2792</v>
      </c>
      <c r="W880" t="s">
        <v>0</v>
      </c>
      <c r="X880" t="s">
        <v>0</v>
      </c>
      <c r="Y880">
        <v>8.625</v>
      </c>
      <c r="Z880" t="s">
        <v>0</v>
      </c>
      <c r="AA880" t="s">
        <v>0</v>
      </c>
      <c r="AB880" t="s">
        <v>0</v>
      </c>
      <c r="AC880">
        <v>4.0625</v>
      </c>
      <c r="AD880" t="s">
        <v>0</v>
      </c>
      <c r="AE880" t="s">
        <v>0</v>
      </c>
      <c r="AF880" t="s">
        <v>0</v>
      </c>
      <c r="AG880" t="s">
        <v>0</v>
      </c>
      <c r="AH880" t="s">
        <v>0</v>
      </c>
      <c r="AI880">
        <v>14.25</v>
      </c>
      <c r="AJ880" t="s">
        <v>0</v>
      </c>
      <c r="AK880" t="s">
        <v>0</v>
      </c>
      <c r="AL880" t="s">
        <v>0</v>
      </c>
      <c r="AM880" t="s">
        <v>0</v>
      </c>
      <c r="AN880" t="s">
        <v>0</v>
      </c>
      <c r="AO880" t="s">
        <v>0</v>
      </c>
      <c r="AP880" t="s">
        <v>0</v>
      </c>
      <c r="AQ880" t="s">
        <v>0</v>
      </c>
      <c r="AR880">
        <v>15.259</v>
      </c>
      <c r="AS880" t="s">
        <v>0</v>
      </c>
      <c r="AT880">
        <v>11.2554</v>
      </c>
      <c r="AU880">
        <v>19.819099999999999</v>
      </c>
      <c r="AV880" t="s">
        <v>0</v>
      </c>
      <c r="AW880" t="s">
        <v>0</v>
      </c>
      <c r="AX880" t="s">
        <v>0</v>
      </c>
      <c r="AY880" t="s">
        <v>0</v>
      </c>
      <c r="AZ880">
        <v>18.583300000000001</v>
      </c>
      <c r="BA880" t="s">
        <v>0</v>
      </c>
      <c r="BB880" t="s">
        <v>0</v>
      </c>
      <c r="BC880" t="s">
        <v>0</v>
      </c>
      <c r="BD880">
        <v>14.9375</v>
      </c>
      <c r="BE880" t="s">
        <v>0</v>
      </c>
      <c r="BF880">
        <v>7.0286</v>
      </c>
      <c r="BG880">
        <v>20.937999999999999</v>
      </c>
      <c r="BH880">
        <v>19.937999999999999</v>
      </c>
      <c r="BI880">
        <v>11.4688</v>
      </c>
      <c r="BJ880">
        <v>7.0354999999999999</v>
      </c>
      <c r="BK880">
        <v>1.4119999999999999</v>
      </c>
      <c r="BL880">
        <v>8.875</v>
      </c>
      <c r="BM880">
        <v>3.9722</v>
      </c>
      <c r="BN880">
        <v>2.8978000000000002</v>
      </c>
      <c r="BO880" t="s">
        <v>0</v>
      </c>
      <c r="BP880">
        <v>6.89</v>
      </c>
      <c r="BQ880" t="s">
        <v>0</v>
      </c>
      <c r="BR880">
        <v>27.25</v>
      </c>
      <c r="BS880" t="s">
        <v>0</v>
      </c>
      <c r="BT880">
        <v>2.0547</v>
      </c>
      <c r="BU880">
        <v>14.1279</v>
      </c>
      <c r="BV880" t="s">
        <v>0</v>
      </c>
      <c r="BW880" t="s">
        <v>0</v>
      </c>
      <c r="BX880">
        <v>3.4687999999999999</v>
      </c>
      <c r="BY880" t="s">
        <v>0</v>
      </c>
      <c r="BZ880" t="s">
        <v>0</v>
      </c>
      <c r="CA880">
        <v>51.396299999999997</v>
      </c>
      <c r="CB880">
        <v>9.8727999999999998</v>
      </c>
      <c r="CC880" t="s">
        <v>0</v>
      </c>
      <c r="CD880">
        <v>8.7030999999999992</v>
      </c>
      <c r="CE880">
        <v>10.042</v>
      </c>
      <c r="CF880" t="s">
        <v>0</v>
      </c>
      <c r="CG880" t="s">
        <v>0</v>
      </c>
      <c r="CH880" t="s">
        <v>0</v>
      </c>
      <c r="CI880">
        <v>8.8125</v>
      </c>
      <c r="CJ880">
        <v>2.5278</v>
      </c>
      <c r="CK880" t="s">
        <v>0</v>
      </c>
      <c r="CL880" t="s">
        <v>0</v>
      </c>
      <c r="CM880" t="s">
        <v>0</v>
      </c>
      <c r="CN880" t="s">
        <v>0</v>
      </c>
      <c r="CO880" t="s">
        <v>0</v>
      </c>
      <c r="CP880">
        <v>2.6562999999999999</v>
      </c>
      <c r="CQ880" t="s">
        <v>0</v>
      </c>
      <c r="CR880" t="s">
        <v>0</v>
      </c>
      <c r="CS880">
        <v>6.7638999999999996</v>
      </c>
      <c r="CT880" t="s">
        <v>0</v>
      </c>
      <c r="CU880">
        <v>7.4218999999999999</v>
      </c>
      <c r="CV880">
        <v>12.375</v>
      </c>
      <c r="CW880">
        <v>19.166699999999999</v>
      </c>
      <c r="CX880" t="s">
        <v>0</v>
      </c>
      <c r="CY880" t="s">
        <v>0</v>
      </c>
      <c r="CZ880" t="s">
        <v>0</v>
      </c>
      <c r="DA880">
        <v>11.375</v>
      </c>
      <c r="DB880">
        <v>22.625</v>
      </c>
      <c r="DC880" t="s">
        <v>0</v>
      </c>
      <c r="DD880">
        <v>17.823599999999999</v>
      </c>
      <c r="DE880" t="s">
        <v>0</v>
      </c>
      <c r="DF880">
        <v>1.9687999999999999</v>
      </c>
      <c r="DG880">
        <v>0.5625</v>
      </c>
      <c r="DH880">
        <v>11.1013</v>
      </c>
      <c r="DI880" t="s">
        <v>0</v>
      </c>
      <c r="DJ880" t="s">
        <v>0</v>
      </c>
      <c r="DK880">
        <v>19.2012</v>
      </c>
      <c r="DL880" t="s">
        <v>0</v>
      </c>
      <c r="DM880" t="s">
        <v>0</v>
      </c>
      <c r="DN880" t="s">
        <v>0</v>
      </c>
      <c r="DO880" t="s">
        <v>0</v>
      </c>
      <c r="DP880">
        <v>5.9687999999999999</v>
      </c>
      <c r="DQ880" t="s">
        <v>0</v>
      </c>
      <c r="DR880">
        <v>13.666700000000001</v>
      </c>
      <c r="DS880" t="s">
        <v>0</v>
      </c>
      <c r="DT880" t="s">
        <v>0</v>
      </c>
      <c r="DU880" t="s">
        <v>0</v>
      </c>
      <c r="DV880">
        <v>10.0016</v>
      </c>
      <c r="DW880">
        <v>21.468800000000002</v>
      </c>
      <c r="DX880" t="s">
        <v>0</v>
      </c>
      <c r="DY880">
        <v>21.625</v>
      </c>
      <c r="DZ880" t="s">
        <v>0</v>
      </c>
      <c r="EA880">
        <v>25.551200000000001</v>
      </c>
      <c r="EB880">
        <v>9.375</v>
      </c>
      <c r="EC880" t="s">
        <v>0</v>
      </c>
      <c r="ED880" t="s">
        <v>0</v>
      </c>
      <c r="EE880" t="s">
        <v>0</v>
      </c>
      <c r="EF880" t="s">
        <v>0</v>
      </c>
      <c r="EG880">
        <v>1.4152</v>
      </c>
      <c r="EH880">
        <v>12.9505</v>
      </c>
      <c r="EI880" t="s">
        <v>0</v>
      </c>
      <c r="EJ880" t="s">
        <v>0</v>
      </c>
      <c r="EK880" t="s">
        <v>0</v>
      </c>
      <c r="EL880" t="s">
        <v>0</v>
      </c>
      <c r="EM880" t="s">
        <v>0</v>
      </c>
      <c r="EN880">
        <v>7.9512999999999998</v>
      </c>
      <c r="EO880" t="s">
        <v>0</v>
      </c>
      <c r="EP880">
        <v>10.4998</v>
      </c>
      <c r="EQ880" t="s">
        <v>0</v>
      </c>
      <c r="ER880">
        <v>33.75</v>
      </c>
      <c r="ES880">
        <v>32.858199999999997</v>
      </c>
      <c r="ET880" t="s">
        <v>0</v>
      </c>
      <c r="EU880" t="s">
        <v>0</v>
      </c>
      <c r="EV880" t="s">
        <v>0</v>
      </c>
      <c r="EW880" t="s">
        <v>0</v>
      </c>
      <c r="EX880" t="s">
        <v>0</v>
      </c>
      <c r="EY880">
        <v>4.6875</v>
      </c>
      <c r="EZ880">
        <v>33.25</v>
      </c>
      <c r="FA880">
        <v>5.2169999999999996</v>
      </c>
      <c r="FB880">
        <v>23.5</v>
      </c>
      <c r="FC880" t="s">
        <v>0</v>
      </c>
      <c r="FD880" t="s">
        <v>0</v>
      </c>
      <c r="FE880">
        <v>14.6875</v>
      </c>
      <c r="FF880">
        <v>5.1718999999999999</v>
      </c>
      <c r="FG880" t="s">
        <v>0</v>
      </c>
      <c r="FH880" t="s">
        <v>0</v>
      </c>
      <c r="FI880">
        <v>27.125</v>
      </c>
      <c r="FJ880" t="s">
        <v>0</v>
      </c>
      <c r="FK880" t="s">
        <v>0</v>
      </c>
      <c r="FL880">
        <v>9.2871000000000006</v>
      </c>
      <c r="FM880">
        <v>33.5</v>
      </c>
      <c r="FN880">
        <v>34</v>
      </c>
      <c r="FO880" t="s">
        <v>0</v>
      </c>
      <c r="FP880">
        <v>14.5625</v>
      </c>
      <c r="FQ880" t="s">
        <v>0</v>
      </c>
      <c r="FR880" t="s">
        <v>0</v>
      </c>
      <c r="FS880" t="s">
        <v>0</v>
      </c>
      <c r="FT880">
        <v>17.185600000000001</v>
      </c>
      <c r="FU880" t="s">
        <v>0</v>
      </c>
      <c r="FV880" t="s">
        <v>0</v>
      </c>
      <c r="FW880" t="s">
        <v>0</v>
      </c>
      <c r="FX880" t="s">
        <v>0</v>
      </c>
      <c r="FY880" t="s">
        <v>0</v>
      </c>
      <c r="FZ880">
        <v>12.5938</v>
      </c>
      <c r="GA880" t="s">
        <v>0</v>
      </c>
      <c r="GB880" t="s">
        <v>0</v>
      </c>
      <c r="GC880" t="s">
        <v>0</v>
      </c>
      <c r="GD880" t="s">
        <v>0</v>
      </c>
      <c r="GE880" t="s">
        <v>0</v>
      </c>
      <c r="GF880" t="s">
        <v>0</v>
      </c>
      <c r="GG880" t="s">
        <v>0</v>
      </c>
      <c r="GH880" t="s">
        <v>0</v>
      </c>
      <c r="GI880">
        <v>5.0998999999999999</v>
      </c>
      <c r="GJ880" t="s">
        <v>0</v>
      </c>
      <c r="GK880" t="s">
        <v>0</v>
      </c>
      <c r="GL880" t="s">
        <v>0</v>
      </c>
      <c r="GM880">
        <v>26</v>
      </c>
      <c r="GN880" t="s">
        <v>0</v>
      </c>
      <c r="GO880" t="s">
        <v>0</v>
      </c>
      <c r="GP880" t="s">
        <v>0</v>
      </c>
      <c r="GQ880">
        <v>11.922000000000001</v>
      </c>
      <c r="GR880">
        <v>7.4696999999999996</v>
      </c>
      <c r="GS880" t="s">
        <v>0</v>
      </c>
      <c r="GT880">
        <v>13.3094</v>
      </c>
      <c r="GU880">
        <v>10.0952</v>
      </c>
      <c r="GV880">
        <v>9.625</v>
      </c>
      <c r="GW880" t="s">
        <v>0</v>
      </c>
      <c r="GX880" t="s">
        <v>0</v>
      </c>
      <c r="GY880" t="s">
        <v>0</v>
      </c>
      <c r="GZ880">
        <v>23.333300000000001</v>
      </c>
      <c r="HA880" t="s">
        <v>0</v>
      </c>
      <c r="HB880">
        <v>5.2407000000000004</v>
      </c>
      <c r="HC880" t="s">
        <v>0</v>
      </c>
      <c r="HD880" t="s">
        <v>0</v>
      </c>
      <c r="HE880">
        <v>31.125</v>
      </c>
      <c r="HF880">
        <v>9.6492000000000004</v>
      </c>
      <c r="HG880" t="s">
        <v>0</v>
      </c>
      <c r="HH880" t="s">
        <v>0</v>
      </c>
      <c r="HI880" t="s">
        <v>0</v>
      </c>
      <c r="HJ880" t="s">
        <v>0</v>
      </c>
      <c r="HK880">
        <v>9.4719999999999995</v>
      </c>
      <c r="HL880">
        <v>17.458300000000001</v>
      </c>
      <c r="HM880" t="s">
        <v>0</v>
      </c>
      <c r="HN880" t="s">
        <v>0</v>
      </c>
      <c r="HO880" t="s">
        <v>0</v>
      </c>
      <c r="HP880" t="s">
        <v>0</v>
      </c>
      <c r="HQ880">
        <v>4.5</v>
      </c>
      <c r="HR880" t="s">
        <v>0</v>
      </c>
      <c r="HS880">
        <v>15.261799999999999</v>
      </c>
      <c r="HT880">
        <v>5.8574000000000002</v>
      </c>
      <c r="HU880" t="s">
        <v>0</v>
      </c>
      <c r="HV880">
        <v>3.4765999999999999</v>
      </c>
      <c r="HW880">
        <v>8.0937999999999999</v>
      </c>
      <c r="HX880">
        <v>2.5937999999999999</v>
      </c>
      <c r="HY880" t="s">
        <v>0</v>
      </c>
      <c r="HZ880">
        <v>7.5487000000000002</v>
      </c>
      <c r="IA880">
        <v>13.1875</v>
      </c>
      <c r="IB880">
        <v>10.25</v>
      </c>
      <c r="IC880">
        <v>11.9375</v>
      </c>
      <c r="ID880" t="s">
        <v>0</v>
      </c>
      <c r="IE880" t="s">
        <v>0</v>
      </c>
      <c r="IF880">
        <v>5.3086000000000002</v>
      </c>
      <c r="IG880">
        <v>37.875</v>
      </c>
      <c r="IH880" t="s">
        <v>0</v>
      </c>
      <c r="II880" t="s">
        <v>0</v>
      </c>
      <c r="IJ880" t="s">
        <v>0</v>
      </c>
      <c r="IK880" t="s">
        <v>0</v>
      </c>
      <c r="IL880" t="s">
        <v>0</v>
      </c>
      <c r="IM880">
        <v>32.471499999999999</v>
      </c>
      <c r="IN880">
        <v>9.7082999999999995</v>
      </c>
      <c r="IO880" t="s">
        <v>0</v>
      </c>
      <c r="IP880" t="s">
        <v>0</v>
      </c>
      <c r="IQ880" t="s">
        <v>0</v>
      </c>
      <c r="IR880" t="s">
        <v>0</v>
      </c>
      <c r="IS880" t="s">
        <v>0</v>
      </c>
      <c r="IT880" t="s">
        <v>0</v>
      </c>
      <c r="IU880">
        <v>8.9687999999999999</v>
      </c>
      <c r="IV880" t="s">
        <v>0</v>
      </c>
      <c r="IW880">
        <v>6.25</v>
      </c>
      <c r="IX880" t="s">
        <v>0</v>
      </c>
      <c r="IY880">
        <v>3.5545</v>
      </c>
      <c r="IZ880" t="s">
        <v>0</v>
      </c>
      <c r="JA880">
        <v>10.8125</v>
      </c>
      <c r="JB880" t="s">
        <v>0</v>
      </c>
      <c r="JC880">
        <v>12.208299999999999</v>
      </c>
      <c r="JD880" t="s">
        <v>0</v>
      </c>
      <c r="JE880">
        <v>28.875</v>
      </c>
      <c r="JF880">
        <v>17.9375</v>
      </c>
      <c r="JG880" t="s">
        <v>0</v>
      </c>
      <c r="JH880" t="s">
        <v>0</v>
      </c>
      <c r="JI880">
        <v>7.4443999999999999</v>
      </c>
      <c r="JJ880" t="s">
        <v>0</v>
      </c>
      <c r="JK880">
        <v>22.968699999999998</v>
      </c>
      <c r="JL880" t="s">
        <v>0</v>
      </c>
      <c r="JM880" t="s">
        <v>0</v>
      </c>
      <c r="JN880">
        <v>9.9687999999999999</v>
      </c>
      <c r="JO880">
        <v>2.125</v>
      </c>
      <c r="JP880">
        <v>4.8437999999999999</v>
      </c>
      <c r="JQ880">
        <v>0.74929999999999997</v>
      </c>
      <c r="JR880">
        <v>7.9583000000000004</v>
      </c>
      <c r="JS880">
        <v>10.6602</v>
      </c>
      <c r="JT880" t="s">
        <v>0</v>
      </c>
      <c r="JU880">
        <v>8.9375</v>
      </c>
      <c r="JV880">
        <v>3.3995000000000002</v>
      </c>
      <c r="JW880" t="s">
        <v>0</v>
      </c>
      <c r="JX880">
        <v>7.1939000000000002</v>
      </c>
      <c r="JY880">
        <v>7.25</v>
      </c>
      <c r="JZ880" t="s">
        <v>0</v>
      </c>
      <c r="KA880">
        <v>12.5625</v>
      </c>
      <c r="KB880" t="s">
        <v>0</v>
      </c>
      <c r="KC880">
        <v>19.9375</v>
      </c>
      <c r="KD880">
        <v>17.3125</v>
      </c>
      <c r="KE880">
        <v>1.9843999999999999</v>
      </c>
      <c r="KF880" t="s">
        <v>0</v>
      </c>
      <c r="KG880">
        <v>4.9218000000000002</v>
      </c>
      <c r="KH880" t="s">
        <v>0</v>
      </c>
      <c r="KI880" t="s">
        <v>0</v>
      </c>
      <c r="KJ880" t="s">
        <v>0</v>
      </c>
      <c r="KK880" t="s">
        <v>0</v>
      </c>
      <c r="KL880">
        <v>11</v>
      </c>
      <c r="KM880" t="s">
        <v>0</v>
      </c>
      <c r="KN880" t="s">
        <v>0</v>
      </c>
      <c r="KO880" t="s">
        <v>0</v>
      </c>
      <c r="KP880">
        <v>14.062200000000001</v>
      </c>
      <c r="KQ880">
        <v>12.156000000000001</v>
      </c>
      <c r="KR880" t="s">
        <v>0</v>
      </c>
      <c r="KS880" t="s">
        <v>0</v>
      </c>
      <c r="KT880" t="s">
        <v>0</v>
      </c>
      <c r="KU880" t="s">
        <v>0</v>
      </c>
      <c r="KV880">
        <v>4.2968999999999999</v>
      </c>
      <c r="KW880" t="s">
        <v>0</v>
      </c>
      <c r="KX880">
        <v>7.9687999999999999</v>
      </c>
      <c r="KY880" t="s">
        <v>0</v>
      </c>
      <c r="KZ880" t="s">
        <v>0</v>
      </c>
      <c r="LA880" t="s">
        <v>0</v>
      </c>
      <c r="LB880" t="s">
        <v>0</v>
      </c>
      <c r="LC880">
        <v>14.854200000000001</v>
      </c>
      <c r="LD880">
        <v>27.184999999999999</v>
      </c>
      <c r="LE880" t="s">
        <v>0</v>
      </c>
      <c r="LF880">
        <v>3.9252000000000002</v>
      </c>
      <c r="LG880" t="s">
        <v>0</v>
      </c>
      <c r="LH880" t="s">
        <v>0</v>
      </c>
      <c r="LI880">
        <v>17.627800000000001</v>
      </c>
      <c r="LJ880">
        <v>5.8809000000000005</v>
      </c>
      <c r="LK880">
        <v>7.2634999999999996</v>
      </c>
      <c r="LL880" t="s">
        <v>0</v>
      </c>
      <c r="LM880" t="s">
        <v>0</v>
      </c>
      <c r="LN880">
        <v>45.667400000000001</v>
      </c>
      <c r="LO880" t="s">
        <v>0</v>
      </c>
      <c r="LP880" t="s">
        <v>0</v>
      </c>
      <c r="LQ880">
        <v>2.4249999999999998</v>
      </c>
      <c r="LR880" t="s">
        <v>0</v>
      </c>
      <c r="LS880">
        <v>8.5556000000000001</v>
      </c>
      <c r="LT880">
        <v>5.1562999999999999</v>
      </c>
      <c r="LU880" t="s">
        <v>0</v>
      </c>
      <c r="LV880" t="s">
        <v>0</v>
      </c>
      <c r="LW880">
        <v>18.9375</v>
      </c>
      <c r="LX880">
        <v>40.161000000000001</v>
      </c>
      <c r="LY880" t="s">
        <v>0</v>
      </c>
      <c r="LZ880">
        <v>5.9680999999999997</v>
      </c>
      <c r="MA880">
        <v>2.2852000000000001</v>
      </c>
      <c r="MB880" t="s">
        <v>0</v>
      </c>
      <c r="MC880" t="s">
        <v>0</v>
      </c>
      <c r="MD880">
        <v>16.896000000000001</v>
      </c>
      <c r="ME880" t="s">
        <v>0</v>
      </c>
      <c r="MF880" t="s">
        <v>0</v>
      </c>
      <c r="MG880" t="s">
        <v>0</v>
      </c>
      <c r="MH880">
        <v>20.333300000000001</v>
      </c>
      <c r="MI880" t="s">
        <v>0</v>
      </c>
      <c r="MJ880" t="s">
        <v>0</v>
      </c>
      <c r="MK880">
        <v>10.8438</v>
      </c>
      <c r="ML880" t="s">
        <v>0</v>
      </c>
      <c r="MM880" t="s">
        <v>0</v>
      </c>
      <c r="MN880">
        <v>18.9375</v>
      </c>
      <c r="MO880" t="s">
        <v>0</v>
      </c>
      <c r="MP880" t="s">
        <v>0</v>
      </c>
      <c r="MQ880" t="s">
        <v>0</v>
      </c>
      <c r="MR880" t="s">
        <v>0</v>
      </c>
      <c r="MS880">
        <v>5.0885999999999996</v>
      </c>
      <c r="MT880">
        <v>5.4375</v>
      </c>
      <c r="MU880" t="s">
        <v>0</v>
      </c>
      <c r="MV880" t="s">
        <v>0</v>
      </c>
      <c r="MW880">
        <v>10.3119</v>
      </c>
      <c r="MX880" t="s">
        <v>0</v>
      </c>
      <c r="MY880" t="s">
        <v>0</v>
      </c>
      <c r="MZ880" t="s">
        <v>0</v>
      </c>
      <c r="NA880" t="s">
        <v>0</v>
      </c>
      <c r="NB880">
        <v>12.9727</v>
      </c>
      <c r="NC880">
        <v>16.6875</v>
      </c>
      <c r="ND880">
        <v>16.518000000000001</v>
      </c>
      <c r="NE880">
        <v>5.8125</v>
      </c>
      <c r="NF880" t="s">
        <v>0</v>
      </c>
      <c r="NG880">
        <v>12.3125</v>
      </c>
      <c r="NH880">
        <v>2.5312999999999999</v>
      </c>
      <c r="NI880">
        <v>9.1111000000000004</v>
      </c>
      <c r="NJ880">
        <v>3.7343999999999999</v>
      </c>
      <c r="NK880" t="s">
        <v>0</v>
      </c>
      <c r="NL880">
        <v>11.8125</v>
      </c>
      <c r="NM880" t="s">
        <v>0</v>
      </c>
      <c r="NN880" t="s">
        <v>0</v>
      </c>
      <c r="NO880">
        <v>30.5</v>
      </c>
      <c r="NP880" t="s">
        <v>0</v>
      </c>
      <c r="NQ880">
        <v>21.5</v>
      </c>
      <c r="NR880">
        <v>18.312999999999999</v>
      </c>
      <c r="NS880">
        <v>13.571099999999999</v>
      </c>
      <c r="NT880" t="s">
        <v>0</v>
      </c>
      <c r="NU880" t="s">
        <v>0</v>
      </c>
      <c r="NV880" t="s">
        <v>0</v>
      </c>
      <c r="NW880" t="s">
        <v>0</v>
      </c>
      <c r="NX880">
        <v>28.625</v>
      </c>
      <c r="NY880" t="s">
        <v>0</v>
      </c>
      <c r="NZ880" t="s">
        <v>0</v>
      </c>
      <c r="OA880" t="s">
        <v>0</v>
      </c>
      <c r="OB880" t="s">
        <v>0</v>
      </c>
      <c r="OC880" t="s">
        <v>0</v>
      </c>
      <c r="OD880">
        <v>8.75</v>
      </c>
      <c r="OE880" t="s">
        <v>0</v>
      </c>
      <c r="OF880" t="s">
        <v>0</v>
      </c>
      <c r="OG880" t="s">
        <v>0</v>
      </c>
      <c r="OH880" t="s">
        <v>0</v>
      </c>
      <c r="OI880">
        <v>1.5625</v>
      </c>
      <c r="OJ880">
        <v>3.1440000000000001</v>
      </c>
      <c r="OK880" t="s">
        <v>0</v>
      </c>
      <c r="OL880" t="s">
        <v>0</v>
      </c>
      <c r="OM880" t="s">
        <v>0</v>
      </c>
      <c r="ON880">
        <v>1.9095</v>
      </c>
      <c r="OO880" t="s">
        <v>0</v>
      </c>
      <c r="OP880" t="s">
        <v>0</v>
      </c>
      <c r="OQ880" t="s">
        <v>0</v>
      </c>
      <c r="OR880">
        <v>28</v>
      </c>
      <c r="OS880" t="s">
        <v>0</v>
      </c>
      <c r="OT880" t="s">
        <v>0</v>
      </c>
      <c r="OU880">
        <v>1.0206</v>
      </c>
      <c r="OV880" t="s">
        <v>0</v>
      </c>
      <c r="OW880">
        <v>15.688000000000001</v>
      </c>
      <c r="OX880" t="s">
        <v>0</v>
      </c>
      <c r="OY880">
        <v>27.245999999999999</v>
      </c>
      <c r="OZ880">
        <v>14.738199999999999</v>
      </c>
      <c r="PA880" t="s">
        <v>0</v>
      </c>
      <c r="PB880">
        <v>24.417000000000002</v>
      </c>
      <c r="PC880" t="s">
        <v>0</v>
      </c>
      <c r="PD880">
        <v>12.2949</v>
      </c>
      <c r="PE880" t="s">
        <v>0</v>
      </c>
      <c r="PF880">
        <v>7.391</v>
      </c>
      <c r="PG880" t="s">
        <v>0</v>
      </c>
      <c r="PH880" t="s">
        <v>0</v>
      </c>
      <c r="PI880" t="s">
        <v>0</v>
      </c>
      <c r="PJ880" t="s">
        <v>0</v>
      </c>
      <c r="PK880" t="s">
        <v>0</v>
      </c>
      <c r="PL880">
        <v>22.937999999999999</v>
      </c>
      <c r="PM880" t="s">
        <v>0</v>
      </c>
      <c r="PN880" t="s">
        <v>0</v>
      </c>
      <c r="PO880" t="s">
        <v>0</v>
      </c>
      <c r="PP880">
        <v>6.375</v>
      </c>
      <c r="PQ880">
        <v>18.906300000000002</v>
      </c>
      <c r="PR880" t="s">
        <v>0</v>
      </c>
      <c r="PS880" t="s">
        <v>0</v>
      </c>
      <c r="PT880" t="s">
        <v>0</v>
      </c>
      <c r="PU880">
        <v>10.5</v>
      </c>
      <c r="PV880" t="s">
        <v>0</v>
      </c>
      <c r="PW880">
        <v>6.0416999999999996</v>
      </c>
      <c r="PX880">
        <v>3.5</v>
      </c>
      <c r="PY880">
        <v>1</v>
      </c>
      <c r="PZ880">
        <v>14.887</v>
      </c>
      <c r="QA880" t="s">
        <v>0</v>
      </c>
      <c r="QB880" t="s">
        <v>0</v>
      </c>
      <c r="QC880" t="s">
        <v>0</v>
      </c>
      <c r="QD880">
        <v>20.437999999999999</v>
      </c>
      <c r="QE880" t="s">
        <v>0</v>
      </c>
      <c r="QF880" t="s">
        <v>0</v>
      </c>
      <c r="QG880" t="s">
        <v>0</v>
      </c>
      <c r="QH880" t="s">
        <v>0</v>
      </c>
      <c r="QI880">
        <v>3.8437999999999999</v>
      </c>
      <c r="QJ880">
        <v>12.2813</v>
      </c>
      <c r="QK880" t="s">
        <v>0</v>
      </c>
      <c r="QL880" t="s">
        <v>0</v>
      </c>
      <c r="QM880" t="s">
        <v>0</v>
      </c>
      <c r="QN880">
        <v>12.722099999999999</v>
      </c>
      <c r="QO880">
        <v>1.7031000000000001</v>
      </c>
      <c r="QP880" t="s">
        <v>0</v>
      </c>
      <c r="QQ880">
        <v>3.5</v>
      </c>
      <c r="QR880">
        <v>26.375</v>
      </c>
      <c r="QS880">
        <v>10.3612</v>
      </c>
      <c r="QT880" t="s">
        <v>0</v>
      </c>
      <c r="QU880" t="s">
        <v>0</v>
      </c>
      <c r="QV880">
        <v>3.9441999999999999</v>
      </c>
      <c r="QW880">
        <v>6.484</v>
      </c>
      <c r="QX880" t="s">
        <v>0</v>
      </c>
      <c r="QY880">
        <v>2.3368000000000002</v>
      </c>
      <c r="QZ880">
        <v>5.5739000000000001</v>
      </c>
      <c r="RA880" t="s">
        <v>0</v>
      </c>
      <c r="RB880" t="s">
        <v>0</v>
      </c>
      <c r="RC880">
        <v>14.083</v>
      </c>
      <c r="RD880">
        <v>11.994299999999999</v>
      </c>
      <c r="RE880" t="s">
        <v>0</v>
      </c>
      <c r="RF880" t="s">
        <v>0</v>
      </c>
      <c r="RG880" t="s">
        <v>0</v>
      </c>
      <c r="RH880">
        <v>9.8696000000000002</v>
      </c>
      <c r="RI880">
        <v>23.472999999999999</v>
      </c>
      <c r="RJ880" t="s">
        <v>0</v>
      </c>
      <c r="RK880" t="s">
        <v>0</v>
      </c>
      <c r="RL880">
        <v>4.9531000000000001</v>
      </c>
      <c r="RM880">
        <v>2.5625</v>
      </c>
      <c r="RN880">
        <v>13.375</v>
      </c>
      <c r="RO880">
        <v>24.75</v>
      </c>
      <c r="RP880">
        <v>6.0625</v>
      </c>
      <c r="RQ880">
        <v>53.5</v>
      </c>
      <c r="RR880" t="s">
        <v>0</v>
      </c>
      <c r="RS880" t="s">
        <v>0</v>
      </c>
      <c r="RT880">
        <v>6.1375000000000002</v>
      </c>
      <c r="RU880">
        <v>13.625</v>
      </c>
      <c r="RV880" t="s">
        <v>0</v>
      </c>
      <c r="RW880" t="s">
        <v>0</v>
      </c>
      <c r="RX880" t="s">
        <v>0</v>
      </c>
      <c r="RY880">
        <v>17.291399999999999</v>
      </c>
      <c r="RZ880" t="s">
        <v>0</v>
      </c>
      <c r="SA880" t="s">
        <v>0</v>
      </c>
      <c r="SB880">
        <v>22.125</v>
      </c>
      <c r="SC880" t="s">
        <v>0</v>
      </c>
      <c r="SD880">
        <v>15.9688</v>
      </c>
      <c r="SE880" t="s">
        <v>0</v>
      </c>
      <c r="SF880">
        <v>33.097099999999998</v>
      </c>
      <c r="SG880" t="s">
        <v>0</v>
      </c>
      <c r="SH880" t="s">
        <v>0</v>
      </c>
      <c r="SI880" t="s">
        <v>0</v>
      </c>
      <c r="SJ880" t="s">
        <v>0</v>
      </c>
      <c r="SK880" t="s">
        <v>0</v>
      </c>
      <c r="SL880" t="s">
        <v>0</v>
      </c>
      <c r="SM880" t="s">
        <v>0</v>
      </c>
    </row>
    <row r="881" spans="1:507" x14ac:dyDescent="0.3">
      <c r="A881" s="1">
        <v>34106</v>
      </c>
      <c r="B881" t="s">
        <v>0</v>
      </c>
      <c r="C881" t="s">
        <v>0</v>
      </c>
      <c r="D881" t="s">
        <v>0</v>
      </c>
      <c r="E881" t="s">
        <v>0</v>
      </c>
      <c r="F881" t="s">
        <v>0</v>
      </c>
      <c r="G881" t="s">
        <v>0</v>
      </c>
      <c r="H881" t="s">
        <v>0</v>
      </c>
      <c r="I881">
        <v>6.2934999999999999</v>
      </c>
      <c r="J881" t="s">
        <v>0</v>
      </c>
      <c r="K881" t="s">
        <v>0</v>
      </c>
      <c r="L881">
        <v>3.1042000000000001</v>
      </c>
      <c r="M881">
        <v>10.1526</v>
      </c>
      <c r="N881">
        <v>9.6036999999999999</v>
      </c>
      <c r="O881" t="s">
        <v>0</v>
      </c>
      <c r="P881" t="s">
        <v>0</v>
      </c>
      <c r="Q881" t="s">
        <v>0</v>
      </c>
      <c r="R881">
        <v>33.75</v>
      </c>
      <c r="S881" t="s">
        <v>0</v>
      </c>
      <c r="T881">
        <v>2.5249999999999999</v>
      </c>
      <c r="U881" t="s">
        <v>0</v>
      </c>
      <c r="V881">
        <v>220.85230000000001</v>
      </c>
      <c r="W881" t="s">
        <v>0</v>
      </c>
      <c r="X881" t="s">
        <v>0</v>
      </c>
      <c r="Y881">
        <v>8.625</v>
      </c>
      <c r="Z881" t="s">
        <v>0</v>
      </c>
      <c r="AA881" t="s">
        <v>0</v>
      </c>
      <c r="AB881" t="s">
        <v>0</v>
      </c>
      <c r="AC881">
        <v>4</v>
      </c>
      <c r="AD881" t="s">
        <v>0</v>
      </c>
      <c r="AE881" t="s">
        <v>0</v>
      </c>
      <c r="AF881" t="s">
        <v>0</v>
      </c>
      <c r="AG881" t="s">
        <v>0</v>
      </c>
      <c r="AH881" t="s">
        <v>0</v>
      </c>
      <c r="AI881">
        <v>14.0625</v>
      </c>
      <c r="AJ881" t="s">
        <v>0</v>
      </c>
      <c r="AK881" t="s">
        <v>0</v>
      </c>
      <c r="AL881" t="s">
        <v>0</v>
      </c>
      <c r="AM881" t="s">
        <v>0</v>
      </c>
      <c r="AN881" t="s">
        <v>0</v>
      </c>
      <c r="AO881" t="s">
        <v>0</v>
      </c>
      <c r="AP881" t="s">
        <v>0</v>
      </c>
      <c r="AQ881" t="s">
        <v>0</v>
      </c>
      <c r="AR881">
        <v>15.259</v>
      </c>
      <c r="AS881" t="s">
        <v>0</v>
      </c>
      <c r="AT881">
        <v>10.8225</v>
      </c>
      <c r="AU881">
        <v>19.9346</v>
      </c>
      <c r="AV881" t="s">
        <v>0</v>
      </c>
      <c r="AW881" t="s">
        <v>0</v>
      </c>
      <c r="AX881" t="s">
        <v>0</v>
      </c>
      <c r="AY881" t="s">
        <v>0</v>
      </c>
      <c r="AZ881">
        <v>18.666699999999999</v>
      </c>
      <c r="BA881" t="s">
        <v>0</v>
      </c>
      <c r="BB881" t="s">
        <v>0</v>
      </c>
      <c r="BC881" t="s">
        <v>0</v>
      </c>
      <c r="BD881">
        <v>14.875</v>
      </c>
      <c r="BE881" t="s">
        <v>0</v>
      </c>
      <c r="BF881">
        <v>6.9646999999999997</v>
      </c>
      <c r="BG881">
        <v>20.937999999999999</v>
      </c>
      <c r="BH881">
        <v>20.062999999999999</v>
      </c>
      <c r="BI881">
        <v>11.4375</v>
      </c>
      <c r="BJ881">
        <v>7.1261000000000001</v>
      </c>
      <c r="BK881">
        <v>1.4074</v>
      </c>
      <c r="BL881">
        <v>9.0310000000000006</v>
      </c>
      <c r="BM881">
        <v>3.9028</v>
      </c>
      <c r="BN881">
        <v>2.9066999999999998</v>
      </c>
      <c r="BO881" t="s">
        <v>0</v>
      </c>
      <c r="BP881">
        <v>6.8567999999999998</v>
      </c>
      <c r="BQ881" t="s">
        <v>0</v>
      </c>
      <c r="BR881">
        <v>28</v>
      </c>
      <c r="BS881" t="s">
        <v>0</v>
      </c>
      <c r="BT881">
        <v>2.0625</v>
      </c>
      <c r="BU881">
        <v>14.2469</v>
      </c>
      <c r="BV881" t="s">
        <v>0</v>
      </c>
      <c r="BW881" t="s">
        <v>0</v>
      </c>
      <c r="BX881">
        <v>3.5312999999999999</v>
      </c>
      <c r="BY881" t="s">
        <v>0</v>
      </c>
      <c r="BZ881" t="s">
        <v>0</v>
      </c>
      <c r="CA881">
        <v>51.5411</v>
      </c>
      <c r="CB881">
        <v>9.7754999999999992</v>
      </c>
      <c r="CC881" t="s">
        <v>0</v>
      </c>
      <c r="CD881">
        <v>8.625</v>
      </c>
      <c r="CE881">
        <v>9.9580000000000002</v>
      </c>
      <c r="CF881" t="s">
        <v>0</v>
      </c>
      <c r="CG881" t="s">
        <v>0</v>
      </c>
      <c r="CH881" t="s">
        <v>0</v>
      </c>
      <c r="CI881">
        <v>8.875</v>
      </c>
      <c r="CJ881">
        <v>2.4443999999999999</v>
      </c>
      <c r="CK881" t="s">
        <v>0</v>
      </c>
      <c r="CL881" t="s">
        <v>0</v>
      </c>
      <c r="CM881" t="s">
        <v>0</v>
      </c>
      <c r="CN881" t="s">
        <v>0</v>
      </c>
      <c r="CO881" t="s">
        <v>0</v>
      </c>
      <c r="CP881">
        <v>2.6457999999999999</v>
      </c>
      <c r="CQ881" t="s">
        <v>0</v>
      </c>
      <c r="CR881" t="s">
        <v>0</v>
      </c>
      <c r="CS881">
        <v>6.7083000000000004</v>
      </c>
      <c r="CT881" t="s">
        <v>0</v>
      </c>
      <c r="CU881">
        <v>7.375</v>
      </c>
      <c r="CV881">
        <v>12.25</v>
      </c>
      <c r="CW881">
        <v>19</v>
      </c>
      <c r="CX881" t="s">
        <v>0</v>
      </c>
      <c r="CY881" t="s">
        <v>0</v>
      </c>
      <c r="CZ881" t="s">
        <v>0</v>
      </c>
      <c r="DA881">
        <v>11.516</v>
      </c>
      <c r="DB881">
        <v>22.75</v>
      </c>
      <c r="DC881" t="s">
        <v>0</v>
      </c>
      <c r="DD881">
        <v>17.823599999999999</v>
      </c>
      <c r="DE881" t="s">
        <v>0</v>
      </c>
      <c r="DF881">
        <v>1.9479</v>
      </c>
      <c r="DG881">
        <v>0.60929999999999995</v>
      </c>
      <c r="DH881">
        <v>11.434799999999999</v>
      </c>
      <c r="DI881" t="s">
        <v>0</v>
      </c>
      <c r="DJ881" t="s">
        <v>0</v>
      </c>
      <c r="DK881">
        <v>19.2012</v>
      </c>
      <c r="DL881" t="s">
        <v>0</v>
      </c>
      <c r="DM881" t="s">
        <v>0</v>
      </c>
      <c r="DN881" t="s">
        <v>0</v>
      </c>
      <c r="DO881" t="s">
        <v>0</v>
      </c>
      <c r="DP881">
        <v>5.9271000000000003</v>
      </c>
      <c r="DQ881" t="s">
        <v>0</v>
      </c>
      <c r="DR881">
        <v>13.666700000000001</v>
      </c>
      <c r="DS881" t="s">
        <v>0</v>
      </c>
      <c r="DT881" t="s">
        <v>0</v>
      </c>
      <c r="DU881" t="s">
        <v>0</v>
      </c>
      <c r="DV881">
        <v>10.190799999999999</v>
      </c>
      <c r="DW881">
        <v>21.406300000000002</v>
      </c>
      <c r="DX881" t="s">
        <v>0</v>
      </c>
      <c r="DY881">
        <v>21.5625</v>
      </c>
      <c r="DZ881" t="s">
        <v>0</v>
      </c>
      <c r="EA881">
        <v>25.610500000000002</v>
      </c>
      <c r="EB881">
        <v>9.3332999999999995</v>
      </c>
      <c r="EC881" t="s">
        <v>0</v>
      </c>
      <c r="ED881" t="s">
        <v>0</v>
      </c>
      <c r="EE881" t="s">
        <v>0</v>
      </c>
      <c r="EF881" t="s">
        <v>0</v>
      </c>
      <c r="EG881">
        <v>1.4152</v>
      </c>
      <c r="EH881">
        <v>13.0738</v>
      </c>
      <c r="EI881" t="s">
        <v>0</v>
      </c>
      <c r="EJ881" t="s">
        <v>0</v>
      </c>
      <c r="EK881" t="s">
        <v>0</v>
      </c>
      <c r="EL881" t="s">
        <v>0</v>
      </c>
      <c r="EM881" t="s">
        <v>0</v>
      </c>
      <c r="EN881">
        <v>7.9093999999999998</v>
      </c>
      <c r="EO881" t="s">
        <v>0</v>
      </c>
      <c r="EP881">
        <v>10.237299999999999</v>
      </c>
      <c r="EQ881" t="s">
        <v>0</v>
      </c>
      <c r="ER881">
        <v>33.375</v>
      </c>
      <c r="ES881">
        <v>32.639800000000001</v>
      </c>
      <c r="ET881" t="s">
        <v>0</v>
      </c>
      <c r="EU881" t="s">
        <v>0</v>
      </c>
      <c r="EV881" t="s">
        <v>0</v>
      </c>
      <c r="EW881" t="s">
        <v>0</v>
      </c>
      <c r="EX881" t="s">
        <v>0</v>
      </c>
      <c r="EY881">
        <v>4.6562999999999999</v>
      </c>
      <c r="EZ881">
        <v>33.375</v>
      </c>
      <c r="FA881">
        <v>5.3159999999999998</v>
      </c>
      <c r="FB881">
        <v>23.4375</v>
      </c>
      <c r="FC881" t="s">
        <v>0</v>
      </c>
      <c r="FD881" t="s">
        <v>0</v>
      </c>
      <c r="FE881">
        <v>14.5938</v>
      </c>
      <c r="FF881">
        <v>5.2031000000000001</v>
      </c>
      <c r="FG881" t="s">
        <v>0</v>
      </c>
      <c r="FH881" t="s">
        <v>0</v>
      </c>
      <c r="FI881">
        <v>26.875</v>
      </c>
      <c r="FJ881" t="s">
        <v>0</v>
      </c>
      <c r="FK881" t="s">
        <v>0</v>
      </c>
      <c r="FL881">
        <v>9.2735000000000003</v>
      </c>
      <c r="FM881">
        <v>33.625</v>
      </c>
      <c r="FN881">
        <v>33.875</v>
      </c>
      <c r="FO881" t="s">
        <v>0</v>
      </c>
      <c r="FP881">
        <v>14.625</v>
      </c>
      <c r="FQ881" t="s">
        <v>0</v>
      </c>
      <c r="FR881" t="s">
        <v>0</v>
      </c>
      <c r="FS881" t="s">
        <v>0</v>
      </c>
      <c r="FT881">
        <v>17.5046</v>
      </c>
      <c r="FU881" t="s">
        <v>0</v>
      </c>
      <c r="FV881" t="s">
        <v>0</v>
      </c>
      <c r="FW881" t="s">
        <v>0</v>
      </c>
      <c r="FX881" t="s">
        <v>0</v>
      </c>
      <c r="FY881" t="s">
        <v>0</v>
      </c>
      <c r="FZ881">
        <v>12.5938</v>
      </c>
      <c r="GA881" t="s">
        <v>0</v>
      </c>
      <c r="GB881" t="s">
        <v>0</v>
      </c>
      <c r="GC881" t="s">
        <v>0</v>
      </c>
      <c r="GD881" t="s">
        <v>0</v>
      </c>
      <c r="GE881" t="s">
        <v>0</v>
      </c>
      <c r="GF881" t="s">
        <v>0</v>
      </c>
      <c r="GG881" t="s">
        <v>0</v>
      </c>
      <c r="GH881" t="s">
        <v>0</v>
      </c>
      <c r="GI881">
        <v>5.1436999999999999</v>
      </c>
      <c r="GJ881" t="s">
        <v>0</v>
      </c>
      <c r="GK881" t="s">
        <v>0</v>
      </c>
      <c r="GL881" t="s">
        <v>0</v>
      </c>
      <c r="GM881">
        <v>25.625</v>
      </c>
      <c r="GN881" t="s">
        <v>0</v>
      </c>
      <c r="GO881" t="s">
        <v>0</v>
      </c>
      <c r="GP881" t="s">
        <v>0</v>
      </c>
      <c r="GQ881">
        <v>12.016</v>
      </c>
      <c r="GR881">
        <v>7.4998000000000005</v>
      </c>
      <c r="GS881" t="s">
        <v>0</v>
      </c>
      <c r="GT881">
        <v>13.283799999999999</v>
      </c>
      <c r="GU881">
        <v>9.6636000000000006</v>
      </c>
      <c r="GV881">
        <v>9.59</v>
      </c>
      <c r="GW881" t="s">
        <v>0</v>
      </c>
      <c r="GX881" t="s">
        <v>0</v>
      </c>
      <c r="GY881" t="s">
        <v>0</v>
      </c>
      <c r="GZ881">
        <v>23.25</v>
      </c>
      <c r="HA881" t="s">
        <v>0</v>
      </c>
      <c r="HB881">
        <v>5.2592999999999996</v>
      </c>
      <c r="HC881" t="s">
        <v>0</v>
      </c>
      <c r="HD881" t="s">
        <v>0</v>
      </c>
      <c r="HE881">
        <v>31.312999999999999</v>
      </c>
      <c r="HF881">
        <v>9.6492000000000004</v>
      </c>
      <c r="HG881" t="s">
        <v>0</v>
      </c>
      <c r="HH881" t="s">
        <v>0</v>
      </c>
      <c r="HI881" t="s">
        <v>0</v>
      </c>
      <c r="HJ881" t="s">
        <v>0</v>
      </c>
      <c r="HK881">
        <v>9.4719999999999995</v>
      </c>
      <c r="HL881">
        <v>17.875</v>
      </c>
      <c r="HM881" t="s">
        <v>0</v>
      </c>
      <c r="HN881" t="s">
        <v>0</v>
      </c>
      <c r="HO881" t="s">
        <v>0</v>
      </c>
      <c r="HP881" t="s">
        <v>0</v>
      </c>
      <c r="HQ881">
        <v>4.5156000000000001</v>
      </c>
      <c r="HR881" t="s">
        <v>0</v>
      </c>
      <c r="HS881">
        <v>15.291499999999999</v>
      </c>
      <c r="HT881">
        <v>5.8574000000000002</v>
      </c>
      <c r="HU881" t="s">
        <v>0</v>
      </c>
      <c r="HV881">
        <v>3.5265</v>
      </c>
      <c r="HW881">
        <v>8.125</v>
      </c>
      <c r="HX881">
        <v>2.6562999999999999</v>
      </c>
      <c r="HY881" t="s">
        <v>0</v>
      </c>
      <c r="HZ881">
        <v>7.5487000000000002</v>
      </c>
      <c r="IA881">
        <v>13.0625</v>
      </c>
      <c r="IB881">
        <v>10.375</v>
      </c>
      <c r="IC881">
        <v>11.9063</v>
      </c>
      <c r="ID881" t="s">
        <v>0</v>
      </c>
      <c r="IE881" t="s">
        <v>0</v>
      </c>
      <c r="IF881">
        <v>5.2839999999999998</v>
      </c>
      <c r="IG881">
        <v>38.25</v>
      </c>
      <c r="IH881" t="s">
        <v>0</v>
      </c>
      <c r="II881" t="s">
        <v>0</v>
      </c>
      <c r="IJ881" t="s">
        <v>0</v>
      </c>
      <c r="IK881" t="s">
        <v>0</v>
      </c>
      <c r="IL881" t="s">
        <v>0</v>
      </c>
      <c r="IM881">
        <v>32.040199999999999</v>
      </c>
      <c r="IN881">
        <v>9.625</v>
      </c>
      <c r="IO881" t="s">
        <v>0</v>
      </c>
      <c r="IP881" t="s">
        <v>0</v>
      </c>
      <c r="IQ881" t="s">
        <v>0</v>
      </c>
      <c r="IR881" t="s">
        <v>0</v>
      </c>
      <c r="IS881" t="s">
        <v>0</v>
      </c>
      <c r="IT881" t="s">
        <v>0</v>
      </c>
      <c r="IU881">
        <v>8.9844000000000008</v>
      </c>
      <c r="IV881" t="s">
        <v>0</v>
      </c>
      <c r="IW881">
        <v>6.1875</v>
      </c>
      <c r="IX881" t="s">
        <v>0</v>
      </c>
      <c r="IY881">
        <v>3.5657999999999999</v>
      </c>
      <c r="IZ881" t="s">
        <v>0</v>
      </c>
      <c r="JA881">
        <v>10.9375</v>
      </c>
      <c r="JB881" t="s">
        <v>0</v>
      </c>
      <c r="JC881">
        <v>12.041700000000001</v>
      </c>
      <c r="JD881" t="s">
        <v>0</v>
      </c>
      <c r="JE881">
        <v>28.5</v>
      </c>
      <c r="JF881">
        <v>17.4375</v>
      </c>
      <c r="JG881" t="s">
        <v>0</v>
      </c>
      <c r="JH881" t="s">
        <v>0</v>
      </c>
      <c r="JI881">
        <v>7.4722</v>
      </c>
      <c r="JJ881" t="s">
        <v>0</v>
      </c>
      <c r="JK881">
        <v>23.086500000000001</v>
      </c>
      <c r="JL881" t="s">
        <v>0</v>
      </c>
      <c r="JM881" t="s">
        <v>0</v>
      </c>
      <c r="JN881">
        <v>10.0938</v>
      </c>
      <c r="JO881">
        <v>2.1718999999999999</v>
      </c>
      <c r="JP881">
        <v>4.75</v>
      </c>
      <c r="JQ881">
        <v>0.77290000000000003</v>
      </c>
      <c r="JR881">
        <v>7.8021000000000003</v>
      </c>
      <c r="JS881">
        <v>10.5443</v>
      </c>
      <c r="JT881" t="s">
        <v>0</v>
      </c>
      <c r="JU881">
        <v>8.9375</v>
      </c>
      <c r="JV881">
        <v>3.3849</v>
      </c>
      <c r="JW881" t="s">
        <v>0</v>
      </c>
      <c r="JX881">
        <v>7.0925000000000002</v>
      </c>
      <c r="JY881">
        <v>7.1875</v>
      </c>
      <c r="JZ881" t="s">
        <v>0</v>
      </c>
      <c r="KA881">
        <v>12.7188</v>
      </c>
      <c r="KB881" t="s">
        <v>0</v>
      </c>
      <c r="KC881">
        <v>19.9375</v>
      </c>
      <c r="KD881">
        <v>17.1875</v>
      </c>
      <c r="KE881">
        <v>2.1953</v>
      </c>
      <c r="KF881" t="s">
        <v>0</v>
      </c>
      <c r="KG881">
        <v>4.9218000000000002</v>
      </c>
      <c r="KH881" t="s">
        <v>0</v>
      </c>
      <c r="KI881" t="s">
        <v>0</v>
      </c>
      <c r="KJ881" t="s">
        <v>0</v>
      </c>
      <c r="KK881" t="s">
        <v>0</v>
      </c>
      <c r="KL881">
        <v>10.9375</v>
      </c>
      <c r="KM881" t="s">
        <v>0</v>
      </c>
      <c r="KN881" t="s">
        <v>0</v>
      </c>
      <c r="KO881" t="s">
        <v>0</v>
      </c>
      <c r="KP881">
        <v>14.062200000000001</v>
      </c>
      <c r="KQ881">
        <v>12.093999999999999</v>
      </c>
      <c r="KR881" t="s">
        <v>0</v>
      </c>
      <c r="KS881" t="s">
        <v>0</v>
      </c>
      <c r="KT881" t="s">
        <v>0</v>
      </c>
      <c r="KU881" t="s">
        <v>0</v>
      </c>
      <c r="KV881">
        <v>4.2812999999999999</v>
      </c>
      <c r="KW881" t="s">
        <v>0</v>
      </c>
      <c r="KX881">
        <v>8.1875</v>
      </c>
      <c r="KY881" t="s">
        <v>0</v>
      </c>
      <c r="KZ881" t="s">
        <v>0</v>
      </c>
      <c r="LA881" t="s">
        <v>0</v>
      </c>
      <c r="LB881" t="s">
        <v>0</v>
      </c>
      <c r="LC881">
        <v>14.625</v>
      </c>
      <c r="LD881">
        <v>27.065000000000001</v>
      </c>
      <c r="LE881" t="s">
        <v>0</v>
      </c>
      <c r="LF881">
        <v>3.9348000000000001</v>
      </c>
      <c r="LG881" t="s">
        <v>0</v>
      </c>
      <c r="LH881" t="s">
        <v>0</v>
      </c>
      <c r="LI881">
        <v>18.278500000000001</v>
      </c>
      <c r="LJ881">
        <v>5.8809000000000005</v>
      </c>
      <c r="LK881">
        <v>7.3932000000000002</v>
      </c>
      <c r="LL881" t="s">
        <v>0</v>
      </c>
      <c r="LM881" t="s">
        <v>0</v>
      </c>
      <c r="LN881">
        <v>46.354700000000001</v>
      </c>
      <c r="LO881" t="s">
        <v>0</v>
      </c>
      <c r="LP881" t="s">
        <v>0</v>
      </c>
      <c r="LQ881">
        <v>2.4750000000000001</v>
      </c>
      <c r="LR881" t="s">
        <v>0</v>
      </c>
      <c r="LS881">
        <v>8.8148</v>
      </c>
      <c r="LT881">
        <v>5.2187999999999999</v>
      </c>
      <c r="LU881" t="s">
        <v>0</v>
      </c>
      <c r="LV881" t="s">
        <v>0</v>
      </c>
      <c r="LW881">
        <v>18.9375</v>
      </c>
      <c r="LX881">
        <v>39.3598</v>
      </c>
      <c r="LY881" t="s">
        <v>0</v>
      </c>
      <c r="LZ881">
        <v>5.8944000000000001</v>
      </c>
      <c r="MA881">
        <v>2.2930000000000001</v>
      </c>
      <c r="MB881" t="s">
        <v>0</v>
      </c>
      <c r="MC881" t="s">
        <v>0</v>
      </c>
      <c r="MD881">
        <v>17.18</v>
      </c>
      <c r="ME881" t="s">
        <v>0</v>
      </c>
      <c r="MF881" t="s">
        <v>0</v>
      </c>
      <c r="MG881" t="s">
        <v>0</v>
      </c>
      <c r="MH881">
        <v>20.333300000000001</v>
      </c>
      <c r="MI881" t="s">
        <v>0</v>
      </c>
      <c r="MJ881" t="s">
        <v>0</v>
      </c>
      <c r="MK881">
        <v>10.859400000000001</v>
      </c>
      <c r="ML881" t="s">
        <v>0</v>
      </c>
      <c r="MM881" t="s">
        <v>0</v>
      </c>
      <c r="MN881">
        <v>18.875</v>
      </c>
      <c r="MO881" t="s">
        <v>0</v>
      </c>
      <c r="MP881" t="s">
        <v>0</v>
      </c>
      <c r="MQ881" t="s">
        <v>0</v>
      </c>
      <c r="MR881" t="s">
        <v>0</v>
      </c>
      <c r="MS881">
        <v>5.0339</v>
      </c>
      <c r="MT881">
        <v>5.4531000000000001</v>
      </c>
      <c r="MU881" t="s">
        <v>0</v>
      </c>
      <c r="MV881" t="s">
        <v>0</v>
      </c>
      <c r="MW881">
        <v>10.4918</v>
      </c>
      <c r="MX881" t="s">
        <v>0</v>
      </c>
      <c r="MY881" t="s">
        <v>0</v>
      </c>
      <c r="MZ881" t="s">
        <v>0</v>
      </c>
      <c r="NA881" t="s">
        <v>0</v>
      </c>
      <c r="NB881">
        <v>13.086499999999999</v>
      </c>
      <c r="NC881">
        <v>16.625</v>
      </c>
      <c r="ND881">
        <v>17.038</v>
      </c>
      <c r="NE881">
        <v>5.9687999999999999</v>
      </c>
      <c r="NF881" t="s">
        <v>0</v>
      </c>
      <c r="NG881">
        <v>12.3125</v>
      </c>
      <c r="NH881">
        <v>2.4687999999999999</v>
      </c>
      <c r="NI881">
        <v>9.3332999999999995</v>
      </c>
      <c r="NJ881">
        <v>3.6562999999999999</v>
      </c>
      <c r="NK881" t="s">
        <v>0</v>
      </c>
      <c r="NL881">
        <v>11.8125</v>
      </c>
      <c r="NM881" t="s">
        <v>0</v>
      </c>
      <c r="NN881" t="s">
        <v>0</v>
      </c>
      <c r="NO881">
        <v>30.625</v>
      </c>
      <c r="NP881" t="s">
        <v>0</v>
      </c>
      <c r="NQ881">
        <v>21.5</v>
      </c>
      <c r="NR881">
        <v>18.094000000000001</v>
      </c>
      <c r="NS881">
        <v>13.2811</v>
      </c>
      <c r="NT881" t="s">
        <v>0</v>
      </c>
      <c r="NU881" t="s">
        <v>0</v>
      </c>
      <c r="NV881" t="s">
        <v>0</v>
      </c>
      <c r="NW881" t="s">
        <v>0</v>
      </c>
      <c r="NX881">
        <v>28.375</v>
      </c>
      <c r="NY881" t="s">
        <v>0</v>
      </c>
      <c r="NZ881" t="s">
        <v>0</v>
      </c>
      <c r="OA881" t="s">
        <v>0</v>
      </c>
      <c r="OB881" t="s">
        <v>0</v>
      </c>
      <c r="OC881" t="s">
        <v>0</v>
      </c>
      <c r="OD881">
        <v>8.625</v>
      </c>
      <c r="OE881" t="s">
        <v>0</v>
      </c>
      <c r="OF881" t="s">
        <v>0</v>
      </c>
      <c r="OG881" t="s">
        <v>0</v>
      </c>
      <c r="OH881" t="s">
        <v>0</v>
      </c>
      <c r="OI881">
        <v>1.5729</v>
      </c>
      <c r="OJ881">
        <v>3.1604999999999999</v>
      </c>
      <c r="OK881" t="s">
        <v>0</v>
      </c>
      <c r="OL881" t="s">
        <v>0</v>
      </c>
      <c r="OM881" t="s">
        <v>0</v>
      </c>
      <c r="ON881">
        <v>1.9095</v>
      </c>
      <c r="OO881" t="s">
        <v>0</v>
      </c>
      <c r="OP881" t="s">
        <v>0</v>
      </c>
      <c r="OQ881" t="s">
        <v>0</v>
      </c>
      <c r="OR881">
        <v>27.4375</v>
      </c>
      <c r="OS881" t="s">
        <v>0</v>
      </c>
      <c r="OT881" t="s">
        <v>0</v>
      </c>
      <c r="OU881">
        <v>1.0246999999999999</v>
      </c>
      <c r="OV881" t="s">
        <v>0</v>
      </c>
      <c r="OW881">
        <v>15.563000000000001</v>
      </c>
      <c r="OX881" t="s">
        <v>0</v>
      </c>
      <c r="OY881">
        <v>26.981000000000002</v>
      </c>
      <c r="OZ881">
        <v>14.822100000000001</v>
      </c>
      <c r="PA881" t="s">
        <v>0</v>
      </c>
      <c r="PB881">
        <v>24.332999999999998</v>
      </c>
      <c r="PC881" t="s">
        <v>0</v>
      </c>
      <c r="PD881">
        <v>12.1807</v>
      </c>
      <c r="PE881" t="s">
        <v>0</v>
      </c>
      <c r="PF881">
        <v>7.4059999999999997</v>
      </c>
      <c r="PG881" t="s">
        <v>0</v>
      </c>
      <c r="PH881" t="s">
        <v>0</v>
      </c>
      <c r="PI881" t="s">
        <v>0</v>
      </c>
      <c r="PJ881" t="s">
        <v>0</v>
      </c>
      <c r="PK881" t="s">
        <v>0</v>
      </c>
      <c r="PL881">
        <v>22.812999999999999</v>
      </c>
      <c r="PM881" t="s">
        <v>0</v>
      </c>
      <c r="PN881" t="s">
        <v>0</v>
      </c>
      <c r="PO881" t="s">
        <v>0</v>
      </c>
      <c r="PP881">
        <v>6.4062999999999999</v>
      </c>
      <c r="PQ881">
        <v>18.781300000000002</v>
      </c>
      <c r="PR881" t="s">
        <v>0</v>
      </c>
      <c r="PS881" t="s">
        <v>0</v>
      </c>
      <c r="PT881" t="s">
        <v>0</v>
      </c>
      <c r="PU881">
        <v>10.375</v>
      </c>
      <c r="PV881" t="s">
        <v>0</v>
      </c>
      <c r="PW881">
        <v>5.9478999999999997</v>
      </c>
      <c r="PX881">
        <v>3.5312999999999999</v>
      </c>
      <c r="PY881">
        <v>1</v>
      </c>
      <c r="PZ881">
        <v>14.823</v>
      </c>
      <c r="QA881" t="s">
        <v>0</v>
      </c>
      <c r="QB881" t="s">
        <v>0</v>
      </c>
      <c r="QC881" t="s">
        <v>0</v>
      </c>
      <c r="QD881">
        <v>20.25</v>
      </c>
      <c r="QE881" t="s">
        <v>0</v>
      </c>
      <c r="QF881" t="s">
        <v>0</v>
      </c>
      <c r="QG881" t="s">
        <v>0</v>
      </c>
      <c r="QH881" t="s">
        <v>0</v>
      </c>
      <c r="QI881">
        <v>3.8984000000000001</v>
      </c>
      <c r="QJ881">
        <v>12.2188</v>
      </c>
      <c r="QK881" t="s">
        <v>0</v>
      </c>
      <c r="QL881" t="s">
        <v>0</v>
      </c>
      <c r="QM881" t="s">
        <v>0</v>
      </c>
      <c r="QN881">
        <v>12.722099999999999</v>
      </c>
      <c r="QO881">
        <v>1.7187999999999999</v>
      </c>
      <c r="QP881" t="s">
        <v>0</v>
      </c>
      <c r="QQ881">
        <v>3.5</v>
      </c>
      <c r="QR881">
        <v>25.8125</v>
      </c>
      <c r="QS881">
        <v>10.298</v>
      </c>
      <c r="QT881" t="s">
        <v>0</v>
      </c>
      <c r="QU881" t="s">
        <v>0</v>
      </c>
      <c r="QV881">
        <v>3.9167999999999998</v>
      </c>
      <c r="QW881">
        <v>6.484</v>
      </c>
      <c r="QX881" t="s">
        <v>0</v>
      </c>
      <c r="QY881">
        <v>2.3494000000000002</v>
      </c>
      <c r="QZ881">
        <v>5.5591999999999997</v>
      </c>
      <c r="RA881" t="s">
        <v>0</v>
      </c>
      <c r="RB881" t="s">
        <v>0</v>
      </c>
      <c r="RC881">
        <v>14.083</v>
      </c>
      <c r="RD881">
        <v>11.994299999999999</v>
      </c>
      <c r="RE881" t="s">
        <v>0</v>
      </c>
      <c r="RF881" t="s">
        <v>0</v>
      </c>
      <c r="RG881" t="s">
        <v>0</v>
      </c>
      <c r="RH881">
        <v>9.9139999999999997</v>
      </c>
      <c r="RI881">
        <v>23.248999999999999</v>
      </c>
      <c r="RJ881" t="s">
        <v>0</v>
      </c>
      <c r="RK881" t="s">
        <v>0</v>
      </c>
      <c r="RL881">
        <v>4.9531000000000001</v>
      </c>
      <c r="RM881">
        <v>2.5</v>
      </c>
      <c r="RN881">
        <v>13.3125</v>
      </c>
      <c r="RO881">
        <v>24.75</v>
      </c>
      <c r="RP881">
        <v>6.0625</v>
      </c>
      <c r="RQ881">
        <v>53.75</v>
      </c>
      <c r="RR881" t="s">
        <v>0</v>
      </c>
      <c r="RS881" t="s">
        <v>0</v>
      </c>
      <c r="RT881">
        <v>6.0438000000000001</v>
      </c>
      <c r="RU881">
        <v>13.5625</v>
      </c>
      <c r="RV881" t="s">
        <v>0</v>
      </c>
      <c r="RW881" t="s">
        <v>0</v>
      </c>
      <c r="RX881" t="s">
        <v>0</v>
      </c>
      <c r="RY881">
        <v>17.393699999999999</v>
      </c>
      <c r="RZ881" t="s">
        <v>0</v>
      </c>
      <c r="SA881" t="s">
        <v>0</v>
      </c>
      <c r="SB881">
        <v>21.6875</v>
      </c>
      <c r="SC881" t="s">
        <v>0</v>
      </c>
      <c r="SD881">
        <v>16.093800000000002</v>
      </c>
      <c r="SE881" t="s">
        <v>0</v>
      </c>
      <c r="SF881">
        <v>31.724900000000002</v>
      </c>
      <c r="SG881" t="s">
        <v>0</v>
      </c>
      <c r="SH881" t="s">
        <v>0</v>
      </c>
      <c r="SI881" t="s">
        <v>0</v>
      </c>
      <c r="SJ881" t="s">
        <v>0</v>
      </c>
      <c r="SK881" t="s">
        <v>0</v>
      </c>
      <c r="SL881" t="s">
        <v>0</v>
      </c>
      <c r="SM881" t="s">
        <v>0</v>
      </c>
    </row>
    <row r="882" spans="1:507" x14ac:dyDescent="0.3">
      <c r="A882" s="1">
        <v>34107</v>
      </c>
      <c r="B882" t="s">
        <v>0</v>
      </c>
      <c r="C882" t="s">
        <v>0</v>
      </c>
      <c r="D882" t="s">
        <v>0</v>
      </c>
      <c r="E882" t="s">
        <v>0</v>
      </c>
      <c r="F882" t="s">
        <v>0</v>
      </c>
      <c r="G882" t="s">
        <v>0</v>
      </c>
      <c r="H882" t="s">
        <v>0</v>
      </c>
      <c r="I882">
        <v>6.2934999999999999</v>
      </c>
      <c r="J882" t="s">
        <v>0</v>
      </c>
      <c r="K882" t="s">
        <v>0</v>
      </c>
      <c r="L882">
        <v>3.1667000000000001</v>
      </c>
      <c r="M882">
        <v>10.1526</v>
      </c>
      <c r="N882">
        <v>9.5545000000000009</v>
      </c>
      <c r="O882" t="s">
        <v>0</v>
      </c>
      <c r="P882" t="s">
        <v>0</v>
      </c>
      <c r="Q882" t="s">
        <v>0</v>
      </c>
      <c r="R882">
        <v>33.875</v>
      </c>
      <c r="S882" t="s">
        <v>0</v>
      </c>
      <c r="T882">
        <v>2.4832999999999998</v>
      </c>
      <c r="U882" t="s">
        <v>0</v>
      </c>
      <c r="V882">
        <v>222.39670000000001</v>
      </c>
      <c r="W882" t="s">
        <v>0</v>
      </c>
      <c r="X882" t="s">
        <v>0</v>
      </c>
      <c r="Y882">
        <v>8.5937999999999999</v>
      </c>
      <c r="Z882" t="s">
        <v>0</v>
      </c>
      <c r="AA882" t="s">
        <v>0</v>
      </c>
      <c r="AB882" t="s">
        <v>0</v>
      </c>
      <c r="AC882">
        <v>4.0312999999999999</v>
      </c>
      <c r="AD882" t="s">
        <v>0</v>
      </c>
      <c r="AE882" t="s">
        <v>0</v>
      </c>
      <c r="AF882" t="s">
        <v>0</v>
      </c>
      <c r="AG882" t="s">
        <v>0</v>
      </c>
      <c r="AH882" t="s">
        <v>0</v>
      </c>
      <c r="AI882">
        <v>14.25</v>
      </c>
      <c r="AJ882" t="s">
        <v>0</v>
      </c>
      <c r="AK882" t="s">
        <v>0</v>
      </c>
      <c r="AL882" t="s">
        <v>0</v>
      </c>
      <c r="AM882" t="s">
        <v>0</v>
      </c>
      <c r="AN882" t="s">
        <v>0</v>
      </c>
      <c r="AO882" t="s">
        <v>0</v>
      </c>
      <c r="AP882" t="s">
        <v>0</v>
      </c>
      <c r="AQ882" t="s">
        <v>0</v>
      </c>
      <c r="AR882">
        <v>15.074</v>
      </c>
      <c r="AS882" t="s">
        <v>0</v>
      </c>
      <c r="AT882">
        <v>10.7684</v>
      </c>
      <c r="AU882">
        <v>20.339099999999998</v>
      </c>
      <c r="AV882" t="s">
        <v>0</v>
      </c>
      <c r="AW882" t="s">
        <v>0</v>
      </c>
      <c r="AX882" t="s">
        <v>0</v>
      </c>
      <c r="AY882" t="s">
        <v>0</v>
      </c>
      <c r="AZ882">
        <v>19</v>
      </c>
      <c r="BA882" t="s">
        <v>0</v>
      </c>
      <c r="BB882" t="s">
        <v>0</v>
      </c>
      <c r="BC882" t="s">
        <v>0</v>
      </c>
      <c r="BD882">
        <v>14.875</v>
      </c>
      <c r="BE882" t="s">
        <v>0</v>
      </c>
      <c r="BF882">
        <v>7.0925000000000002</v>
      </c>
      <c r="BG882">
        <v>20.75</v>
      </c>
      <c r="BH882">
        <v>20</v>
      </c>
      <c r="BI882">
        <v>11.5938</v>
      </c>
      <c r="BJ882">
        <v>7.1864999999999997</v>
      </c>
      <c r="BK882">
        <v>1.3980999999999999</v>
      </c>
      <c r="BL882">
        <v>9.0939999999999994</v>
      </c>
      <c r="BM882">
        <v>3.9167000000000001</v>
      </c>
      <c r="BN882">
        <v>2.8933</v>
      </c>
      <c r="BO882" t="s">
        <v>0</v>
      </c>
      <c r="BP882">
        <v>7.0225</v>
      </c>
      <c r="BQ882" t="s">
        <v>0</v>
      </c>
      <c r="BR882">
        <v>28.125</v>
      </c>
      <c r="BS882" t="s">
        <v>0</v>
      </c>
      <c r="BT882">
        <v>2.0781000000000001</v>
      </c>
      <c r="BU882">
        <v>14.1279</v>
      </c>
      <c r="BV882" t="s">
        <v>0</v>
      </c>
      <c r="BW882" t="s">
        <v>0</v>
      </c>
      <c r="BX882">
        <v>3.6562999999999999</v>
      </c>
      <c r="BY882" t="s">
        <v>0</v>
      </c>
      <c r="BZ882" t="s">
        <v>0</v>
      </c>
      <c r="CA882">
        <v>51.975499999999997</v>
      </c>
      <c r="CB882">
        <v>9.8240999999999996</v>
      </c>
      <c r="CC882" t="s">
        <v>0</v>
      </c>
      <c r="CD882">
        <v>8.5</v>
      </c>
      <c r="CE882">
        <v>9.9580000000000002</v>
      </c>
      <c r="CF882" t="s">
        <v>0</v>
      </c>
      <c r="CG882" t="s">
        <v>0</v>
      </c>
      <c r="CH882" t="s">
        <v>0</v>
      </c>
      <c r="CI882">
        <v>8.8437999999999999</v>
      </c>
      <c r="CJ882">
        <v>2.4443999999999999</v>
      </c>
      <c r="CK882" t="s">
        <v>0</v>
      </c>
      <c r="CL882" t="s">
        <v>0</v>
      </c>
      <c r="CM882" t="s">
        <v>0</v>
      </c>
      <c r="CN882" t="s">
        <v>0</v>
      </c>
      <c r="CO882" t="s">
        <v>0</v>
      </c>
      <c r="CP882">
        <v>2.6667000000000001</v>
      </c>
      <c r="CQ882" t="s">
        <v>0</v>
      </c>
      <c r="CR882" t="s">
        <v>0</v>
      </c>
      <c r="CS882">
        <v>6.625</v>
      </c>
      <c r="CT882" t="s">
        <v>0</v>
      </c>
      <c r="CU882">
        <v>7.2812999999999999</v>
      </c>
      <c r="CV882">
        <v>12.375</v>
      </c>
      <c r="CW882">
        <v>18.833300000000001</v>
      </c>
      <c r="CX882" t="s">
        <v>0</v>
      </c>
      <c r="CY882" t="s">
        <v>0</v>
      </c>
      <c r="CZ882" t="s">
        <v>0</v>
      </c>
      <c r="DA882">
        <v>10.843999999999999</v>
      </c>
      <c r="DB882">
        <v>22.625</v>
      </c>
      <c r="DC882" t="s">
        <v>0</v>
      </c>
      <c r="DD882">
        <v>17.722000000000001</v>
      </c>
      <c r="DE882" t="s">
        <v>0</v>
      </c>
      <c r="DF882">
        <v>1.9896</v>
      </c>
      <c r="DG882">
        <v>0.70299999999999996</v>
      </c>
      <c r="DH882">
        <v>11.5777</v>
      </c>
      <c r="DI882" t="s">
        <v>0</v>
      </c>
      <c r="DJ882" t="s">
        <v>0</v>
      </c>
      <c r="DK882">
        <v>19.380600000000001</v>
      </c>
      <c r="DL882" t="s">
        <v>0</v>
      </c>
      <c r="DM882" t="s">
        <v>0</v>
      </c>
      <c r="DN882" t="s">
        <v>0</v>
      </c>
      <c r="DO882" t="s">
        <v>0</v>
      </c>
      <c r="DP882">
        <v>5.8125</v>
      </c>
      <c r="DQ882" t="s">
        <v>0</v>
      </c>
      <c r="DR882">
        <v>13.666700000000001</v>
      </c>
      <c r="DS882" t="s">
        <v>0</v>
      </c>
      <c r="DT882" t="s">
        <v>0</v>
      </c>
      <c r="DU882" t="s">
        <v>0</v>
      </c>
      <c r="DV882">
        <v>10.1097</v>
      </c>
      <c r="DW882">
        <v>21.218800000000002</v>
      </c>
      <c r="DX882" t="s">
        <v>0</v>
      </c>
      <c r="DY882">
        <v>21.3125</v>
      </c>
      <c r="DZ882" t="s">
        <v>0</v>
      </c>
      <c r="EA882">
        <v>25.3141</v>
      </c>
      <c r="EB882">
        <v>9.3332999999999995</v>
      </c>
      <c r="EC882" t="s">
        <v>0</v>
      </c>
      <c r="ED882" t="s">
        <v>0</v>
      </c>
      <c r="EE882" t="s">
        <v>0</v>
      </c>
      <c r="EF882" t="s">
        <v>0</v>
      </c>
      <c r="EG882">
        <v>1.4152</v>
      </c>
      <c r="EH882">
        <v>13.1561</v>
      </c>
      <c r="EI882" t="s">
        <v>0</v>
      </c>
      <c r="EJ882" t="s">
        <v>0</v>
      </c>
      <c r="EK882" t="s">
        <v>0</v>
      </c>
      <c r="EL882" t="s">
        <v>0</v>
      </c>
      <c r="EM882" t="s">
        <v>0</v>
      </c>
      <c r="EN882">
        <v>7.8884999999999996</v>
      </c>
      <c r="EO882" t="s">
        <v>0</v>
      </c>
      <c r="EP882">
        <v>10.237299999999999</v>
      </c>
      <c r="EQ882" t="s">
        <v>0</v>
      </c>
      <c r="ER882">
        <v>33.75</v>
      </c>
      <c r="ES882">
        <v>32.749000000000002</v>
      </c>
      <c r="ET882" t="s">
        <v>0</v>
      </c>
      <c r="EU882" t="s">
        <v>0</v>
      </c>
      <c r="EV882" t="s">
        <v>0</v>
      </c>
      <c r="EW882" t="s">
        <v>0</v>
      </c>
      <c r="EX882" t="s">
        <v>0</v>
      </c>
      <c r="EY882">
        <v>4.625</v>
      </c>
      <c r="EZ882">
        <v>33.25</v>
      </c>
      <c r="FA882">
        <v>5.2169999999999996</v>
      </c>
      <c r="FB882">
        <v>23.375</v>
      </c>
      <c r="FC882" t="s">
        <v>0</v>
      </c>
      <c r="FD882" t="s">
        <v>0</v>
      </c>
      <c r="FE882">
        <v>14.5625</v>
      </c>
      <c r="FF882">
        <v>5.2968999999999999</v>
      </c>
      <c r="FG882" t="s">
        <v>0</v>
      </c>
      <c r="FH882" t="s">
        <v>0</v>
      </c>
      <c r="FI882">
        <v>26.75</v>
      </c>
      <c r="FJ882" t="s">
        <v>0</v>
      </c>
      <c r="FK882" t="s">
        <v>0</v>
      </c>
      <c r="FL882">
        <v>9.0431000000000008</v>
      </c>
      <c r="FM882">
        <v>33.625</v>
      </c>
      <c r="FN882">
        <v>33.625</v>
      </c>
      <c r="FO882" t="s">
        <v>0</v>
      </c>
      <c r="FP882">
        <v>14.3125</v>
      </c>
      <c r="FQ882" t="s">
        <v>0</v>
      </c>
      <c r="FR882" t="s">
        <v>0</v>
      </c>
      <c r="FS882" t="s">
        <v>0</v>
      </c>
      <c r="FT882">
        <v>17.065999999999999</v>
      </c>
      <c r="FU882" t="s">
        <v>0</v>
      </c>
      <c r="FV882" t="s">
        <v>0</v>
      </c>
      <c r="FW882" t="s">
        <v>0</v>
      </c>
      <c r="FX882" t="s">
        <v>0</v>
      </c>
      <c r="FY882" t="s">
        <v>0</v>
      </c>
      <c r="FZ882">
        <v>12.375</v>
      </c>
      <c r="GA882" t="s">
        <v>0</v>
      </c>
      <c r="GB882" t="s">
        <v>0</v>
      </c>
      <c r="GC882" t="s">
        <v>0</v>
      </c>
      <c r="GD882" t="s">
        <v>0</v>
      </c>
      <c r="GE882" t="s">
        <v>0</v>
      </c>
      <c r="GF882" t="s">
        <v>0</v>
      </c>
      <c r="GG882" t="s">
        <v>0</v>
      </c>
      <c r="GH882" t="s">
        <v>0</v>
      </c>
      <c r="GI882">
        <v>5.1144999999999996</v>
      </c>
      <c r="GJ882" t="s">
        <v>0</v>
      </c>
      <c r="GK882" t="s">
        <v>0</v>
      </c>
      <c r="GL882" t="s">
        <v>0</v>
      </c>
      <c r="GM882">
        <v>25.5</v>
      </c>
      <c r="GN882" t="s">
        <v>0</v>
      </c>
      <c r="GO882" t="s">
        <v>0</v>
      </c>
      <c r="GP882" t="s">
        <v>0</v>
      </c>
      <c r="GQ882">
        <v>11.859</v>
      </c>
      <c r="GR882">
        <v>7.3895999999999997</v>
      </c>
      <c r="GS882" t="s">
        <v>0</v>
      </c>
      <c r="GT882">
        <v>13.335100000000001</v>
      </c>
      <c r="GU882">
        <v>9.6636000000000006</v>
      </c>
      <c r="GV882">
        <v>9.625</v>
      </c>
      <c r="GW882" t="s">
        <v>0</v>
      </c>
      <c r="GX882" t="s">
        <v>0</v>
      </c>
      <c r="GY882" t="s">
        <v>0</v>
      </c>
      <c r="GZ882">
        <v>23.25</v>
      </c>
      <c r="HA882" t="s">
        <v>0</v>
      </c>
      <c r="HB882">
        <v>5.2222</v>
      </c>
      <c r="HC882" t="s">
        <v>0</v>
      </c>
      <c r="HD882" t="s">
        <v>0</v>
      </c>
      <c r="HE882">
        <v>31</v>
      </c>
      <c r="HF882">
        <v>9.5897000000000006</v>
      </c>
      <c r="HG882" t="s">
        <v>0</v>
      </c>
      <c r="HH882" t="s">
        <v>0</v>
      </c>
      <c r="HI882" t="s">
        <v>0</v>
      </c>
      <c r="HJ882" t="s">
        <v>0</v>
      </c>
      <c r="HK882">
        <v>9.8060000000000009</v>
      </c>
      <c r="HL882">
        <v>18</v>
      </c>
      <c r="HM882" t="s">
        <v>0</v>
      </c>
      <c r="HN882" t="s">
        <v>0</v>
      </c>
      <c r="HO882" t="s">
        <v>0</v>
      </c>
      <c r="HP882" t="s">
        <v>0</v>
      </c>
      <c r="HQ882">
        <v>4.5</v>
      </c>
      <c r="HR882" t="s">
        <v>0</v>
      </c>
      <c r="HS882">
        <v>15.261799999999999</v>
      </c>
      <c r="HT882">
        <v>5.8803000000000001</v>
      </c>
      <c r="HU882" t="s">
        <v>0</v>
      </c>
      <c r="HV882">
        <v>3.7589999999999999</v>
      </c>
      <c r="HW882">
        <v>8.3125</v>
      </c>
      <c r="HX882">
        <v>2.6093999999999999</v>
      </c>
      <c r="HY882" t="s">
        <v>0</v>
      </c>
      <c r="HZ882">
        <v>7.5487000000000002</v>
      </c>
      <c r="IA882">
        <v>12.9375</v>
      </c>
      <c r="IB882">
        <v>10.5</v>
      </c>
      <c r="IC882">
        <v>12.25</v>
      </c>
      <c r="ID882" t="s">
        <v>0</v>
      </c>
      <c r="IE882" t="s">
        <v>0</v>
      </c>
      <c r="IF882">
        <v>5.3826999999999998</v>
      </c>
      <c r="IG882">
        <v>38.207999999999998</v>
      </c>
      <c r="IH882" t="s">
        <v>0</v>
      </c>
      <c r="II882" t="s">
        <v>0</v>
      </c>
      <c r="IJ882" t="s">
        <v>0</v>
      </c>
      <c r="IK882" t="s">
        <v>0</v>
      </c>
      <c r="IL882" t="s">
        <v>0</v>
      </c>
      <c r="IM882">
        <v>31.917000000000002</v>
      </c>
      <c r="IN882">
        <v>9.5417000000000005</v>
      </c>
      <c r="IO882" t="s">
        <v>0</v>
      </c>
      <c r="IP882" t="s">
        <v>0</v>
      </c>
      <c r="IQ882" t="s">
        <v>0</v>
      </c>
      <c r="IR882" t="s">
        <v>0</v>
      </c>
      <c r="IS882" t="s">
        <v>0</v>
      </c>
      <c r="IT882" t="s">
        <v>0</v>
      </c>
      <c r="IU882">
        <v>8.9687999999999999</v>
      </c>
      <c r="IV882" t="s">
        <v>0</v>
      </c>
      <c r="IW882">
        <v>6.25</v>
      </c>
      <c r="IX882" t="s">
        <v>0</v>
      </c>
      <c r="IY882">
        <v>3.4754999999999998</v>
      </c>
      <c r="IZ882" t="s">
        <v>0</v>
      </c>
      <c r="JA882">
        <v>10.9375</v>
      </c>
      <c r="JB882" t="s">
        <v>0</v>
      </c>
      <c r="JC882">
        <v>12</v>
      </c>
      <c r="JD882" t="s">
        <v>0</v>
      </c>
      <c r="JE882">
        <v>28.25</v>
      </c>
      <c r="JF882">
        <v>17.9375</v>
      </c>
      <c r="JG882" t="s">
        <v>0</v>
      </c>
      <c r="JH882" t="s">
        <v>0</v>
      </c>
      <c r="JI882">
        <v>7.4166999999999996</v>
      </c>
      <c r="JJ882" t="s">
        <v>0</v>
      </c>
      <c r="JK882">
        <v>23.0276</v>
      </c>
      <c r="JL882" t="s">
        <v>0</v>
      </c>
      <c r="JM882" t="s">
        <v>0</v>
      </c>
      <c r="JN882">
        <v>10</v>
      </c>
      <c r="JO882">
        <v>2.1718999999999999</v>
      </c>
      <c r="JP882">
        <v>4.8437999999999999</v>
      </c>
      <c r="JQ882">
        <v>0.77810000000000001</v>
      </c>
      <c r="JR882">
        <v>7.8541999999999996</v>
      </c>
      <c r="JS882">
        <v>10.834</v>
      </c>
      <c r="JT882" t="s">
        <v>0</v>
      </c>
      <c r="JU882">
        <v>9.125</v>
      </c>
      <c r="JV882">
        <v>3.3849</v>
      </c>
      <c r="JW882" t="s">
        <v>0</v>
      </c>
      <c r="JX882">
        <v>7.0419</v>
      </c>
      <c r="JY882">
        <v>7.375</v>
      </c>
      <c r="JZ882" t="s">
        <v>0</v>
      </c>
      <c r="KA882">
        <v>12.5938</v>
      </c>
      <c r="KB882" t="s">
        <v>0</v>
      </c>
      <c r="KC882">
        <v>19.5</v>
      </c>
      <c r="KD882">
        <v>16.9375</v>
      </c>
      <c r="KE882">
        <v>2.2187999999999999</v>
      </c>
      <c r="KF882" t="s">
        <v>0</v>
      </c>
      <c r="KG882">
        <v>4.8888999999999996</v>
      </c>
      <c r="KH882" t="s">
        <v>0</v>
      </c>
      <c r="KI882" t="s">
        <v>0</v>
      </c>
      <c r="KJ882" t="s">
        <v>0</v>
      </c>
      <c r="KK882" t="s">
        <v>0</v>
      </c>
      <c r="KL882">
        <v>11.125</v>
      </c>
      <c r="KM882" t="s">
        <v>0</v>
      </c>
      <c r="KN882" t="s">
        <v>0</v>
      </c>
      <c r="KO882" t="s">
        <v>0</v>
      </c>
      <c r="KP882">
        <v>13.897399999999999</v>
      </c>
      <c r="KQ882">
        <v>11.968999999999999</v>
      </c>
      <c r="KR882" t="s">
        <v>0</v>
      </c>
      <c r="KS882" t="s">
        <v>0</v>
      </c>
      <c r="KT882" t="s">
        <v>0</v>
      </c>
      <c r="KU882" t="s">
        <v>0</v>
      </c>
      <c r="KV882">
        <v>4.2266000000000004</v>
      </c>
      <c r="KW882" t="s">
        <v>0</v>
      </c>
      <c r="KX882">
        <v>8.25</v>
      </c>
      <c r="KY882" t="s">
        <v>0</v>
      </c>
      <c r="KZ882" t="s">
        <v>0</v>
      </c>
      <c r="LA882" t="s">
        <v>0</v>
      </c>
      <c r="LB882" t="s">
        <v>0</v>
      </c>
      <c r="LC882">
        <v>14.604200000000001</v>
      </c>
      <c r="LD882">
        <v>27.125</v>
      </c>
      <c r="LE882" t="s">
        <v>0</v>
      </c>
      <c r="LF882">
        <v>3.9058999999999999</v>
      </c>
      <c r="LG882" t="s">
        <v>0</v>
      </c>
      <c r="LH882" t="s">
        <v>0</v>
      </c>
      <c r="LI882">
        <v>18.1602</v>
      </c>
      <c r="LJ882">
        <v>5.8049999999999997</v>
      </c>
      <c r="LK882">
        <v>7.3154000000000003</v>
      </c>
      <c r="LL882" t="s">
        <v>0</v>
      </c>
      <c r="LM882" t="s">
        <v>0</v>
      </c>
      <c r="LN882">
        <v>47.652900000000002</v>
      </c>
      <c r="LO882" t="s">
        <v>0</v>
      </c>
      <c r="LP882" t="s">
        <v>0</v>
      </c>
      <c r="LQ882">
        <v>2.5625</v>
      </c>
      <c r="LR882" t="s">
        <v>0</v>
      </c>
      <c r="LS882">
        <v>8.8888999999999996</v>
      </c>
      <c r="LT882">
        <v>5.5312999999999999</v>
      </c>
      <c r="LU882" t="s">
        <v>0</v>
      </c>
      <c r="LV882" t="s">
        <v>0</v>
      </c>
      <c r="LW882">
        <v>18.8125</v>
      </c>
      <c r="LX882">
        <v>41.563200000000002</v>
      </c>
      <c r="LY882" t="s">
        <v>0</v>
      </c>
      <c r="LZ882">
        <v>5.8207000000000004</v>
      </c>
      <c r="MA882">
        <v>2.3241999999999998</v>
      </c>
      <c r="MB882" t="s">
        <v>0</v>
      </c>
      <c r="MC882" t="s">
        <v>0</v>
      </c>
      <c r="MD882">
        <v>17.803000000000001</v>
      </c>
      <c r="ME882" t="s">
        <v>0</v>
      </c>
      <c r="MF882" t="s">
        <v>0</v>
      </c>
      <c r="MG882" t="s">
        <v>0</v>
      </c>
      <c r="MH882">
        <v>20.083300000000001</v>
      </c>
      <c r="MI882" t="s">
        <v>0</v>
      </c>
      <c r="MJ882" t="s">
        <v>0</v>
      </c>
      <c r="MK882">
        <v>10.859400000000001</v>
      </c>
      <c r="ML882" t="s">
        <v>0</v>
      </c>
      <c r="MM882" t="s">
        <v>0</v>
      </c>
      <c r="MN882">
        <v>18.75</v>
      </c>
      <c r="MO882" t="s">
        <v>0</v>
      </c>
      <c r="MP882" t="s">
        <v>0</v>
      </c>
      <c r="MQ882" t="s">
        <v>0</v>
      </c>
      <c r="MR882" t="s">
        <v>0</v>
      </c>
      <c r="MS882">
        <v>5.0612000000000004</v>
      </c>
      <c r="MT882">
        <v>5.4062999999999999</v>
      </c>
      <c r="MU882" t="s">
        <v>0</v>
      </c>
      <c r="MV882" t="s">
        <v>0</v>
      </c>
      <c r="MW882">
        <v>10.3119</v>
      </c>
      <c r="MX882" t="s">
        <v>0</v>
      </c>
      <c r="MY882" t="s">
        <v>0</v>
      </c>
      <c r="MZ882" t="s">
        <v>0</v>
      </c>
      <c r="NA882" t="s">
        <v>0</v>
      </c>
      <c r="NB882">
        <v>13.086499999999999</v>
      </c>
      <c r="NC882">
        <v>16.3125</v>
      </c>
      <c r="ND882">
        <v>16.864000000000001</v>
      </c>
      <c r="NE882">
        <v>5.875</v>
      </c>
      <c r="NF882" t="s">
        <v>0</v>
      </c>
      <c r="NG882">
        <v>12.2813</v>
      </c>
      <c r="NH882">
        <v>2.3854000000000002</v>
      </c>
      <c r="NI882">
        <v>9.1480999999999995</v>
      </c>
      <c r="NJ882">
        <v>3.6406000000000001</v>
      </c>
      <c r="NK882" t="s">
        <v>0</v>
      </c>
      <c r="NL882">
        <v>12.0625</v>
      </c>
      <c r="NM882" t="s">
        <v>0</v>
      </c>
      <c r="NN882" t="s">
        <v>0</v>
      </c>
      <c r="NO882">
        <v>30.75</v>
      </c>
      <c r="NP882" t="s">
        <v>0</v>
      </c>
      <c r="NQ882">
        <v>21.375</v>
      </c>
      <c r="NR882">
        <v>18.280999999999999</v>
      </c>
      <c r="NS882">
        <v>13.2811</v>
      </c>
      <c r="NT882" t="s">
        <v>0</v>
      </c>
      <c r="NU882" t="s">
        <v>0</v>
      </c>
      <c r="NV882" t="s">
        <v>0</v>
      </c>
      <c r="NW882" t="s">
        <v>0</v>
      </c>
      <c r="NX882">
        <v>28.625</v>
      </c>
      <c r="NY882" t="s">
        <v>0</v>
      </c>
      <c r="NZ882" t="s">
        <v>0</v>
      </c>
      <c r="OA882" t="s">
        <v>0</v>
      </c>
      <c r="OB882" t="s">
        <v>0</v>
      </c>
      <c r="OC882" t="s">
        <v>0</v>
      </c>
      <c r="OD882">
        <v>8.25</v>
      </c>
      <c r="OE882" t="s">
        <v>0</v>
      </c>
      <c r="OF882" t="s">
        <v>0</v>
      </c>
      <c r="OG882" t="s">
        <v>0</v>
      </c>
      <c r="OH882" t="s">
        <v>0</v>
      </c>
      <c r="OI882">
        <v>1.5729</v>
      </c>
      <c r="OJ882">
        <v>3.1604999999999999</v>
      </c>
      <c r="OK882" t="s">
        <v>0</v>
      </c>
      <c r="OL882" t="s">
        <v>0</v>
      </c>
      <c r="OM882" t="s">
        <v>0</v>
      </c>
      <c r="ON882">
        <v>1.9203999999999999</v>
      </c>
      <c r="OO882" t="s">
        <v>0</v>
      </c>
      <c r="OP882" t="s">
        <v>0</v>
      </c>
      <c r="OQ882" t="s">
        <v>0</v>
      </c>
      <c r="OR882">
        <v>27.4375</v>
      </c>
      <c r="OS882" t="s">
        <v>0</v>
      </c>
      <c r="OT882" t="s">
        <v>0</v>
      </c>
      <c r="OU882">
        <v>1.0287999999999999</v>
      </c>
      <c r="OV882" t="s">
        <v>0</v>
      </c>
      <c r="OW882">
        <v>15.563000000000001</v>
      </c>
      <c r="OX882" t="s">
        <v>0</v>
      </c>
      <c r="OY882">
        <v>27.114000000000001</v>
      </c>
      <c r="OZ882">
        <v>14.5145</v>
      </c>
      <c r="PA882" t="s">
        <v>0</v>
      </c>
      <c r="PB882">
        <v>24.417000000000002</v>
      </c>
      <c r="PC882" t="s">
        <v>0</v>
      </c>
      <c r="PD882">
        <v>12.0284</v>
      </c>
      <c r="PE882" t="s">
        <v>0</v>
      </c>
      <c r="PF882">
        <v>7.3280000000000003</v>
      </c>
      <c r="PG882" t="s">
        <v>0</v>
      </c>
      <c r="PH882" t="s">
        <v>0</v>
      </c>
      <c r="PI882" t="s">
        <v>0</v>
      </c>
      <c r="PJ882" t="s">
        <v>0</v>
      </c>
      <c r="PK882" t="s">
        <v>0</v>
      </c>
      <c r="PL882">
        <v>22.875</v>
      </c>
      <c r="PM882" t="s">
        <v>0</v>
      </c>
      <c r="PN882" t="s">
        <v>0</v>
      </c>
      <c r="PO882" t="s">
        <v>0</v>
      </c>
      <c r="PP882">
        <v>6.375</v>
      </c>
      <c r="PQ882">
        <v>18.718800000000002</v>
      </c>
      <c r="PR882" t="s">
        <v>0</v>
      </c>
      <c r="PS882" t="s">
        <v>0</v>
      </c>
      <c r="PT882" t="s">
        <v>0</v>
      </c>
      <c r="PU882">
        <v>10.625</v>
      </c>
      <c r="PV882" t="s">
        <v>0</v>
      </c>
      <c r="PW882">
        <v>5.875</v>
      </c>
      <c r="PX882">
        <v>3.5468999999999999</v>
      </c>
      <c r="PY882">
        <v>1</v>
      </c>
      <c r="PZ882">
        <v>14.791</v>
      </c>
      <c r="QA882" t="s">
        <v>0</v>
      </c>
      <c r="QB882" t="s">
        <v>0</v>
      </c>
      <c r="QC882" t="s">
        <v>0</v>
      </c>
      <c r="QD882">
        <v>19.937999999999999</v>
      </c>
      <c r="QE882" t="s">
        <v>0</v>
      </c>
      <c r="QF882" t="s">
        <v>0</v>
      </c>
      <c r="QG882" t="s">
        <v>0</v>
      </c>
      <c r="QH882" t="s">
        <v>0</v>
      </c>
      <c r="QI882">
        <v>4.0233999999999996</v>
      </c>
      <c r="QJ882">
        <v>12.1875</v>
      </c>
      <c r="QK882" t="s">
        <v>0</v>
      </c>
      <c r="QL882" t="s">
        <v>0</v>
      </c>
      <c r="QM882" t="s">
        <v>0</v>
      </c>
      <c r="QN882">
        <v>12.606400000000001</v>
      </c>
      <c r="QO882">
        <v>1.7343999999999999</v>
      </c>
      <c r="QP882" t="s">
        <v>0</v>
      </c>
      <c r="QQ882">
        <v>3.5470000000000002</v>
      </c>
      <c r="QR882">
        <v>25.8125</v>
      </c>
      <c r="QS882">
        <v>10.340199999999999</v>
      </c>
      <c r="QT882" t="s">
        <v>0</v>
      </c>
      <c r="QU882" t="s">
        <v>0</v>
      </c>
      <c r="QV882">
        <v>3.8620000000000001</v>
      </c>
      <c r="QW882">
        <v>6.4690000000000003</v>
      </c>
      <c r="QX882" t="s">
        <v>0</v>
      </c>
      <c r="QY882">
        <v>2.3683999999999998</v>
      </c>
      <c r="QZ882">
        <v>5.5151000000000003</v>
      </c>
      <c r="RA882" t="s">
        <v>0</v>
      </c>
      <c r="RB882" t="s">
        <v>0</v>
      </c>
      <c r="RC882">
        <v>14.083</v>
      </c>
      <c r="RD882">
        <v>11.950799999999999</v>
      </c>
      <c r="RE882" t="s">
        <v>0</v>
      </c>
      <c r="RF882" t="s">
        <v>0</v>
      </c>
      <c r="RG882" t="s">
        <v>0</v>
      </c>
      <c r="RH882">
        <v>9.9585000000000008</v>
      </c>
      <c r="RI882">
        <v>23.192900000000002</v>
      </c>
      <c r="RJ882" t="s">
        <v>0</v>
      </c>
      <c r="RK882" t="s">
        <v>0</v>
      </c>
      <c r="RL882">
        <v>4.9843999999999999</v>
      </c>
      <c r="RM882">
        <v>2.5</v>
      </c>
      <c r="RN882">
        <v>13.0625</v>
      </c>
      <c r="RO882">
        <v>24.5</v>
      </c>
      <c r="RP882">
        <v>6.125</v>
      </c>
      <c r="RQ882">
        <v>53.375</v>
      </c>
      <c r="RR882" t="s">
        <v>0</v>
      </c>
      <c r="RS882" t="s">
        <v>0</v>
      </c>
      <c r="RT882">
        <v>5.9500999999999999</v>
      </c>
      <c r="RU882">
        <v>13.4375</v>
      </c>
      <c r="RV882" t="s">
        <v>0</v>
      </c>
      <c r="RW882" t="s">
        <v>0</v>
      </c>
      <c r="RX882" t="s">
        <v>0</v>
      </c>
      <c r="RY882">
        <v>17.240300000000001</v>
      </c>
      <c r="RZ882" t="s">
        <v>0</v>
      </c>
      <c r="SA882" t="s">
        <v>0</v>
      </c>
      <c r="SB882">
        <v>21.5625</v>
      </c>
      <c r="SC882" t="s">
        <v>0</v>
      </c>
      <c r="SD882">
        <v>16.0625</v>
      </c>
      <c r="SE882" t="s">
        <v>0</v>
      </c>
      <c r="SF882">
        <v>31.999300000000002</v>
      </c>
      <c r="SG882" t="s">
        <v>0</v>
      </c>
      <c r="SH882" t="s">
        <v>0</v>
      </c>
      <c r="SI882" t="s">
        <v>0</v>
      </c>
      <c r="SJ882" t="s">
        <v>0</v>
      </c>
      <c r="SK882" t="s">
        <v>0</v>
      </c>
      <c r="SL882" t="s">
        <v>0</v>
      </c>
      <c r="SM882" t="s">
        <v>0</v>
      </c>
    </row>
    <row r="883" spans="1:507" x14ac:dyDescent="0.3">
      <c r="A883" s="1">
        <v>34108</v>
      </c>
      <c r="B883" t="s">
        <v>0</v>
      </c>
      <c r="C883" t="s">
        <v>0</v>
      </c>
      <c r="D883" t="s">
        <v>0</v>
      </c>
      <c r="E883" t="s">
        <v>0</v>
      </c>
      <c r="F883" t="s">
        <v>0</v>
      </c>
      <c r="G883" t="s">
        <v>0</v>
      </c>
      <c r="H883" t="s">
        <v>0</v>
      </c>
      <c r="I883">
        <v>6.2934999999999999</v>
      </c>
      <c r="J883" t="s">
        <v>0</v>
      </c>
      <c r="K883" t="s">
        <v>0</v>
      </c>
      <c r="L883">
        <v>3.375</v>
      </c>
      <c r="M883">
        <v>10.26</v>
      </c>
      <c r="N883">
        <v>9.8006999999999991</v>
      </c>
      <c r="O883" t="s">
        <v>0</v>
      </c>
      <c r="P883" t="s">
        <v>0</v>
      </c>
      <c r="Q883" t="s">
        <v>0</v>
      </c>
      <c r="R883">
        <v>34.625</v>
      </c>
      <c r="S883" t="s">
        <v>0</v>
      </c>
      <c r="T883">
        <v>2.5167000000000002</v>
      </c>
      <c r="U883" t="s">
        <v>0</v>
      </c>
      <c r="V883">
        <v>225.26490000000001</v>
      </c>
      <c r="W883" t="s">
        <v>0</v>
      </c>
      <c r="X883" t="s">
        <v>0</v>
      </c>
      <c r="Y883">
        <v>8.4687999999999999</v>
      </c>
      <c r="Z883" t="s">
        <v>0</v>
      </c>
      <c r="AA883" t="s">
        <v>0</v>
      </c>
      <c r="AB883" t="s">
        <v>0</v>
      </c>
      <c r="AC883">
        <v>4.1562999999999999</v>
      </c>
      <c r="AD883" t="s">
        <v>0</v>
      </c>
      <c r="AE883" t="s">
        <v>0</v>
      </c>
      <c r="AF883" t="s">
        <v>0</v>
      </c>
      <c r="AG883" t="s">
        <v>0</v>
      </c>
      <c r="AH883" t="s">
        <v>0</v>
      </c>
      <c r="AI883">
        <v>14.5625</v>
      </c>
      <c r="AJ883" t="s">
        <v>0</v>
      </c>
      <c r="AK883" t="s">
        <v>0</v>
      </c>
      <c r="AL883" t="s">
        <v>0</v>
      </c>
      <c r="AM883" t="s">
        <v>0</v>
      </c>
      <c r="AN883" t="s">
        <v>0</v>
      </c>
      <c r="AO883" t="s">
        <v>0</v>
      </c>
      <c r="AP883" t="s">
        <v>0</v>
      </c>
      <c r="AQ883" t="s">
        <v>0</v>
      </c>
      <c r="AR883">
        <v>15.111000000000001</v>
      </c>
      <c r="AS883" t="s">
        <v>0</v>
      </c>
      <c r="AT883">
        <v>10.7143</v>
      </c>
      <c r="AU883">
        <v>20.628</v>
      </c>
      <c r="AV883" t="s">
        <v>0</v>
      </c>
      <c r="AW883" t="s">
        <v>0</v>
      </c>
      <c r="AX883" t="s">
        <v>0</v>
      </c>
      <c r="AY883" t="s">
        <v>0</v>
      </c>
      <c r="AZ883">
        <v>18.916699999999999</v>
      </c>
      <c r="BA883" t="s">
        <v>0</v>
      </c>
      <c r="BB883" t="s">
        <v>0</v>
      </c>
      <c r="BC883" t="s">
        <v>0</v>
      </c>
      <c r="BD883">
        <v>15.0625</v>
      </c>
      <c r="BE883" t="s">
        <v>0</v>
      </c>
      <c r="BF883">
        <v>7.2523</v>
      </c>
      <c r="BG883">
        <v>21.625</v>
      </c>
      <c r="BH883">
        <v>20.25</v>
      </c>
      <c r="BI883">
        <v>11.7813</v>
      </c>
      <c r="BJ883">
        <v>7.2468000000000004</v>
      </c>
      <c r="BK883">
        <v>1.4074</v>
      </c>
      <c r="BL883">
        <v>9.1560000000000006</v>
      </c>
      <c r="BM883">
        <v>4.1111000000000004</v>
      </c>
      <c r="BN883">
        <v>2.9333</v>
      </c>
      <c r="BO883" t="s">
        <v>0</v>
      </c>
      <c r="BP883">
        <v>7.1881000000000004</v>
      </c>
      <c r="BQ883" t="s">
        <v>0</v>
      </c>
      <c r="BR883">
        <v>28.125</v>
      </c>
      <c r="BS883" t="s">
        <v>0</v>
      </c>
      <c r="BT883">
        <v>2.1093999999999999</v>
      </c>
      <c r="BU883">
        <v>14.3064</v>
      </c>
      <c r="BV883" t="s">
        <v>0</v>
      </c>
      <c r="BW883" t="s">
        <v>0</v>
      </c>
      <c r="BX883">
        <v>3.7187999999999999</v>
      </c>
      <c r="BY883" t="s">
        <v>0</v>
      </c>
      <c r="BZ883" t="s">
        <v>0</v>
      </c>
      <c r="CA883">
        <v>52.409799999999997</v>
      </c>
      <c r="CB883">
        <v>9.9700000000000006</v>
      </c>
      <c r="CC883" t="s">
        <v>0</v>
      </c>
      <c r="CD883">
        <v>8.6094000000000008</v>
      </c>
      <c r="CE883">
        <v>10.208</v>
      </c>
      <c r="CF883" t="s">
        <v>0</v>
      </c>
      <c r="CG883" t="s">
        <v>0</v>
      </c>
      <c r="CH883" t="s">
        <v>0</v>
      </c>
      <c r="CI883">
        <v>8.8125</v>
      </c>
      <c r="CJ883">
        <v>2.3889</v>
      </c>
      <c r="CK883" t="s">
        <v>0</v>
      </c>
      <c r="CL883" t="s">
        <v>0</v>
      </c>
      <c r="CM883" t="s">
        <v>0</v>
      </c>
      <c r="CN883" t="s">
        <v>0</v>
      </c>
      <c r="CO883" t="s">
        <v>0</v>
      </c>
      <c r="CP883">
        <v>2.7292000000000001</v>
      </c>
      <c r="CQ883" t="s">
        <v>0</v>
      </c>
      <c r="CR883" t="s">
        <v>0</v>
      </c>
      <c r="CS883">
        <v>6.5972</v>
      </c>
      <c r="CT883" t="s">
        <v>0</v>
      </c>
      <c r="CU883">
        <v>7.4218999999999999</v>
      </c>
      <c r="CV883">
        <v>12.375</v>
      </c>
      <c r="CW883">
        <v>19.083300000000001</v>
      </c>
      <c r="CX883" t="s">
        <v>0</v>
      </c>
      <c r="CY883" t="s">
        <v>0</v>
      </c>
      <c r="CZ883" t="s">
        <v>0</v>
      </c>
      <c r="DA883">
        <v>10.781000000000001</v>
      </c>
      <c r="DB883">
        <v>22.375</v>
      </c>
      <c r="DC883" t="s">
        <v>0</v>
      </c>
      <c r="DD883">
        <v>18.026700000000002</v>
      </c>
      <c r="DE883" t="s">
        <v>0</v>
      </c>
      <c r="DF883">
        <v>1.9167000000000001</v>
      </c>
      <c r="DG883">
        <v>0.60929999999999995</v>
      </c>
      <c r="DH883">
        <v>11.434799999999999</v>
      </c>
      <c r="DI883" t="s">
        <v>0</v>
      </c>
      <c r="DJ883" t="s">
        <v>0</v>
      </c>
      <c r="DK883">
        <v>20.277899999999999</v>
      </c>
      <c r="DL883" t="s">
        <v>0</v>
      </c>
      <c r="DM883" t="s">
        <v>0</v>
      </c>
      <c r="DN883" t="s">
        <v>0</v>
      </c>
      <c r="DO883" t="s">
        <v>0</v>
      </c>
      <c r="DP883">
        <v>6.0312999999999999</v>
      </c>
      <c r="DQ883" t="s">
        <v>0</v>
      </c>
      <c r="DR883">
        <v>13.5</v>
      </c>
      <c r="DS883" t="s">
        <v>0</v>
      </c>
      <c r="DT883" t="s">
        <v>0</v>
      </c>
      <c r="DU883" t="s">
        <v>0</v>
      </c>
      <c r="DV883">
        <v>10.136699999999999</v>
      </c>
      <c r="DW883">
        <v>21.0625</v>
      </c>
      <c r="DX883" t="s">
        <v>0</v>
      </c>
      <c r="DY883">
        <v>21.5625</v>
      </c>
      <c r="DZ883" t="s">
        <v>0</v>
      </c>
      <c r="EA883">
        <v>26.084700000000002</v>
      </c>
      <c r="EB883">
        <v>9.5417000000000005</v>
      </c>
      <c r="EC883" t="s">
        <v>0</v>
      </c>
      <c r="ED883" t="s">
        <v>0</v>
      </c>
      <c r="EE883" t="s">
        <v>0</v>
      </c>
      <c r="EF883" t="s">
        <v>0</v>
      </c>
      <c r="EG883">
        <v>1.4093</v>
      </c>
      <c r="EH883">
        <v>13.6905</v>
      </c>
      <c r="EI883" t="s">
        <v>0</v>
      </c>
      <c r="EJ883" t="s">
        <v>0</v>
      </c>
      <c r="EK883" t="s">
        <v>0</v>
      </c>
      <c r="EL883" t="s">
        <v>0</v>
      </c>
      <c r="EM883" t="s">
        <v>0</v>
      </c>
      <c r="EN883">
        <v>7.8676000000000004</v>
      </c>
      <c r="EO883" t="s">
        <v>0</v>
      </c>
      <c r="EP883">
        <v>10.4998</v>
      </c>
      <c r="EQ883" t="s">
        <v>0</v>
      </c>
      <c r="ER883">
        <v>34.25</v>
      </c>
      <c r="ES883">
        <v>33.185600000000001</v>
      </c>
      <c r="ET883" t="s">
        <v>0</v>
      </c>
      <c r="EU883" t="s">
        <v>0</v>
      </c>
      <c r="EV883" t="s">
        <v>0</v>
      </c>
      <c r="EW883" t="s">
        <v>0</v>
      </c>
      <c r="EX883" t="s">
        <v>0</v>
      </c>
      <c r="EY883">
        <v>4.7031000000000001</v>
      </c>
      <c r="EZ883">
        <v>34</v>
      </c>
      <c r="FA883">
        <v>5.25</v>
      </c>
      <c r="FB883">
        <v>23.875</v>
      </c>
      <c r="FC883" t="s">
        <v>0</v>
      </c>
      <c r="FD883" t="s">
        <v>0</v>
      </c>
      <c r="FE883">
        <v>14.75</v>
      </c>
      <c r="FF883">
        <v>5.2343999999999999</v>
      </c>
      <c r="FG883" t="s">
        <v>0</v>
      </c>
      <c r="FH883" t="s">
        <v>0</v>
      </c>
      <c r="FI883">
        <v>26.625</v>
      </c>
      <c r="FJ883" t="s">
        <v>0</v>
      </c>
      <c r="FK883" t="s">
        <v>0</v>
      </c>
      <c r="FL883">
        <v>9.2058</v>
      </c>
      <c r="FM883">
        <v>34.125</v>
      </c>
      <c r="FN883">
        <v>33.75</v>
      </c>
      <c r="FO883" t="s">
        <v>0</v>
      </c>
      <c r="FP883">
        <v>14.3125</v>
      </c>
      <c r="FQ883" t="s">
        <v>0</v>
      </c>
      <c r="FR883" t="s">
        <v>0</v>
      </c>
      <c r="FS883" t="s">
        <v>0</v>
      </c>
      <c r="FT883">
        <v>16.627400000000002</v>
      </c>
      <c r="FU883" t="s">
        <v>0</v>
      </c>
      <c r="FV883" t="s">
        <v>0</v>
      </c>
      <c r="FW883" t="s">
        <v>0</v>
      </c>
      <c r="FX883" t="s">
        <v>0</v>
      </c>
      <c r="FY883" t="s">
        <v>0</v>
      </c>
      <c r="FZ883">
        <v>12.4688</v>
      </c>
      <c r="GA883" t="s">
        <v>0</v>
      </c>
      <c r="GB883" t="s">
        <v>0</v>
      </c>
      <c r="GC883" t="s">
        <v>0</v>
      </c>
      <c r="GD883" t="s">
        <v>0</v>
      </c>
      <c r="GE883" t="s">
        <v>0</v>
      </c>
      <c r="GF883" t="s">
        <v>0</v>
      </c>
      <c r="GG883" t="s">
        <v>0</v>
      </c>
      <c r="GH883" t="s">
        <v>0</v>
      </c>
      <c r="GI883">
        <v>5.1436999999999999</v>
      </c>
      <c r="GJ883" t="s">
        <v>0</v>
      </c>
      <c r="GK883" t="s">
        <v>0</v>
      </c>
      <c r="GL883" t="s">
        <v>0</v>
      </c>
      <c r="GM883">
        <v>25.25</v>
      </c>
      <c r="GN883" t="s">
        <v>0</v>
      </c>
      <c r="GO883" t="s">
        <v>0</v>
      </c>
      <c r="GP883" t="s">
        <v>0</v>
      </c>
      <c r="GQ883">
        <v>11.875</v>
      </c>
      <c r="GR883">
        <v>7.4696999999999996</v>
      </c>
      <c r="GS883" t="s">
        <v>0</v>
      </c>
      <c r="GT883">
        <v>13.847899999999999</v>
      </c>
      <c r="GU883">
        <v>10.0472</v>
      </c>
      <c r="GV883">
        <v>9.59</v>
      </c>
      <c r="GW883" t="s">
        <v>0</v>
      </c>
      <c r="GX883" t="s">
        <v>0</v>
      </c>
      <c r="GY883" t="s">
        <v>0</v>
      </c>
      <c r="GZ883">
        <v>23.75</v>
      </c>
      <c r="HA883" t="s">
        <v>0</v>
      </c>
      <c r="HB883">
        <v>5.3704000000000001</v>
      </c>
      <c r="HC883" t="s">
        <v>0</v>
      </c>
      <c r="HD883" t="s">
        <v>0</v>
      </c>
      <c r="HE883">
        <v>31.5</v>
      </c>
      <c r="HF883">
        <v>9.6492000000000004</v>
      </c>
      <c r="HG883" t="s">
        <v>0</v>
      </c>
      <c r="HH883" t="s">
        <v>0</v>
      </c>
      <c r="HI883" t="s">
        <v>0</v>
      </c>
      <c r="HJ883" t="s">
        <v>0</v>
      </c>
      <c r="HK883">
        <v>10.25</v>
      </c>
      <c r="HL883">
        <v>18.083300000000001</v>
      </c>
      <c r="HM883" t="s">
        <v>0</v>
      </c>
      <c r="HN883" t="s">
        <v>0</v>
      </c>
      <c r="HO883" t="s">
        <v>0</v>
      </c>
      <c r="HP883" t="s">
        <v>0</v>
      </c>
      <c r="HQ883">
        <v>4.4843999999999999</v>
      </c>
      <c r="HR883" t="s">
        <v>0</v>
      </c>
      <c r="HS883">
        <v>15.589</v>
      </c>
      <c r="HT883">
        <v>5.9489000000000001</v>
      </c>
      <c r="HU883" t="s">
        <v>0</v>
      </c>
      <c r="HV883">
        <v>3.8862999999999999</v>
      </c>
      <c r="HW883">
        <v>8.3437999999999999</v>
      </c>
      <c r="HX883">
        <v>2.625</v>
      </c>
      <c r="HY883" t="s">
        <v>0</v>
      </c>
      <c r="HZ883">
        <v>7.5487000000000002</v>
      </c>
      <c r="IA883">
        <v>13.25</v>
      </c>
      <c r="IB883">
        <v>10.375</v>
      </c>
      <c r="IC883">
        <v>12.375</v>
      </c>
      <c r="ID883" t="s">
        <v>0</v>
      </c>
      <c r="IE883" t="s">
        <v>0</v>
      </c>
      <c r="IF883">
        <v>5.3826999999999998</v>
      </c>
      <c r="IG883">
        <v>38.582999999999998</v>
      </c>
      <c r="IH883" t="s">
        <v>0</v>
      </c>
      <c r="II883" t="s">
        <v>0</v>
      </c>
      <c r="IJ883" t="s">
        <v>0</v>
      </c>
      <c r="IK883" t="s">
        <v>0</v>
      </c>
      <c r="IL883" t="s">
        <v>0</v>
      </c>
      <c r="IM883">
        <v>32.471499999999999</v>
      </c>
      <c r="IN883">
        <v>9.8332999999999995</v>
      </c>
      <c r="IO883" t="s">
        <v>0</v>
      </c>
      <c r="IP883" t="s">
        <v>0</v>
      </c>
      <c r="IQ883" t="s">
        <v>0</v>
      </c>
      <c r="IR883" t="s">
        <v>0</v>
      </c>
      <c r="IS883" t="s">
        <v>0</v>
      </c>
      <c r="IT883" t="s">
        <v>0</v>
      </c>
      <c r="IU883">
        <v>8.9687999999999999</v>
      </c>
      <c r="IV883" t="s">
        <v>0</v>
      </c>
      <c r="IW883">
        <v>6.1562999999999999</v>
      </c>
      <c r="IX883" t="s">
        <v>0</v>
      </c>
      <c r="IY883">
        <v>3.5093999999999999</v>
      </c>
      <c r="IZ883" t="s">
        <v>0</v>
      </c>
      <c r="JA883">
        <v>11.2188</v>
      </c>
      <c r="JB883" t="s">
        <v>0</v>
      </c>
      <c r="JC883">
        <v>12.416700000000001</v>
      </c>
      <c r="JD883" t="s">
        <v>0</v>
      </c>
      <c r="JE883">
        <v>28.5625</v>
      </c>
      <c r="JF883">
        <v>18.4375</v>
      </c>
      <c r="JG883" t="s">
        <v>0</v>
      </c>
      <c r="JH883" t="s">
        <v>0</v>
      </c>
      <c r="JI883">
        <v>7.4166999999999996</v>
      </c>
      <c r="JJ883" t="s">
        <v>0</v>
      </c>
      <c r="JK883">
        <v>23.086500000000001</v>
      </c>
      <c r="JL883" t="s">
        <v>0</v>
      </c>
      <c r="JM883" t="s">
        <v>0</v>
      </c>
      <c r="JN883">
        <v>10.4063</v>
      </c>
      <c r="JO883">
        <v>2.1718999999999999</v>
      </c>
      <c r="JP883">
        <v>4.875</v>
      </c>
      <c r="JQ883">
        <v>0.7833</v>
      </c>
      <c r="JR883">
        <v>7.9478999999999997</v>
      </c>
      <c r="JS883">
        <v>11.123699999999999</v>
      </c>
      <c r="JT883" t="s">
        <v>0</v>
      </c>
      <c r="JU883">
        <v>9.2187999999999999</v>
      </c>
      <c r="JV883">
        <v>3.3557000000000001</v>
      </c>
      <c r="JW883" t="s">
        <v>0</v>
      </c>
      <c r="JX883">
        <v>7.1684999999999999</v>
      </c>
      <c r="JY883">
        <v>7.6875</v>
      </c>
      <c r="JZ883" t="s">
        <v>0</v>
      </c>
      <c r="KA883">
        <v>12.7813</v>
      </c>
      <c r="KB883" t="s">
        <v>0</v>
      </c>
      <c r="KC883">
        <v>19.781300000000002</v>
      </c>
      <c r="KD883">
        <v>16.9375</v>
      </c>
      <c r="KE883">
        <v>2.2968999999999999</v>
      </c>
      <c r="KF883" t="s">
        <v>0</v>
      </c>
      <c r="KG883">
        <v>5.1029</v>
      </c>
      <c r="KH883" t="s">
        <v>0</v>
      </c>
      <c r="KI883" t="s">
        <v>0</v>
      </c>
      <c r="KJ883" t="s">
        <v>0</v>
      </c>
      <c r="KK883" t="s">
        <v>0</v>
      </c>
      <c r="KL883">
        <v>11.4375</v>
      </c>
      <c r="KM883" t="s">
        <v>0</v>
      </c>
      <c r="KN883" t="s">
        <v>0</v>
      </c>
      <c r="KO883" t="s">
        <v>0</v>
      </c>
      <c r="KP883">
        <v>13.842499999999999</v>
      </c>
      <c r="KQ883">
        <v>12.5</v>
      </c>
      <c r="KR883" t="s">
        <v>0</v>
      </c>
      <c r="KS883" t="s">
        <v>0</v>
      </c>
      <c r="KT883" t="s">
        <v>0</v>
      </c>
      <c r="KU883" t="s">
        <v>0</v>
      </c>
      <c r="KV883">
        <v>4.2656000000000001</v>
      </c>
      <c r="KW883" t="s">
        <v>0</v>
      </c>
      <c r="KX883">
        <v>8.6875</v>
      </c>
      <c r="KY883" t="s">
        <v>0</v>
      </c>
      <c r="KZ883" t="s">
        <v>0</v>
      </c>
      <c r="LA883" t="s">
        <v>0</v>
      </c>
      <c r="LB883" t="s">
        <v>0</v>
      </c>
      <c r="LC883">
        <v>14.666700000000001</v>
      </c>
      <c r="LD883">
        <v>27.335000000000001</v>
      </c>
      <c r="LE883" t="s">
        <v>0</v>
      </c>
      <c r="LF883">
        <v>3.9252000000000002</v>
      </c>
      <c r="LG883" t="s">
        <v>0</v>
      </c>
      <c r="LH883" t="s">
        <v>0</v>
      </c>
      <c r="LI883">
        <v>18.396799999999999</v>
      </c>
      <c r="LJ883">
        <v>5.7671000000000001</v>
      </c>
      <c r="LK883">
        <v>7.3932000000000002</v>
      </c>
      <c r="LL883" t="s">
        <v>0</v>
      </c>
      <c r="LM883" t="s">
        <v>0</v>
      </c>
      <c r="LN883">
        <v>49.103900000000003</v>
      </c>
      <c r="LO883" t="s">
        <v>0</v>
      </c>
      <c r="LP883" t="s">
        <v>0</v>
      </c>
      <c r="LQ883">
        <v>2.6375000000000002</v>
      </c>
      <c r="LR883" t="s">
        <v>0</v>
      </c>
      <c r="LS883">
        <v>8.9629999999999992</v>
      </c>
      <c r="LT883">
        <v>5.4062999999999999</v>
      </c>
      <c r="LU883" t="s">
        <v>0</v>
      </c>
      <c r="LV883" t="s">
        <v>0</v>
      </c>
      <c r="LW883">
        <v>18.875</v>
      </c>
      <c r="LX883">
        <v>40.3613</v>
      </c>
      <c r="LY883" t="s">
        <v>0</v>
      </c>
      <c r="LZ883">
        <v>5.7961</v>
      </c>
      <c r="MA883">
        <v>2.3906000000000001</v>
      </c>
      <c r="MB883" t="s">
        <v>0</v>
      </c>
      <c r="MC883" t="s">
        <v>0</v>
      </c>
      <c r="MD883">
        <v>17.86</v>
      </c>
      <c r="ME883" t="s">
        <v>0</v>
      </c>
      <c r="MF883" t="s">
        <v>0</v>
      </c>
      <c r="MG883" t="s">
        <v>0</v>
      </c>
      <c r="MH883">
        <v>20.208300000000001</v>
      </c>
      <c r="MI883" t="s">
        <v>0</v>
      </c>
      <c r="MJ883" t="s">
        <v>0</v>
      </c>
      <c r="MK883">
        <v>11.2188</v>
      </c>
      <c r="ML883" t="s">
        <v>0</v>
      </c>
      <c r="MM883" t="s">
        <v>0</v>
      </c>
      <c r="MN883">
        <v>18.75</v>
      </c>
      <c r="MO883" t="s">
        <v>0</v>
      </c>
      <c r="MP883" t="s">
        <v>0</v>
      </c>
      <c r="MQ883" t="s">
        <v>0</v>
      </c>
      <c r="MR883" t="s">
        <v>0</v>
      </c>
      <c r="MS883">
        <v>5.1980000000000004</v>
      </c>
      <c r="MT883">
        <v>5.4375</v>
      </c>
      <c r="MU883" t="s">
        <v>0</v>
      </c>
      <c r="MV883" t="s">
        <v>0</v>
      </c>
      <c r="MW883">
        <v>10.3718</v>
      </c>
      <c r="MX883" t="s">
        <v>0</v>
      </c>
      <c r="MY883" t="s">
        <v>0</v>
      </c>
      <c r="MZ883" t="s">
        <v>0</v>
      </c>
      <c r="NA883" t="s">
        <v>0</v>
      </c>
      <c r="NB883">
        <v>13.0296</v>
      </c>
      <c r="NC883">
        <v>16.375</v>
      </c>
      <c r="ND883">
        <v>17.094999999999999</v>
      </c>
      <c r="NE883">
        <v>5.9583000000000004</v>
      </c>
      <c r="NF883" t="s">
        <v>0</v>
      </c>
      <c r="NG883">
        <v>12.5625</v>
      </c>
      <c r="NH883">
        <v>2.4582999999999999</v>
      </c>
      <c r="NI883">
        <v>9.3332999999999995</v>
      </c>
      <c r="NJ883">
        <v>3.75</v>
      </c>
      <c r="NK883" t="s">
        <v>0</v>
      </c>
      <c r="NL883">
        <v>12</v>
      </c>
      <c r="NM883" t="s">
        <v>0</v>
      </c>
      <c r="NN883" t="s">
        <v>0</v>
      </c>
      <c r="NO883">
        <v>32</v>
      </c>
      <c r="NP883" t="s">
        <v>0</v>
      </c>
      <c r="NQ883">
        <v>21.25</v>
      </c>
      <c r="NR883">
        <v>18.655999999999999</v>
      </c>
      <c r="NS883">
        <v>13.3971</v>
      </c>
      <c r="NT883" t="s">
        <v>0</v>
      </c>
      <c r="NU883" t="s">
        <v>0</v>
      </c>
      <c r="NV883" t="s">
        <v>0</v>
      </c>
      <c r="NW883" t="s">
        <v>0</v>
      </c>
      <c r="NX883">
        <v>29</v>
      </c>
      <c r="NY883" t="s">
        <v>0</v>
      </c>
      <c r="NZ883" t="s">
        <v>0</v>
      </c>
      <c r="OA883" t="s">
        <v>0</v>
      </c>
      <c r="OB883" t="s">
        <v>0</v>
      </c>
      <c r="OC883" t="s">
        <v>0</v>
      </c>
      <c r="OD883">
        <v>8.4375</v>
      </c>
      <c r="OE883" t="s">
        <v>0</v>
      </c>
      <c r="OF883" t="s">
        <v>0</v>
      </c>
      <c r="OG883" t="s">
        <v>0</v>
      </c>
      <c r="OH883" t="s">
        <v>0</v>
      </c>
      <c r="OI883">
        <v>1.6146</v>
      </c>
      <c r="OJ883">
        <v>3.1604999999999999</v>
      </c>
      <c r="OK883" t="s">
        <v>0</v>
      </c>
      <c r="OL883" t="s">
        <v>0</v>
      </c>
      <c r="OM883" t="s">
        <v>0</v>
      </c>
      <c r="ON883">
        <v>1.9424000000000001</v>
      </c>
      <c r="OO883" t="s">
        <v>0</v>
      </c>
      <c r="OP883" t="s">
        <v>0</v>
      </c>
      <c r="OQ883" t="s">
        <v>0</v>
      </c>
      <c r="OR883">
        <v>28</v>
      </c>
      <c r="OS883" t="s">
        <v>0</v>
      </c>
      <c r="OT883" t="s">
        <v>0</v>
      </c>
      <c r="OU883">
        <v>1.0864</v>
      </c>
      <c r="OV883" t="s">
        <v>0</v>
      </c>
      <c r="OW883">
        <v>15.875</v>
      </c>
      <c r="OX883" t="s">
        <v>0</v>
      </c>
      <c r="OY883">
        <v>27.245999999999999</v>
      </c>
      <c r="OZ883">
        <v>14.4306</v>
      </c>
      <c r="PA883" t="s">
        <v>0</v>
      </c>
      <c r="PB883">
        <v>24.917000000000002</v>
      </c>
      <c r="PC883" t="s">
        <v>0</v>
      </c>
      <c r="PD883">
        <v>12.1807</v>
      </c>
      <c r="PE883" t="s">
        <v>0</v>
      </c>
      <c r="PF883">
        <v>7.3129999999999997</v>
      </c>
      <c r="PG883" t="s">
        <v>0</v>
      </c>
      <c r="PH883" t="s">
        <v>0</v>
      </c>
      <c r="PI883" t="s">
        <v>0</v>
      </c>
      <c r="PJ883" t="s">
        <v>0</v>
      </c>
      <c r="PK883" t="s">
        <v>0</v>
      </c>
      <c r="PL883">
        <v>23.062999999999999</v>
      </c>
      <c r="PM883" t="s">
        <v>0</v>
      </c>
      <c r="PN883" t="s">
        <v>0</v>
      </c>
      <c r="PO883" t="s">
        <v>0</v>
      </c>
      <c r="PP883">
        <v>6.4687999999999999</v>
      </c>
      <c r="PQ883">
        <v>18.968800000000002</v>
      </c>
      <c r="PR883" t="s">
        <v>0</v>
      </c>
      <c r="PS883" t="s">
        <v>0</v>
      </c>
      <c r="PT883" t="s">
        <v>0</v>
      </c>
      <c r="PU883">
        <v>10.75</v>
      </c>
      <c r="PV883" t="s">
        <v>0</v>
      </c>
      <c r="PW883">
        <v>6.0312999999999999</v>
      </c>
      <c r="PX883">
        <v>3.7031000000000001</v>
      </c>
      <c r="PY883">
        <v>1.0351999999999999</v>
      </c>
      <c r="PZ883">
        <v>15.015000000000001</v>
      </c>
      <c r="QA883" t="s">
        <v>0</v>
      </c>
      <c r="QB883" t="s">
        <v>0</v>
      </c>
      <c r="QC883" t="s">
        <v>0</v>
      </c>
      <c r="QD883">
        <v>20.062999999999999</v>
      </c>
      <c r="QE883" t="s">
        <v>0</v>
      </c>
      <c r="QF883" t="s">
        <v>0</v>
      </c>
      <c r="QG883" t="s">
        <v>0</v>
      </c>
      <c r="QH883" t="s">
        <v>0</v>
      </c>
      <c r="QI883">
        <v>4.0937999999999999</v>
      </c>
      <c r="QJ883">
        <v>12.4688</v>
      </c>
      <c r="QK883" t="s">
        <v>0</v>
      </c>
      <c r="QL883" t="s">
        <v>0</v>
      </c>
      <c r="QM883" t="s">
        <v>0</v>
      </c>
      <c r="QN883">
        <v>12.4908</v>
      </c>
      <c r="QO883">
        <v>1.7343999999999999</v>
      </c>
      <c r="QP883" t="s">
        <v>0</v>
      </c>
      <c r="QQ883">
        <v>3.6640000000000001</v>
      </c>
      <c r="QR883">
        <v>26.1875</v>
      </c>
      <c r="QS883">
        <v>10.445499999999999</v>
      </c>
      <c r="QT883" t="s">
        <v>0</v>
      </c>
      <c r="QU883" t="s">
        <v>0</v>
      </c>
      <c r="QV883">
        <v>3.8894000000000002</v>
      </c>
      <c r="QW883">
        <v>6.5</v>
      </c>
      <c r="QX883" t="s">
        <v>0</v>
      </c>
      <c r="QY883">
        <v>2.3557999999999999</v>
      </c>
      <c r="QZ883">
        <v>5.5887000000000002</v>
      </c>
      <c r="RA883" t="s">
        <v>0</v>
      </c>
      <c r="RB883" t="s">
        <v>0</v>
      </c>
      <c r="RC883">
        <v>14.208</v>
      </c>
      <c r="RD883">
        <v>11.907399999999999</v>
      </c>
      <c r="RE883" t="s">
        <v>0</v>
      </c>
      <c r="RF883" t="s">
        <v>0</v>
      </c>
      <c r="RG883" t="s">
        <v>0</v>
      </c>
      <c r="RH883">
        <v>10.225199999999999</v>
      </c>
      <c r="RI883">
        <v>23.7532</v>
      </c>
      <c r="RJ883" t="s">
        <v>0</v>
      </c>
      <c r="RK883" t="s">
        <v>0</v>
      </c>
      <c r="RL883">
        <v>5.1562999999999999</v>
      </c>
      <c r="RM883">
        <v>2.6875</v>
      </c>
      <c r="RN883">
        <v>13.125</v>
      </c>
      <c r="RO883">
        <v>24.125</v>
      </c>
      <c r="RP883">
        <v>6.3437999999999999</v>
      </c>
      <c r="RQ883">
        <v>55.625</v>
      </c>
      <c r="RR883" t="s">
        <v>0</v>
      </c>
      <c r="RS883" t="s">
        <v>0</v>
      </c>
      <c r="RT883">
        <v>6.0438000000000001</v>
      </c>
      <c r="RU883">
        <v>13.9375</v>
      </c>
      <c r="RV883" t="s">
        <v>0</v>
      </c>
      <c r="RW883" t="s">
        <v>0</v>
      </c>
      <c r="RX883" t="s">
        <v>0</v>
      </c>
      <c r="RY883">
        <v>18.212299999999999</v>
      </c>
      <c r="RZ883" t="s">
        <v>0</v>
      </c>
      <c r="SA883" t="s">
        <v>0</v>
      </c>
      <c r="SB883">
        <v>21.625</v>
      </c>
      <c r="SC883" t="s">
        <v>0</v>
      </c>
      <c r="SD883">
        <v>16.156300000000002</v>
      </c>
      <c r="SE883" t="s">
        <v>0</v>
      </c>
      <c r="SF883">
        <v>32.164000000000001</v>
      </c>
      <c r="SG883" t="s">
        <v>0</v>
      </c>
      <c r="SH883" t="s">
        <v>0</v>
      </c>
      <c r="SI883" t="s">
        <v>0</v>
      </c>
      <c r="SJ883" t="s">
        <v>0</v>
      </c>
      <c r="SK883" t="s">
        <v>0</v>
      </c>
      <c r="SL883" t="s">
        <v>0</v>
      </c>
      <c r="SM883" t="s">
        <v>0</v>
      </c>
    </row>
    <row r="884" spans="1:507" x14ac:dyDescent="0.3">
      <c r="A884" s="1">
        <v>34109</v>
      </c>
      <c r="B884" t="s">
        <v>0</v>
      </c>
      <c r="C884" t="s">
        <v>0</v>
      </c>
      <c r="D884" t="s">
        <v>0</v>
      </c>
      <c r="E884" t="s">
        <v>0</v>
      </c>
      <c r="F884" t="s">
        <v>0</v>
      </c>
      <c r="G884" t="s">
        <v>0</v>
      </c>
      <c r="H884" t="s">
        <v>0</v>
      </c>
      <c r="I884">
        <v>6.2934999999999999</v>
      </c>
      <c r="J884" t="s">
        <v>0</v>
      </c>
      <c r="K884" t="s">
        <v>0</v>
      </c>
      <c r="L884">
        <v>3.2707999999999999</v>
      </c>
      <c r="M884">
        <v>10.421200000000001</v>
      </c>
      <c r="N884">
        <v>9.8254000000000001</v>
      </c>
      <c r="O884" t="s">
        <v>0</v>
      </c>
      <c r="P884" t="s">
        <v>0</v>
      </c>
      <c r="Q884" t="s">
        <v>0</v>
      </c>
      <c r="R884">
        <v>34.75</v>
      </c>
      <c r="S884" t="s">
        <v>0</v>
      </c>
      <c r="T884">
        <v>2.5417000000000001</v>
      </c>
      <c r="U884" t="s">
        <v>0</v>
      </c>
      <c r="V884">
        <v>223.94110000000001</v>
      </c>
      <c r="W884" t="s">
        <v>0</v>
      </c>
      <c r="X884" t="s">
        <v>0</v>
      </c>
      <c r="Y884">
        <v>8.4375</v>
      </c>
      <c r="Z884" t="s">
        <v>0</v>
      </c>
      <c r="AA884" t="s">
        <v>0</v>
      </c>
      <c r="AB884" t="s">
        <v>0</v>
      </c>
      <c r="AC884">
        <v>4.2187999999999999</v>
      </c>
      <c r="AD884" t="s">
        <v>0</v>
      </c>
      <c r="AE884" t="s">
        <v>0</v>
      </c>
      <c r="AF884" t="s">
        <v>0</v>
      </c>
      <c r="AG884" t="s">
        <v>0</v>
      </c>
      <c r="AH884" t="s">
        <v>0</v>
      </c>
      <c r="AI884">
        <v>14.4375</v>
      </c>
      <c r="AJ884" t="s">
        <v>0</v>
      </c>
      <c r="AK884" t="s">
        <v>0</v>
      </c>
      <c r="AL884" t="s">
        <v>0</v>
      </c>
      <c r="AM884" t="s">
        <v>0</v>
      </c>
      <c r="AN884" t="s">
        <v>0</v>
      </c>
      <c r="AO884" t="s">
        <v>0</v>
      </c>
      <c r="AP884" t="s">
        <v>0</v>
      </c>
      <c r="AQ884" t="s">
        <v>0</v>
      </c>
      <c r="AR884">
        <v>15.185</v>
      </c>
      <c r="AS884" t="s">
        <v>0</v>
      </c>
      <c r="AT884">
        <v>10.6602</v>
      </c>
      <c r="AU884">
        <v>20.5702</v>
      </c>
      <c r="AV884" t="s">
        <v>0</v>
      </c>
      <c r="AW884" t="s">
        <v>0</v>
      </c>
      <c r="AX884" t="s">
        <v>0</v>
      </c>
      <c r="AY884" t="s">
        <v>0</v>
      </c>
      <c r="AZ884">
        <v>18.666699999999999</v>
      </c>
      <c r="BA884" t="s">
        <v>0</v>
      </c>
      <c r="BB884" t="s">
        <v>0</v>
      </c>
      <c r="BC884" t="s">
        <v>0</v>
      </c>
      <c r="BD884">
        <v>15.125</v>
      </c>
      <c r="BE884" t="s">
        <v>0</v>
      </c>
      <c r="BF884">
        <v>7.4119999999999999</v>
      </c>
      <c r="BG884">
        <v>22.687999999999999</v>
      </c>
      <c r="BH884">
        <v>20.312999999999999</v>
      </c>
      <c r="BI884">
        <v>11.7188</v>
      </c>
      <c r="BJ884">
        <v>7.3676000000000004</v>
      </c>
      <c r="BK884">
        <v>1.3980999999999999</v>
      </c>
      <c r="BL884">
        <v>9.1560000000000006</v>
      </c>
      <c r="BM884">
        <v>4.1666999999999996</v>
      </c>
      <c r="BN884">
        <v>2.9378000000000002</v>
      </c>
      <c r="BO884" t="s">
        <v>0</v>
      </c>
      <c r="BP884">
        <v>7.2542999999999997</v>
      </c>
      <c r="BQ884" t="s">
        <v>0</v>
      </c>
      <c r="BR884">
        <v>28.125</v>
      </c>
      <c r="BS884" t="s">
        <v>0</v>
      </c>
      <c r="BT884">
        <v>2.1093999999999999</v>
      </c>
      <c r="BU884">
        <v>14.4849</v>
      </c>
      <c r="BV884" t="s">
        <v>0</v>
      </c>
      <c r="BW884" t="s">
        <v>0</v>
      </c>
      <c r="BX884">
        <v>4</v>
      </c>
      <c r="BY884" t="s">
        <v>0</v>
      </c>
      <c r="BZ884" t="s">
        <v>0</v>
      </c>
      <c r="CA884">
        <v>53.712800000000001</v>
      </c>
      <c r="CB884">
        <v>10.018700000000001</v>
      </c>
      <c r="CC884" t="s">
        <v>0</v>
      </c>
      <c r="CD884">
        <v>8.7030999999999992</v>
      </c>
      <c r="CE884">
        <v>10.083</v>
      </c>
      <c r="CF884" t="s">
        <v>0</v>
      </c>
      <c r="CG884" t="s">
        <v>0</v>
      </c>
      <c r="CH884" t="s">
        <v>0</v>
      </c>
      <c r="CI884">
        <v>8.875</v>
      </c>
      <c r="CJ884">
        <v>2.6389</v>
      </c>
      <c r="CK884" t="s">
        <v>0</v>
      </c>
      <c r="CL884" t="s">
        <v>0</v>
      </c>
      <c r="CM884" t="s">
        <v>0</v>
      </c>
      <c r="CN884" t="s">
        <v>0</v>
      </c>
      <c r="CO884" t="s">
        <v>0</v>
      </c>
      <c r="CP884">
        <v>2.7082999999999999</v>
      </c>
      <c r="CQ884" t="s">
        <v>0</v>
      </c>
      <c r="CR884" t="s">
        <v>0</v>
      </c>
      <c r="CS884">
        <v>6.6388999999999996</v>
      </c>
      <c r="CT884" t="s">
        <v>0</v>
      </c>
      <c r="CU884">
        <v>7.5312999999999999</v>
      </c>
      <c r="CV884">
        <v>12.5</v>
      </c>
      <c r="CW884">
        <v>19.083300000000001</v>
      </c>
      <c r="CX884" t="s">
        <v>0</v>
      </c>
      <c r="CY884" t="s">
        <v>0</v>
      </c>
      <c r="CZ884" t="s">
        <v>0</v>
      </c>
      <c r="DA884">
        <v>10.891</v>
      </c>
      <c r="DB884">
        <v>21.875</v>
      </c>
      <c r="DC884" t="s">
        <v>0</v>
      </c>
      <c r="DD884">
        <v>18.026700000000002</v>
      </c>
      <c r="DE884" t="s">
        <v>0</v>
      </c>
      <c r="DF884">
        <v>1.9167000000000001</v>
      </c>
      <c r="DG884">
        <v>0.60929999999999995</v>
      </c>
      <c r="DH884">
        <v>11.434799999999999</v>
      </c>
      <c r="DI884" t="s">
        <v>0</v>
      </c>
      <c r="DJ884" t="s">
        <v>0</v>
      </c>
      <c r="DK884">
        <v>19.7395</v>
      </c>
      <c r="DL884" t="s">
        <v>0</v>
      </c>
      <c r="DM884" t="s">
        <v>0</v>
      </c>
      <c r="DN884" t="s">
        <v>0</v>
      </c>
      <c r="DO884" t="s">
        <v>0</v>
      </c>
      <c r="DP884">
        <v>5.9583000000000004</v>
      </c>
      <c r="DQ884" t="s">
        <v>0</v>
      </c>
      <c r="DR884">
        <v>13.5556</v>
      </c>
      <c r="DS884" t="s">
        <v>0</v>
      </c>
      <c r="DT884" t="s">
        <v>0</v>
      </c>
      <c r="DU884" t="s">
        <v>0</v>
      </c>
      <c r="DV884">
        <v>10.190799999999999</v>
      </c>
      <c r="DW884">
        <v>21.156300000000002</v>
      </c>
      <c r="DX884" t="s">
        <v>0</v>
      </c>
      <c r="DY884">
        <v>21.5</v>
      </c>
      <c r="DZ884" t="s">
        <v>0</v>
      </c>
      <c r="EA884">
        <v>26.025500000000001</v>
      </c>
      <c r="EB884">
        <v>9.6667000000000005</v>
      </c>
      <c r="EC884" t="s">
        <v>0</v>
      </c>
      <c r="ED884" t="s">
        <v>0</v>
      </c>
      <c r="EE884" t="s">
        <v>0</v>
      </c>
      <c r="EF884" t="s">
        <v>0</v>
      </c>
      <c r="EG884">
        <v>1.4211</v>
      </c>
      <c r="EH884">
        <v>14.4717</v>
      </c>
      <c r="EI884" t="s">
        <v>0</v>
      </c>
      <c r="EJ884" t="s">
        <v>0</v>
      </c>
      <c r="EK884" t="s">
        <v>0</v>
      </c>
      <c r="EL884" t="s">
        <v>0</v>
      </c>
      <c r="EM884" t="s">
        <v>0</v>
      </c>
      <c r="EN884">
        <v>7.9303999999999997</v>
      </c>
      <c r="EO884" t="s">
        <v>0</v>
      </c>
      <c r="EP884">
        <v>10.4998</v>
      </c>
      <c r="EQ884" t="s">
        <v>0</v>
      </c>
      <c r="ER884">
        <v>34.125</v>
      </c>
      <c r="ES884">
        <v>33.404000000000003</v>
      </c>
      <c r="ET884" t="s">
        <v>0</v>
      </c>
      <c r="EU884" t="s">
        <v>0</v>
      </c>
      <c r="EV884" t="s">
        <v>0</v>
      </c>
      <c r="EW884" t="s">
        <v>0</v>
      </c>
      <c r="EX884" t="s">
        <v>0</v>
      </c>
      <c r="EY884">
        <v>4.7343999999999999</v>
      </c>
      <c r="EZ884">
        <v>33.75</v>
      </c>
      <c r="FA884">
        <v>5.2169999999999996</v>
      </c>
      <c r="FB884">
        <v>23.875</v>
      </c>
      <c r="FC884" t="s">
        <v>0</v>
      </c>
      <c r="FD884" t="s">
        <v>0</v>
      </c>
      <c r="FE884">
        <v>14.6563</v>
      </c>
      <c r="FF884">
        <v>5.2343999999999999</v>
      </c>
      <c r="FG884" t="s">
        <v>0</v>
      </c>
      <c r="FH884" t="s">
        <v>0</v>
      </c>
      <c r="FI884">
        <v>26.625</v>
      </c>
      <c r="FJ884" t="s">
        <v>0</v>
      </c>
      <c r="FK884" t="s">
        <v>0</v>
      </c>
      <c r="FL884">
        <v>9.0837000000000003</v>
      </c>
      <c r="FM884">
        <v>34.5</v>
      </c>
      <c r="FN884">
        <v>34</v>
      </c>
      <c r="FO884" t="s">
        <v>0</v>
      </c>
      <c r="FP884">
        <v>14.1875</v>
      </c>
      <c r="FQ884" t="s">
        <v>0</v>
      </c>
      <c r="FR884" t="s">
        <v>0</v>
      </c>
      <c r="FS884" t="s">
        <v>0</v>
      </c>
      <c r="FT884">
        <v>16.5077</v>
      </c>
      <c r="FU884" t="s">
        <v>0</v>
      </c>
      <c r="FV884" t="s">
        <v>0</v>
      </c>
      <c r="FW884" t="s">
        <v>0</v>
      </c>
      <c r="FX884" t="s">
        <v>0</v>
      </c>
      <c r="FY884" t="s">
        <v>0</v>
      </c>
      <c r="FZ884">
        <v>12.5</v>
      </c>
      <c r="GA884" t="s">
        <v>0</v>
      </c>
      <c r="GB884" t="s">
        <v>0</v>
      </c>
      <c r="GC884" t="s">
        <v>0</v>
      </c>
      <c r="GD884" t="s">
        <v>0</v>
      </c>
      <c r="GE884" t="s">
        <v>0</v>
      </c>
      <c r="GF884" t="s">
        <v>0</v>
      </c>
      <c r="GG884" t="s">
        <v>0</v>
      </c>
      <c r="GH884" t="s">
        <v>0</v>
      </c>
      <c r="GI884">
        <v>5.0998999999999999</v>
      </c>
      <c r="GJ884" t="s">
        <v>0</v>
      </c>
      <c r="GK884" t="s">
        <v>0</v>
      </c>
      <c r="GL884" t="s">
        <v>0</v>
      </c>
      <c r="GM884">
        <v>25.375</v>
      </c>
      <c r="GN884" t="s">
        <v>0</v>
      </c>
      <c r="GO884" t="s">
        <v>0</v>
      </c>
      <c r="GP884" t="s">
        <v>0</v>
      </c>
      <c r="GQ884">
        <v>11.827999999999999</v>
      </c>
      <c r="GR884">
        <v>7.4497</v>
      </c>
      <c r="GS884" t="s">
        <v>0</v>
      </c>
      <c r="GT884">
        <v>14.1044</v>
      </c>
      <c r="GU884">
        <v>10.119199999999999</v>
      </c>
      <c r="GV884">
        <v>9.5549999999999997</v>
      </c>
      <c r="GW884" t="s">
        <v>0</v>
      </c>
      <c r="GX884" t="s">
        <v>0</v>
      </c>
      <c r="GY884" t="s">
        <v>0</v>
      </c>
      <c r="GZ884">
        <v>24.083300000000001</v>
      </c>
      <c r="HA884" t="s">
        <v>0</v>
      </c>
      <c r="HB884">
        <v>5.5184999999999995</v>
      </c>
      <c r="HC884" t="s">
        <v>0</v>
      </c>
      <c r="HD884" t="s">
        <v>0</v>
      </c>
      <c r="HE884">
        <v>31.5</v>
      </c>
      <c r="HF884">
        <v>9.8278999999999996</v>
      </c>
      <c r="HG884" t="s">
        <v>0</v>
      </c>
      <c r="HH884" t="s">
        <v>0</v>
      </c>
      <c r="HI884" t="s">
        <v>0</v>
      </c>
      <c r="HJ884" t="s">
        <v>0</v>
      </c>
      <c r="HK884">
        <v>10.444000000000001</v>
      </c>
      <c r="HL884">
        <v>18.291699999999999</v>
      </c>
      <c r="HM884" t="s">
        <v>0</v>
      </c>
      <c r="HN884" t="s">
        <v>0</v>
      </c>
      <c r="HO884" t="s">
        <v>0</v>
      </c>
      <c r="HP884" t="s">
        <v>0</v>
      </c>
      <c r="HQ884">
        <v>4.5468999999999999</v>
      </c>
      <c r="HR884" t="s">
        <v>0</v>
      </c>
      <c r="HS884">
        <v>15.6783</v>
      </c>
      <c r="HT884">
        <v>5.9260000000000002</v>
      </c>
      <c r="HU884" t="s">
        <v>0</v>
      </c>
      <c r="HV884">
        <v>3.8531</v>
      </c>
      <c r="HW884">
        <v>8.3437999999999999</v>
      </c>
      <c r="HX884">
        <v>2.6718999999999999</v>
      </c>
      <c r="HY884" t="s">
        <v>0</v>
      </c>
      <c r="HZ884">
        <v>7.5487000000000002</v>
      </c>
      <c r="IA884">
        <v>13.2188</v>
      </c>
      <c r="IB884">
        <v>10.875</v>
      </c>
      <c r="IC884">
        <v>12.3125</v>
      </c>
      <c r="ID884" t="s">
        <v>0</v>
      </c>
      <c r="IE884" t="s">
        <v>0</v>
      </c>
      <c r="IF884">
        <v>5.4074</v>
      </c>
      <c r="IG884">
        <v>39.5</v>
      </c>
      <c r="IH884" t="s">
        <v>0</v>
      </c>
      <c r="II884" t="s">
        <v>0</v>
      </c>
      <c r="IJ884" t="s">
        <v>0</v>
      </c>
      <c r="IK884" t="s">
        <v>0</v>
      </c>
      <c r="IL884" t="s">
        <v>0</v>
      </c>
      <c r="IM884">
        <v>32.4099</v>
      </c>
      <c r="IN884">
        <v>9.9582999999999995</v>
      </c>
      <c r="IO884" t="s">
        <v>0</v>
      </c>
      <c r="IP884" t="s">
        <v>0</v>
      </c>
      <c r="IQ884" t="s">
        <v>0</v>
      </c>
      <c r="IR884" t="s">
        <v>0</v>
      </c>
      <c r="IS884" t="s">
        <v>0</v>
      </c>
      <c r="IT884" t="s">
        <v>0</v>
      </c>
      <c r="IU884">
        <v>8.9219000000000008</v>
      </c>
      <c r="IV884" t="s">
        <v>0</v>
      </c>
      <c r="IW884">
        <v>6.25</v>
      </c>
      <c r="IX884" t="s">
        <v>0</v>
      </c>
      <c r="IY884">
        <v>3.5432000000000001</v>
      </c>
      <c r="IZ884" t="s">
        <v>0</v>
      </c>
      <c r="JA884">
        <v>11.375</v>
      </c>
      <c r="JB884" t="s">
        <v>0</v>
      </c>
      <c r="JC884">
        <v>12.583299999999999</v>
      </c>
      <c r="JD884" t="s">
        <v>0</v>
      </c>
      <c r="JE884">
        <v>28.6875</v>
      </c>
      <c r="JF884">
        <v>19.125</v>
      </c>
      <c r="JG884" t="s">
        <v>0</v>
      </c>
      <c r="JH884" t="s">
        <v>0</v>
      </c>
      <c r="JI884">
        <v>7.3888999999999996</v>
      </c>
      <c r="JJ884" t="s">
        <v>0</v>
      </c>
      <c r="JK884">
        <v>23.6754</v>
      </c>
      <c r="JL884" t="s">
        <v>0</v>
      </c>
      <c r="JM884" t="s">
        <v>0</v>
      </c>
      <c r="JN884">
        <v>10.5313</v>
      </c>
      <c r="JO884">
        <v>2.2343999999999999</v>
      </c>
      <c r="JP884">
        <v>4.875</v>
      </c>
      <c r="JQ884">
        <v>0.78600000000000003</v>
      </c>
      <c r="JR884">
        <v>7.9166999999999996</v>
      </c>
      <c r="JS884">
        <v>11.297499999999999</v>
      </c>
      <c r="JT884" t="s">
        <v>0</v>
      </c>
      <c r="JU884">
        <v>9.3125</v>
      </c>
      <c r="JV884">
        <v>3.4723999999999999</v>
      </c>
      <c r="JW884" t="s">
        <v>0</v>
      </c>
      <c r="JX884">
        <v>7.1939000000000002</v>
      </c>
      <c r="JY884">
        <v>7.6875</v>
      </c>
      <c r="JZ884" t="s">
        <v>0</v>
      </c>
      <c r="KA884">
        <v>12.9688</v>
      </c>
      <c r="KB884" t="s">
        <v>0</v>
      </c>
      <c r="KC884">
        <v>19.75</v>
      </c>
      <c r="KD884">
        <v>17.0625</v>
      </c>
      <c r="KE884">
        <v>2.3047</v>
      </c>
      <c r="KF884" t="s">
        <v>0</v>
      </c>
      <c r="KG884">
        <v>5.2839999999999998</v>
      </c>
      <c r="KH884" t="s">
        <v>0</v>
      </c>
      <c r="KI884" t="s">
        <v>0</v>
      </c>
      <c r="KJ884" t="s">
        <v>0</v>
      </c>
      <c r="KK884" t="s">
        <v>0</v>
      </c>
      <c r="KL884">
        <v>12.5</v>
      </c>
      <c r="KM884" t="s">
        <v>0</v>
      </c>
      <c r="KN884" t="s">
        <v>0</v>
      </c>
      <c r="KO884" t="s">
        <v>0</v>
      </c>
      <c r="KP884">
        <v>14.227</v>
      </c>
      <c r="KQ884">
        <v>12.625</v>
      </c>
      <c r="KR884" t="s">
        <v>0</v>
      </c>
      <c r="KS884" t="s">
        <v>0</v>
      </c>
      <c r="KT884" t="s">
        <v>0</v>
      </c>
      <c r="KU884" t="s">
        <v>0</v>
      </c>
      <c r="KV884">
        <v>4.2891000000000004</v>
      </c>
      <c r="KW884" t="s">
        <v>0</v>
      </c>
      <c r="KX884">
        <v>9.0937999999999999</v>
      </c>
      <c r="KY884" t="s">
        <v>0</v>
      </c>
      <c r="KZ884" t="s">
        <v>0</v>
      </c>
      <c r="LA884" t="s">
        <v>0</v>
      </c>
      <c r="LB884" t="s">
        <v>0</v>
      </c>
      <c r="LC884">
        <v>15.041700000000001</v>
      </c>
      <c r="LD884">
        <v>27.725999999999999</v>
      </c>
      <c r="LE884" t="s">
        <v>0</v>
      </c>
      <c r="LF884">
        <v>3.8866000000000001</v>
      </c>
      <c r="LG884" t="s">
        <v>0</v>
      </c>
      <c r="LH884" t="s">
        <v>0</v>
      </c>
      <c r="LI884">
        <v>18.574200000000001</v>
      </c>
      <c r="LJ884">
        <v>5.7290999999999999</v>
      </c>
      <c r="LK884">
        <v>7.2634999999999996</v>
      </c>
      <c r="LL884" t="s">
        <v>0</v>
      </c>
      <c r="LM884" t="s">
        <v>0</v>
      </c>
      <c r="LN884">
        <v>48.569299999999998</v>
      </c>
      <c r="LO884" t="s">
        <v>0</v>
      </c>
      <c r="LP884" t="s">
        <v>0</v>
      </c>
      <c r="LQ884">
        <v>2.7250000000000001</v>
      </c>
      <c r="LR884" t="s">
        <v>0</v>
      </c>
      <c r="LS884">
        <v>8.9259000000000004</v>
      </c>
      <c r="LT884">
        <v>5.4687999999999999</v>
      </c>
      <c r="LU884" t="s">
        <v>0</v>
      </c>
      <c r="LV884" t="s">
        <v>0</v>
      </c>
      <c r="LW884">
        <v>18.6875</v>
      </c>
      <c r="LX884">
        <v>39.760399999999997</v>
      </c>
      <c r="LY884" t="s">
        <v>0</v>
      </c>
      <c r="LZ884">
        <v>5.7961</v>
      </c>
      <c r="MA884">
        <v>2.3593999999999999</v>
      </c>
      <c r="MB884" t="s">
        <v>0</v>
      </c>
      <c r="MC884" t="s">
        <v>0</v>
      </c>
      <c r="MD884">
        <v>17.576999999999998</v>
      </c>
      <c r="ME884" t="s">
        <v>0</v>
      </c>
      <c r="MF884" t="s">
        <v>0</v>
      </c>
      <c r="MG884" t="s">
        <v>0</v>
      </c>
      <c r="MH884">
        <v>20.833300000000001</v>
      </c>
      <c r="MI884" t="s">
        <v>0</v>
      </c>
      <c r="MJ884" t="s">
        <v>0</v>
      </c>
      <c r="MK884">
        <v>11.140599999999999</v>
      </c>
      <c r="ML884" t="s">
        <v>0</v>
      </c>
      <c r="MM884" t="s">
        <v>0</v>
      </c>
      <c r="MN884">
        <v>18.625</v>
      </c>
      <c r="MO884" t="s">
        <v>0</v>
      </c>
      <c r="MP884" t="s">
        <v>0</v>
      </c>
      <c r="MQ884" t="s">
        <v>0</v>
      </c>
      <c r="MR884" t="s">
        <v>0</v>
      </c>
      <c r="MS884">
        <v>5.0885999999999996</v>
      </c>
      <c r="MT884">
        <v>5.5781000000000001</v>
      </c>
      <c r="MU884" t="s">
        <v>0</v>
      </c>
      <c r="MV884" t="s">
        <v>0</v>
      </c>
      <c r="MW884">
        <v>10.431800000000001</v>
      </c>
      <c r="MX884" t="s">
        <v>0</v>
      </c>
      <c r="MY884" t="s">
        <v>0</v>
      </c>
      <c r="MZ884" t="s">
        <v>0</v>
      </c>
      <c r="NA884" t="s">
        <v>0</v>
      </c>
      <c r="NB884">
        <v>13.086499999999999</v>
      </c>
      <c r="NC884">
        <v>16.4375</v>
      </c>
      <c r="ND884">
        <v>17.442</v>
      </c>
      <c r="NE884">
        <v>5.9791999999999996</v>
      </c>
      <c r="NF884" t="s">
        <v>0</v>
      </c>
      <c r="NG884">
        <v>12.6563</v>
      </c>
      <c r="NH884">
        <v>2.4270999999999998</v>
      </c>
      <c r="NI884">
        <v>9.4815000000000005</v>
      </c>
      <c r="NJ884">
        <v>3.875</v>
      </c>
      <c r="NK884" t="s">
        <v>0</v>
      </c>
      <c r="NL884">
        <v>12.0625</v>
      </c>
      <c r="NM884" t="s">
        <v>0</v>
      </c>
      <c r="NN884" t="s">
        <v>0</v>
      </c>
      <c r="NO884">
        <v>32</v>
      </c>
      <c r="NP884" t="s">
        <v>0</v>
      </c>
      <c r="NQ884">
        <v>21.75</v>
      </c>
      <c r="NR884">
        <v>18.625</v>
      </c>
      <c r="NS884">
        <v>13.3971</v>
      </c>
      <c r="NT884" t="s">
        <v>0</v>
      </c>
      <c r="NU884" t="s">
        <v>0</v>
      </c>
      <c r="NV884" t="s">
        <v>0</v>
      </c>
      <c r="NW884" t="s">
        <v>0</v>
      </c>
      <c r="NX884">
        <v>30.125</v>
      </c>
      <c r="NY884" t="s">
        <v>0</v>
      </c>
      <c r="NZ884" t="s">
        <v>0</v>
      </c>
      <c r="OA884" t="s">
        <v>0</v>
      </c>
      <c r="OB884" t="s">
        <v>0</v>
      </c>
      <c r="OC884" t="s">
        <v>0</v>
      </c>
      <c r="OD884">
        <v>8.125</v>
      </c>
      <c r="OE884" t="s">
        <v>0</v>
      </c>
      <c r="OF884" t="s">
        <v>0</v>
      </c>
      <c r="OG884" t="s">
        <v>0</v>
      </c>
      <c r="OH884" t="s">
        <v>0</v>
      </c>
      <c r="OI884">
        <v>1.6146</v>
      </c>
      <c r="OJ884">
        <v>3.177</v>
      </c>
      <c r="OK884" t="s">
        <v>0</v>
      </c>
      <c r="OL884" t="s">
        <v>0</v>
      </c>
      <c r="OM884" t="s">
        <v>0</v>
      </c>
      <c r="ON884">
        <v>1.9203999999999999</v>
      </c>
      <c r="OO884" t="s">
        <v>0</v>
      </c>
      <c r="OP884" t="s">
        <v>0</v>
      </c>
      <c r="OQ884" t="s">
        <v>0</v>
      </c>
      <c r="OR884">
        <v>28.625</v>
      </c>
      <c r="OS884" t="s">
        <v>0</v>
      </c>
      <c r="OT884" t="s">
        <v>0</v>
      </c>
      <c r="OU884">
        <v>1.1193</v>
      </c>
      <c r="OV884" t="s">
        <v>0</v>
      </c>
      <c r="OW884">
        <v>15.25</v>
      </c>
      <c r="OX884" t="s">
        <v>0</v>
      </c>
      <c r="OY884">
        <v>27.51</v>
      </c>
      <c r="OZ884">
        <v>14.374700000000001</v>
      </c>
      <c r="PA884" t="s">
        <v>0</v>
      </c>
      <c r="PB884">
        <v>24.832999999999998</v>
      </c>
      <c r="PC884" t="s">
        <v>0</v>
      </c>
      <c r="PD884">
        <v>12.1426</v>
      </c>
      <c r="PE884" t="s">
        <v>0</v>
      </c>
      <c r="PF884">
        <v>7.266</v>
      </c>
      <c r="PG884" t="s">
        <v>0</v>
      </c>
      <c r="PH884" t="s">
        <v>0</v>
      </c>
      <c r="PI884" t="s">
        <v>0</v>
      </c>
      <c r="PJ884" t="s">
        <v>0</v>
      </c>
      <c r="PK884" t="s">
        <v>0</v>
      </c>
      <c r="PL884">
        <v>22.937999999999999</v>
      </c>
      <c r="PM884" t="s">
        <v>0</v>
      </c>
      <c r="PN884" t="s">
        <v>0</v>
      </c>
      <c r="PO884" t="s">
        <v>0</v>
      </c>
      <c r="PP884">
        <v>6.4687999999999999</v>
      </c>
      <c r="PQ884">
        <v>18.906300000000002</v>
      </c>
      <c r="PR884" t="s">
        <v>0</v>
      </c>
      <c r="PS884" t="s">
        <v>0</v>
      </c>
      <c r="PT884" t="s">
        <v>0</v>
      </c>
      <c r="PU884">
        <v>10.75</v>
      </c>
      <c r="PV884" t="s">
        <v>0</v>
      </c>
      <c r="PW884">
        <v>6.1458000000000004</v>
      </c>
      <c r="PX884">
        <v>3.6875</v>
      </c>
      <c r="PY884">
        <v>1.0625</v>
      </c>
      <c r="PZ884">
        <v>15.015000000000001</v>
      </c>
      <c r="QA884" t="s">
        <v>0</v>
      </c>
      <c r="QB884" t="s">
        <v>0</v>
      </c>
      <c r="QC884" t="s">
        <v>0</v>
      </c>
      <c r="QD884">
        <v>20.062999999999999</v>
      </c>
      <c r="QE884" t="s">
        <v>0</v>
      </c>
      <c r="QF884" t="s">
        <v>0</v>
      </c>
      <c r="QG884" t="s">
        <v>0</v>
      </c>
      <c r="QH884" t="s">
        <v>0</v>
      </c>
      <c r="QI884">
        <v>4.1172000000000004</v>
      </c>
      <c r="QJ884">
        <v>12.4688</v>
      </c>
      <c r="QK884" t="s">
        <v>0</v>
      </c>
      <c r="QL884" t="s">
        <v>0</v>
      </c>
      <c r="QM884" t="s">
        <v>0</v>
      </c>
      <c r="QN884">
        <v>12.606400000000001</v>
      </c>
      <c r="QO884">
        <v>1.75</v>
      </c>
      <c r="QP884" t="s">
        <v>0</v>
      </c>
      <c r="QQ884">
        <v>3.758</v>
      </c>
      <c r="QR884">
        <v>26</v>
      </c>
      <c r="QS884">
        <v>10.677099999999999</v>
      </c>
      <c r="QT884" t="s">
        <v>0</v>
      </c>
      <c r="QU884" t="s">
        <v>0</v>
      </c>
      <c r="QV884">
        <v>3.9441999999999999</v>
      </c>
      <c r="QW884">
        <v>6.6559999999999997</v>
      </c>
      <c r="QX884" t="s">
        <v>0</v>
      </c>
      <c r="QY884">
        <v>2.3936999999999999</v>
      </c>
      <c r="QZ884">
        <v>5.7356999999999996</v>
      </c>
      <c r="RA884" t="s">
        <v>0</v>
      </c>
      <c r="RB884" t="s">
        <v>0</v>
      </c>
      <c r="RC884">
        <v>13.875</v>
      </c>
      <c r="RD884">
        <v>11.820499999999999</v>
      </c>
      <c r="RE884" t="s">
        <v>0</v>
      </c>
      <c r="RF884" t="s">
        <v>0</v>
      </c>
      <c r="RG884" t="s">
        <v>0</v>
      </c>
      <c r="RH884">
        <v>10.3142</v>
      </c>
      <c r="RI884">
        <v>24.369399999999999</v>
      </c>
      <c r="RJ884" t="s">
        <v>0</v>
      </c>
      <c r="RK884" t="s">
        <v>0</v>
      </c>
      <c r="RL884">
        <v>5.1093999999999999</v>
      </c>
      <c r="RM884">
        <v>2.625</v>
      </c>
      <c r="RN884">
        <v>13.1875</v>
      </c>
      <c r="RO884">
        <v>24.25</v>
      </c>
      <c r="RP884">
        <v>6.3125</v>
      </c>
      <c r="RQ884">
        <v>55.875</v>
      </c>
      <c r="RR884" t="s">
        <v>0</v>
      </c>
      <c r="RS884" t="s">
        <v>0</v>
      </c>
      <c r="RT884">
        <v>6.0125000000000002</v>
      </c>
      <c r="RU884">
        <v>14.25</v>
      </c>
      <c r="RV884" t="s">
        <v>0</v>
      </c>
      <c r="RW884" t="s">
        <v>0</v>
      </c>
      <c r="RX884" t="s">
        <v>0</v>
      </c>
      <c r="RY884">
        <v>18.570399999999999</v>
      </c>
      <c r="RZ884" t="s">
        <v>0</v>
      </c>
      <c r="SA884" t="s">
        <v>0</v>
      </c>
      <c r="SB884">
        <v>21.8125</v>
      </c>
      <c r="SC884" t="s">
        <v>0</v>
      </c>
      <c r="SD884">
        <v>16.343800000000002</v>
      </c>
      <c r="SE884" t="s">
        <v>0</v>
      </c>
      <c r="SF884">
        <v>32.328699999999998</v>
      </c>
      <c r="SG884" t="s">
        <v>0</v>
      </c>
      <c r="SH884" t="s">
        <v>0</v>
      </c>
      <c r="SI884" t="s">
        <v>0</v>
      </c>
      <c r="SJ884" t="s">
        <v>0</v>
      </c>
      <c r="SK884" t="s">
        <v>0</v>
      </c>
      <c r="SL884" t="s">
        <v>0</v>
      </c>
      <c r="SM884" t="s">
        <v>0</v>
      </c>
    </row>
    <row r="885" spans="1:507" x14ac:dyDescent="0.3">
      <c r="A885" s="1">
        <v>34110</v>
      </c>
      <c r="B885" t="s">
        <v>0</v>
      </c>
      <c r="C885" t="s">
        <v>0</v>
      </c>
      <c r="D885" t="s">
        <v>0</v>
      </c>
      <c r="E885" t="s">
        <v>0</v>
      </c>
      <c r="F885" t="s">
        <v>0</v>
      </c>
      <c r="G885" t="s">
        <v>0</v>
      </c>
      <c r="H885" t="s">
        <v>0</v>
      </c>
      <c r="I885">
        <v>6.2655000000000003</v>
      </c>
      <c r="J885" t="s">
        <v>0</v>
      </c>
      <c r="K885" t="s">
        <v>0</v>
      </c>
      <c r="L885">
        <v>3.1875</v>
      </c>
      <c r="M885">
        <v>10.3675</v>
      </c>
      <c r="N885">
        <v>9.8006999999999991</v>
      </c>
      <c r="O885" t="s">
        <v>0</v>
      </c>
      <c r="P885" t="s">
        <v>0</v>
      </c>
      <c r="Q885" t="s">
        <v>0</v>
      </c>
      <c r="R885">
        <v>34.5</v>
      </c>
      <c r="S885" t="s">
        <v>0</v>
      </c>
      <c r="T885">
        <v>2.5167000000000002</v>
      </c>
      <c r="U885" t="s">
        <v>0</v>
      </c>
      <c r="V885">
        <v>221.51419999999999</v>
      </c>
      <c r="W885" t="s">
        <v>0</v>
      </c>
      <c r="X885" t="s">
        <v>0</v>
      </c>
      <c r="Y885">
        <v>8.6562999999999999</v>
      </c>
      <c r="Z885" t="s">
        <v>0</v>
      </c>
      <c r="AA885" t="s">
        <v>0</v>
      </c>
      <c r="AB885" t="s">
        <v>0</v>
      </c>
      <c r="AC885">
        <v>4.1875</v>
      </c>
      <c r="AD885" t="s">
        <v>0</v>
      </c>
      <c r="AE885" t="s">
        <v>0</v>
      </c>
      <c r="AF885" t="s">
        <v>0</v>
      </c>
      <c r="AG885" t="s">
        <v>0</v>
      </c>
      <c r="AH885" t="s">
        <v>0</v>
      </c>
      <c r="AI885">
        <v>14.375</v>
      </c>
      <c r="AJ885" t="s">
        <v>0</v>
      </c>
      <c r="AK885" t="s">
        <v>0</v>
      </c>
      <c r="AL885" t="s">
        <v>0</v>
      </c>
      <c r="AM885" t="s">
        <v>0</v>
      </c>
      <c r="AN885" t="s">
        <v>0</v>
      </c>
      <c r="AO885" t="s">
        <v>0</v>
      </c>
      <c r="AP885" t="s">
        <v>0</v>
      </c>
      <c r="AQ885" t="s">
        <v>0</v>
      </c>
      <c r="AR885">
        <v>15.111000000000001</v>
      </c>
      <c r="AS885" t="s">
        <v>0</v>
      </c>
      <c r="AT885">
        <v>10.7684</v>
      </c>
      <c r="AU885">
        <v>20.165800000000001</v>
      </c>
      <c r="AV885" t="s">
        <v>0</v>
      </c>
      <c r="AW885" t="s">
        <v>0</v>
      </c>
      <c r="AX885" t="s">
        <v>0</v>
      </c>
      <c r="AY885" t="s">
        <v>0</v>
      </c>
      <c r="AZ885">
        <v>19.333300000000001</v>
      </c>
      <c r="BA885" t="s">
        <v>0</v>
      </c>
      <c r="BB885" t="s">
        <v>0</v>
      </c>
      <c r="BC885" t="s">
        <v>0</v>
      </c>
      <c r="BD885">
        <v>15.125</v>
      </c>
      <c r="BE885" t="s">
        <v>0</v>
      </c>
      <c r="BF885">
        <v>7.2202999999999999</v>
      </c>
      <c r="BG885">
        <v>22.812999999999999</v>
      </c>
      <c r="BH885">
        <v>20</v>
      </c>
      <c r="BI885">
        <v>11.5938</v>
      </c>
      <c r="BJ885">
        <v>7.2770000000000001</v>
      </c>
      <c r="BK885">
        <v>1.3889</v>
      </c>
      <c r="BL885">
        <v>9.1880000000000006</v>
      </c>
      <c r="BM885">
        <v>4.1388999999999996</v>
      </c>
      <c r="BN885">
        <v>2.9378000000000002</v>
      </c>
      <c r="BO885" t="s">
        <v>0</v>
      </c>
      <c r="BP885">
        <v>7.1052999999999997</v>
      </c>
      <c r="BQ885" t="s">
        <v>0</v>
      </c>
      <c r="BR885">
        <v>28.125</v>
      </c>
      <c r="BS885" t="s">
        <v>0</v>
      </c>
      <c r="BT885">
        <v>2.0781000000000001</v>
      </c>
      <c r="BU885">
        <v>14.2767</v>
      </c>
      <c r="BV885" t="s">
        <v>0</v>
      </c>
      <c r="BW885" t="s">
        <v>0</v>
      </c>
      <c r="BX885">
        <v>4.0625</v>
      </c>
      <c r="BY885" t="s">
        <v>0</v>
      </c>
      <c r="BZ885" t="s">
        <v>0</v>
      </c>
      <c r="CA885">
        <v>53.567999999999998</v>
      </c>
      <c r="CB885">
        <v>10.018700000000001</v>
      </c>
      <c r="CC885" t="s">
        <v>0</v>
      </c>
      <c r="CD885">
        <v>8.6405999999999992</v>
      </c>
      <c r="CE885">
        <v>10.042</v>
      </c>
      <c r="CF885" t="s">
        <v>0</v>
      </c>
      <c r="CG885" t="s">
        <v>0</v>
      </c>
      <c r="CH885" t="s">
        <v>0</v>
      </c>
      <c r="CI885">
        <v>8.7812999999999999</v>
      </c>
      <c r="CJ885">
        <v>2.7222</v>
      </c>
      <c r="CK885" t="s">
        <v>0</v>
      </c>
      <c r="CL885" t="s">
        <v>0</v>
      </c>
      <c r="CM885" t="s">
        <v>0</v>
      </c>
      <c r="CN885" t="s">
        <v>0</v>
      </c>
      <c r="CO885" t="s">
        <v>0</v>
      </c>
      <c r="CP885">
        <v>2.6875</v>
      </c>
      <c r="CQ885" t="s">
        <v>0</v>
      </c>
      <c r="CR885" t="s">
        <v>0</v>
      </c>
      <c r="CS885">
        <v>6.5278</v>
      </c>
      <c r="CT885" t="s">
        <v>0</v>
      </c>
      <c r="CU885">
        <v>7.4062999999999999</v>
      </c>
      <c r="CV885">
        <v>12.375</v>
      </c>
      <c r="CW885">
        <v>18.75</v>
      </c>
      <c r="CX885" t="s">
        <v>0</v>
      </c>
      <c r="CY885" t="s">
        <v>0</v>
      </c>
      <c r="CZ885" t="s">
        <v>0</v>
      </c>
      <c r="DA885">
        <v>10.625</v>
      </c>
      <c r="DB885">
        <v>22.125</v>
      </c>
      <c r="DC885" t="s">
        <v>0</v>
      </c>
      <c r="DD885">
        <v>17.975899999999999</v>
      </c>
      <c r="DE885" t="s">
        <v>0</v>
      </c>
      <c r="DF885">
        <v>1.8854</v>
      </c>
      <c r="DG885">
        <v>0.5625</v>
      </c>
      <c r="DH885">
        <v>11.3872</v>
      </c>
      <c r="DI885" t="s">
        <v>0</v>
      </c>
      <c r="DJ885" t="s">
        <v>0</v>
      </c>
      <c r="DK885">
        <v>19.7395</v>
      </c>
      <c r="DL885" t="s">
        <v>0</v>
      </c>
      <c r="DM885" t="s">
        <v>0</v>
      </c>
      <c r="DN885" t="s">
        <v>0</v>
      </c>
      <c r="DO885" t="s">
        <v>0</v>
      </c>
      <c r="DP885">
        <v>5.9271000000000003</v>
      </c>
      <c r="DQ885" t="s">
        <v>0</v>
      </c>
      <c r="DR885">
        <v>13.4444</v>
      </c>
      <c r="DS885" t="s">
        <v>0</v>
      </c>
      <c r="DT885" t="s">
        <v>0</v>
      </c>
      <c r="DU885" t="s">
        <v>0</v>
      </c>
      <c r="DV885">
        <v>10.2178</v>
      </c>
      <c r="DW885">
        <v>21.156300000000002</v>
      </c>
      <c r="DX885" t="s">
        <v>0</v>
      </c>
      <c r="DY885">
        <v>21.5625</v>
      </c>
      <c r="DZ885" t="s">
        <v>0</v>
      </c>
      <c r="EA885">
        <v>25.966200000000001</v>
      </c>
      <c r="EB885">
        <v>9.8125</v>
      </c>
      <c r="EC885" t="s">
        <v>0</v>
      </c>
      <c r="ED885" t="s">
        <v>0</v>
      </c>
      <c r="EE885" t="s">
        <v>0</v>
      </c>
      <c r="EF885" t="s">
        <v>0</v>
      </c>
      <c r="EG885">
        <v>1.4211</v>
      </c>
      <c r="EH885">
        <v>14.1839</v>
      </c>
      <c r="EI885" t="s">
        <v>0</v>
      </c>
      <c r="EJ885" t="s">
        <v>0</v>
      </c>
      <c r="EK885" t="s">
        <v>0</v>
      </c>
      <c r="EL885" t="s">
        <v>0</v>
      </c>
      <c r="EM885" t="s">
        <v>0</v>
      </c>
      <c r="EN885">
        <v>7.9512999999999998</v>
      </c>
      <c r="EO885" t="s">
        <v>0</v>
      </c>
      <c r="EP885">
        <v>10.4998</v>
      </c>
      <c r="EQ885" t="s">
        <v>0</v>
      </c>
      <c r="ER885">
        <v>34.125</v>
      </c>
      <c r="ES885">
        <v>33.185600000000001</v>
      </c>
      <c r="ET885" t="s">
        <v>0</v>
      </c>
      <c r="EU885" t="s">
        <v>0</v>
      </c>
      <c r="EV885" t="s">
        <v>0</v>
      </c>
      <c r="EW885" t="s">
        <v>0</v>
      </c>
      <c r="EX885" t="s">
        <v>0</v>
      </c>
      <c r="EY885">
        <v>4.7343999999999999</v>
      </c>
      <c r="EZ885">
        <v>33.375</v>
      </c>
      <c r="FA885">
        <v>5.2169999999999996</v>
      </c>
      <c r="FB885">
        <v>23.6875</v>
      </c>
      <c r="FC885" t="s">
        <v>0</v>
      </c>
      <c r="FD885" t="s">
        <v>0</v>
      </c>
      <c r="FE885">
        <v>14.5625</v>
      </c>
      <c r="FF885">
        <v>5.2187999999999999</v>
      </c>
      <c r="FG885" t="s">
        <v>0</v>
      </c>
      <c r="FH885" t="s">
        <v>0</v>
      </c>
      <c r="FI885">
        <v>26.875</v>
      </c>
      <c r="FJ885" t="s">
        <v>0</v>
      </c>
      <c r="FK885" t="s">
        <v>0</v>
      </c>
      <c r="FL885">
        <v>9.1785999999999994</v>
      </c>
      <c r="FM885">
        <v>34.25</v>
      </c>
      <c r="FN885">
        <v>34</v>
      </c>
      <c r="FO885" t="s">
        <v>0</v>
      </c>
      <c r="FP885">
        <v>14.25</v>
      </c>
      <c r="FQ885" t="s">
        <v>0</v>
      </c>
      <c r="FR885" t="s">
        <v>0</v>
      </c>
      <c r="FS885" t="s">
        <v>0</v>
      </c>
      <c r="FT885">
        <v>15.9495</v>
      </c>
      <c r="FU885" t="s">
        <v>0</v>
      </c>
      <c r="FV885" t="s">
        <v>0</v>
      </c>
      <c r="FW885" t="s">
        <v>0</v>
      </c>
      <c r="FX885" t="s">
        <v>0</v>
      </c>
      <c r="FY885" t="s">
        <v>0</v>
      </c>
      <c r="FZ885">
        <v>12.4375</v>
      </c>
      <c r="GA885" t="s">
        <v>0</v>
      </c>
      <c r="GB885" t="s">
        <v>0</v>
      </c>
      <c r="GC885" t="s">
        <v>0</v>
      </c>
      <c r="GD885" t="s">
        <v>0</v>
      </c>
      <c r="GE885" t="s">
        <v>0</v>
      </c>
      <c r="GF885" t="s">
        <v>0</v>
      </c>
      <c r="GG885" t="s">
        <v>0</v>
      </c>
      <c r="GH885" t="s">
        <v>0</v>
      </c>
      <c r="GI885">
        <v>5.2019000000000002</v>
      </c>
      <c r="GJ885" t="s">
        <v>0</v>
      </c>
      <c r="GK885" t="s">
        <v>0</v>
      </c>
      <c r="GL885" t="s">
        <v>0</v>
      </c>
      <c r="GM885">
        <v>24.875</v>
      </c>
      <c r="GN885" t="s">
        <v>0</v>
      </c>
      <c r="GO885" t="s">
        <v>0</v>
      </c>
      <c r="GP885" t="s">
        <v>0</v>
      </c>
      <c r="GQ885">
        <v>11.781000000000001</v>
      </c>
      <c r="GR885">
        <v>7.3795999999999999</v>
      </c>
      <c r="GS885" t="s">
        <v>0</v>
      </c>
      <c r="GT885">
        <v>14.2326</v>
      </c>
      <c r="GU885">
        <v>9.9033999999999995</v>
      </c>
      <c r="GV885">
        <v>9.52</v>
      </c>
      <c r="GW885" t="s">
        <v>0</v>
      </c>
      <c r="GX885" t="s">
        <v>0</v>
      </c>
      <c r="GY885" t="s">
        <v>0</v>
      </c>
      <c r="GZ885">
        <v>24</v>
      </c>
      <c r="HA885" t="s">
        <v>0</v>
      </c>
      <c r="HB885">
        <v>5.4259000000000004</v>
      </c>
      <c r="HC885" t="s">
        <v>0</v>
      </c>
      <c r="HD885" t="s">
        <v>0</v>
      </c>
      <c r="HE885">
        <v>31.375</v>
      </c>
      <c r="HF885">
        <v>9.6194000000000006</v>
      </c>
      <c r="HG885" t="s">
        <v>0</v>
      </c>
      <c r="HH885" t="s">
        <v>0</v>
      </c>
      <c r="HI885" t="s">
        <v>0</v>
      </c>
      <c r="HJ885" t="s">
        <v>0</v>
      </c>
      <c r="HK885">
        <v>10.305999999999999</v>
      </c>
      <c r="HL885">
        <v>18.291699999999999</v>
      </c>
      <c r="HM885" t="s">
        <v>0</v>
      </c>
      <c r="HN885" t="s">
        <v>0</v>
      </c>
      <c r="HO885" t="s">
        <v>0</v>
      </c>
      <c r="HP885" t="s">
        <v>0</v>
      </c>
      <c r="HQ885">
        <v>4.4687999999999999</v>
      </c>
      <c r="HR885" t="s">
        <v>0</v>
      </c>
      <c r="HS885">
        <v>15.7378</v>
      </c>
      <c r="HT885">
        <v>5.9260000000000002</v>
      </c>
      <c r="HU885" t="s">
        <v>0</v>
      </c>
      <c r="HV885">
        <v>3.7035999999999998</v>
      </c>
      <c r="HW885">
        <v>8.375</v>
      </c>
      <c r="HX885">
        <v>2.6406000000000001</v>
      </c>
      <c r="HY885" t="s">
        <v>0</v>
      </c>
      <c r="HZ885">
        <v>7.5487000000000002</v>
      </c>
      <c r="IA885">
        <v>13.25</v>
      </c>
      <c r="IB885">
        <v>11.25</v>
      </c>
      <c r="IC885">
        <v>12.125</v>
      </c>
      <c r="ID885" t="s">
        <v>0</v>
      </c>
      <c r="IE885" t="s">
        <v>0</v>
      </c>
      <c r="IF885">
        <v>5.3826999999999998</v>
      </c>
      <c r="IG885">
        <v>39.25</v>
      </c>
      <c r="IH885" t="s">
        <v>0</v>
      </c>
      <c r="II885" t="s">
        <v>0</v>
      </c>
      <c r="IJ885" t="s">
        <v>0</v>
      </c>
      <c r="IK885" t="s">
        <v>0</v>
      </c>
      <c r="IL885" t="s">
        <v>0</v>
      </c>
      <c r="IM885">
        <v>32.4099</v>
      </c>
      <c r="IN885">
        <v>9.625</v>
      </c>
      <c r="IO885" t="s">
        <v>0</v>
      </c>
      <c r="IP885" t="s">
        <v>0</v>
      </c>
      <c r="IQ885" t="s">
        <v>0</v>
      </c>
      <c r="IR885" t="s">
        <v>0</v>
      </c>
      <c r="IS885" t="s">
        <v>0</v>
      </c>
      <c r="IT885" t="s">
        <v>0</v>
      </c>
      <c r="IU885">
        <v>8.8594000000000008</v>
      </c>
      <c r="IV885" t="s">
        <v>0</v>
      </c>
      <c r="IW885">
        <v>6.125</v>
      </c>
      <c r="IX885" t="s">
        <v>0</v>
      </c>
      <c r="IY885">
        <v>3.5657999999999999</v>
      </c>
      <c r="IZ885" t="s">
        <v>0</v>
      </c>
      <c r="JA885">
        <v>11.2813</v>
      </c>
      <c r="JB885" t="s">
        <v>0</v>
      </c>
      <c r="JC885">
        <v>12.166700000000001</v>
      </c>
      <c r="JD885" t="s">
        <v>0</v>
      </c>
      <c r="JE885">
        <v>28.3125</v>
      </c>
      <c r="JF885">
        <v>19</v>
      </c>
      <c r="JG885" t="s">
        <v>0</v>
      </c>
      <c r="JH885" t="s">
        <v>0</v>
      </c>
      <c r="JI885">
        <v>7.2778</v>
      </c>
      <c r="JJ885" t="s">
        <v>0</v>
      </c>
      <c r="JK885">
        <v>23.498699999999999</v>
      </c>
      <c r="JL885" t="s">
        <v>0</v>
      </c>
      <c r="JM885" t="s">
        <v>0</v>
      </c>
      <c r="JN885">
        <v>10.2188</v>
      </c>
      <c r="JO885">
        <v>2.25</v>
      </c>
      <c r="JP885">
        <v>4.75</v>
      </c>
      <c r="JQ885">
        <v>0.77549999999999997</v>
      </c>
      <c r="JR885">
        <v>7.8646000000000003</v>
      </c>
      <c r="JS885">
        <v>10.891999999999999</v>
      </c>
      <c r="JT885" t="s">
        <v>0</v>
      </c>
      <c r="JU885">
        <v>9.5</v>
      </c>
      <c r="JV885">
        <v>3.4870000000000001</v>
      </c>
      <c r="JW885" t="s">
        <v>0</v>
      </c>
      <c r="JX885">
        <v>7.1178999999999997</v>
      </c>
      <c r="JY885">
        <v>7.8125</v>
      </c>
      <c r="JZ885" t="s">
        <v>0</v>
      </c>
      <c r="KA885">
        <v>12.7188</v>
      </c>
      <c r="KB885" t="s">
        <v>0</v>
      </c>
      <c r="KC885">
        <v>19.8125</v>
      </c>
      <c r="KD885">
        <v>16.625</v>
      </c>
      <c r="KE885">
        <v>2.3125</v>
      </c>
      <c r="KF885" t="s">
        <v>0</v>
      </c>
      <c r="KG885">
        <v>5.3169000000000004</v>
      </c>
      <c r="KH885" t="s">
        <v>0</v>
      </c>
      <c r="KI885" t="s">
        <v>0</v>
      </c>
      <c r="KJ885" t="s">
        <v>0</v>
      </c>
      <c r="KK885" t="s">
        <v>0</v>
      </c>
      <c r="KL885">
        <v>12.3125</v>
      </c>
      <c r="KM885" t="s">
        <v>0</v>
      </c>
      <c r="KN885" t="s">
        <v>0</v>
      </c>
      <c r="KO885" t="s">
        <v>0</v>
      </c>
      <c r="KP885">
        <v>13.842499999999999</v>
      </c>
      <c r="KQ885">
        <v>12.563000000000001</v>
      </c>
      <c r="KR885" t="s">
        <v>0</v>
      </c>
      <c r="KS885" t="s">
        <v>0</v>
      </c>
      <c r="KT885" t="s">
        <v>0</v>
      </c>
      <c r="KU885" t="s">
        <v>0</v>
      </c>
      <c r="KV885">
        <v>4.3516000000000004</v>
      </c>
      <c r="KW885" t="s">
        <v>0</v>
      </c>
      <c r="KX885">
        <v>8.75</v>
      </c>
      <c r="KY885" t="s">
        <v>0</v>
      </c>
      <c r="KZ885" t="s">
        <v>0</v>
      </c>
      <c r="LA885" t="s">
        <v>0</v>
      </c>
      <c r="LB885" t="s">
        <v>0</v>
      </c>
      <c r="LC885">
        <v>14.895799999999999</v>
      </c>
      <c r="LD885">
        <v>27.696000000000002</v>
      </c>
      <c r="LE885" t="s">
        <v>0</v>
      </c>
      <c r="LF885">
        <v>3.8673000000000002</v>
      </c>
      <c r="LG885" t="s">
        <v>0</v>
      </c>
      <c r="LH885" t="s">
        <v>0</v>
      </c>
      <c r="LI885">
        <v>18.041799999999999</v>
      </c>
      <c r="LJ885">
        <v>5.6532999999999998</v>
      </c>
      <c r="LK885">
        <v>7.056</v>
      </c>
      <c r="LL885" t="s">
        <v>0</v>
      </c>
      <c r="LM885" t="s">
        <v>0</v>
      </c>
      <c r="LN885">
        <v>47.576500000000003</v>
      </c>
      <c r="LO885" t="s">
        <v>0</v>
      </c>
      <c r="LP885" t="s">
        <v>0</v>
      </c>
      <c r="LQ885">
        <v>2.8624999999999998</v>
      </c>
      <c r="LR885" t="s">
        <v>0</v>
      </c>
      <c r="LS885">
        <v>8.9259000000000004</v>
      </c>
      <c r="LT885">
        <v>5.4375</v>
      </c>
      <c r="LU885" t="s">
        <v>0</v>
      </c>
      <c r="LV885" t="s">
        <v>0</v>
      </c>
      <c r="LW885">
        <v>18.6875</v>
      </c>
      <c r="LX885">
        <v>41.763500000000001</v>
      </c>
      <c r="LY885" t="s">
        <v>0</v>
      </c>
      <c r="LZ885">
        <v>5.8207000000000004</v>
      </c>
      <c r="MA885">
        <v>2.2852000000000001</v>
      </c>
      <c r="MB885" t="s">
        <v>0</v>
      </c>
      <c r="MC885" t="s">
        <v>0</v>
      </c>
      <c r="MD885">
        <v>17.52</v>
      </c>
      <c r="ME885" t="s">
        <v>0</v>
      </c>
      <c r="MF885" t="s">
        <v>0</v>
      </c>
      <c r="MG885" t="s">
        <v>0</v>
      </c>
      <c r="MH885">
        <v>20.625</v>
      </c>
      <c r="MI885" t="s">
        <v>0</v>
      </c>
      <c r="MJ885" t="s">
        <v>0</v>
      </c>
      <c r="MK885">
        <v>10.953099999999999</v>
      </c>
      <c r="ML885" t="s">
        <v>0</v>
      </c>
      <c r="MM885" t="s">
        <v>0</v>
      </c>
      <c r="MN885">
        <v>18.625</v>
      </c>
      <c r="MO885" t="s">
        <v>0</v>
      </c>
      <c r="MP885" t="s">
        <v>0</v>
      </c>
      <c r="MQ885" t="s">
        <v>0</v>
      </c>
      <c r="MR885" t="s">
        <v>0</v>
      </c>
      <c r="MS885">
        <v>5.1158999999999999</v>
      </c>
      <c r="MT885">
        <v>5.5781000000000001</v>
      </c>
      <c r="MU885" t="s">
        <v>0</v>
      </c>
      <c r="MV885" t="s">
        <v>0</v>
      </c>
      <c r="MW885">
        <v>10.3718</v>
      </c>
      <c r="MX885" t="s">
        <v>0</v>
      </c>
      <c r="MY885" t="s">
        <v>0</v>
      </c>
      <c r="MZ885" t="s">
        <v>0</v>
      </c>
      <c r="NA885" t="s">
        <v>0</v>
      </c>
      <c r="NB885">
        <v>12.802</v>
      </c>
      <c r="NC885">
        <v>16.375</v>
      </c>
      <c r="ND885">
        <v>16.98</v>
      </c>
      <c r="NE885">
        <v>5.9375</v>
      </c>
      <c r="NF885" t="s">
        <v>0</v>
      </c>
      <c r="NG885">
        <v>12.625</v>
      </c>
      <c r="NH885">
        <v>2.4062999999999999</v>
      </c>
      <c r="NI885">
        <v>9.3332999999999995</v>
      </c>
      <c r="NJ885">
        <v>3.7812999999999999</v>
      </c>
      <c r="NK885" t="s">
        <v>0</v>
      </c>
      <c r="NL885">
        <v>11.9375</v>
      </c>
      <c r="NM885" t="s">
        <v>0</v>
      </c>
      <c r="NN885" t="s">
        <v>0</v>
      </c>
      <c r="NO885">
        <v>31.75</v>
      </c>
      <c r="NP885" t="s">
        <v>0</v>
      </c>
      <c r="NQ885">
        <v>21.875</v>
      </c>
      <c r="NR885">
        <v>18.405999999999999</v>
      </c>
      <c r="NS885">
        <v>13.3391</v>
      </c>
      <c r="NT885" t="s">
        <v>0</v>
      </c>
      <c r="NU885" t="s">
        <v>0</v>
      </c>
      <c r="NV885" t="s">
        <v>0</v>
      </c>
      <c r="NW885" t="s">
        <v>0</v>
      </c>
      <c r="NX885">
        <v>31.125</v>
      </c>
      <c r="NY885" t="s">
        <v>0</v>
      </c>
      <c r="NZ885" t="s">
        <v>0</v>
      </c>
      <c r="OA885" t="s">
        <v>0</v>
      </c>
      <c r="OB885" t="s">
        <v>0</v>
      </c>
      <c r="OC885" t="s">
        <v>0</v>
      </c>
      <c r="OD885">
        <v>8.1875</v>
      </c>
      <c r="OE885" t="s">
        <v>0</v>
      </c>
      <c r="OF885" t="s">
        <v>0</v>
      </c>
      <c r="OG885" t="s">
        <v>0</v>
      </c>
      <c r="OH885" t="s">
        <v>0</v>
      </c>
      <c r="OI885">
        <v>1.6354</v>
      </c>
      <c r="OJ885">
        <v>3.1276000000000002</v>
      </c>
      <c r="OK885" t="s">
        <v>0</v>
      </c>
      <c r="OL885" t="s">
        <v>0</v>
      </c>
      <c r="OM885" t="s">
        <v>0</v>
      </c>
      <c r="ON885">
        <v>1.9203999999999999</v>
      </c>
      <c r="OO885" t="s">
        <v>0</v>
      </c>
      <c r="OP885" t="s">
        <v>0</v>
      </c>
      <c r="OQ885" t="s">
        <v>0</v>
      </c>
      <c r="OR885">
        <v>27.875</v>
      </c>
      <c r="OS885" t="s">
        <v>0</v>
      </c>
      <c r="OT885" t="s">
        <v>0</v>
      </c>
      <c r="OU885">
        <v>1.0823</v>
      </c>
      <c r="OV885" t="s">
        <v>0</v>
      </c>
      <c r="OW885">
        <v>15.375</v>
      </c>
      <c r="OX885" t="s">
        <v>0</v>
      </c>
      <c r="OY885">
        <v>27.774999999999999</v>
      </c>
      <c r="OZ885">
        <v>14.3187</v>
      </c>
      <c r="PA885" t="s">
        <v>0</v>
      </c>
      <c r="PB885">
        <v>24.332999999999998</v>
      </c>
      <c r="PC885" t="s">
        <v>0</v>
      </c>
      <c r="PD885">
        <v>12.0284</v>
      </c>
      <c r="PE885" t="s">
        <v>0</v>
      </c>
      <c r="PF885">
        <v>7.1879999999999997</v>
      </c>
      <c r="PG885" t="s">
        <v>0</v>
      </c>
      <c r="PH885" t="s">
        <v>0</v>
      </c>
      <c r="PI885" t="s">
        <v>0</v>
      </c>
      <c r="PJ885" t="s">
        <v>0</v>
      </c>
      <c r="PK885" t="s">
        <v>0</v>
      </c>
      <c r="PL885">
        <v>22.937999999999999</v>
      </c>
      <c r="PM885" t="s">
        <v>0</v>
      </c>
      <c r="PN885" t="s">
        <v>0</v>
      </c>
      <c r="PO885" t="s">
        <v>0</v>
      </c>
      <c r="PP885">
        <v>6.4375</v>
      </c>
      <c r="PQ885">
        <v>18.781300000000002</v>
      </c>
      <c r="PR885" t="s">
        <v>0</v>
      </c>
      <c r="PS885" t="s">
        <v>0</v>
      </c>
      <c r="PT885" t="s">
        <v>0</v>
      </c>
      <c r="PU885">
        <v>10.375</v>
      </c>
      <c r="PV885" t="s">
        <v>0</v>
      </c>
      <c r="PW885">
        <v>6.1353999999999997</v>
      </c>
      <c r="PX885">
        <v>3.6718999999999999</v>
      </c>
      <c r="PY885">
        <v>1.0586</v>
      </c>
      <c r="PZ885">
        <v>15.047000000000001</v>
      </c>
      <c r="QA885" t="s">
        <v>0</v>
      </c>
      <c r="QB885" t="s">
        <v>0</v>
      </c>
      <c r="QC885" t="s">
        <v>0</v>
      </c>
      <c r="QD885">
        <v>19.969000000000001</v>
      </c>
      <c r="QE885" t="s">
        <v>0</v>
      </c>
      <c r="QF885" t="s">
        <v>0</v>
      </c>
      <c r="QG885" t="s">
        <v>0</v>
      </c>
      <c r="QH885" t="s">
        <v>0</v>
      </c>
      <c r="QI885">
        <v>4.0156000000000001</v>
      </c>
      <c r="QJ885">
        <v>12.4063</v>
      </c>
      <c r="QK885" t="s">
        <v>0</v>
      </c>
      <c r="QL885" t="s">
        <v>0</v>
      </c>
      <c r="QM885" t="s">
        <v>0</v>
      </c>
      <c r="QN885">
        <v>12.606400000000001</v>
      </c>
      <c r="QO885">
        <v>1.75</v>
      </c>
      <c r="QP885" t="s">
        <v>0</v>
      </c>
      <c r="QQ885">
        <v>3.7269999999999999</v>
      </c>
      <c r="QR885">
        <v>26.125</v>
      </c>
      <c r="QS885">
        <v>10.656000000000001</v>
      </c>
      <c r="QT885" t="s">
        <v>0</v>
      </c>
      <c r="QU885" t="s">
        <v>0</v>
      </c>
      <c r="QV885">
        <v>3.8894000000000002</v>
      </c>
      <c r="QW885">
        <v>6.7030000000000003</v>
      </c>
      <c r="QX885" t="s">
        <v>0</v>
      </c>
      <c r="QY885">
        <v>2.4125999999999999</v>
      </c>
      <c r="QZ885">
        <v>5.7504</v>
      </c>
      <c r="RA885" t="s">
        <v>0</v>
      </c>
      <c r="RB885" t="s">
        <v>0</v>
      </c>
      <c r="RC885">
        <v>13.958</v>
      </c>
      <c r="RD885">
        <v>11.820499999999999</v>
      </c>
      <c r="RE885" t="s">
        <v>0</v>
      </c>
      <c r="RF885" t="s">
        <v>0</v>
      </c>
      <c r="RG885" t="s">
        <v>0</v>
      </c>
      <c r="RH885">
        <v>10.2697</v>
      </c>
      <c r="RI885">
        <v>23.865200000000002</v>
      </c>
      <c r="RJ885" t="s">
        <v>0</v>
      </c>
      <c r="RK885" t="s">
        <v>0</v>
      </c>
      <c r="RL885">
        <v>5.0625</v>
      </c>
      <c r="RM885">
        <v>2.625</v>
      </c>
      <c r="RN885">
        <v>13.25</v>
      </c>
      <c r="RO885">
        <v>24.25</v>
      </c>
      <c r="RP885">
        <v>6.25</v>
      </c>
      <c r="RQ885">
        <v>56.125</v>
      </c>
      <c r="RR885" t="s">
        <v>0</v>
      </c>
      <c r="RS885" t="s">
        <v>0</v>
      </c>
      <c r="RT885">
        <v>6.0125000000000002</v>
      </c>
      <c r="RU885">
        <v>13.6875</v>
      </c>
      <c r="RV885" t="s">
        <v>0</v>
      </c>
      <c r="RW885" t="s">
        <v>0</v>
      </c>
      <c r="RX885" t="s">
        <v>0</v>
      </c>
      <c r="RY885">
        <v>18.212299999999999</v>
      </c>
      <c r="RZ885" t="s">
        <v>0</v>
      </c>
      <c r="SA885" t="s">
        <v>0</v>
      </c>
      <c r="SB885">
        <v>21.875</v>
      </c>
      <c r="SC885" t="s">
        <v>0</v>
      </c>
      <c r="SD885">
        <v>16.1875</v>
      </c>
      <c r="SE885" t="s">
        <v>0</v>
      </c>
      <c r="SF885">
        <v>32.273800000000001</v>
      </c>
      <c r="SG885" t="s">
        <v>0</v>
      </c>
      <c r="SH885" t="s">
        <v>0</v>
      </c>
      <c r="SI885" t="s">
        <v>0</v>
      </c>
      <c r="SJ885" t="s">
        <v>0</v>
      </c>
      <c r="SK885" t="s">
        <v>0</v>
      </c>
      <c r="SL885" t="s">
        <v>0</v>
      </c>
      <c r="SM885" t="s">
        <v>0</v>
      </c>
    </row>
    <row r="886" spans="1:507" x14ac:dyDescent="0.3">
      <c r="A886" s="1">
        <v>34113</v>
      </c>
      <c r="B886" t="s">
        <v>0</v>
      </c>
      <c r="C886" t="s">
        <v>0</v>
      </c>
      <c r="D886" t="s">
        <v>0</v>
      </c>
      <c r="E886" t="s">
        <v>0</v>
      </c>
      <c r="F886" t="s">
        <v>0</v>
      </c>
      <c r="G886" t="s">
        <v>0</v>
      </c>
      <c r="H886" t="s">
        <v>0</v>
      </c>
      <c r="I886">
        <v>6.3215000000000003</v>
      </c>
      <c r="J886" t="s">
        <v>0</v>
      </c>
      <c r="K886" t="s">
        <v>0</v>
      </c>
      <c r="L886">
        <v>3.2917000000000001</v>
      </c>
      <c r="M886">
        <v>10.206300000000001</v>
      </c>
      <c r="N886">
        <v>9.8746000000000009</v>
      </c>
      <c r="O886" t="s">
        <v>0</v>
      </c>
      <c r="P886" t="s">
        <v>0</v>
      </c>
      <c r="Q886" t="s">
        <v>0</v>
      </c>
      <c r="R886">
        <v>34.75</v>
      </c>
      <c r="S886" t="s">
        <v>0</v>
      </c>
      <c r="T886">
        <v>2.4582999999999999</v>
      </c>
      <c r="U886" t="s">
        <v>0</v>
      </c>
      <c r="V886">
        <v>221.9554</v>
      </c>
      <c r="W886" t="s">
        <v>0</v>
      </c>
      <c r="X886" t="s">
        <v>0</v>
      </c>
      <c r="Y886">
        <v>8.8125</v>
      </c>
      <c r="Z886" t="s">
        <v>0</v>
      </c>
      <c r="AA886" t="s">
        <v>0</v>
      </c>
      <c r="AB886" t="s">
        <v>0</v>
      </c>
      <c r="AC886">
        <v>4.1562999999999999</v>
      </c>
      <c r="AD886" t="s">
        <v>0</v>
      </c>
      <c r="AE886" t="s">
        <v>0</v>
      </c>
      <c r="AF886" t="s">
        <v>0</v>
      </c>
      <c r="AG886" t="s">
        <v>0</v>
      </c>
      <c r="AH886" t="s">
        <v>0</v>
      </c>
      <c r="AI886">
        <v>14.5625</v>
      </c>
      <c r="AJ886" t="s">
        <v>0</v>
      </c>
      <c r="AK886" t="s">
        <v>0</v>
      </c>
      <c r="AL886" t="s">
        <v>0</v>
      </c>
      <c r="AM886" t="s">
        <v>0</v>
      </c>
      <c r="AN886" t="s">
        <v>0</v>
      </c>
      <c r="AO886" t="s">
        <v>0</v>
      </c>
      <c r="AP886" t="s">
        <v>0</v>
      </c>
      <c r="AQ886" t="s">
        <v>0</v>
      </c>
      <c r="AR886">
        <v>15.037000000000001</v>
      </c>
      <c r="AS886" t="s">
        <v>0</v>
      </c>
      <c r="AT886">
        <v>10.8225</v>
      </c>
      <c r="AU886">
        <v>20.108000000000001</v>
      </c>
      <c r="AV886" t="s">
        <v>0</v>
      </c>
      <c r="AW886" t="s">
        <v>0</v>
      </c>
      <c r="AX886" t="s">
        <v>0</v>
      </c>
      <c r="AY886" t="s">
        <v>0</v>
      </c>
      <c r="AZ886">
        <v>18.916699999999999</v>
      </c>
      <c r="BA886" t="s">
        <v>0</v>
      </c>
      <c r="BB886" t="s">
        <v>0</v>
      </c>
      <c r="BC886" t="s">
        <v>0</v>
      </c>
      <c r="BD886">
        <v>15.25</v>
      </c>
      <c r="BE886" t="s">
        <v>0</v>
      </c>
      <c r="BF886">
        <v>7.1883999999999997</v>
      </c>
      <c r="BG886">
        <v>22.937999999999999</v>
      </c>
      <c r="BH886">
        <v>20.125</v>
      </c>
      <c r="BI886">
        <v>11.6875</v>
      </c>
      <c r="BJ886">
        <v>7.2770000000000001</v>
      </c>
      <c r="BK886">
        <v>1.3980999999999999</v>
      </c>
      <c r="BL886">
        <v>9.375</v>
      </c>
      <c r="BM886">
        <v>4.125</v>
      </c>
      <c r="BN886">
        <v>2.9689000000000001</v>
      </c>
      <c r="BO886" t="s">
        <v>0</v>
      </c>
      <c r="BP886">
        <v>7.0887000000000002</v>
      </c>
      <c r="BQ886" t="s">
        <v>0</v>
      </c>
      <c r="BR886">
        <v>28.75</v>
      </c>
      <c r="BS886" t="s">
        <v>0</v>
      </c>
      <c r="BT886">
        <v>2.0625</v>
      </c>
      <c r="BU886">
        <v>14.3659</v>
      </c>
      <c r="BV886" t="s">
        <v>0</v>
      </c>
      <c r="BW886" t="s">
        <v>0</v>
      </c>
      <c r="BX886">
        <v>3.9687999999999999</v>
      </c>
      <c r="BY886" t="s">
        <v>0</v>
      </c>
      <c r="BZ886" t="s">
        <v>0</v>
      </c>
      <c r="CA886">
        <v>53.278500000000001</v>
      </c>
      <c r="CB886">
        <v>10.018700000000001</v>
      </c>
      <c r="CC886" t="s">
        <v>0</v>
      </c>
      <c r="CD886">
        <v>8.6875</v>
      </c>
      <c r="CE886">
        <v>10.042</v>
      </c>
      <c r="CF886" t="s">
        <v>0</v>
      </c>
      <c r="CG886" t="s">
        <v>0</v>
      </c>
      <c r="CH886" t="s">
        <v>0</v>
      </c>
      <c r="CI886">
        <v>8.5312999999999999</v>
      </c>
      <c r="CJ886">
        <v>2.6943999999999999</v>
      </c>
      <c r="CK886" t="s">
        <v>0</v>
      </c>
      <c r="CL886" t="s">
        <v>0</v>
      </c>
      <c r="CM886" t="s">
        <v>0</v>
      </c>
      <c r="CN886" t="s">
        <v>0</v>
      </c>
      <c r="CO886" t="s">
        <v>0</v>
      </c>
      <c r="CP886">
        <v>2.6667000000000001</v>
      </c>
      <c r="CQ886" t="s">
        <v>0</v>
      </c>
      <c r="CR886" t="s">
        <v>0</v>
      </c>
      <c r="CS886">
        <v>6.5833000000000004</v>
      </c>
      <c r="CT886" t="s">
        <v>0</v>
      </c>
      <c r="CU886">
        <v>7.4531000000000001</v>
      </c>
      <c r="CV886">
        <v>12.468999999999999</v>
      </c>
      <c r="CW886">
        <v>19.083300000000001</v>
      </c>
      <c r="CX886" t="s">
        <v>0</v>
      </c>
      <c r="CY886" t="s">
        <v>0</v>
      </c>
      <c r="CZ886" t="s">
        <v>0</v>
      </c>
      <c r="DA886">
        <v>10.531000000000001</v>
      </c>
      <c r="DB886">
        <v>22.375</v>
      </c>
      <c r="DC886" t="s">
        <v>0</v>
      </c>
      <c r="DD886">
        <v>17.975899999999999</v>
      </c>
      <c r="DE886" t="s">
        <v>0</v>
      </c>
      <c r="DF886">
        <v>1.8542000000000001</v>
      </c>
      <c r="DG886">
        <v>0.65629999999999999</v>
      </c>
      <c r="DH886">
        <v>11.434799999999999</v>
      </c>
      <c r="DI886" t="s">
        <v>0</v>
      </c>
      <c r="DJ886" t="s">
        <v>0</v>
      </c>
      <c r="DK886">
        <v>19.500299999999999</v>
      </c>
      <c r="DL886" t="s">
        <v>0</v>
      </c>
      <c r="DM886" t="s">
        <v>0</v>
      </c>
      <c r="DN886" t="s">
        <v>0</v>
      </c>
      <c r="DO886" t="s">
        <v>0</v>
      </c>
      <c r="DP886">
        <v>5.8958000000000004</v>
      </c>
      <c r="DQ886" t="s">
        <v>0</v>
      </c>
      <c r="DR886">
        <v>13.277799999999999</v>
      </c>
      <c r="DS886" t="s">
        <v>0</v>
      </c>
      <c r="DT886" t="s">
        <v>0</v>
      </c>
      <c r="DU886" t="s">
        <v>0</v>
      </c>
      <c r="DV886">
        <v>10.2448</v>
      </c>
      <c r="DW886">
        <v>21.156300000000002</v>
      </c>
      <c r="DX886" t="s">
        <v>0</v>
      </c>
      <c r="DY886">
        <v>21.125</v>
      </c>
      <c r="DZ886" t="s">
        <v>0</v>
      </c>
      <c r="EA886">
        <v>26.559000000000001</v>
      </c>
      <c r="EB886">
        <v>10.1875</v>
      </c>
      <c r="EC886" t="s">
        <v>0</v>
      </c>
      <c r="ED886" t="s">
        <v>0</v>
      </c>
      <c r="EE886" t="s">
        <v>0</v>
      </c>
      <c r="EF886" t="s">
        <v>0</v>
      </c>
      <c r="EG886">
        <v>1.4152</v>
      </c>
      <c r="EH886">
        <v>14.553900000000001</v>
      </c>
      <c r="EI886" t="s">
        <v>0</v>
      </c>
      <c r="EJ886" t="s">
        <v>0</v>
      </c>
      <c r="EK886" t="s">
        <v>0</v>
      </c>
      <c r="EL886" t="s">
        <v>0</v>
      </c>
      <c r="EM886" t="s">
        <v>0</v>
      </c>
      <c r="EN886">
        <v>7.9512999999999998</v>
      </c>
      <c r="EO886" t="s">
        <v>0</v>
      </c>
      <c r="EP886">
        <v>10.4998</v>
      </c>
      <c r="EQ886" t="s">
        <v>0</v>
      </c>
      <c r="ER886">
        <v>34.375</v>
      </c>
      <c r="ES886">
        <v>33.076500000000003</v>
      </c>
      <c r="ET886" t="s">
        <v>0</v>
      </c>
      <c r="EU886" t="s">
        <v>0</v>
      </c>
      <c r="EV886" t="s">
        <v>0</v>
      </c>
      <c r="EW886" t="s">
        <v>0</v>
      </c>
      <c r="EX886" t="s">
        <v>0</v>
      </c>
      <c r="EY886">
        <v>4.8593999999999999</v>
      </c>
      <c r="EZ886">
        <v>33.5</v>
      </c>
      <c r="FA886">
        <v>5.2169999999999996</v>
      </c>
      <c r="FB886">
        <v>23.6875</v>
      </c>
      <c r="FC886" t="s">
        <v>0</v>
      </c>
      <c r="FD886" t="s">
        <v>0</v>
      </c>
      <c r="FE886">
        <v>14.9375</v>
      </c>
      <c r="FF886">
        <v>5.2343999999999999</v>
      </c>
      <c r="FG886" t="s">
        <v>0</v>
      </c>
      <c r="FH886" t="s">
        <v>0</v>
      </c>
      <c r="FI886">
        <v>27</v>
      </c>
      <c r="FJ886" t="s">
        <v>0</v>
      </c>
      <c r="FK886" t="s">
        <v>0</v>
      </c>
      <c r="FL886">
        <v>9.2871000000000006</v>
      </c>
      <c r="FM886">
        <v>34.5</v>
      </c>
      <c r="FN886">
        <v>34.125</v>
      </c>
      <c r="FO886" t="s">
        <v>0</v>
      </c>
      <c r="FP886">
        <v>14.4375</v>
      </c>
      <c r="FQ886" t="s">
        <v>0</v>
      </c>
      <c r="FR886" t="s">
        <v>0</v>
      </c>
      <c r="FS886" t="s">
        <v>0</v>
      </c>
      <c r="FT886">
        <v>16.4679</v>
      </c>
      <c r="FU886" t="s">
        <v>0</v>
      </c>
      <c r="FV886" t="s">
        <v>0</v>
      </c>
      <c r="FW886" t="s">
        <v>0</v>
      </c>
      <c r="FX886" t="s">
        <v>0</v>
      </c>
      <c r="FY886" t="s">
        <v>0</v>
      </c>
      <c r="FZ886">
        <v>12.3438</v>
      </c>
      <c r="GA886" t="s">
        <v>0</v>
      </c>
      <c r="GB886" t="s">
        <v>0</v>
      </c>
      <c r="GC886" t="s">
        <v>0</v>
      </c>
      <c r="GD886" t="s">
        <v>0</v>
      </c>
      <c r="GE886" t="s">
        <v>0</v>
      </c>
      <c r="GF886" t="s">
        <v>0</v>
      </c>
      <c r="GG886" t="s">
        <v>0</v>
      </c>
      <c r="GH886" t="s">
        <v>0</v>
      </c>
      <c r="GI886">
        <v>5.3621999999999996</v>
      </c>
      <c r="GJ886" t="s">
        <v>0</v>
      </c>
      <c r="GK886" t="s">
        <v>0</v>
      </c>
      <c r="GL886" t="s">
        <v>0</v>
      </c>
      <c r="GM886">
        <v>25</v>
      </c>
      <c r="GN886" t="s">
        <v>0</v>
      </c>
      <c r="GO886" t="s">
        <v>0</v>
      </c>
      <c r="GP886" t="s">
        <v>0</v>
      </c>
      <c r="GQ886">
        <v>11.827999999999999</v>
      </c>
      <c r="GR886">
        <v>7.4297000000000004</v>
      </c>
      <c r="GS886" t="s">
        <v>0</v>
      </c>
      <c r="GT886">
        <v>13.8223</v>
      </c>
      <c r="GU886">
        <v>9.8553999999999995</v>
      </c>
      <c r="GV886">
        <v>9.52</v>
      </c>
      <c r="GW886" t="s">
        <v>0</v>
      </c>
      <c r="GX886" t="s">
        <v>0</v>
      </c>
      <c r="GY886" t="s">
        <v>0</v>
      </c>
      <c r="GZ886">
        <v>23.833300000000001</v>
      </c>
      <c r="HA886" t="s">
        <v>0</v>
      </c>
      <c r="HB886">
        <v>5.3518999999999997</v>
      </c>
      <c r="HC886" t="s">
        <v>0</v>
      </c>
      <c r="HD886" t="s">
        <v>0</v>
      </c>
      <c r="HE886">
        <v>31.812999999999999</v>
      </c>
      <c r="HF886">
        <v>9.7980999999999998</v>
      </c>
      <c r="HG886" t="s">
        <v>0</v>
      </c>
      <c r="HH886" t="s">
        <v>0</v>
      </c>
      <c r="HI886" t="s">
        <v>0</v>
      </c>
      <c r="HJ886" t="s">
        <v>0</v>
      </c>
      <c r="HK886">
        <v>10.222</v>
      </c>
      <c r="HL886">
        <v>18.333300000000001</v>
      </c>
      <c r="HM886" t="s">
        <v>0</v>
      </c>
      <c r="HN886" t="s">
        <v>0</v>
      </c>
      <c r="HO886" t="s">
        <v>0</v>
      </c>
      <c r="HP886" t="s">
        <v>0</v>
      </c>
      <c r="HQ886">
        <v>4.4531000000000001</v>
      </c>
      <c r="HR886" t="s">
        <v>0</v>
      </c>
      <c r="HS886">
        <v>15.7675</v>
      </c>
      <c r="HT886">
        <v>6.0861999999999998</v>
      </c>
      <c r="HU886" t="s">
        <v>0</v>
      </c>
      <c r="HV886">
        <v>3.7922000000000002</v>
      </c>
      <c r="HW886">
        <v>8.4375</v>
      </c>
      <c r="HX886">
        <v>2.5937999999999999</v>
      </c>
      <c r="HY886" t="s">
        <v>0</v>
      </c>
      <c r="HZ886">
        <v>7.5487000000000002</v>
      </c>
      <c r="IA886">
        <v>13.3438</v>
      </c>
      <c r="IB886">
        <v>11</v>
      </c>
      <c r="IC886">
        <v>12.4375</v>
      </c>
      <c r="ID886" t="s">
        <v>0</v>
      </c>
      <c r="IE886" t="s">
        <v>0</v>
      </c>
      <c r="IF886">
        <v>5.3333000000000004</v>
      </c>
      <c r="IG886">
        <v>39.457999999999998</v>
      </c>
      <c r="IH886" t="s">
        <v>0</v>
      </c>
      <c r="II886" t="s">
        <v>0</v>
      </c>
      <c r="IJ886" t="s">
        <v>0</v>
      </c>
      <c r="IK886" t="s">
        <v>0</v>
      </c>
      <c r="IL886" t="s">
        <v>0</v>
      </c>
      <c r="IM886">
        <v>32.348300000000002</v>
      </c>
      <c r="IN886">
        <v>9.9167000000000005</v>
      </c>
      <c r="IO886" t="s">
        <v>0</v>
      </c>
      <c r="IP886" t="s">
        <v>0</v>
      </c>
      <c r="IQ886" t="s">
        <v>0</v>
      </c>
      <c r="IR886" t="s">
        <v>0</v>
      </c>
      <c r="IS886" t="s">
        <v>0</v>
      </c>
      <c r="IT886" t="s">
        <v>0</v>
      </c>
      <c r="IU886">
        <v>9</v>
      </c>
      <c r="IV886" t="s">
        <v>0</v>
      </c>
      <c r="IW886">
        <v>6.125</v>
      </c>
      <c r="IX886" t="s">
        <v>0</v>
      </c>
      <c r="IY886">
        <v>3.5770999999999997</v>
      </c>
      <c r="IZ886" t="s">
        <v>0</v>
      </c>
      <c r="JA886">
        <v>11.2813</v>
      </c>
      <c r="JB886" t="s">
        <v>0</v>
      </c>
      <c r="JC886">
        <v>12.291700000000001</v>
      </c>
      <c r="JD886" t="s">
        <v>0</v>
      </c>
      <c r="JE886">
        <v>26.9375</v>
      </c>
      <c r="JF886">
        <v>19</v>
      </c>
      <c r="JG886" t="s">
        <v>0</v>
      </c>
      <c r="JH886" t="s">
        <v>0</v>
      </c>
      <c r="JI886">
        <v>7.1943999999999999</v>
      </c>
      <c r="JJ886" t="s">
        <v>0</v>
      </c>
      <c r="JK886">
        <v>23.3809</v>
      </c>
      <c r="JL886" t="s">
        <v>0</v>
      </c>
      <c r="JM886" t="s">
        <v>0</v>
      </c>
      <c r="JN886">
        <v>10.25</v>
      </c>
      <c r="JO886">
        <v>2.2343999999999999</v>
      </c>
      <c r="JP886">
        <v>4.8125</v>
      </c>
      <c r="JQ886">
        <v>0.77549999999999997</v>
      </c>
      <c r="JR886">
        <v>7.8125</v>
      </c>
      <c r="JS886">
        <v>11.065799999999999</v>
      </c>
      <c r="JT886" t="s">
        <v>0</v>
      </c>
      <c r="JU886">
        <v>9.375</v>
      </c>
      <c r="JV886">
        <v>3.4577999999999998</v>
      </c>
      <c r="JW886" t="s">
        <v>0</v>
      </c>
      <c r="JX886">
        <v>7.2445000000000004</v>
      </c>
      <c r="JY886">
        <v>7.8125</v>
      </c>
      <c r="JZ886" t="s">
        <v>0</v>
      </c>
      <c r="KA886">
        <v>12.5938</v>
      </c>
      <c r="KB886" t="s">
        <v>0</v>
      </c>
      <c r="KC886">
        <v>19.781300000000002</v>
      </c>
      <c r="KD886">
        <v>16.9375</v>
      </c>
      <c r="KE886">
        <v>2.3125</v>
      </c>
      <c r="KF886" t="s">
        <v>0</v>
      </c>
      <c r="KG886">
        <v>5.3333000000000004</v>
      </c>
      <c r="KH886" t="s">
        <v>0</v>
      </c>
      <c r="KI886" t="s">
        <v>0</v>
      </c>
      <c r="KJ886" t="s">
        <v>0</v>
      </c>
      <c r="KK886" t="s">
        <v>0</v>
      </c>
      <c r="KL886">
        <v>12</v>
      </c>
      <c r="KM886" t="s">
        <v>0</v>
      </c>
      <c r="KN886" t="s">
        <v>0</v>
      </c>
      <c r="KO886" t="s">
        <v>0</v>
      </c>
      <c r="KP886">
        <v>14.007300000000001</v>
      </c>
      <c r="KQ886">
        <v>12.563000000000001</v>
      </c>
      <c r="KR886" t="s">
        <v>0</v>
      </c>
      <c r="KS886" t="s">
        <v>0</v>
      </c>
      <c r="KT886" t="s">
        <v>0</v>
      </c>
      <c r="KU886" t="s">
        <v>0</v>
      </c>
      <c r="KV886">
        <v>4.3358999999999996</v>
      </c>
      <c r="KW886" t="s">
        <v>0</v>
      </c>
      <c r="KX886">
        <v>8.75</v>
      </c>
      <c r="KY886" t="s">
        <v>0</v>
      </c>
      <c r="KZ886" t="s">
        <v>0</v>
      </c>
      <c r="LA886" t="s">
        <v>0</v>
      </c>
      <c r="LB886" t="s">
        <v>0</v>
      </c>
      <c r="LC886">
        <v>14.895799999999999</v>
      </c>
      <c r="LD886">
        <v>27.425999999999998</v>
      </c>
      <c r="LE886" t="s">
        <v>0</v>
      </c>
      <c r="LF886">
        <v>3.9058999999999999</v>
      </c>
      <c r="LG886" t="s">
        <v>0</v>
      </c>
      <c r="LH886" t="s">
        <v>0</v>
      </c>
      <c r="LI886">
        <v>18.1602</v>
      </c>
      <c r="LJ886">
        <v>5.6912000000000003</v>
      </c>
      <c r="LK886">
        <v>7.1597</v>
      </c>
      <c r="LL886" t="s">
        <v>0</v>
      </c>
      <c r="LM886" t="s">
        <v>0</v>
      </c>
      <c r="LN886">
        <v>48.951099999999997</v>
      </c>
      <c r="LO886" t="s">
        <v>0</v>
      </c>
      <c r="LP886" t="s">
        <v>0</v>
      </c>
      <c r="LQ886">
        <v>2.8250000000000002</v>
      </c>
      <c r="LR886" t="s">
        <v>0</v>
      </c>
      <c r="LS886">
        <v>9.1111000000000004</v>
      </c>
      <c r="LT886">
        <v>5.4062999999999999</v>
      </c>
      <c r="LU886" t="s">
        <v>0</v>
      </c>
      <c r="LV886" t="s">
        <v>0</v>
      </c>
      <c r="LW886">
        <v>18.375</v>
      </c>
      <c r="LX886">
        <v>40.661799999999999</v>
      </c>
      <c r="LY886" t="s">
        <v>0</v>
      </c>
      <c r="LZ886">
        <v>5.8452999999999999</v>
      </c>
      <c r="MA886">
        <v>2.3359000000000001</v>
      </c>
      <c r="MB886" t="s">
        <v>0</v>
      </c>
      <c r="MC886" t="s">
        <v>0</v>
      </c>
      <c r="MD886">
        <v>17.463000000000001</v>
      </c>
      <c r="ME886" t="s">
        <v>0</v>
      </c>
      <c r="MF886" t="s">
        <v>0</v>
      </c>
      <c r="MG886" t="s">
        <v>0</v>
      </c>
      <c r="MH886">
        <v>20.416699999999999</v>
      </c>
      <c r="MI886" t="s">
        <v>0</v>
      </c>
      <c r="MJ886" t="s">
        <v>0</v>
      </c>
      <c r="MK886">
        <v>10.953099999999999</v>
      </c>
      <c r="ML886" t="s">
        <v>0</v>
      </c>
      <c r="MM886" t="s">
        <v>0</v>
      </c>
      <c r="MN886">
        <v>18.75</v>
      </c>
      <c r="MO886" t="s">
        <v>0</v>
      </c>
      <c r="MP886" t="s">
        <v>0</v>
      </c>
      <c r="MQ886" t="s">
        <v>0</v>
      </c>
      <c r="MR886" t="s">
        <v>0</v>
      </c>
      <c r="MS886">
        <v>5.1158999999999999</v>
      </c>
      <c r="MT886">
        <v>5.5312999999999999</v>
      </c>
      <c r="MU886" t="s">
        <v>0</v>
      </c>
      <c r="MV886" t="s">
        <v>0</v>
      </c>
      <c r="MW886">
        <v>10.5517</v>
      </c>
      <c r="MX886" t="s">
        <v>0</v>
      </c>
      <c r="MY886" t="s">
        <v>0</v>
      </c>
      <c r="MZ886" t="s">
        <v>0</v>
      </c>
      <c r="NA886" t="s">
        <v>0</v>
      </c>
      <c r="NB886">
        <v>13.086499999999999</v>
      </c>
      <c r="NC886">
        <v>16.3125</v>
      </c>
      <c r="ND886">
        <v>16.864000000000001</v>
      </c>
      <c r="NE886">
        <v>5.9791999999999996</v>
      </c>
      <c r="NF886" t="s">
        <v>0</v>
      </c>
      <c r="NG886">
        <v>12.4688</v>
      </c>
      <c r="NH886">
        <v>2.3957999999999999</v>
      </c>
      <c r="NI886">
        <v>9.5184999999999995</v>
      </c>
      <c r="NJ886">
        <v>3.7343999999999999</v>
      </c>
      <c r="NK886" t="s">
        <v>0</v>
      </c>
      <c r="NL886">
        <v>11.9375</v>
      </c>
      <c r="NM886" t="s">
        <v>0</v>
      </c>
      <c r="NN886" t="s">
        <v>0</v>
      </c>
      <c r="NO886">
        <v>31.625</v>
      </c>
      <c r="NP886" t="s">
        <v>0</v>
      </c>
      <c r="NQ886">
        <v>21.75</v>
      </c>
      <c r="NR886">
        <v>18.25</v>
      </c>
      <c r="NS886">
        <v>13.4551</v>
      </c>
      <c r="NT886" t="s">
        <v>0</v>
      </c>
      <c r="NU886" t="s">
        <v>0</v>
      </c>
      <c r="NV886" t="s">
        <v>0</v>
      </c>
      <c r="NW886" t="s">
        <v>0</v>
      </c>
      <c r="NX886">
        <v>31.75</v>
      </c>
      <c r="NY886" t="s">
        <v>0</v>
      </c>
      <c r="NZ886" t="s">
        <v>0</v>
      </c>
      <c r="OA886" t="s">
        <v>0</v>
      </c>
      <c r="OB886" t="s">
        <v>0</v>
      </c>
      <c r="OC886" t="s">
        <v>0</v>
      </c>
      <c r="OD886">
        <v>8.125</v>
      </c>
      <c r="OE886" t="s">
        <v>0</v>
      </c>
      <c r="OF886" t="s">
        <v>0</v>
      </c>
      <c r="OG886" t="s">
        <v>0</v>
      </c>
      <c r="OH886" t="s">
        <v>0</v>
      </c>
      <c r="OI886">
        <v>1.6354</v>
      </c>
      <c r="OJ886">
        <v>3.0617000000000001</v>
      </c>
      <c r="OK886" t="s">
        <v>0</v>
      </c>
      <c r="OL886" t="s">
        <v>0</v>
      </c>
      <c r="OM886" t="s">
        <v>0</v>
      </c>
      <c r="ON886">
        <v>1.9203999999999999</v>
      </c>
      <c r="OO886" t="s">
        <v>0</v>
      </c>
      <c r="OP886" t="s">
        <v>0</v>
      </c>
      <c r="OQ886" t="s">
        <v>0</v>
      </c>
      <c r="OR886">
        <v>28.375</v>
      </c>
      <c r="OS886" t="s">
        <v>0</v>
      </c>
      <c r="OT886" t="s">
        <v>0</v>
      </c>
      <c r="OU886">
        <v>1.1029</v>
      </c>
      <c r="OV886" t="s">
        <v>0</v>
      </c>
      <c r="OW886">
        <v>15.5</v>
      </c>
      <c r="OX886" t="s">
        <v>0</v>
      </c>
      <c r="OY886">
        <v>27.51</v>
      </c>
      <c r="OZ886">
        <v>14.5145</v>
      </c>
      <c r="PA886" t="s">
        <v>0</v>
      </c>
      <c r="PB886">
        <v>24.582999999999998</v>
      </c>
      <c r="PC886" t="s">
        <v>0</v>
      </c>
      <c r="PD886">
        <v>12.1046</v>
      </c>
      <c r="PE886" t="s">
        <v>0</v>
      </c>
      <c r="PF886">
        <v>7.2190000000000003</v>
      </c>
      <c r="PG886" t="s">
        <v>0</v>
      </c>
      <c r="PH886" t="s">
        <v>0</v>
      </c>
      <c r="PI886" t="s">
        <v>0</v>
      </c>
      <c r="PJ886" t="s">
        <v>0</v>
      </c>
      <c r="PK886" t="s">
        <v>0</v>
      </c>
      <c r="PL886">
        <v>22.875</v>
      </c>
      <c r="PM886" t="s">
        <v>0</v>
      </c>
      <c r="PN886" t="s">
        <v>0</v>
      </c>
      <c r="PO886" t="s">
        <v>0</v>
      </c>
      <c r="PP886">
        <v>6.4375</v>
      </c>
      <c r="PQ886">
        <v>18.6875</v>
      </c>
      <c r="PR886" t="s">
        <v>0</v>
      </c>
      <c r="PS886" t="s">
        <v>0</v>
      </c>
      <c r="PT886" t="s">
        <v>0</v>
      </c>
      <c r="PU886">
        <v>10.25</v>
      </c>
      <c r="PV886" t="s">
        <v>0</v>
      </c>
      <c r="PW886">
        <v>6.25</v>
      </c>
      <c r="PX886">
        <v>3.6406000000000001</v>
      </c>
      <c r="PY886">
        <v>1.0508</v>
      </c>
      <c r="PZ886">
        <v>15.047000000000001</v>
      </c>
      <c r="QA886" t="s">
        <v>0</v>
      </c>
      <c r="QB886" t="s">
        <v>0</v>
      </c>
      <c r="QC886" t="s">
        <v>0</v>
      </c>
      <c r="QD886">
        <v>19.905999999999999</v>
      </c>
      <c r="QE886" t="s">
        <v>0</v>
      </c>
      <c r="QF886" t="s">
        <v>0</v>
      </c>
      <c r="QG886" t="s">
        <v>0</v>
      </c>
      <c r="QH886" t="s">
        <v>0</v>
      </c>
      <c r="QI886">
        <v>4.1016000000000004</v>
      </c>
      <c r="QJ886">
        <v>12.4688</v>
      </c>
      <c r="QK886" t="s">
        <v>0</v>
      </c>
      <c r="QL886" t="s">
        <v>0</v>
      </c>
      <c r="QM886" t="s">
        <v>0</v>
      </c>
      <c r="QN886">
        <v>12.4908</v>
      </c>
      <c r="QO886">
        <v>1.75</v>
      </c>
      <c r="QP886" t="s">
        <v>0</v>
      </c>
      <c r="QQ886">
        <v>3.75</v>
      </c>
      <c r="QR886">
        <v>25.9375</v>
      </c>
      <c r="QS886">
        <v>10.613899999999999</v>
      </c>
      <c r="QT886" t="s">
        <v>0</v>
      </c>
      <c r="QU886" t="s">
        <v>0</v>
      </c>
      <c r="QV886">
        <v>3.8894000000000002</v>
      </c>
      <c r="QW886">
        <v>6.6879999999999997</v>
      </c>
      <c r="QX886" t="s">
        <v>0</v>
      </c>
      <c r="QY886">
        <v>2.3872999999999998</v>
      </c>
      <c r="QZ886">
        <v>5.8093000000000004</v>
      </c>
      <c r="RA886" t="s">
        <v>0</v>
      </c>
      <c r="RB886" t="s">
        <v>0</v>
      </c>
      <c r="RC886">
        <v>13.792</v>
      </c>
      <c r="RD886">
        <v>11.950799999999999</v>
      </c>
      <c r="RE886" t="s">
        <v>0</v>
      </c>
      <c r="RF886" t="s">
        <v>0</v>
      </c>
      <c r="RG886" t="s">
        <v>0</v>
      </c>
      <c r="RH886">
        <v>10.1363</v>
      </c>
      <c r="RI886">
        <v>24.145299999999999</v>
      </c>
      <c r="RJ886" t="s">
        <v>0</v>
      </c>
      <c r="RK886" t="s">
        <v>0</v>
      </c>
      <c r="RL886">
        <v>5.2031000000000001</v>
      </c>
      <c r="RM886">
        <v>2.5</v>
      </c>
      <c r="RN886">
        <v>13.125</v>
      </c>
      <c r="RO886">
        <v>24.125</v>
      </c>
      <c r="RP886">
        <v>6.2343999999999999</v>
      </c>
      <c r="RQ886">
        <v>56</v>
      </c>
      <c r="RR886" t="s">
        <v>0</v>
      </c>
      <c r="RS886" t="s">
        <v>0</v>
      </c>
      <c r="RT886">
        <v>5.9813000000000001</v>
      </c>
      <c r="RU886">
        <v>14.0625</v>
      </c>
      <c r="RV886" t="s">
        <v>0</v>
      </c>
      <c r="RW886" t="s">
        <v>0</v>
      </c>
      <c r="RX886" t="s">
        <v>0</v>
      </c>
      <c r="RY886">
        <v>18.314599999999999</v>
      </c>
      <c r="RZ886" t="s">
        <v>0</v>
      </c>
      <c r="SA886" t="s">
        <v>0</v>
      </c>
      <c r="SB886">
        <v>21.875</v>
      </c>
      <c r="SC886" t="s">
        <v>0</v>
      </c>
      <c r="SD886">
        <v>16.25</v>
      </c>
      <c r="SE886" t="s">
        <v>0</v>
      </c>
      <c r="SF886">
        <v>32.218899999999998</v>
      </c>
      <c r="SG886" t="s">
        <v>0</v>
      </c>
      <c r="SH886" t="s">
        <v>0</v>
      </c>
      <c r="SI886" t="s">
        <v>0</v>
      </c>
      <c r="SJ886" t="s">
        <v>0</v>
      </c>
      <c r="SK886" t="s">
        <v>0</v>
      </c>
      <c r="SL886" t="s">
        <v>0</v>
      </c>
      <c r="SM886" t="s">
        <v>0</v>
      </c>
    </row>
    <row r="887" spans="1:507" x14ac:dyDescent="0.3">
      <c r="A887" s="1">
        <v>34114</v>
      </c>
      <c r="B887" t="s">
        <v>0</v>
      </c>
      <c r="C887" t="s">
        <v>0</v>
      </c>
      <c r="D887" t="s">
        <v>0</v>
      </c>
      <c r="E887" t="s">
        <v>0</v>
      </c>
      <c r="F887" t="s">
        <v>0</v>
      </c>
      <c r="G887" t="s">
        <v>0</v>
      </c>
      <c r="H887" t="s">
        <v>0</v>
      </c>
      <c r="I887">
        <v>6.2655000000000003</v>
      </c>
      <c r="J887" t="s">
        <v>0</v>
      </c>
      <c r="K887" t="s">
        <v>0</v>
      </c>
      <c r="L887">
        <v>3.3125</v>
      </c>
      <c r="M887">
        <v>10.1526</v>
      </c>
      <c r="N887">
        <v>9.9238999999999997</v>
      </c>
      <c r="O887" t="s">
        <v>0</v>
      </c>
      <c r="P887" t="s">
        <v>0</v>
      </c>
      <c r="Q887" t="s">
        <v>0</v>
      </c>
      <c r="R887">
        <v>34.75</v>
      </c>
      <c r="S887" t="s">
        <v>0</v>
      </c>
      <c r="T887">
        <v>2.5083000000000002</v>
      </c>
      <c r="U887" t="s">
        <v>0</v>
      </c>
      <c r="V887">
        <v>222.39670000000001</v>
      </c>
      <c r="W887" t="s">
        <v>0</v>
      </c>
      <c r="X887" t="s">
        <v>0</v>
      </c>
      <c r="Y887">
        <v>8.75</v>
      </c>
      <c r="Z887" t="s">
        <v>0</v>
      </c>
      <c r="AA887" t="s">
        <v>0</v>
      </c>
      <c r="AB887" t="s">
        <v>0</v>
      </c>
      <c r="AC887">
        <v>4.1562999999999999</v>
      </c>
      <c r="AD887" t="s">
        <v>0</v>
      </c>
      <c r="AE887" t="s">
        <v>0</v>
      </c>
      <c r="AF887" t="s">
        <v>0</v>
      </c>
      <c r="AG887" t="s">
        <v>0</v>
      </c>
      <c r="AH887" t="s">
        <v>0</v>
      </c>
      <c r="AI887">
        <v>14.8125</v>
      </c>
      <c r="AJ887" t="s">
        <v>0</v>
      </c>
      <c r="AK887" t="s">
        <v>0</v>
      </c>
      <c r="AL887" t="s">
        <v>0</v>
      </c>
      <c r="AM887" t="s">
        <v>0</v>
      </c>
      <c r="AN887" t="s">
        <v>0</v>
      </c>
      <c r="AO887" t="s">
        <v>0</v>
      </c>
      <c r="AP887" t="s">
        <v>0</v>
      </c>
      <c r="AQ887" t="s">
        <v>0</v>
      </c>
      <c r="AR887">
        <v>15.295999999999999</v>
      </c>
      <c r="AS887" t="s">
        <v>0</v>
      </c>
      <c r="AT887">
        <v>11.0931</v>
      </c>
      <c r="AU887">
        <v>19.876799999999999</v>
      </c>
      <c r="AV887" t="s">
        <v>0</v>
      </c>
      <c r="AW887" t="s">
        <v>0</v>
      </c>
      <c r="AX887" t="s">
        <v>0</v>
      </c>
      <c r="AY887" t="s">
        <v>0</v>
      </c>
      <c r="AZ887">
        <v>18.833300000000001</v>
      </c>
      <c r="BA887" t="s">
        <v>0</v>
      </c>
      <c r="BB887" t="s">
        <v>0</v>
      </c>
      <c r="BC887" t="s">
        <v>0</v>
      </c>
      <c r="BD887">
        <v>15.375</v>
      </c>
      <c r="BE887" t="s">
        <v>0</v>
      </c>
      <c r="BF887">
        <v>7.2523</v>
      </c>
      <c r="BG887">
        <v>23.437999999999999</v>
      </c>
      <c r="BH887">
        <v>20.125</v>
      </c>
      <c r="BI887">
        <v>11.875</v>
      </c>
      <c r="BJ887">
        <v>7.2468000000000004</v>
      </c>
      <c r="BK887">
        <v>1.3980999999999999</v>
      </c>
      <c r="BL887">
        <v>9.4689999999999994</v>
      </c>
      <c r="BM887">
        <v>4.1666999999999996</v>
      </c>
      <c r="BN887">
        <v>2.9821999999999997</v>
      </c>
      <c r="BO887" t="s">
        <v>0</v>
      </c>
      <c r="BP887">
        <v>7.1550000000000002</v>
      </c>
      <c r="BQ887" t="s">
        <v>0</v>
      </c>
      <c r="BR887">
        <v>28.375</v>
      </c>
      <c r="BS887" t="s">
        <v>0</v>
      </c>
      <c r="BT887">
        <v>2.0234000000000001</v>
      </c>
      <c r="BU887">
        <v>14.3064</v>
      </c>
      <c r="BV887" t="s">
        <v>0</v>
      </c>
      <c r="BW887" t="s">
        <v>0</v>
      </c>
      <c r="BX887">
        <v>3.9062999999999999</v>
      </c>
      <c r="BY887" t="s">
        <v>0</v>
      </c>
      <c r="BZ887" t="s">
        <v>0</v>
      </c>
      <c r="CA887">
        <v>53.133699999999997</v>
      </c>
      <c r="CB887">
        <v>10.018700000000001</v>
      </c>
      <c r="CC887" t="s">
        <v>0</v>
      </c>
      <c r="CD887">
        <v>8.7344000000000008</v>
      </c>
      <c r="CE887">
        <v>9.875</v>
      </c>
      <c r="CF887" t="s">
        <v>0</v>
      </c>
      <c r="CG887" t="s">
        <v>0</v>
      </c>
      <c r="CH887" t="s">
        <v>0</v>
      </c>
      <c r="CI887">
        <v>8.5</v>
      </c>
      <c r="CJ887">
        <v>2.6389</v>
      </c>
      <c r="CK887" t="s">
        <v>0</v>
      </c>
      <c r="CL887" t="s">
        <v>0</v>
      </c>
      <c r="CM887" t="s">
        <v>0</v>
      </c>
      <c r="CN887" t="s">
        <v>0</v>
      </c>
      <c r="CO887" t="s">
        <v>0</v>
      </c>
      <c r="CP887">
        <v>2.6771000000000003</v>
      </c>
      <c r="CQ887" t="s">
        <v>0</v>
      </c>
      <c r="CR887" t="s">
        <v>0</v>
      </c>
      <c r="CS887">
        <v>6.5416999999999996</v>
      </c>
      <c r="CT887" t="s">
        <v>0</v>
      </c>
      <c r="CU887">
        <v>7.5</v>
      </c>
      <c r="CV887">
        <v>12.625</v>
      </c>
      <c r="CW887">
        <v>18.916699999999999</v>
      </c>
      <c r="CX887" t="s">
        <v>0</v>
      </c>
      <c r="CY887" t="s">
        <v>0</v>
      </c>
      <c r="CZ887" t="s">
        <v>0</v>
      </c>
      <c r="DA887">
        <v>10.438000000000001</v>
      </c>
      <c r="DB887">
        <v>22.375</v>
      </c>
      <c r="DC887" t="s">
        <v>0</v>
      </c>
      <c r="DD887">
        <v>18.026700000000002</v>
      </c>
      <c r="DE887" t="s">
        <v>0</v>
      </c>
      <c r="DF887">
        <v>1.875</v>
      </c>
      <c r="DG887">
        <v>0.65629999999999999</v>
      </c>
      <c r="DH887">
        <v>11.4824</v>
      </c>
      <c r="DI887" t="s">
        <v>0</v>
      </c>
      <c r="DJ887" t="s">
        <v>0</v>
      </c>
      <c r="DK887">
        <v>19.320799999999998</v>
      </c>
      <c r="DL887" t="s">
        <v>0</v>
      </c>
      <c r="DM887" t="s">
        <v>0</v>
      </c>
      <c r="DN887" t="s">
        <v>0</v>
      </c>
      <c r="DO887" t="s">
        <v>0</v>
      </c>
      <c r="DP887">
        <v>5.8437999999999999</v>
      </c>
      <c r="DQ887" t="s">
        <v>0</v>
      </c>
      <c r="DR887">
        <v>13.3889</v>
      </c>
      <c r="DS887" t="s">
        <v>0</v>
      </c>
      <c r="DT887" t="s">
        <v>0</v>
      </c>
      <c r="DU887" t="s">
        <v>0</v>
      </c>
      <c r="DV887">
        <v>10.136699999999999</v>
      </c>
      <c r="DW887">
        <v>21.281300000000002</v>
      </c>
      <c r="DX887" t="s">
        <v>0</v>
      </c>
      <c r="DY887">
        <v>21</v>
      </c>
      <c r="DZ887" t="s">
        <v>0</v>
      </c>
      <c r="EA887">
        <v>26.974</v>
      </c>
      <c r="EB887">
        <v>10.645799999999999</v>
      </c>
      <c r="EC887" t="s">
        <v>0</v>
      </c>
      <c r="ED887" t="s">
        <v>0</v>
      </c>
      <c r="EE887" t="s">
        <v>0</v>
      </c>
      <c r="EF887" t="s">
        <v>0</v>
      </c>
      <c r="EG887">
        <v>1.4093</v>
      </c>
      <c r="EH887">
        <v>14.4306</v>
      </c>
      <c r="EI887" t="s">
        <v>0</v>
      </c>
      <c r="EJ887" t="s">
        <v>0</v>
      </c>
      <c r="EK887" t="s">
        <v>0</v>
      </c>
      <c r="EL887" t="s">
        <v>0</v>
      </c>
      <c r="EM887" t="s">
        <v>0</v>
      </c>
      <c r="EN887">
        <v>7.8676000000000004</v>
      </c>
      <c r="EO887" t="s">
        <v>0</v>
      </c>
      <c r="EP887">
        <v>10.237299999999999</v>
      </c>
      <c r="EQ887" t="s">
        <v>0</v>
      </c>
      <c r="ER887">
        <v>34.5</v>
      </c>
      <c r="ES887">
        <v>33.513100000000001</v>
      </c>
      <c r="ET887" t="s">
        <v>0</v>
      </c>
      <c r="EU887" t="s">
        <v>0</v>
      </c>
      <c r="EV887" t="s">
        <v>0</v>
      </c>
      <c r="EW887" t="s">
        <v>0</v>
      </c>
      <c r="EX887" t="s">
        <v>0</v>
      </c>
      <c r="EY887">
        <v>4.8906000000000001</v>
      </c>
      <c r="EZ887">
        <v>33.75</v>
      </c>
      <c r="FA887">
        <v>5.3159999999999998</v>
      </c>
      <c r="FB887">
        <v>23.875</v>
      </c>
      <c r="FC887" t="s">
        <v>0</v>
      </c>
      <c r="FD887" t="s">
        <v>0</v>
      </c>
      <c r="FE887">
        <v>15.0313</v>
      </c>
      <c r="FF887">
        <v>5.1875</v>
      </c>
      <c r="FG887" t="s">
        <v>0</v>
      </c>
      <c r="FH887" t="s">
        <v>0</v>
      </c>
      <c r="FI887">
        <v>26.75</v>
      </c>
      <c r="FJ887" t="s">
        <v>0</v>
      </c>
      <c r="FK887" t="s">
        <v>0</v>
      </c>
      <c r="FL887">
        <v>9.4361999999999995</v>
      </c>
      <c r="FM887">
        <v>34.5</v>
      </c>
      <c r="FN887">
        <v>34.375</v>
      </c>
      <c r="FO887" t="s">
        <v>0</v>
      </c>
      <c r="FP887">
        <v>14.6875</v>
      </c>
      <c r="FQ887" t="s">
        <v>0</v>
      </c>
      <c r="FR887" t="s">
        <v>0</v>
      </c>
      <c r="FS887" t="s">
        <v>0</v>
      </c>
      <c r="FT887">
        <v>16.428000000000001</v>
      </c>
      <c r="FU887" t="s">
        <v>0</v>
      </c>
      <c r="FV887" t="s">
        <v>0</v>
      </c>
      <c r="FW887" t="s">
        <v>0</v>
      </c>
      <c r="FX887" t="s">
        <v>0</v>
      </c>
      <c r="FY887" t="s">
        <v>0</v>
      </c>
      <c r="FZ887">
        <v>12.25</v>
      </c>
      <c r="GA887" t="s">
        <v>0</v>
      </c>
      <c r="GB887" t="s">
        <v>0</v>
      </c>
      <c r="GC887" t="s">
        <v>0</v>
      </c>
      <c r="GD887" t="s">
        <v>0</v>
      </c>
      <c r="GE887" t="s">
        <v>0</v>
      </c>
      <c r="GF887" t="s">
        <v>0</v>
      </c>
      <c r="GG887" t="s">
        <v>0</v>
      </c>
      <c r="GH887" t="s">
        <v>0</v>
      </c>
      <c r="GI887">
        <v>5.3331</v>
      </c>
      <c r="GJ887" t="s">
        <v>0</v>
      </c>
      <c r="GK887" t="s">
        <v>0</v>
      </c>
      <c r="GL887" t="s">
        <v>0</v>
      </c>
      <c r="GM887">
        <v>25.75</v>
      </c>
      <c r="GN887" t="s">
        <v>0</v>
      </c>
      <c r="GO887" t="s">
        <v>0</v>
      </c>
      <c r="GP887" t="s">
        <v>0</v>
      </c>
      <c r="GQ887">
        <v>11.813000000000001</v>
      </c>
      <c r="GR887">
        <v>7.3795999999999999</v>
      </c>
      <c r="GS887" t="s">
        <v>0</v>
      </c>
      <c r="GT887">
        <v>13.694100000000001</v>
      </c>
      <c r="GU887">
        <v>9.8553999999999995</v>
      </c>
      <c r="GV887">
        <v>9.4849999999999994</v>
      </c>
      <c r="GW887" t="s">
        <v>0</v>
      </c>
      <c r="GX887" t="s">
        <v>0</v>
      </c>
      <c r="GY887" t="s">
        <v>0</v>
      </c>
      <c r="GZ887">
        <v>23.666699999999999</v>
      </c>
      <c r="HA887" t="s">
        <v>0</v>
      </c>
      <c r="HB887">
        <v>5.3148</v>
      </c>
      <c r="HC887" t="s">
        <v>0</v>
      </c>
      <c r="HD887" t="s">
        <v>0</v>
      </c>
      <c r="HE887">
        <v>31.562999999999999</v>
      </c>
      <c r="HF887">
        <v>9.7980999999999998</v>
      </c>
      <c r="HG887" t="s">
        <v>0</v>
      </c>
      <c r="HH887" t="s">
        <v>0</v>
      </c>
      <c r="HI887" t="s">
        <v>0</v>
      </c>
      <c r="HJ887" t="s">
        <v>0</v>
      </c>
      <c r="HK887">
        <v>10.25</v>
      </c>
      <c r="HL887">
        <v>18.666699999999999</v>
      </c>
      <c r="HM887" t="s">
        <v>0</v>
      </c>
      <c r="HN887" t="s">
        <v>0</v>
      </c>
      <c r="HO887" t="s">
        <v>0</v>
      </c>
      <c r="HP887" t="s">
        <v>0</v>
      </c>
      <c r="HQ887">
        <v>4.4062999999999999</v>
      </c>
      <c r="HR887" t="s">
        <v>0</v>
      </c>
      <c r="HS887">
        <v>15.8865</v>
      </c>
      <c r="HT887">
        <v>6.1547999999999998</v>
      </c>
      <c r="HU887" t="s">
        <v>0</v>
      </c>
      <c r="HV887">
        <v>3.6924999999999999</v>
      </c>
      <c r="HW887">
        <v>8.5</v>
      </c>
      <c r="HX887">
        <v>2.6562999999999999</v>
      </c>
      <c r="HY887" t="s">
        <v>0</v>
      </c>
      <c r="HZ887">
        <v>7.5487000000000002</v>
      </c>
      <c r="IA887">
        <v>13.3438</v>
      </c>
      <c r="IB887">
        <v>11.25</v>
      </c>
      <c r="IC887">
        <v>12.5938</v>
      </c>
      <c r="ID887" t="s">
        <v>0</v>
      </c>
      <c r="IE887" t="s">
        <v>0</v>
      </c>
      <c r="IF887">
        <v>5.3333000000000004</v>
      </c>
      <c r="IG887">
        <v>39.332999999999998</v>
      </c>
      <c r="IH887" t="s">
        <v>0</v>
      </c>
      <c r="II887" t="s">
        <v>0</v>
      </c>
      <c r="IJ887" t="s">
        <v>0</v>
      </c>
      <c r="IK887" t="s">
        <v>0</v>
      </c>
      <c r="IL887" t="s">
        <v>0</v>
      </c>
      <c r="IM887">
        <v>33.026000000000003</v>
      </c>
      <c r="IN887">
        <v>9.9167000000000005</v>
      </c>
      <c r="IO887" t="s">
        <v>0</v>
      </c>
      <c r="IP887" t="s">
        <v>0</v>
      </c>
      <c r="IQ887" t="s">
        <v>0</v>
      </c>
      <c r="IR887" t="s">
        <v>0</v>
      </c>
      <c r="IS887" t="s">
        <v>0</v>
      </c>
      <c r="IT887" t="s">
        <v>0</v>
      </c>
      <c r="IU887">
        <v>8.9687999999999999</v>
      </c>
      <c r="IV887" t="s">
        <v>0</v>
      </c>
      <c r="IW887">
        <v>6.0937999999999999</v>
      </c>
      <c r="IX887" t="s">
        <v>0</v>
      </c>
      <c r="IY887">
        <v>3.6560999999999999</v>
      </c>
      <c r="IZ887" t="s">
        <v>0</v>
      </c>
      <c r="JA887">
        <v>11.1875</v>
      </c>
      <c r="JB887" t="s">
        <v>0</v>
      </c>
      <c r="JC887">
        <v>12.458299999999999</v>
      </c>
      <c r="JD887" t="s">
        <v>0</v>
      </c>
      <c r="JE887">
        <v>26.875</v>
      </c>
      <c r="JF887">
        <v>19.125</v>
      </c>
      <c r="JG887" t="s">
        <v>0</v>
      </c>
      <c r="JH887" t="s">
        <v>0</v>
      </c>
      <c r="JI887">
        <v>7.0556000000000001</v>
      </c>
      <c r="JJ887" t="s">
        <v>0</v>
      </c>
      <c r="JK887">
        <v>22.5564</v>
      </c>
      <c r="JL887" t="s">
        <v>0</v>
      </c>
      <c r="JM887" t="s">
        <v>0</v>
      </c>
      <c r="JN887">
        <v>10.2813</v>
      </c>
      <c r="JO887">
        <v>2.2031000000000001</v>
      </c>
      <c r="JP887">
        <v>4.8125</v>
      </c>
      <c r="JQ887">
        <v>0.80169999999999997</v>
      </c>
      <c r="JR887">
        <v>7.875</v>
      </c>
      <c r="JS887">
        <v>11.297499999999999</v>
      </c>
      <c r="JT887" t="s">
        <v>0</v>
      </c>
      <c r="JU887">
        <v>9.3125</v>
      </c>
      <c r="JV887">
        <v>3.4432999999999998</v>
      </c>
      <c r="JW887" t="s">
        <v>0</v>
      </c>
      <c r="JX887">
        <v>7.2698999999999998</v>
      </c>
      <c r="JY887">
        <v>7.6875</v>
      </c>
      <c r="JZ887" t="s">
        <v>0</v>
      </c>
      <c r="KA887">
        <v>12.5</v>
      </c>
      <c r="KB887" t="s">
        <v>0</v>
      </c>
      <c r="KC887">
        <v>19.6875</v>
      </c>
      <c r="KD887">
        <v>17.25</v>
      </c>
      <c r="KE887">
        <v>2.2890999999999999</v>
      </c>
      <c r="KF887" t="s">
        <v>0</v>
      </c>
      <c r="KG887">
        <v>5.4485999999999999</v>
      </c>
      <c r="KH887" t="s">
        <v>0</v>
      </c>
      <c r="KI887" t="s">
        <v>0</v>
      </c>
      <c r="KJ887" t="s">
        <v>0</v>
      </c>
      <c r="KK887" t="s">
        <v>0</v>
      </c>
      <c r="KL887">
        <v>11.875</v>
      </c>
      <c r="KM887" t="s">
        <v>0</v>
      </c>
      <c r="KN887" t="s">
        <v>0</v>
      </c>
      <c r="KO887" t="s">
        <v>0</v>
      </c>
      <c r="KP887">
        <v>13.897399999999999</v>
      </c>
      <c r="KQ887">
        <v>12.5</v>
      </c>
      <c r="KR887" t="s">
        <v>0</v>
      </c>
      <c r="KS887" t="s">
        <v>0</v>
      </c>
      <c r="KT887" t="s">
        <v>0</v>
      </c>
      <c r="KU887" t="s">
        <v>0</v>
      </c>
      <c r="KV887">
        <v>4.3047000000000004</v>
      </c>
      <c r="KW887" t="s">
        <v>0</v>
      </c>
      <c r="KX887">
        <v>8.7812999999999999</v>
      </c>
      <c r="KY887" t="s">
        <v>0</v>
      </c>
      <c r="KZ887" t="s">
        <v>0</v>
      </c>
      <c r="LA887" t="s">
        <v>0</v>
      </c>
      <c r="LB887" t="s">
        <v>0</v>
      </c>
      <c r="LC887">
        <v>15.041700000000001</v>
      </c>
      <c r="LD887">
        <v>27.425999999999998</v>
      </c>
      <c r="LE887" t="s">
        <v>0</v>
      </c>
      <c r="LF887">
        <v>3.9348000000000001</v>
      </c>
      <c r="LG887" t="s">
        <v>0</v>
      </c>
      <c r="LH887" t="s">
        <v>0</v>
      </c>
      <c r="LI887">
        <v>18.041799999999999</v>
      </c>
      <c r="LJ887">
        <v>5.6912000000000003</v>
      </c>
      <c r="LK887">
        <v>7.1597</v>
      </c>
      <c r="LL887" t="s">
        <v>0</v>
      </c>
      <c r="LM887" t="s">
        <v>0</v>
      </c>
      <c r="LN887">
        <v>48.1111</v>
      </c>
      <c r="LO887" t="s">
        <v>0</v>
      </c>
      <c r="LP887" t="s">
        <v>0</v>
      </c>
      <c r="LQ887">
        <v>2.9125000000000001</v>
      </c>
      <c r="LR887" t="s">
        <v>0</v>
      </c>
      <c r="LS887">
        <v>8.8148</v>
      </c>
      <c r="LT887">
        <v>5.4062999999999999</v>
      </c>
      <c r="LU887" t="s">
        <v>0</v>
      </c>
      <c r="LV887" t="s">
        <v>0</v>
      </c>
      <c r="LW887">
        <v>18.5</v>
      </c>
      <c r="LX887">
        <v>41.162599999999998</v>
      </c>
      <c r="LY887" t="s">
        <v>0</v>
      </c>
      <c r="LZ887">
        <v>5.9680999999999997</v>
      </c>
      <c r="MA887">
        <v>2.3125</v>
      </c>
      <c r="MB887" t="s">
        <v>0</v>
      </c>
      <c r="MC887" t="s">
        <v>0</v>
      </c>
      <c r="MD887">
        <v>17.405999999999999</v>
      </c>
      <c r="ME887" t="s">
        <v>0</v>
      </c>
      <c r="MF887" t="s">
        <v>0</v>
      </c>
      <c r="MG887" t="s">
        <v>0</v>
      </c>
      <c r="MH887">
        <v>20.291699999999999</v>
      </c>
      <c r="MI887" t="s">
        <v>0</v>
      </c>
      <c r="MJ887" t="s">
        <v>0</v>
      </c>
      <c r="MK887">
        <v>10.953099999999999</v>
      </c>
      <c r="ML887" t="s">
        <v>0</v>
      </c>
      <c r="MM887" t="s">
        <v>0</v>
      </c>
      <c r="MN887">
        <v>18.75</v>
      </c>
      <c r="MO887" t="s">
        <v>0</v>
      </c>
      <c r="MP887" t="s">
        <v>0</v>
      </c>
      <c r="MQ887" t="s">
        <v>0</v>
      </c>
      <c r="MR887" t="s">
        <v>0</v>
      </c>
      <c r="MS887">
        <v>5.1158999999999999</v>
      </c>
      <c r="MT887">
        <v>5.5468999999999999</v>
      </c>
      <c r="MU887" t="s">
        <v>0</v>
      </c>
      <c r="MV887" t="s">
        <v>0</v>
      </c>
      <c r="MW887">
        <v>10.4918</v>
      </c>
      <c r="MX887" t="s">
        <v>0</v>
      </c>
      <c r="MY887" t="s">
        <v>0</v>
      </c>
      <c r="MZ887" t="s">
        <v>0</v>
      </c>
      <c r="NA887" t="s">
        <v>0</v>
      </c>
      <c r="NB887">
        <v>13.0296</v>
      </c>
      <c r="NC887">
        <v>16.5</v>
      </c>
      <c r="ND887">
        <v>16.98</v>
      </c>
      <c r="NE887">
        <v>6.0208000000000004</v>
      </c>
      <c r="NF887" t="s">
        <v>0</v>
      </c>
      <c r="NG887">
        <v>12.4688</v>
      </c>
      <c r="NH887">
        <v>2.4062999999999999</v>
      </c>
      <c r="NI887">
        <v>9.4815000000000005</v>
      </c>
      <c r="NJ887">
        <v>3.8125</v>
      </c>
      <c r="NK887" t="s">
        <v>0</v>
      </c>
      <c r="NL887">
        <v>11.75</v>
      </c>
      <c r="NM887" t="s">
        <v>0</v>
      </c>
      <c r="NN887" t="s">
        <v>0</v>
      </c>
      <c r="NO887">
        <v>31.625</v>
      </c>
      <c r="NP887" t="s">
        <v>0</v>
      </c>
      <c r="NQ887">
        <v>22</v>
      </c>
      <c r="NR887">
        <v>18.062999999999999</v>
      </c>
      <c r="NS887">
        <v>13.5131</v>
      </c>
      <c r="NT887" t="s">
        <v>0</v>
      </c>
      <c r="NU887" t="s">
        <v>0</v>
      </c>
      <c r="NV887" t="s">
        <v>0</v>
      </c>
      <c r="NW887" t="s">
        <v>0</v>
      </c>
      <c r="NX887">
        <v>31.75</v>
      </c>
      <c r="NY887" t="s">
        <v>0</v>
      </c>
      <c r="NZ887" t="s">
        <v>0</v>
      </c>
      <c r="OA887" t="s">
        <v>0</v>
      </c>
      <c r="OB887" t="s">
        <v>0</v>
      </c>
      <c r="OC887" t="s">
        <v>0</v>
      </c>
      <c r="OD887">
        <v>7.9375</v>
      </c>
      <c r="OE887" t="s">
        <v>0</v>
      </c>
      <c r="OF887" t="s">
        <v>0</v>
      </c>
      <c r="OG887" t="s">
        <v>0</v>
      </c>
      <c r="OH887" t="s">
        <v>0</v>
      </c>
      <c r="OI887">
        <v>1.625</v>
      </c>
      <c r="OJ887">
        <v>3.0781999999999998</v>
      </c>
      <c r="OK887" t="s">
        <v>0</v>
      </c>
      <c r="OL887" t="s">
        <v>0</v>
      </c>
      <c r="OM887" t="s">
        <v>0</v>
      </c>
      <c r="ON887">
        <v>2.0192000000000001</v>
      </c>
      <c r="OO887" t="s">
        <v>0</v>
      </c>
      <c r="OP887" t="s">
        <v>0</v>
      </c>
      <c r="OQ887" t="s">
        <v>0</v>
      </c>
      <c r="OR887">
        <v>28</v>
      </c>
      <c r="OS887" t="s">
        <v>0</v>
      </c>
      <c r="OT887" t="s">
        <v>0</v>
      </c>
      <c r="OU887">
        <v>1.1111</v>
      </c>
      <c r="OV887" t="s">
        <v>0</v>
      </c>
      <c r="OW887">
        <v>15.563000000000001</v>
      </c>
      <c r="OX887" t="s">
        <v>0</v>
      </c>
      <c r="OY887">
        <v>27.643000000000001</v>
      </c>
      <c r="OZ887">
        <v>14.6823</v>
      </c>
      <c r="PA887" t="s">
        <v>0</v>
      </c>
      <c r="PB887">
        <v>24.75</v>
      </c>
      <c r="PC887" t="s">
        <v>0</v>
      </c>
      <c r="PD887">
        <v>12.2187</v>
      </c>
      <c r="PE887" t="s">
        <v>0</v>
      </c>
      <c r="PF887">
        <v>7.2190000000000003</v>
      </c>
      <c r="PG887" t="s">
        <v>0</v>
      </c>
      <c r="PH887" t="s">
        <v>0</v>
      </c>
      <c r="PI887" t="s">
        <v>0</v>
      </c>
      <c r="PJ887" t="s">
        <v>0</v>
      </c>
      <c r="PK887" t="s">
        <v>0</v>
      </c>
      <c r="PL887">
        <v>22.875</v>
      </c>
      <c r="PM887" t="s">
        <v>0</v>
      </c>
      <c r="PN887" t="s">
        <v>0</v>
      </c>
      <c r="PO887" t="s">
        <v>0</v>
      </c>
      <c r="PP887">
        <v>6.5937999999999999</v>
      </c>
      <c r="PQ887">
        <v>18.656300000000002</v>
      </c>
      <c r="PR887" t="s">
        <v>0</v>
      </c>
      <c r="PS887" t="s">
        <v>0</v>
      </c>
      <c r="PT887" t="s">
        <v>0</v>
      </c>
      <c r="PU887">
        <v>10.0625</v>
      </c>
      <c r="PV887" t="s">
        <v>0</v>
      </c>
      <c r="PW887">
        <v>6.2291999999999996</v>
      </c>
      <c r="PX887">
        <v>3.6718999999999999</v>
      </c>
      <c r="PY887">
        <v>1.0351999999999999</v>
      </c>
      <c r="PZ887">
        <v>15.079000000000001</v>
      </c>
      <c r="QA887" t="s">
        <v>0</v>
      </c>
      <c r="QB887" t="s">
        <v>0</v>
      </c>
      <c r="QC887" t="s">
        <v>0</v>
      </c>
      <c r="QD887">
        <v>19.780999999999999</v>
      </c>
      <c r="QE887" t="s">
        <v>0</v>
      </c>
      <c r="QF887" t="s">
        <v>0</v>
      </c>
      <c r="QG887" t="s">
        <v>0</v>
      </c>
      <c r="QH887" t="s">
        <v>0</v>
      </c>
      <c r="QI887">
        <v>4.0312999999999999</v>
      </c>
      <c r="QJ887">
        <v>12.4688</v>
      </c>
      <c r="QK887" t="s">
        <v>0</v>
      </c>
      <c r="QL887" t="s">
        <v>0</v>
      </c>
      <c r="QM887" t="s">
        <v>0</v>
      </c>
      <c r="QN887">
        <v>12.259499999999999</v>
      </c>
      <c r="QO887">
        <v>1.7343999999999999</v>
      </c>
      <c r="QP887" t="s">
        <v>0</v>
      </c>
      <c r="QQ887">
        <v>3.8129999999999997</v>
      </c>
      <c r="QR887">
        <v>25.875</v>
      </c>
      <c r="QS887">
        <v>10.656000000000001</v>
      </c>
      <c r="QT887" t="s">
        <v>0</v>
      </c>
      <c r="QU887" t="s">
        <v>0</v>
      </c>
      <c r="QV887">
        <v>3.9304999999999999</v>
      </c>
      <c r="QW887">
        <v>6.484</v>
      </c>
      <c r="QX887" t="s">
        <v>0</v>
      </c>
      <c r="QY887">
        <v>2.4188999999999998</v>
      </c>
      <c r="QZ887">
        <v>5.7946</v>
      </c>
      <c r="RA887" t="s">
        <v>0</v>
      </c>
      <c r="RB887" t="s">
        <v>0</v>
      </c>
      <c r="RC887">
        <v>13.958</v>
      </c>
      <c r="RD887">
        <v>12.168100000000001</v>
      </c>
      <c r="RE887" t="s">
        <v>0</v>
      </c>
      <c r="RF887" t="s">
        <v>0</v>
      </c>
      <c r="RG887" t="s">
        <v>0</v>
      </c>
      <c r="RH887">
        <v>10.003</v>
      </c>
      <c r="RI887">
        <v>24.145299999999999</v>
      </c>
      <c r="RJ887" t="s">
        <v>0</v>
      </c>
      <c r="RK887" t="s">
        <v>0</v>
      </c>
      <c r="RL887">
        <v>5.2187999999999999</v>
      </c>
      <c r="RM887">
        <v>2.5625</v>
      </c>
      <c r="RN887">
        <v>13.25</v>
      </c>
      <c r="RO887">
        <v>24.25</v>
      </c>
      <c r="RP887">
        <v>6.2656000000000001</v>
      </c>
      <c r="RQ887">
        <v>56.125</v>
      </c>
      <c r="RR887" t="s">
        <v>0</v>
      </c>
      <c r="RS887" t="s">
        <v>0</v>
      </c>
      <c r="RT887">
        <v>5.9657</v>
      </c>
      <c r="RU887">
        <v>14.1875</v>
      </c>
      <c r="RV887" t="s">
        <v>0</v>
      </c>
      <c r="RW887" t="s">
        <v>0</v>
      </c>
      <c r="RX887" t="s">
        <v>0</v>
      </c>
      <c r="RY887">
        <v>18.416899999999998</v>
      </c>
      <c r="RZ887" t="s">
        <v>0</v>
      </c>
      <c r="SA887" t="s">
        <v>0</v>
      </c>
      <c r="SB887">
        <v>21.9375</v>
      </c>
      <c r="SC887" t="s">
        <v>0</v>
      </c>
      <c r="SD887">
        <v>16.25</v>
      </c>
      <c r="SE887" t="s">
        <v>0</v>
      </c>
      <c r="SF887">
        <v>32.438400000000001</v>
      </c>
      <c r="SG887" t="s">
        <v>0</v>
      </c>
      <c r="SH887" t="s">
        <v>0</v>
      </c>
      <c r="SI887" t="s">
        <v>0</v>
      </c>
      <c r="SJ887" t="s">
        <v>0</v>
      </c>
      <c r="SK887" t="s">
        <v>0</v>
      </c>
      <c r="SL887" t="s">
        <v>0</v>
      </c>
      <c r="SM887" t="s">
        <v>0</v>
      </c>
    </row>
    <row r="888" spans="1:507" x14ac:dyDescent="0.3">
      <c r="A888" s="1">
        <v>34115</v>
      </c>
      <c r="B888" t="s">
        <v>0</v>
      </c>
      <c r="C888" t="s">
        <v>0</v>
      </c>
      <c r="D888" t="s">
        <v>0</v>
      </c>
      <c r="E888" t="s">
        <v>0</v>
      </c>
      <c r="F888" t="s">
        <v>0</v>
      </c>
      <c r="G888" t="s">
        <v>0</v>
      </c>
      <c r="H888" t="s">
        <v>0</v>
      </c>
      <c r="I888">
        <v>6.2375999999999996</v>
      </c>
      <c r="J888" t="s">
        <v>0</v>
      </c>
      <c r="K888" t="s">
        <v>0</v>
      </c>
      <c r="L888">
        <v>3.4167000000000001</v>
      </c>
      <c r="M888">
        <v>10.206300000000001</v>
      </c>
      <c r="N888">
        <v>9.9238999999999997</v>
      </c>
      <c r="O888" t="s">
        <v>0</v>
      </c>
      <c r="P888" t="s">
        <v>0</v>
      </c>
      <c r="Q888" t="s">
        <v>0</v>
      </c>
      <c r="R888">
        <v>35</v>
      </c>
      <c r="S888" t="s">
        <v>0</v>
      </c>
      <c r="T888">
        <v>2.5499999999999998</v>
      </c>
      <c r="U888" t="s">
        <v>0</v>
      </c>
      <c r="V888">
        <v>228.79499999999999</v>
      </c>
      <c r="W888" t="s">
        <v>0</v>
      </c>
      <c r="X888" t="s">
        <v>0</v>
      </c>
      <c r="Y888">
        <v>8.6562999999999999</v>
      </c>
      <c r="Z888" t="s">
        <v>0</v>
      </c>
      <c r="AA888" t="s">
        <v>0</v>
      </c>
      <c r="AB888" t="s">
        <v>0</v>
      </c>
      <c r="AC888">
        <v>4.0625</v>
      </c>
      <c r="AD888" t="s">
        <v>0</v>
      </c>
      <c r="AE888" t="s">
        <v>0</v>
      </c>
      <c r="AF888" t="s">
        <v>0</v>
      </c>
      <c r="AG888" t="s">
        <v>0</v>
      </c>
      <c r="AH888" t="s">
        <v>0</v>
      </c>
      <c r="AI888">
        <v>15.25</v>
      </c>
      <c r="AJ888" t="s">
        <v>0</v>
      </c>
      <c r="AK888" t="s">
        <v>0</v>
      </c>
      <c r="AL888" t="s">
        <v>0</v>
      </c>
      <c r="AM888" t="s">
        <v>0</v>
      </c>
      <c r="AN888" t="s">
        <v>0</v>
      </c>
      <c r="AO888" t="s">
        <v>0</v>
      </c>
      <c r="AP888" t="s">
        <v>0</v>
      </c>
      <c r="AQ888" t="s">
        <v>0</v>
      </c>
      <c r="AR888">
        <v>15.295999999999999</v>
      </c>
      <c r="AS888" t="s">
        <v>0</v>
      </c>
      <c r="AT888">
        <v>11.3095</v>
      </c>
      <c r="AU888">
        <v>20.108000000000001</v>
      </c>
      <c r="AV888" t="s">
        <v>0</v>
      </c>
      <c r="AW888" t="s">
        <v>0</v>
      </c>
      <c r="AX888" t="s">
        <v>0</v>
      </c>
      <c r="AY888" t="s">
        <v>0</v>
      </c>
      <c r="AZ888">
        <v>18.666699999999999</v>
      </c>
      <c r="BA888" t="s">
        <v>0</v>
      </c>
      <c r="BB888" t="s">
        <v>0</v>
      </c>
      <c r="BC888" t="s">
        <v>0</v>
      </c>
      <c r="BD888">
        <v>15.1875</v>
      </c>
      <c r="BE888" t="s">
        <v>0</v>
      </c>
      <c r="BF888">
        <v>7.3800999999999997</v>
      </c>
      <c r="BG888">
        <v>23.562999999999999</v>
      </c>
      <c r="BH888">
        <v>20</v>
      </c>
      <c r="BI888">
        <v>12.1563</v>
      </c>
      <c r="BJ888">
        <v>7.3373999999999997</v>
      </c>
      <c r="BK888">
        <v>1.3980999999999999</v>
      </c>
      <c r="BL888">
        <v>9.5310000000000006</v>
      </c>
      <c r="BM888">
        <v>4.2083000000000004</v>
      </c>
      <c r="BN888">
        <v>2.9643999999999999</v>
      </c>
      <c r="BO888" t="s">
        <v>0</v>
      </c>
      <c r="BP888">
        <v>7.3536999999999999</v>
      </c>
      <c r="BQ888" t="s">
        <v>0</v>
      </c>
      <c r="BR888">
        <v>28.75</v>
      </c>
      <c r="BS888" t="s">
        <v>0</v>
      </c>
      <c r="BT888">
        <v>2.0312999999999999</v>
      </c>
      <c r="BU888">
        <v>14.3659</v>
      </c>
      <c r="BV888" t="s">
        <v>0</v>
      </c>
      <c r="BW888" t="s">
        <v>0</v>
      </c>
      <c r="BX888">
        <v>3.875</v>
      </c>
      <c r="BY888" t="s">
        <v>0</v>
      </c>
      <c r="BZ888" t="s">
        <v>0</v>
      </c>
      <c r="CA888">
        <v>54.871000000000002</v>
      </c>
      <c r="CB888">
        <v>10.1646</v>
      </c>
      <c r="CC888" t="s">
        <v>0</v>
      </c>
      <c r="CD888">
        <v>8.7969000000000008</v>
      </c>
      <c r="CE888">
        <v>9.6669999999999998</v>
      </c>
      <c r="CF888" t="s">
        <v>0</v>
      </c>
      <c r="CG888" t="s">
        <v>0</v>
      </c>
      <c r="CH888" t="s">
        <v>0</v>
      </c>
      <c r="CI888">
        <v>8.5625</v>
      </c>
      <c r="CJ888">
        <v>2.6389</v>
      </c>
      <c r="CK888" t="s">
        <v>0</v>
      </c>
      <c r="CL888" t="s">
        <v>0</v>
      </c>
      <c r="CM888" t="s">
        <v>0</v>
      </c>
      <c r="CN888" t="s">
        <v>0</v>
      </c>
      <c r="CO888" t="s">
        <v>0</v>
      </c>
      <c r="CP888">
        <v>2.7082999999999999</v>
      </c>
      <c r="CQ888" t="s">
        <v>0</v>
      </c>
      <c r="CR888" t="s">
        <v>0</v>
      </c>
      <c r="CS888">
        <v>6.6666999999999996</v>
      </c>
      <c r="CT888" t="s">
        <v>0</v>
      </c>
      <c r="CU888">
        <v>7.5</v>
      </c>
      <c r="CV888">
        <v>12.593999999999999</v>
      </c>
      <c r="CW888">
        <v>19.166699999999999</v>
      </c>
      <c r="CX888" t="s">
        <v>0</v>
      </c>
      <c r="CY888" t="s">
        <v>0</v>
      </c>
      <c r="CZ888" t="s">
        <v>0</v>
      </c>
      <c r="DA888">
        <v>10.297000000000001</v>
      </c>
      <c r="DB888">
        <v>22.625</v>
      </c>
      <c r="DC888" t="s">
        <v>0</v>
      </c>
      <c r="DD888">
        <v>18.128299999999999</v>
      </c>
      <c r="DE888" t="s">
        <v>0</v>
      </c>
      <c r="DF888">
        <v>1.9167000000000001</v>
      </c>
      <c r="DG888">
        <v>0.65629999999999999</v>
      </c>
      <c r="DH888">
        <v>11.5777</v>
      </c>
      <c r="DI888" t="s">
        <v>0</v>
      </c>
      <c r="DJ888" t="s">
        <v>0</v>
      </c>
      <c r="DK888">
        <v>19.380600000000001</v>
      </c>
      <c r="DL888" t="s">
        <v>0</v>
      </c>
      <c r="DM888" t="s">
        <v>0</v>
      </c>
      <c r="DN888" t="s">
        <v>0</v>
      </c>
      <c r="DO888" t="s">
        <v>0</v>
      </c>
      <c r="DP888">
        <v>5.9062999999999999</v>
      </c>
      <c r="DQ888" t="s">
        <v>0</v>
      </c>
      <c r="DR888">
        <v>13.0556</v>
      </c>
      <c r="DS888" t="s">
        <v>0</v>
      </c>
      <c r="DT888" t="s">
        <v>0</v>
      </c>
      <c r="DU888" t="s">
        <v>0</v>
      </c>
      <c r="DV888">
        <v>10.1097</v>
      </c>
      <c r="DW888">
        <v>21.218800000000002</v>
      </c>
      <c r="DX888" t="s">
        <v>0</v>
      </c>
      <c r="DY888">
        <v>21.625</v>
      </c>
      <c r="DZ888" t="s">
        <v>0</v>
      </c>
      <c r="EA888">
        <v>26.796099999999999</v>
      </c>
      <c r="EB888">
        <v>10.5</v>
      </c>
      <c r="EC888" t="s">
        <v>0</v>
      </c>
      <c r="ED888" t="s">
        <v>0</v>
      </c>
      <c r="EE888" t="s">
        <v>0</v>
      </c>
      <c r="EF888" t="s">
        <v>0</v>
      </c>
      <c r="EG888">
        <v>1.4506999999999999</v>
      </c>
      <c r="EH888">
        <v>14.595000000000001</v>
      </c>
      <c r="EI888" t="s">
        <v>0</v>
      </c>
      <c r="EJ888" t="s">
        <v>0</v>
      </c>
      <c r="EK888" t="s">
        <v>0</v>
      </c>
      <c r="EL888" t="s">
        <v>0</v>
      </c>
      <c r="EM888" t="s">
        <v>0</v>
      </c>
      <c r="EN888">
        <v>7.9931000000000001</v>
      </c>
      <c r="EO888" t="s">
        <v>0</v>
      </c>
      <c r="EP888">
        <v>10.237299999999999</v>
      </c>
      <c r="EQ888" t="s">
        <v>0</v>
      </c>
      <c r="ER888">
        <v>34.75</v>
      </c>
      <c r="ES888">
        <v>34.277299999999997</v>
      </c>
      <c r="ET888" t="s">
        <v>0</v>
      </c>
      <c r="EU888" t="s">
        <v>0</v>
      </c>
      <c r="EV888" t="s">
        <v>0</v>
      </c>
      <c r="EW888" t="s">
        <v>0</v>
      </c>
      <c r="EX888" t="s">
        <v>0</v>
      </c>
      <c r="EY888">
        <v>4.9375</v>
      </c>
      <c r="EZ888">
        <v>34</v>
      </c>
      <c r="FA888">
        <v>5.2830000000000004</v>
      </c>
      <c r="FB888">
        <v>24.25</v>
      </c>
      <c r="FC888" t="s">
        <v>0</v>
      </c>
      <c r="FD888" t="s">
        <v>0</v>
      </c>
      <c r="FE888">
        <v>15.0625</v>
      </c>
      <c r="FF888">
        <v>5.2031000000000001</v>
      </c>
      <c r="FG888" t="s">
        <v>0</v>
      </c>
      <c r="FH888" t="s">
        <v>0</v>
      </c>
      <c r="FI888">
        <v>26.75</v>
      </c>
      <c r="FJ888" t="s">
        <v>0</v>
      </c>
      <c r="FK888" t="s">
        <v>0</v>
      </c>
      <c r="FL888">
        <v>9.5447000000000006</v>
      </c>
      <c r="FM888">
        <v>34.875</v>
      </c>
      <c r="FN888">
        <v>34.5</v>
      </c>
      <c r="FO888" t="s">
        <v>0</v>
      </c>
      <c r="FP888">
        <v>14.9375</v>
      </c>
      <c r="FQ888" t="s">
        <v>0</v>
      </c>
      <c r="FR888" t="s">
        <v>0</v>
      </c>
      <c r="FS888" t="s">
        <v>0</v>
      </c>
      <c r="FT888">
        <v>16.786899999999999</v>
      </c>
      <c r="FU888" t="s">
        <v>0</v>
      </c>
      <c r="FV888" t="s">
        <v>0</v>
      </c>
      <c r="FW888" t="s">
        <v>0</v>
      </c>
      <c r="FX888" t="s">
        <v>0</v>
      </c>
      <c r="FY888" t="s">
        <v>0</v>
      </c>
      <c r="FZ888">
        <v>12.3125</v>
      </c>
      <c r="GA888" t="s">
        <v>0</v>
      </c>
      <c r="GB888" t="s">
        <v>0</v>
      </c>
      <c r="GC888" t="s">
        <v>0</v>
      </c>
      <c r="GD888" t="s">
        <v>0</v>
      </c>
      <c r="GE888" t="s">
        <v>0</v>
      </c>
      <c r="GF888" t="s">
        <v>0</v>
      </c>
      <c r="GG888" t="s">
        <v>0</v>
      </c>
      <c r="GH888" t="s">
        <v>0</v>
      </c>
      <c r="GI888">
        <v>5.3331</v>
      </c>
      <c r="GJ888" t="s">
        <v>0</v>
      </c>
      <c r="GK888" t="s">
        <v>0</v>
      </c>
      <c r="GL888" t="s">
        <v>0</v>
      </c>
      <c r="GM888">
        <v>25.875</v>
      </c>
      <c r="GN888" t="s">
        <v>0</v>
      </c>
      <c r="GO888" t="s">
        <v>0</v>
      </c>
      <c r="GP888" t="s">
        <v>0</v>
      </c>
      <c r="GQ888">
        <v>11.891</v>
      </c>
      <c r="GR888">
        <v>7.4497</v>
      </c>
      <c r="GS888" t="s">
        <v>0</v>
      </c>
      <c r="GT888">
        <v>13.5402</v>
      </c>
      <c r="GU888">
        <v>10.1671</v>
      </c>
      <c r="GV888">
        <v>9.4849999999999994</v>
      </c>
      <c r="GW888" t="s">
        <v>0</v>
      </c>
      <c r="GX888" t="s">
        <v>0</v>
      </c>
      <c r="GY888" t="s">
        <v>0</v>
      </c>
      <c r="GZ888">
        <v>24.25</v>
      </c>
      <c r="HA888" t="s">
        <v>0</v>
      </c>
      <c r="HB888">
        <v>5.3704000000000001</v>
      </c>
      <c r="HC888" t="s">
        <v>0</v>
      </c>
      <c r="HD888" t="s">
        <v>0</v>
      </c>
      <c r="HE888">
        <v>31.812999999999999</v>
      </c>
      <c r="HF888">
        <v>9.7683999999999997</v>
      </c>
      <c r="HG888" t="s">
        <v>0</v>
      </c>
      <c r="HH888" t="s">
        <v>0</v>
      </c>
      <c r="HI888" t="s">
        <v>0</v>
      </c>
      <c r="HJ888" t="s">
        <v>0</v>
      </c>
      <c r="HK888">
        <v>10.333</v>
      </c>
      <c r="HL888">
        <v>18.458300000000001</v>
      </c>
      <c r="HM888" t="s">
        <v>0</v>
      </c>
      <c r="HN888" t="s">
        <v>0</v>
      </c>
      <c r="HO888" t="s">
        <v>0</v>
      </c>
      <c r="HP888" t="s">
        <v>0</v>
      </c>
      <c r="HQ888">
        <v>4.4375</v>
      </c>
      <c r="HR888" t="s">
        <v>0</v>
      </c>
      <c r="HS888">
        <v>15.946</v>
      </c>
      <c r="HT888">
        <v>6.2462999999999997</v>
      </c>
      <c r="HU888" t="s">
        <v>0</v>
      </c>
      <c r="HV888">
        <v>3.8199000000000001</v>
      </c>
      <c r="HW888">
        <v>8.6875</v>
      </c>
      <c r="HX888">
        <v>2.6406000000000001</v>
      </c>
      <c r="HY888" t="s">
        <v>0</v>
      </c>
      <c r="HZ888">
        <v>7.5487000000000002</v>
      </c>
      <c r="IA888">
        <v>13.4063</v>
      </c>
      <c r="IB888">
        <v>11.375</v>
      </c>
      <c r="IC888">
        <v>13.1875</v>
      </c>
      <c r="ID888" t="s">
        <v>0</v>
      </c>
      <c r="IE888" t="s">
        <v>0</v>
      </c>
      <c r="IF888">
        <v>5.3333000000000004</v>
      </c>
      <c r="IG888">
        <v>39.25</v>
      </c>
      <c r="IH888" t="s">
        <v>0</v>
      </c>
      <c r="II888" t="s">
        <v>0</v>
      </c>
      <c r="IJ888" t="s">
        <v>0</v>
      </c>
      <c r="IK888" t="s">
        <v>0</v>
      </c>
      <c r="IL888" t="s">
        <v>0</v>
      </c>
      <c r="IM888">
        <v>33.087699999999998</v>
      </c>
      <c r="IN888">
        <v>9.75</v>
      </c>
      <c r="IO888" t="s">
        <v>0</v>
      </c>
      <c r="IP888" t="s">
        <v>0</v>
      </c>
      <c r="IQ888" t="s">
        <v>0</v>
      </c>
      <c r="IR888" t="s">
        <v>0</v>
      </c>
      <c r="IS888" t="s">
        <v>0</v>
      </c>
      <c r="IT888" t="s">
        <v>0</v>
      </c>
      <c r="IU888">
        <v>9.0312999999999999</v>
      </c>
      <c r="IV888" t="s">
        <v>0</v>
      </c>
      <c r="IW888">
        <v>6.0937999999999999</v>
      </c>
      <c r="IX888" t="s">
        <v>0</v>
      </c>
      <c r="IY888">
        <v>3.7012</v>
      </c>
      <c r="IZ888" t="s">
        <v>0</v>
      </c>
      <c r="JA888">
        <v>11.3438</v>
      </c>
      <c r="JB888" t="s">
        <v>0</v>
      </c>
      <c r="JC888">
        <v>13.083299999999999</v>
      </c>
      <c r="JD888" t="s">
        <v>0</v>
      </c>
      <c r="JE888">
        <v>26.8125</v>
      </c>
      <c r="JF888">
        <v>20</v>
      </c>
      <c r="JG888" t="s">
        <v>0</v>
      </c>
      <c r="JH888" t="s">
        <v>0</v>
      </c>
      <c r="JI888">
        <v>6.8888999999999996</v>
      </c>
      <c r="JJ888" t="s">
        <v>0</v>
      </c>
      <c r="JK888">
        <v>22.497499999999999</v>
      </c>
      <c r="JL888" t="s">
        <v>0</v>
      </c>
      <c r="JM888" t="s">
        <v>0</v>
      </c>
      <c r="JN888">
        <v>10.375</v>
      </c>
      <c r="JO888">
        <v>2.2343999999999999</v>
      </c>
      <c r="JP888">
        <v>4.8437999999999999</v>
      </c>
      <c r="JQ888">
        <v>0.81740000000000002</v>
      </c>
      <c r="JR888">
        <v>8.0207999999999995</v>
      </c>
      <c r="JS888">
        <v>11.239599999999999</v>
      </c>
      <c r="JT888" t="s">
        <v>0</v>
      </c>
      <c r="JU888">
        <v>9.3437999999999999</v>
      </c>
      <c r="JV888">
        <v>3.3557000000000001</v>
      </c>
      <c r="JW888" t="s">
        <v>0</v>
      </c>
      <c r="JX888">
        <v>7.3457999999999997</v>
      </c>
      <c r="JY888">
        <v>7.875</v>
      </c>
      <c r="JZ888" t="s">
        <v>0</v>
      </c>
      <c r="KA888">
        <v>12.625</v>
      </c>
      <c r="KB888" t="s">
        <v>0</v>
      </c>
      <c r="KC888">
        <v>19.6875</v>
      </c>
      <c r="KD888">
        <v>17.25</v>
      </c>
      <c r="KE888">
        <v>2.3593999999999999</v>
      </c>
      <c r="KF888" t="s">
        <v>0</v>
      </c>
      <c r="KG888">
        <v>5.4978999999999996</v>
      </c>
      <c r="KH888" t="s">
        <v>0</v>
      </c>
      <c r="KI888" t="s">
        <v>0</v>
      </c>
      <c r="KJ888" t="s">
        <v>0</v>
      </c>
      <c r="KK888" t="s">
        <v>0</v>
      </c>
      <c r="KL888">
        <v>11.75</v>
      </c>
      <c r="KM888" t="s">
        <v>0</v>
      </c>
      <c r="KN888" t="s">
        <v>0</v>
      </c>
      <c r="KO888" t="s">
        <v>0</v>
      </c>
      <c r="KP888">
        <v>14.062200000000001</v>
      </c>
      <c r="KQ888">
        <v>12.5</v>
      </c>
      <c r="KR888" t="s">
        <v>0</v>
      </c>
      <c r="KS888" t="s">
        <v>0</v>
      </c>
      <c r="KT888" t="s">
        <v>0</v>
      </c>
      <c r="KU888" t="s">
        <v>0</v>
      </c>
      <c r="KV888">
        <v>4.25</v>
      </c>
      <c r="KW888" t="s">
        <v>0</v>
      </c>
      <c r="KX888">
        <v>8.875</v>
      </c>
      <c r="KY888" t="s">
        <v>0</v>
      </c>
      <c r="KZ888" t="s">
        <v>0</v>
      </c>
      <c r="LA888" t="s">
        <v>0</v>
      </c>
      <c r="LB888" t="s">
        <v>0</v>
      </c>
      <c r="LC888">
        <v>15.104200000000001</v>
      </c>
      <c r="LD888">
        <v>27.515999999999998</v>
      </c>
      <c r="LE888" t="s">
        <v>0</v>
      </c>
      <c r="LF888">
        <v>3.9830000000000001</v>
      </c>
      <c r="LG888" t="s">
        <v>0</v>
      </c>
      <c r="LH888" t="s">
        <v>0</v>
      </c>
      <c r="LI888">
        <v>18.4559</v>
      </c>
      <c r="LJ888">
        <v>5.8049999999999997</v>
      </c>
      <c r="LK888">
        <v>7.6006999999999998</v>
      </c>
      <c r="LL888" t="s">
        <v>0</v>
      </c>
      <c r="LM888" t="s">
        <v>0</v>
      </c>
      <c r="LN888">
        <v>50.6312</v>
      </c>
      <c r="LO888" t="s">
        <v>0</v>
      </c>
      <c r="LP888" t="s">
        <v>0</v>
      </c>
      <c r="LQ888">
        <v>2.9375</v>
      </c>
      <c r="LR888" t="s">
        <v>0</v>
      </c>
      <c r="LS888">
        <v>8.9629999999999992</v>
      </c>
      <c r="LT888">
        <v>5.5312999999999999</v>
      </c>
      <c r="LU888" t="s">
        <v>0</v>
      </c>
      <c r="LV888" t="s">
        <v>0</v>
      </c>
      <c r="LW888">
        <v>18.875</v>
      </c>
      <c r="LX888">
        <v>40.3613</v>
      </c>
      <c r="LY888" t="s">
        <v>0</v>
      </c>
      <c r="LZ888">
        <v>6.0416999999999996</v>
      </c>
      <c r="MA888">
        <v>2.3319999999999999</v>
      </c>
      <c r="MB888" t="s">
        <v>0</v>
      </c>
      <c r="MC888" t="s">
        <v>0</v>
      </c>
      <c r="MD888">
        <v>17.52</v>
      </c>
      <c r="ME888" t="s">
        <v>0</v>
      </c>
      <c r="MF888" t="s">
        <v>0</v>
      </c>
      <c r="MG888" t="s">
        <v>0</v>
      </c>
      <c r="MH888">
        <v>20.875</v>
      </c>
      <c r="MI888" t="s">
        <v>0</v>
      </c>
      <c r="MJ888" t="s">
        <v>0</v>
      </c>
      <c r="MK888">
        <v>10.953099999999999</v>
      </c>
      <c r="ML888" t="s">
        <v>0</v>
      </c>
      <c r="MM888" t="s">
        <v>0</v>
      </c>
      <c r="MN888">
        <v>18.8125</v>
      </c>
      <c r="MO888" t="s">
        <v>0</v>
      </c>
      <c r="MP888" t="s">
        <v>0</v>
      </c>
      <c r="MQ888" t="s">
        <v>0</v>
      </c>
      <c r="MR888" t="s">
        <v>0</v>
      </c>
      <c r="MS888">
        <v>5.1433</v>
      </c>
      <c r="MT888">
        <v>5.5781000000000001</v>
      </c>
      <c r="MU888" t="s">
        <v>0</v>
      </c>
      <c r="MV888" t="s">
        <v>0</v>
      </c>
      <c r="MW888">
        <v>10.611700000000001</v>
      </c>
      <c r="MX888" t="s">
        <v>0</v>
      </c>
      <c r="MY888" t="s">
        <v>0</v>
      </c>
      <c r="MZ888" t="s">
        <v>0</v>
      </c>
      <c r="NA888" t="s">
        <v>0</v>
      </c>
      <c r="NB888">
        <v>13.0296</v>
      </c>
      <c r="NC888">
        <v>16.6875</v>
      </c>
      <c r="ND888">
        <v>16.922000000000001</v>
      </c>
      <c r="NE888">
        <v>6.125</v>
      </c>
      <c r="NF888" t="s">
        <v>0</v>
      </c>
      <c r="NG888">
        <v>12.4688</v>
      </c>
      <c r="NH888">
        <v>2.3542000000000001</v>
      </c>
      <c r="NI888">
        <v>9.5926000000000009</v>
      </c>
      <c r="NJ888">
        <v>3.8281000000000001</v>
      </c>
      <c r="NK888" t="s">
        <v>0</v>
      </c>
      <c r="NL888">
        <v>12.0625</v>
      </c>
      <c r="NM888" t="s">
        <v>0</v>
      </c>
      <c r="NN888" t="s">
        <v>0</v>
      </c>
      <c r="NO888">
        <v>32.375</v>
      </c>
      <c r="NP888" t="s">
        <v>0</v>
      </c>
      <c r="NQ888">
        <v>22.125</v>
      </c>
      <c r="NR888">
        <v>18.469000000000001</v>
      </c>
      <c r="NS888">
        <v>13.571099999999999</v>
      </c>
      <c r="NT888" t="s">
        <v>0</v>
      </c>
      <c r="NU888" t="s">
        <v>0</v>
      </c>
      <c r="NV888" t="s">
        <v>0</v>
      </c>
      <c r="NW888" t="s">
        <v>0</v>
      </c>
      <c r="NX888">
        <v>31.25</v>
      </c>
      <c r="NY888" t="s">
        <v>0</v>
      </c>
      <c r="NZ888" t="s">
        <v>0</v>
      </c>
      <c r="OA888" t="s">
        <v>0</v>
      </c>
      <c r="OB888" t="s">
        <v>0</v>
      </c>
      <c r="OC888" t="s">
        <v>0</v>
      </c>
      <c r="OD888">
        <v>8.25</v>
      </c>
      <c r="OE888" t="s">
        <v>0</v>
      </c>
      <c r="OF888" t="s">
        <v>0</v>
      </c>
      <c r="OG888" t="s">
        <v>0</v>
      </c>
      <c r="OH888" t="s">
        <v>0</v>
      </c>
      <c r="OI888">
        <v>1.6457999999999999</v>
      </c>
      <c r="OJ888">
        <v>3.1440000000000001</v>
      </c>
      <c r="OK888" t="s">
        <v>0</v>
      </c>
      <c r="OL888" t="s">
        <v>0</v>
      </c>
      <c r="OM888" t="s">
        <v>0</v>
      </c>
      <c r="ON888">
        <v>2.0301999999999998</v>
      </c>
      <c r="OO888" t="s">
        <v>0</v>
      </c>
      <c r="OP888" t="s">
        <v>0</v>
      </c>
      <c r="OQ888" t="s">
        <v>0</v>
      </c>
      <c r="OR888">
        <v>27.8125</v>
      </c>
      <c r="OS888" t="s">
        <v>0</v>
      </c>
      <c r="OT888" t="s">
        <v>0</v>
      </c>
      <c r="OU888">
        <v>1.1687000000000001</v>
      </c>
      <c r="OV888" t="s">
        <v>0</v>
      </c>
      <c r="OW888">
        <v>15.625</v>
      </c>
      <c r="OX888" t="s">
        <v>0</v>
      </c>
      <c r="OY888">
        <v>27.114000000000001</v>
      </c>
      <c r="OZ888">
        <v>14.878</v>
      </c>
      <c r="PA888" t="s">
        <v>0</v>
      </c>
      <c r="PB888">
        <v>25.332999999999998</v>
      </c>
      <c r="PC888" t="s">
        <v>0</v>
      </c>
      <c r="PD888">
        <v>12.371</v>
      </c>
      <c r="PE888" t="s">
        <v>0</v>
      </c>
      <c r="PF888">
        <v>7.3280000000000003</v>
      </c>
      <c r="PG888" t="s">
        <v>0</v>
      </c>
      <c r="PH888" t="s">
        <v>0</v>
      </c>
      <c r="PI888" t="s">
        <v>0</v>
      </c>
      <c r="PJ888" t="s">
        <v>0</v>
      </c>
      <c r="PK888" t="s">
        <v>0</v>
      </c>
      <c r="PL888">
        <v>22.812999999999999</v>
      </c>
      <c r="PM888" t="s">
        <v>0</v>
      </c>
      <c r="PN888" t="s">
        <v>0</v>
      </c>
      <c r="PO888" t="s">
        <v>0</v>
      </c>
      <c r="PP888">
        <v>6.6562999999999999</v>
      </c>
      <c r="PQ888">
        <v>18.9375</v>
      </c>
      <c r="PR888" t="s">
        <v>0</v>
      </c>
      <c r="PS888" t="s">
        <v>0</v>
      </c>
      <c r="PT888" t="s">
        <v>0</v>
      </c>
      <c r="PU888">
        <v>10.3125</v>
      </c>
      <c r="PV888" t="s">
        <v>0</v>
      </c>
      <c r="PW888">
        <v>6.0625</v>
      </c>
      <c r="PX888">
        <v>3.6718999999999999</v>
      </c>
      <c r="PY888">
        <v>1.0273000000000001</v>
      </c>
      <c r="PZ888">
        <v>15.143000000000001</v>
      </c>
      <c r="QA888" t="s">
        <v>0</v>
      </c>
      <c r="QB888" t="s">
        <v>0</v>
      </c>
      <c r="QC888" t="s">
        <v>0</v>
      </c>
      <c r="QD888">
        <v>20.030999999999999</v>
      </c>
      <c r="QE888" t="s">
        <v>0</v>
      </c>
      <c r="QF888" t="s">
        <v>0</v>
      </c>
      <c r="QG888" t="s">
        <v>0</v>
      </c>
      <c r="QH888" t="s">
        <v>0</v>
      </c>
      <c r="QI888">
        <v>4.125</v>
      </c>
      <c r="QJ888">
        <v>12.7188</v>
      </c>
      <c r="QK888" t="s">
        <v>0</v>
      </c>
      <c r="QL888" t="s">
        <v>0</v>
      </c>
      <c r="QM888" t="s">
        <v>0</v>
      </c>
      <c r="QN888">
        <v>12.3751</v>
      </c>
      <c r="QO888">
        <v>1.8125</v>
      </c>
      <c r="QP888" t="s">
        <v>0</v>
      </c>
      <c r="QQ888">
        <v>3.75</v>
      </c>
      <c r="QR888">
        <v>26.4375</v>
      </c>
      <c r="QS888">
        <v>10.719200000000001</v>
      </c>
      <c r="QT888" t="s">
        <v>0</v>
      </c>
      <c r="QU888" t="s">
        <v>0</v>
      </c>
      <c r="QV888">
        <v>3.9579</v>
      </c>
      <c r="QW888">
        <v>6.5940000000000003</v>
      </c>
      <c r="QX888" t="s">
        <v>0</v>
      </c>
      <c r="QY888">
        <v>2.4821</v>
      </c>
      <c r="QZ888">
        <v>5.8827999999999996</v>
      </c>
      <c r="RA888" t="s">
        <v>0</v>
      </c>
      <c r="RB888" t="s">
        <v>0</v>
      </c>
      <c r="RC888">
        <v>14</v>
      </c>
      <c r="RD888">
        <v>12.428900000000001</v>
      </c>
      <c r="RE888" t="s">
        <v>0</v>
      </c>
      <c r="RF888" t="s">
        <v>0</v>
      </c>
      <c r="RG888" t="s">
        <v>0</v>
      </c>
      <c r="RH888">
        <v>9.9585000000000008</v>
      </c>
      <c r="RI888">
        <v>24.593499999999999</v>
      </c>
      <c r="RJ888" t="s">
        <v>0</v>
      </c>
      <c r="RK888" t="s">
        <v>0</v>
      </c>
      <c r="RL888">
        <v>5.3437999999999999</v>
      </c>
      <c r="RM888">
        <v>2.4375</v>
      </c>
      <c r="RN888">
        <v>13.375</v>
      </c>
      <c r="RO888">
        <v>23.875</v>
      </c>
      <c r="RP888">
        <v>6.4375</v>
      </c>
      <c r="RQ888">
        <v>55.5</v>
      </c>
      <c r="RR888" t="s">
        <v>0</v>
      </c>
      <c r="RS888" t="s">
        <v>0</v>
      </c>
      <c r="RT888">
        <v>6.0438000000000001</v>
      </c>
      <c r="RU888">
        <v>14.0625</v>
      </c>
      <c r="RV888" t="s">
        <v>0</v>
      </c>
      <c r="RW888" t="s">
        <v>0</v>
      </c>
      <c r="RX888" t="s">
        <v>0</v>
      </c>
      <c r="RY888">
        <v>18.570399999999999</v>
      </c>
      <c r="RZ888" t="s">
        <v>0</v>
      </c>
      <c r="SA888" t="s">
        <v>0</v>
      </c>
      <c r="SB888">
        <v>22.125</v>
      </c>
      <c r="SC888" t="s">
        <v>0</v>
      </c>
      <c r="SD888">
        <v>16.1875</v>
      </c>
      <c r="SE888" t="s">
        <v>0</v>
      </c>
      <c r="SF888">
        <v>33.316600000000001</v>
      </c>
      <c r="SG888" t="s">
        <v>0</v>
      </c>
      <c r="SH888" t="s">
        <v>0</v>
      </c>
      <c r="SI888" t="s">
        <v>0</v>
      </c>
      <c r="SJ888" t="s">
        <v>0</v>
      </c>
      <c r="SK888" t="s">
        <v>0</v>
      </c>
      <c r="SL888" t="s">
        <v>0</v>
      </c>
      <c r="SM888" t="s">
        <v>0</v>
      </c>
    </row>
    <row r="889" spans="1:507" x14ac:dyDescent="0.3">
      <c r="A889" s="1">
        <v>34116</v>
      </c>
      <c r="B889" t="s">
        <v>0</v>
      </c>
      <c r="C889" t="s">
        <v>0</v>
      </c>
      <c r="D889" t="s">
        <v>0</v>
      </c>
      <c r="E889" t="s">
        <v>0</v>
      </c>
      <c r="F889" t="s">
        <v>0</v>
      </c>
      <c r="G889" t="s">
        <v>0</v>
      </c>
      <c r="H889" t="s">
        <v>0</v>
      </c>
      <c r="I889">
        <v>6.1257000000000001</v>
      </c>
      <c r="J889" t="s">
        <v>0</v>
      </c>
      <c r="K889" t="s">
        <v>0</v>
      </c>
      <c r="L889">
        <v>3.4582999999999999</v>
      </c>
      <c r="M889">
        <v>10.206300000000001</v>
      </c>
      <c r="N889">
        <v>9.7515000000000001</v>
      </c>
      <c r="O889" t="s">
        <v>0</v>
      </c>
      <c r="P889" t="s">
        <v>0</v>
      </c>
      <c r="Q889" t="s">
        <v>0</v>
      </c>
      <c r="R889">
        <v>34.625</v>
      </c>
      <c r="S889" t="s">
        <v>0</v>
      </c>
      <c r="T889">
        <v>2.5832999999999999</v>
      </c>
      <c r="U889" t="s">
        <v>0</v>
      </c>
      <c r="V889">
        <v>229.45689999999999</v>
      </c>
      <c r="W889" t="s">
        <v>0</v>
      </c>
      <c r="X889" t="s">
        <v>0</v>
      </c>
      <c r="Y889">
        <v>8.5937999999999999</v>
      </c>
      <c r="Z889" t="s">
        <v>0</v>
      </c>
      <c r="AA889" t="s">
        <v>0</v>
      </c>
      <c r="AB889" t="s">
        <v>0</v>
      </c>
      <c r="AC889">
        <v>4</v>
      </c>
      <c r="AD889" t="s">
        <v>0</v>
      </c>
      <c r="AE889" t="s">
        <v>0</v>
      </c>
      <c r="AF889" t="s">
        <v>0</v>
      </c>
      <c r="AG889" t="s">
        <v>0</v>
      </c>
      <c r="AH889" t="s">
        <v>0</v>
      </c>
      <c r="AI889">
        <v>14.75</v>
      </c>
      <c r="AJ889" t="s">
        <v>0</v>
      </c>
      <c r="AK889" t="s">
        <v>0</v>
      </c>
      <c r="AL889" t="s">
        <v>0</v>
      </c>
      <c r="AM889" t="s">
        <v>0</v>
      </c>
      <c r="AN889" t="s">
        <v>0</v>
      </c>
      <c r="AO889" t="s">
        <v>0</v>
      </c>
      <c r="AP889" t="s">
        <v>0</v>
      </c>
      <c r="AQ889" t="s">
        <v>0</v>
      </c>
      <c r="AR889">
        <v>15.407</v>
      </c>
      <c r="AS889" t="s">
        <v>0</v>
      </c>
      <c r="AT889">
        <v>11.3636</v>
      </c>
      <c r="AU889">
        <v>20.108000000000001</v>
      </c>
      <c r="AV889" t="s">
        <v>0</v>
      </c>
      <c r="AW889" t="s">
        <v>0</v>
      </c>
      <c r="AX889" t="s">
        <v>0</v>
      </c>
      <c r="AY889" t="s">
        <v>0</v>
      </c>
      <c r="AZ889">
        <v>18.75</v>
      </c>
      <c r="BA889" t="s">
        <v>0</v>
      </c>
      <c r="BB889" t="s">
        <v>0</v>
      </c>
      <c r="BC889" t="s">
        <v>0</v>
      </c>
      <c r="BD889">
        <v>15.125</v>
      </c>
      <c r="BE889" t="s">
        <v>0</v>
      </c>
      <c r="BF889">
        <v>7.4119999999999999</v>
      </c>
      <c r="BG889">
        <v>23.562999999999999</v>
      </c>
      <c r="BH889">
        <v>19.937999999999999</v>
      </c>
      <c r="BI889">
        <v>12.0625</v>
      </c>
      <c r="BJ889">
        <v>7.2165999999999997</v>
      </c>
      <c r="BK889">
        <v>1.3980999999999999</v>
      </c>
      <c r="BL889">
        <v>9.5939999999999994</v>
      </c>
      <c r="BM889">
        <v>4.25</v>
      </c>
      <c r="BN889">
        <v>2.9643999999999999</v>
      </c>
      <c r="BO889" t="s">
        <v>0</v>
      </c>
      <c r="BP889">
        <v>7.3205999999999998</v>
      </c>
      <c r="BQ889" t="s">
        <v>0</v>
      </c>
      <c r="BR889">
        <v>28.375</v>
      </c>
      <c r="BS889" t="s">
        <v>0</v>
      </c>
      <c r="BT889">
        <v>2.0312999999999999</v>
      </c>
      <c r="BU889">
        <v>14.1874</v>
      </c>
      <c r="BV889" t="s">
        <v>0</v>
      </c>
      <c r="BW889" t="s">
        <v>0</v>
      </c>
      <c r="BX889">
        <v>3.9062999999999999</v>
      </c>
      <c r="BY889" t="s">
        <v>0</v>
      </c>
      <c r="BZ889" t="s">
        <v>0</v>
      </c>
      <c r="CA889">
        <v>54.871000000000002</v>
      </c>
      <c r="CB889">
        <v>9.9700000000000006</v>
      </c>
      <c r="CC889" t="s">
        <v>0</v>
      </c>
      <c r="CD889">
        <v>9.0937999999999999</v>
      </c>
      <c r="CE889">
        <v>9.625</v>
      </c>
      <c r="CF889" t="s">
        <v>0</v>
      </c>
      <c r="CG889" t="s">
        <v>0</v>
      </c>
      <c r="CH889" t="s">
        <v>0</v>
      </c>
      <c r="CI889">
        <v>8.5937999999999999</v>
      </c>
      <c r="CJ889">
        <v>2.6943999999999999</v>
      </c>
      <c r="CK889" t="s">
        <v>0</v>
      </c>
      <c r="CL889" t="s">
        <v>0</v>
      </c>
      <c r="CM889" t="s">
        <v>0</v>
      </c>
      <c r="CN889" t="s">
        <v>0</v>
      </c>
      <c r="CO889" t="s">
        <v>0</v>
      </c>
      <c r="CP889">
        <v>2.6875</v>
      </c>
      <c r="CQ889" t="s">
        <v>0</v>
      </c>
      <c r="CR889" t="s">
        <v>0</v>
      </c>
      <c r="CS889">
        <v>6.5833000000000004</v>
      </c>
      <c r="CT889" t="s">
        <v>0</v>
      </c>
      <c r="CU889">
        <v>7.4062999999999999</v>
      </c>
      <c r="CV889">
        <v>12.5</v>
      </c>
      <c r="CW889">
        <v>19</v>
      </c>
      <c r="CX889" t="s">
        <v>0</v>
      </c>
      <c r="CY889" t="s">
        <v>0</v>
      </c>
      <c r="CZ889" t="s">
        <v>0</v>
      </c>
      <c r="DA889">
        <v>10.734</v>
      </c>
      <c r="DB889">
        <v>23.5</v>
      </c>
      <c r="DC889" t="s">
        <v>0</v>
      </c>
      <c r="DD889">
        <v>18.026700000000002</v>
      </c>
      <c r="DE889" t="s">
        <v>0</v>
      </c>
      <c r="DF889">
        <v>1.9582999999999999</v>
      </c>
      <c r="DG889">
        <v>0.60929999999999995</v>
      </c>
      <c r="DH889">
        <v>11.816000000000001</v>
      </c>
      <c r="DI889" t="s">
        <v>0</v>
      </c>
      <c r="DJ889" t="s">
        <v>0</v>
      </c>
      <c r="DK889">
        <v>19.380600000000001</v>
      </c>
      <c r="DL889" t="s">
        <v>0</v>
      </c>
      <c r="DM889" t="s">
        <v>0</v>
      </c>
      <c r="DN889" t="s">
        <v>0</v>
      </c>
      <c r="DO889" t="s">
        <v>0</v>
      </c>
      <c r="DP889">
        <v>5.9896000000000003</v>
      </c>
      <c r="DQ889" t="s">
        <v>0</v>
      </c>
      <c r="DR889">
        <v>12.666700000000001</v>
      </c>
      <c r="DS889" t="s">
        <v>0</v>
      </c>
      <c r="DT889" t="s">
        <v>0</v>
      </c>
      <c r="DU889" t="s">
        <v>0</v>
      </c>
      <c r="DV889">
        <v>10.082699999999999</v>
      </c>
      <c r="DW889">
        <v>22.156300000000002</v>
      </c>
      <c r="DX889" t="s">
        <v>0</v>
      </c>
      <c r="DY889">
        <v>21.375</v>
      </c>
      <c r="DZ889" t="s">
        <v>0</v>
      </c>
      <c r="EA889">
        <v>27.033300000000001</v>
      </c>
      <c r="EB889">
        <v>10.541700000000001</v>
      </c>
      <c r="EC889" t="s">
        <v>0</v>
      </c>
      <c r="ED889" t="s">
        <v>0</v>
      </c>
      <c r="EE889" t="s">
        <v>0</v>
      </c>
      <c r="EF889" t="s">
        <v>0</v>
      </c>
      <c r="EG889">
        <v>1.504</v>
      </c>
      <c r="EH889">
        <v>14.595000000000001</v>
      </c>
      <c r="EI889" t="s">
        <v>0</v>
      </c>
      <c r="EJ889" t="s">
        <v>0</v>
      </c>
      <c r="EK889" t="s">
        <v>0</v>
      </c>
      <c r="EL889" t="s">
        <v>0</v>
      </c>
      <c r="EM889" t="s">
        <v>0</v>
      </c>
      <c r="EN889">
        <v>7.9722</v>
      </c>
      <c r="EO889" t="s">
        <v>0</v>
      </c>
      <c r="EP889">
        <v>10.237299999999999</v>
      </c>
      <c r="EQ889" t="s">
        <v>0</v>
      </c>
      <c r="ER889">
        <v>34.625</v>
      </c>
      <c r="ES889">
        <v>33.949800000000003</v>
      </c>
      <c r="ET889" t="s">
        <v>0</v>
      </c>
      <c r="EU889" t="s">
        <v>0</v>
      </c>
      <c r="EV889" t="s">
        <v>0</v>
      </c>
      <c r="EW889" t="s">
        <v>0</v>
      </c>
      <c r="EX889" t="s">
        <v>0</v>
      </c>
      <c r="EY889">
        <v>4.9218999999999999</v>
      </c>
      <c r="EZ889">
        <v>33.75</v>
      </c>
      <c r="FA889">
        <v>5.2830000000000004</v>
      </c>
      <c r="FB889">
        <v>24.1875</v>
      </c>
      <c r="FC889" t="s">
        <v>0</v>
      </c>
      <c r="FD889" t="s">
        <v>0</v>
      </c>
      <c r="FE889">
        <v>15.2188</v>
      </c>
      <c r="FF889">
        <v>5.3125</v>
      </c>
      <c r="FG889" t="s">
        <v>0</v>
      </c>
      <c r="FH889" t="s">
        <v>0</v>
      </c>
      <c r="FI889">
        <v>26.875</v>
      </c>
      <c r="FJ889" t="s">
        <v>0</v>
      </c>
      <c r="FK889" t="s">
        <v>0</v>
      </c>
      <c r="FL889">
        <v>9.6532</v>
      </c>
      <c r="FM889">
        <v>34.625</v>
      </c>
      <c r="FN889">
        <v>34.25</v>
      </c>
      <c r="FO889" t="s">
        <v>0</v>
      </c>
      <c r="FP889">
        <v>14.9375</v>
      </c>
      <c r="FQ889" t="s">
        <v>0</v>
      </c>
      <c r="FR889" t="s">
        <v>0</v>
      </c>
      <c r="FS889" t="s">
        <v>0</v>
      </c>
      <c r="FT889">
        <v>16.707100000000001</v>
      </c>
      <c r="FU889" t="s">
        <v>0</v>
      </c>
      <c r="FV889" t="s">
        <v>0</v>
      </c>
      <c r="FW889" t="s">
        <v>0</v>
      </c>
      <c r="FX889" t="s">
        <v>0</v>
      </c>
      <c r="FY889" t="s">
        <v>0</v>
      </c>
      <c r="FZ889">
        <v>12.2188</v>
      </c>
      <c r="GA889" t="s">
        <v>0</v>
      </c>
      <c r="GB889" t="s">
        <v>0</v>
      </c>
      <c r="GC889" t="s">
        <v>0</v>
      </c>
      <c r="GD889" t="s">
        <v>0</v>
      </c>
      <c r="GE889" t="s">
        <v>0</v>
      </c>
      <c r="GF889" t="s">
        <v>0</v>
      </c>
      <c r="GG889" t="s">
        <v>0</v>
      </c>
      <c r="GH889" t="s">
        <v>0</v>
      </c>
      <c r="GI889">
        <v>5.2602000000000002</v>
      </c>
      <c r="GJ889" t="s">
        <v>0</v>
      </c>
      <c r="GK889" t="s">
        <v>0</v>
      </c>
      <c r="GL889" t="s">
        <v>0</v>
      </c>
      <c r="GM889">
        <v>26.375</v>
      </c>
      <c r="GN889" t="s">
        <v>0</v>
      </c>
      <c r="GO889" t="s">
        <v>0</v>
      </c>
      <c r="GP889" t="s">
        <v>0</v>
      </c>
      <c r="GQ889">
        <v>11.875</v>
      </c>
      <c r="GR889">
        <v>7.5198</v>
      </c>
      <c r="GS889" t="s">
        <v>0</v>
      </c>
      <c r="GT889">
        <v>13.5146</v>
      </c>
      <c r="GU889">
        <v>10.071199999999999</v>
      </c>
      <c r="GV889">
        <v>9.3450000000000006</v>
      </c>
      <c r="GW889" t="s">
        <v>0</v>
      </c>
      <c r="GX889" t="s">
        <v>0</v>
      </c>
      <c r="GY889" t="s">
        <v>0</v>
      </c>
      <c r="GZ889">
        <v>24.333300000000001</v>
      </c>
      <c r="HA889" t="s">
        <v>0</v>
      </c>
      <c r="HB889">
        <v>5.2592999999999996</v>
      </c>
      <c r="HC889" t="s">
        <v>0</v>
      </c>
      <c r="HD889" t="s">
        <v>0</v>
      </c>
      <c r="HE889">
        <v>31.812999999999999</v>
      </c>
      <c r="HF889">
        <v>9.7385999999999999</v>
      </c>
      <c r="HG889" t="s">
        <v>0</v>
      </c>
      <c r="HH889" t="s">
        <v>0</v>
      </c>
      <c r="HI889" t="s">
        <v>0</v>
      </c>
      <c r="HJ889" t="s">
        <v>0</v>
      </c>
      <c r="HK889">
        <v>10.333</v>
      </c>
      <c r="HL889">
        <v>18.125</v>
      </c>
      <c r="HM889" t="s">
        <v>0</v>
      </c>
      <c r="HN889" t="s">
        <v>0</v>
      </c>
      <c r="HO889" t="s">
        <v>0</v>
      </c>
      <c r="HP889" t="s">
        <v>0</v>
      </c>
      <c r="HQ889">
        <v>4.375</v>
      </c>
      <c r="HR889" t="s">
        <v>0</v>
      </c>
      <c r="HS889">
        <v>15.946</v>
      </c>
      <c r="HT889">
        <v>6.3150000000000004</v>
      </c>
      <c r="HU889" t="s">
        <v>0</v>
      </c>
      <c r="HV889">
        <v>3.7589999999999999</v>
      </c>
      <c r="HW889">
        <v>8.8437999999999999</v>
      </c>
      <c r="HX889">
        <v>2.625</v>
      </c>
      <c r="HY889" t="s">
        <v>0</v>
      </c>
      <c r="HZ889">
        <v>7.5487000000000002</v>
      </c>
      <c r="IA889">
        <v>13.375</v>
      </c>
      <c r="IB889">
        <v>11.375</v>
      </c>
      <c r="IC889">
        <v>13.3125</v>
      </c>
      <c r="ID889" t="s">
        <v>0</v>
      </c>
      <c r="IE889" t="s">
        <v>0</v>
      </c>
      <c r="IF889">
        <v>5.2099000000000002</v>
      </c>
      <c r="IG889">
        <v>39.25</v>
      </c>
      <c r="IH889" t="s">
        <v>0</v>
      </c>
      <c r="II889" t="s">
        <v>0</v>
      </c>
      <c r="IJ889" t="s">
        <v>0</v>
      </c>
      <c r="IK889" t="s">
        <v>0</v>
      </c>
      <c r="IL889" t="s">
        <v>0</v>
      </c>
      <c r="IM889">
        <v>33.518999999999998</v>
      </c>
      <c r="IN889">
        <v>9.6667000000000005</v>
      </c>
      <c r="IO889" t="s">
        <v>0</v>
      </c>
      <c r="IP889" t="s">
        <v>0</v>
      </c>
      <c r="IQ889" t="s">
        <v>0</v>
      </c>
      <c r="IR889" t="s">
        <v>0</v>
      </c>
      <c r="IS889" t="s">
        <v>0</v>
      </c>
      <c r="IT889" t="s">
        <v>0</v>
      </c>
      <c r="IU889">
        <v>9.2344000000000008</v>
      </c>
      <c r="IV889" t="s">
        <v>0</v>
      </c>
      <c r="IW889">
        <v>6.0937999999999999</v>
      </c>
      <c r="IX889" t="s">
        <v>0</v>
      </c>
      <c r="IY889">
        <v>3.7462999999999997</v>
      </c>
      <c r="IZ889" t="s">
        <v>0</v>
      </c>
      <c r="JA889">
        <v>11.0625</v>
      </c>
      <c r="JB889" t="s">
        <v>0</v>
      </c>
      <c r="JC889">
        <v>12.833299999999999</v>
      </c>
      <c r="JD889" t="s">
        <v>0</v>
      </c>
      <c r="JE889">
        <v>26.6875</v>
      </c>
      <c r="JF889">
        <v>20</v>
      </c>
      <c r="JG889" t="s">
        <v>0</v>
      </c>
      <c r="JH889" t="s">
        <v>0</v>
      </c>
      <c r="JI889">
        <v>6.8611000000000004</v>
      </c>
      <c r="JJ889" t="s">
        <v>0</v>
      </c>
      <c r="JK889">
        <v>22.262</v>
      </c>
      <c r="JL889" t="s">
        <v>0</v>
      </c>
      <c r="JM889" t="s">
        <v>0</v>
      </c>
      <c r="JN889">
        <v>10.3125</v>
      </c>
      <c r="JO889">
        <v>2.2812999999999999</v>
      </c>
      <c r="JP889">
        <v>4.8437999999999999</v>
      </c>
      <c r="JQ889">
        <v>0.80689999999999995</v>
      </c>
      <c r="JR889">
        <v>7.9896000000000003</v>
      </c>
      <c r="JS889">
        <v>11.123699999999999</v>
      </c>
      <c r="JT889" t="s">
        <v>0</v>
      </c>
      <c r="JU889">
        <v>9.25</v>
      </c>
      <c r="JV889">
        <v>3.2244000000000002</v>
      </c>
      <c r="JW889" t="s">
        <v>0</v>
      </c>
      <c r="JX889">
        <v>7.2952000000000004</v>
      </c>
      <c r="JY889">
        <v>8</v>
      </c>
      <c r="JZ889" t="s">
        <v>0</v>
      </c>
      <c r="KA889">
        <v>12.5</v>
      </c>
      <c r="KB889" t="s">
        <v>0</v>
      </c>
      <c r="KC889">
        <v>19.75</v>
      </c>
      <c r="KD889">
        <v>17.3125</v>
      </c>
      <c r="KE889">
        <v>2.3672</v>
      </c>
      <c r="KF889" t="s">
        <v>0</v>
      </c>
      <c r="KG889">
        <v>5.4156000000000004</v>
      </c>
      <c r="KH889" t="s">
        <v>0</v>
      </c>
      <c r="KI889" t="s">
        <v>0</v>
      </c>
      <c r="KJ889" t="s">
        <v>0</v>
      </c>
      <c r="KK889" t="s">
        <v>0</v>
      </c>
      <c r="KL889">
        <v>11.75</v>
      </c>
      <c r="KM889" t="s">
        <v>0</v>
      </c>
      <c r="KN889" t="s">
        <v>0</v>
      </c>
      <c r="KO889" t="s">
        <v>0</v>
      </c>
      <c r="KP889">
        <v>14.007300000000001</v>
      </c>
      <c r="KQ889">
        <v>12.406000000000001</v>
      </c>
      <c r="KR889" t="s">
        <v>0</v>
      </c>
      <c r="KS889" t="s">
        <v>0</v>
      </c>
      <c r="KT889" t="s">
        <v>0</v>
      </c>
      <c r="KU889" t="s">
        <v>0</v>
      </c>
      <c r="KV889">
        <v>4.2422000000000004</v>
      </c>
      <c r="KW889" t="s">
        <v>0</v>
      </c>
      <c r="KX889">
        <v>8.75</v>
      </c>
      <c r="KY889" t="s">
        <v>0</v>
      </c>
      <c r="KZ889" t="s">
        <v>0</v>
      </c>
      <c r="LA889" t="s">
        <v>0</v>
      </c>
      <c r="LB889" t="s">
        <v>0</v>
      </c>
      <c r="LC889">
        <v>15.020799999999999</v>
      </c>
      <c r="LD889">
        <v>27.456</v>
      </c>
      <c r="LE889" t="s">
        <v>0</v>
      </c>
      <c r="LF889">
        <v>3.9058999999999999</v>
      </c>
      <c r="LG889" t="s">
        <v>0</v>
      </c>
      <c r="LH889" t="s">
        <v>0</v>
      </c>
      <c r="LI889">
        <v>17.8644</v>
      </c>
      <c r="LJ889">
        <v>5.8049999999999997</v>
      </c>
      <c r="LK889">
        <v>7.2893999999999997</v>
      </c>
      <c r="LL889" t="s">
        <v>0</v>
      </c>
      <c r="LM889" t="s">
        <v>0</v>
      </c>
      <c r="LN889">
        <v>50.249400000000001</v>
      </c>
      <c r="LO889" t="s">
        <v>0</v>
      </c>
      <c r="LP889" t="s">
        <v>0</v>
      </c>
      <c r="LQ889">
        <v>2.95</v>
      </c>
      <c r="LR889" t="s">
        <v>0</v>
      </c>
      <c r="LS889">
        <v>8.6667000000000005</v>
      </c>
      <c r="LT889">
        <v>5.5</v>
      </c>
      <c r="LU889" t="s">
        <v>0</v>
      </c>
      <c r="LV889" t="s">
        <v>0</v>
      </c>
      <c r="LW889">
        <v>18.875</v>
      </c>
      <c r="LX889">
        <v>41.863599999999998</v>
      </c>
      <c r="LY889" t="s">
        <v>0</v>
      </c>
      <c r="LZ889">
        <v>6.0909000000000004</v>
      </c>
      <c r="MA889">
        <v>2.3241999999999998</v>
      </c>
      <c r="MB889" t="s">
        <v>0</v>
      </c>
      <c r="MC889" t="s">
        <v>0</v>
      </c>
      <c r="MD889">
        <v>17.632999999999999</v>
      </c>
      <c r="ME889" t="s">
        <v>0</v>
      </c>
      <c r="MF889" t="s">
        <v>0</v>
      </c>
      <c r="MG889" t="s">
        <v>0</v>
      </c>
      <c r="MH889">
        <v>20.833300000000001</v>
      </c>
      <c r="MI889" t="s">
        <v>0</v>
      </c>
      <c r="MJ889" t="s">
        <v>0</v>
      </c>
      <c r="MK889">
        <v>10.890599999999999</v>
      </c>
      <c r="ML889" t="s">
        <v>0</v>
      </c>
      <c r="MM889" t="s">
        <v>0</v>
      </c>
      <c r="MN889">
        <v>18.875</v>
      </c>
      <c r="MO889" t="s">
        <v>0</v>
      </c>
      <c r="MP889" t="s">
        <v>0</v>
      </c>
      <c r="MQ889" t="s">
        <v>0</v>
      </c>
      <c r="MR889" t="s">
        <v>0</v>
      </c>
      <c r="MS889">
        <v>5.0885999999999996</v>
      </c>
      <c r="MT889">
        <v>5.5625</v>
      </c>
      <c r="MU889" t="s">
        <v>0</v>
      </c>
      <c r="MV889" t="s">
        <v>0</v>
      </c>
      <c r="MW889">
        <v>10.611700000000001</v>
      </c>
      <c r="MX889" t="s">
        <v>0</v>
      </c>
      <c r="MY889" t="s">
        <v>0</v>
      </c>
      <c r="MZ889" t="s">
        <v>0</v>
      </c>
      <c r="NA889" t="s">
        <v>0</v>
      </c>
      <c r="NB889">
        <v>12.802</v>
      </c>
      <c r="NC889">
        <v>16.8125</v>
      </c>
      <c r="ND889">
        <v>16.748999999999999</v>
      </c>
      <c r="NE889">
        <v>6.0103999999999997</v>
      </c>
      <c r="NF889" t="s">
        <v>0</v>
      </c>
      <c r="NG889">
        <v>12.25</v>
      </c>
      <c r="NH889">
        <v>2.4167000000000001</v>
      </c>
      <c r="NI889">
        <v>9.5556000000000001</v>
      </c>
      <c r="NJ889">
        <v>3.8281000000000001</v>
      </c>
      <c r="NK889" t="s">
        <v>0</v>
      </c>
      <c r="NL889">
        <v>12.1875</v>
      </c>
      <c r="NM889" t="s">
        <v>0</v>
      </c>
      <c r="NN889" t="s">
        <v>0</v>
      </c>
      <c r="NO889">
        <v>31.5</v>
      </c>
      <c r="NP889" t="s">
        <v>0</v>
      </c>
      <c r="NQ889">
        <v>22.125</v>
      </c>
      <c r="NR889">
        <v>18.219000000000001</v>
      </c>
      <c r="NS889">
        <v>13.629099999999999</v>
      </c>
      <c r="NT889" t="s">
        <v>0</v>
      </c>
      <c r="NU889" t="s">
        <v>0</v>
      </c>
      <c r="NV889" t="s">
        <v>0</v>
      </c>
      <c r="NW889" t="s">
        <v>0</v>
      </c>
      <c r="NX889">
        <v>31.375</v>
      </c>
      <c r="NY889" t="s">
        <v>0</v>
      </c>
      <c r="NZ889" t="s">
        <v>0</v>
      </c>
      <c r="OA889" t="s">
        <v>0</v>
      </c>
      <c r="OB889" t="s">
        <v>0</v>
      </c>
      <c r="OC889" t="s">
        <v>0</v>
      </c>
      <c r="OD889">
        <v>8.5</v>
      </c>
      <c r="OE889" t="s">
        <v>0</v>
      </c>
      <c r="OF889" t="s">
        <v>0</v>
      </c>
      <c r="OG889" t="s">
        <v>0</v>
      </c>
      <c r="OH889" t="s">
        <v>0</v>
      </c>
      <c r="OI889">
        <v>1.6354</v>
      </c>
      <c r="OJ889">
        <v>3.1440000000000001</v>
      </c>
      <c r="OK889" t="s">
        <v>0</v>
      </c>
      <c r="OL889" t="s">
        <v>0</v>
      </c>
      <c r="OM889" t="s">
        <v>0</v>
      </c>
      <c r="ON889">
        <v>2.0960000000000001</v>
      </c>
      <c r="OO889" t="s">
        <v>0</v>
      </c>
      <c r="OP889" t="s">
        <v>0</v>
      </c>
      <c r="OQ889" t="s">
        <v>0</v>
      </c>
      <c r="OR889">
        <v>27.5625</v>
      </c>
      <c r="OS889" t="s">
        <v>0</v>
      </c>
      <c r="OT889" t="s">
        <v>0</v>
      </c>
      <c r="OU889">
        <v>1.1811</v>
      </c>
      <c r="OV889" t="s">
        <v>0</v>
      </c>
      <c r="OW889">
        <v>15.688000000000001</v>
      </c>
      <c r="OX889" t="s">
        <v>0</v>
      </c>
      <c r="OY889">
        <v>27.245999999999999</v>
      </c>
      <c r="OZ889">
        <v>14.850099999999999</v>
      </c>
      <c r="PA889" t="s">
        <v>0</v>
      </c>
      <c r="PB889">
        <v>25.082999999999998</v>
      </c>
      <c r="PC889" t="s">
        <v>0</v>
      </c>
      <c r="PD889">
        <v>12.3329</v>
      </c>
      <c r="PE889" t="s">
        <v>0</v>
      </c>
      <c r="PF889">
        <v>7.2809999999999997</v>
      </c>
      <c r="PG889" t="s">
        <v>0</v>
      </c>
      <c r="PH889" t="s">
        <v>0</v>
      </c>
      <c r="PI889" t="s">
        <v>0</v>
      </c>
      <c r="PJ889" t="s">
        <v>0</v>
      </c>
      <c r="PK889" t="s">
        <v>0</v>
      </c>
      <c r="PL889">
        <v>22.875</v>
      </c>
      <c r="PM889" t="s">
        <v>0</v>
      </c>
      <c r="PN889" t="s">
        <v>0</v>
      </c>
      <c r="PO889" t="s">
        <v>0</v>
      </c>
      <c r="PP889">
        <v>6.6562999999999999</v>
      </c>
      <c r="PQ889">
        <v>19</v>
      </c>
      <c r="PR889" t="s">
        <v>0</v>
      </c>
      <c r="PS889" t="s">
        <v>0</v>
      </c>
      <c r="PT889" t="s">
        <v>0</v>
      </c>
      <c r="PU889">
        <v>10.3125</v>
      </c>
      <c r="PV889" t="s">
        <v>0</v>
      </c>
      <c r="PW889">
        <v>6</v>
      </c>
      <c r="PX889">
        <v>3.6562999999999999</v>
      </c>
      <c r="PY889">
        <v>1.0390999999999999</v>
      </c>
      <c r="PZ889">
        <v>15.271000000000001</v>
      </c>
      <c r="QA889" t="s">
        <v>0</v>
      </c>
      <c r="QB889" t="s">
        <v>0</v>
      </c>
      <c r="QC889" t="s">
        <v>0</v>
      </c>
      <c r="QD889">
        <v>20.125</v>
      </c>
      <c r="QE889" t="s">
        <v>0</v>
      </c>
      <c r="QF889" t="s">
        <v>0</v>
      </c>
      <c r="QG889" t="s">
        <v>0</v>
      </c>
      <c r="QH889" t="s">
        <v>0</v>
      </c>
      <c r="QI889">
        <v>4.1483999999999996</v>
      </c>
      <c r="QJ889">
        <v>12.9063</v>
      </c>
      <c r="QK889" t="s">
        <v>0</v>
      </c>
      <c r="QL889" t="s">
        <v>0</v>
      </c>
      <c r="QM889" t="s">
        <v>0</v>
      </c>
      <c r="QN889">
        <v>12.3751</v>
      </c>
      <c r="QO889">
        <v>1.8437999999999999</v>
      </c>
      <c r="QP889" t="s">
        <v>0</v>
      </c>
      <c r="QQ889">
        <v>3.7890000000000001</v>
      </c>
      <c r="QR889">
        <v>26.6875</v>
      </c>
      <c r="QS889">
        <v>10.5929</v>
      </c>
      <c r="QT889" t="s">
        <v>0</v>
      </c>
      <c r="QU889" t="s">
        <v>0</v>
      </c>
      <c r="QV889">
        <v>3.9441999999999999</v>
      </c>
      <c r="QW889">
        <v>6.734</v>
      </c>
      <c r="QX889" t="s">
        <v>0</v>
      </c>
      <c r="QY889">
        <v>2.4883999999999999</v>
      </c>
      <c r="QZ889">
        <v>5.8827999999999996</v>
      </c>
      <c r="RA889" t="s">
        <v>0</v>
      </c>
      <c r="RB889" t="s">
        <v>0</v>
      </c>
      <c r="RC889">
        <v>13.917</v>
      </c>
      <c r="RD889">
        <v>12.385400000000001</v>
      </c>
      <c r="RE889" t="s">
        <v>0</v>
      </c>
      <c r="RF889" t="s">
        <v>0</v>
      </c>
      <c r="RG889" t="s">
        <v>0</v>
      </c>
      <c r="RH889">
        <v>10.003</v>
      </c>
      <c r="RI889">
        <v>24.537500000000001</v>
      </c>
      <c r="RJ889" t="s">
        <v>0</v>
      </c>
      <c r="RK889" t="s">
        <v>0</v>
      </c>
      <c r="RL889">
        <v>5.3281000000000001</v>
      </c>
      <c r="RM889">
        <v>2.5</v>
      </c>
      <c r="RN889">
        <v>13.375</v>
      </c>
      <c r="RO889">
        <v>23.875</v>
      </c>
      <c r="RP889">
        <v>6.3281000000000001</v>
      </c>
      <c r="RQ889">
        <v>55</v>
      </c>
      <c r="RR889" t="s">
        <v>0</v>
      </c>
      <c r="RS889" t="s">
        <v>0</v>
      </c>
      <c r="RT889">
        <v>6.1687000000000003</v>
      </c>
      <c r="RU889">
        <v>13.875</v>
      </c>
      <c r="RV889" t="s">
        <v>0</v>
      </c>
      <c r="RW889" t="s">
        <v>0</v>
      </c>
      <c r="RX889" t="s">
        <v>0</v>
      </c>
      <c r="RY889">
        <v>18.621500000000001</v>
      </c>
      <c r="RZ889" t="s">
        <v>0</v>
      </c>
      <c r="SA889" t="s">
        <v>0</v>
      </c>
      <c r="SB889">
        <v>22.0625</v>
      </c>
      <c r="SC889" t="s">
        <v>0</v>
      </c>
      <c r="SD889">
        <v>16.218800000000002</v>
      </c>
      <c r="SE889" t="s">
        <v>0</v>
      </c>
      <c r="SF889">
        <v>33.481299999999997</v>
      </c>
      <c r="SG889" t="s">
        <v>0</v>
      </c>
      <c r="SH889" t="s">
        <v>0</v>
      </c>
      <c r="SI889" t="s">
        <v>0</v>
      </c>
      <c r="SJ889" t="s">
        <v>0</v>
      </c>
      <c r="SK889" t="s">
        <v>0</v>
      </c>
      <c r="SL889" t="s">
        <v>0</v>
      </c>
      <c r="SM889" t="s">
        <v>0</v>
      </c>
    </row>
    <row r="890" spans="1:507" x14ac:dyDescent="0.3">
      <c r="A890" s="1">
        <v>34117</v>
      </c>
      <c r="B890" t="s">
        <v>0</v>
      </c>
      <c r="C890" t="s">
        <v>0</v>
      </c>
      <c r="D890" t="s">
        <v>0</v>
      </c>
      <c r="E890" t="s">
        <v>0</v>
      </c>
      <c r="F890" t="s">
        <v>0</v>
      </c>
      <c r="G890" t="s">
        <v>0</v>
      </c>
      <c r="H890" t="s">
        <v>0</v>
      </c>
      <c r="I890">
        <v>6.0697000000000001</v>
      </c>
      <c r="J890" t="s">
        <v>0</v>
      </c>
      <c r="K890" t="s">
        <v>0</v>
      </c>
      <c r="L890">
        <v>3.3332999999999999</v>
      </c>
      <c r="M890">
        <v>10.26</v>
      </c>
      <c r="N890">
        <v>9.5545000000000009</v>
      </c>
      <c r="O890" t="s">
        <v>0</v>
      </c>
      <c r="P890" t="s">
        <v>0</v>
      </c>
      <c r="Q890" t="s">
        <v>0</v>
      </c>
      <c r="R890">
        <v>34.625</v>
      </c>
      <c r="S890" t="s">
        <v>0</v>
      </c>
      <c r="T890">
        <v>2.6333000000000002</v>
      </c>
      <c r="U890" t="s">
        <v>0</v>
      </c>
      <c r="V890">
        <v>226.80930000000001</v>
      </c>
      <c r="W890" t="s">
        <v>0</v>
      </c>
      <c r="X890" t="s">
        <v>0</v>
      </c>
      <c r="Y890">
        <v>8.3437999999999999</v>
      </c>
      <c r="Z890" t="s">
        <v>0</v>
      </c>
      <c r="AA890" t="s">
        <v>0</v>
      </c>
      <c r="AB890" t="s">
        <v>0</v>
      </c>
      <c r="AC890">
        <v>4.0312999999999999</v>
      </c>
      <c r="AD890" t="s">
        <v>0</v>
      </c>
      <c r="AE890" t="s">
        <v>0</v>
      </c>
      <c r="AF890" t="s">
        <v>0</v>
      </c>
      <c r="AG890" t="s">
        <v>0</v>
      </c>
      <c r="AH890" t="s">
        <v>0</v>
      </c>
      <c r="AI890">
        <v>14.375</v>
      </c>
      <c r="AJ890" t="s">
        <v>0</v>
      </c>
      <c r="AK890" t="s">
        <v>0</v>
      </c>
      <c r="AL890" t="s">
        <v>0</v>
      </c>
      <c r="AM890" t="s">
        <v>0</v>
      </c>
      <c r="AN890" t="s">
        <v>0</v>
      </c>
      <c r="AO890" t="s">
        <v>0</v>
      </c>
      <c r="AP890" t="s">
        <v>0</v>
      </c>
      <c r="AQ890" t="s">
        <v>0</v>
      </c>
      <c r="AR890">
        <v>15.444000000000001</v>
      </c>
      <c r="AS890" t="s">
        <v>0</v>
      </c>
      <c r="AT890">
        <v>11.3095</v>
      </c>
      <c r="AU890">
        <v>19.761299999999999</v>
      </c>
      <c r="AV890" t="s">
        <v>0</v>
      </c>
      <c r="AW890" t="s">
        <v>0</v>
      </c>
      <c r="AX890" t="s">
        <v>0</v>
      </c>
      <c r="AY890" t="s">
        <v>0</v>
      </c>
      <c r="AZ890">
        <v>18.666699999999999</v>
      </c>
      <c r="BA890" t="s">
        <v>0</v>
      </c>
      <c r="BB890" t="s">
        <v>0</v>
      </c>
      <c r="BC890" t="s">
        <v>0</v>
      </c>
      <c r="BD890">
        <v>15.0625</v>
      </c>
      <c r="BE890" t="s">
        <v>0</v>
      </c>
      <c r="BF890">
        <v>7.3162000000000003</v>
      </c>
      <c r="BG890">
        <v>23.625</v>
      </c>
      <c r="BH890">
        <v>19.812999999999999</v>
      </c>
      <c r="BI890">
        <v>11.7813</v>
      </c>
      <c r="BJ890">
        <v>7.1864999999999997</v>
      </c>
      <c r="BK890">
        <v>1.3843000000000001</v>
      </c>
      <c r="BL890">
        <v>9.6560000000000006</v>
      </c>
      <c r="BM890">
        <v>4.2361000000000004</v>
      </c>
      <c r="BN890">
        <v>2.9422000000000001</v>
      </c>
      <c r="BO890" t="s">
        <v>0</v>
      </c>
      <c r="BP890">
        <v>7.3372000000000002</v>
      </c>
      <c r="BQ890" t="s">
        <v>0</v>
      </c>
      <c r="BR890">
        <v>27.875</v>
      </c>
      <c r="BS890" t="s">
        <v>0</v>
      </c>
      <c r="BT890">
        <v>2.0234000000000001</v>
      </c>
      <c r="BU890">
        <v>14.2767</v>
      </c>
      <c r="BV890" t="s">
        <v>0</v>
      </c>
      <c r="BW890" t="s">
        <v>0</v>
      </c>
      <c r="BX890">
        <v>3.875</v>
      </c>
      <c r="BY890" t="s">
        <v>0</v>
      </c>
      <c r="BZ890" t="s">
        <v>0</v>
      </c>
      <c r="CA890">
        <v>53.712800000000001</v>
      </c>
      <c r="CB890">
        <v>9.8240999999999996</v>
      </c>
      <c r="CC890" t="s">
        <v>0</v>
      </c>
      <c r="CD890">
        <v>8.9530999999999992</v>
      </c>
      <c r="CE890">
        <v>9.5419999999999998</v>
      </c>
      <c r="CF890" t="s">
        <v>0</v>
      </c>
      <c r="CG890" t="s">
        <v>0</v>
      </c>
      <c r="CH890" t="s">
        <v>0</v>
      </c>
      <c r="CI890">
        <v>8.5312999999999999</v>
      </c>
      <c r="CJ890">
        <v>2.6667000000000001</v>
      </c>
      <c r="CK890" t="s">
        <v>0</v>
      </c>
      <c r="CL890" t="s">
        <v>0</v>
      </c>
      <c r="CM890" t="s">
        <v>0</v>
      </c>
      <c r="CN890" t="s">
        <v>0</v>
      </c>
      <c r="CO890" t="s">
        <v>0</v>
      </c>
      <c r="CP890">
        <v>2.6667000000000001</v>
      </c>
      <c r="CQ890" t="s">
        <v>0</v>
      </c>
      <c r="CR890" t="s">
        <v>0</v>
      </c>
      <c r="CS890">
        <v>6.5556000000000001</v>
      </c>
      <c r="CT890" t="s">
        <v>0</v>
      </c>
      <c r="CU890">
        <v>7.3125</v>
      </c>
      <c r="CV890">
        <v>12.343999999999999</v>
      </c>
      <c r="CW890">
        <v>18.666699999999999</v>
      </c>
      <c r="CX890" t="s">
        <v>0</v>
      </c>
      <c r="CY890" t="s">
        <v>0</v>
      </c>
      <c r="CZ890" t="s">
        <v>0</v>
      </c>
      <c r="DA890">
        <v>10.563000000000001</v>
      </c>
      <c r="DB890">
        <v>23.625</v>
      </c>
      <c r="DC890" t="s">
        <v>0</v>
      </c>
      <c r="DD890">
        <v>17.975899999999999</v>
      </c>
      <c r="DE890" t="s">
        <v>0</v>
      </c>
      <c r="DF890">
        <v>1.9896</v>
      </c>
      <c r="DG890">
        <v>0.60929999999999995</v>
      </c>
      <c r="DH890">
        <v>11.7683</v>
      </c>
      <c r="DI890" t="s">
        <v>0</v>
      </c>
      <c r="DJ890" t="s">
        <v>0</v>
      </c>
      <c r="DK890">
        <v>19.081499999999998</v>
      </c>
      <c r="DL890" t="s">
        <v>0</v>
      </c>
      <c r="DM890" t="s">
        <v>0</v>
      </c>
      <c r="DN890" t="s">
        <v>0</v>
      </c>
      <c r="DO890" t="s">
        <v>0</v>
      </c>
      <c r="DP890">
        <v>5.9166999999999996</v>
      </c>
      <c r="DQ890" t="s">
        <v>0</v>
      </c>
      <c r="DR890">
        <v>12.833299999999999</v>
      </c>
      <c r="DS890" t="s">
        <v>0</v>
      </c>
      <c r="DT890" t="s">
        <v>0</v>
      </c>
      <c r="DU890" t="s">
        <v>0</v>
      </c>
      <c r="DV890">
        <v>10.1097</v>
      </c>
      <c r="DW890">
        <v>22.031300000000002</v>
      </c>
      <c r="DX890" t="s">
        <v>0</v>
      </c>
      <c r="DY890">
        <v>21.4375</v>
      </c>
      <c r="DZ890" t="s">
        <v>0</v>
      </c>
      <c r="EA890">
        <v>26.677599999999998</v>
      </c>
      <c r="EB890">
        <v>10.520799999999999</v>
      </c>
      <c r="EC890" t="s">
        <v>0</v>
      </c>
      <c r="ED890" t="s">
        <v>0</v>
      </c>
      <c r="EE890" t="s">
        <v>0</v>
      </c>
      <c r="EF890" t="s">
        <v>0</v>
      </c>
      <c r="EG890">
        <v>1.4981</v>
      </c>
      <c r="EH890">
        <v>14.4717</v>
      </c>
      <c r="EI890" t="s">
        <v>0</v>
      </c>
      <c r="EJ890" t="s">
        <v>0</v>
      </c>
      <c r="EK890" t="s">
        <v>0</v>
      </c>
      <c r="EL890" t="s">
        <v>0</v>
      </c>
      <c r="EM890" t="s">
        <v>0</v>
      </c>
      <c r="EN890">
        <v>7.9931000000000001</v>
      </c>
      <c r="EO890" t="s">
        <v>0</v>
      </c>
      <c r="EP890">
        <v>10.237299999999999</v>
      </c>
      <c r="EQ890" t="s">
        <v>0</v>
      </c>
      <c r="ER890">
        <v>34.5</v>
      </c>
      <c r="ES890">
        <v>34.058900000000001</v>
      </c>
      <c r="ET890" t="s">
        <v>0</v>
      </c>
      <c r="EU890" t="s">
        <v>0</v>
      </c>
      <c r="EV890" t="s">
        <v>0</v>
      </c>
      <c r="EW890" t="s">
        <v>0</v>
      </c>
      <c r="EX890" t="s">
        <v>0</v>
      </c>
      <c r="EY890">
        <v>4.9375</v>
      </c>
      <c r="EZ890">
        <v>34.125</v>
      </c>
      <c r="FA890">
        <v>5.2169999999999996</v>
      </c>
      <c r="FB890">
        <v>24.125</v>
      </c>
      <c r="FC890" t="s">
        <v>0</v>
      </c>
      <c r="FD890" t="s">
        <v>0</v>
      </c>
      <c r="FE890">
        <v>15.0938</v>
      </c>
      <c r="FF890">
        <v>5.3125</v>
      </c>
      <c r="FG890" t="s">
        <v>0</v>
      </c>
      <c r="FH890" t="s">
        <v>0</v>
      </c>
      <c r="FI890">
        <v>26.625</v>
      </c>
      <c r="FJ890" t="s">
        <v>0</v>
      </c>
      <c r="FK890" t="s">
        <v>0</v>
      </c>
      <c r="FL890">
        <v>9.6395999999999997</v>
      </c>
      <c r="FM890">
        <v>34.625</v>
      </c>
      <c r="FN890">
        <v>34.25</v>
      </c>
      <c r="FO890" t="s">
        <v>0</v>
      </c>
      <c r="FP890">
        <v>14.875</v>
      </c>
      <c r="FQ890" t="s">
        <v>0</v>
      </c>
      <c r="FR890" t="s">
        <v>0</v>
      </c>
      <c r="FS890" t="s">
        <v>0</v>
      </c>
      <c r="FT890">
        <v>16.627400000000002</v>
      </c>
      <c r="FU890" t="s">
        <v>0</v>
      </c>
      <c r="FV890" t="s">
        <v>0</v>
      </c>
      <c r="FW890" t="s">
        <v>0</v>
      </c>
      <c r="FX890" t="s">
        <v>0</v>
      </c>
      <c r="FY890" t="s">
        <v>0</v>
      </c>
      <c r="FZ890">
        <v>12.2813</v>
      </c>
      <c r="GA890" t="s">
        <v>0</v>
      </c>
      <c r="GB890" t="s">
        <v>0</v>
      </c>
      <c r="GC890" t="s">
        <v>0</v>
      </c>
      <c r="GD890" t="s">
        <v>0</v>
      </c>
      <c r="GE890" t="s">
        <v>0</v>
      </c>
      <c r="GF890" t="s">
        <v>0</v>
      </c>
      <c r="GG890" t="s">
        <v>0</v>
      </c>
      <c r="GH890" t="s">
        <v>0</v>
      </c>
      <c r="GI890">
        <v>5.2747999999999999</v>
      </c>
      <c r="GJ890" t="s">
        <v>0</v>
      </c>
      <c r="GK890" t="s">
        <v>0</v>
      </c>
      <c r="GL890" t="s">
        <v>0</v>
      </c>
      <c r="GM890">
        <v>27.125</v>
      </c>
      <c r="GN890" t="s">
        <v>0</v>
      </c>
      <c r="GO890" t="s">
        <v>0</v>
      </c>
      <c r="GP890" t="s">
        <v>0</v>
      </c>
      <c r="GQ890">
        <v>11.781000000000001</v>
      </c>
      <c r="GR890">
        <v>7.4297000000000004</v>
      </c>
      <c r="GS890" t="s">
        <v>0</v>
      </c>
      <c r="GT890">
        <v>13.3863</v>
      </c>
      <c r="GU890">
        <v>10.1671</v>
      </c>
      <c r="GV890">
        <v>9.2750000000000004</v>
      </c>
      <c r="GW890" t="s">
        <v>0</v>
      </c>
      <c r="GX890" t="s">
        <v>0</v>
      </c>
      <c r="GY890" t="s">
        <v>0</v>
      </c>
      <c r="GZ890">
        <v>24.416699999999999</v>
      </c>
      <c r="HA890" t="s">
        <v>0</v>
      </c>
      <c r="HB890">
        <v>5.1666999999999996</v>
      </c>
      <c r="HC890" t="s">
        <v>0</v>
      </c>
      <c r="HD890" t="s">
        <v>0</v>
      </c>
      <c r="HE890">
        <v>32</v>
      </c>
      <c r="HF890">
        <v>9.6790000000000003</v>
      </c>
      <c r="HG890" t="s">
        <v>0</v>
      </c>
      <c r="HH890" t="s">
        <v>0</v>
      </c>
      <c r="HI890" t="s">
        <v>0</v>
      </c>
      <c r="HJ890" t="s">
        <v>0</v>
      </c>
      <c r="HK890">
        <v>10.278</v>
      </c>
      <c r="HL890">
        <v>18.041699999999999</v>
      </c>
      <c r="HM890" t="s">
        <v>0</v>
      </c>
      <c r="HN890" t="s">
        <v>0</v>
      </c>
      <c r="HO890" t="s">
        <v>0</v>
      </c>
      <c r="HP890" t="s">
        <v>0</v>
      </c>
      <c r="HQ890">
        <v>4.3906000000000001</v>
      </c>
      <c r="HR890" t="s">
        <v>0</v>
      </c>
      <c r="HS890">
        <v>15.8865</v>
      </c>
      <c r="HT890">
        <v>6.4065000000000003</v>
      </c>
      <c r="HU890" t="s">
        <v>0</v>
      </c>
      <c r="HV890">
        <v>3.6924999999999999</v>
      </c>
      <c r="HW890">
        <v>8.6875</v>
      </c>
      <c r="HX890">
        <v>2.5625</v>
      </c>
      <c r="HY890" t="s">
        <v>0</v>
      </c>
      <c r="HZ890">
        <v>7.5487000000000002</v>
      </c>
      <c r="IA890">
        <v>13.25</v>
      </c>
      <c r="IB890">
        <v>11.875</v>
      </c>
      <c r="IC890">
        <v>13.1875</v>
      </c>
      <c r="ID890" t="s">
        <v>0</v>
      </c>
      <c r="IE890" t="s">
        <v>0</v>
      </c>
      <c r="IF890">
        <v>5.2099000000000002</v>
      </c>
      <c r="IG890">
        <v>38.875</v>
      </c>
      <c r="IH890" t="s">
        <v>0</v>
      </c>
      <c r="II890" t="s">
        <v>0</v>
      </c>
      <c r="IJ890" t="s">
        <v>0</v>
      </c>
      <c r="IK890" t="s">
        <v>0</v>
      </c>
      <c r="IL890" t="s">
        <v>0</v>
      </c>
      <c r="IM890">
        <v>32.902799999999999</v>
      </c>
      <c r="IN890">
        <v>9.4167000000000005</v>
      </c>
      <c r="IO890" t="s">
        <v>0</v>
      </c>
      <c r="IP890" t="s">
        <v>0</v>
      </c>
      <c r="IQ890" t="s">
        <v>0</v>
      </c>
      <c r="IR890" t="s">
        <v>0</v>
      </c>
      <c r="IS890" t="s">
        <v>0</v>
      </c>
      <c r="IT890" t="s">
        <v>0</v>
      </c>
      <c r="IU890">
        <v>9.1405999999999992</v>
      </c>
      <c r="IV890" t="s">
        <v>0</v>
      </c>
      <c r="IW890">
        <v>6.125</v>
      </c>
      <c r="IX890" t="s">
        <v>0</v>
      </c>
      <c r="IY890">
        <v>3.7576000000000001</v>
      </c>
      <c r="IZ890" t="s">
        <v>0</v>
      </c>
      <c r="JA890">
        <v>11.1563</v>
      </c>
      <c r="JB890" t="s">
        <v>0</v>
      </c>
      <c r="JC890">
        <v>12.791700000000001</v>
      </c>
      <c r="JD890" t="s">
        <v>0</v>
      </c>
      <c r="JE890">
        <v>27</v>
      </c>
      <c r="JF890">
        <v>19.75</v>
      </c>
      <c r="JG890" t="s">
        <v>0</v>
      </c>
      <c r="JH890" t="s">
        <v>0</v>
      </c>
      <c r="JI890">
        <v>6.8888999999999996</v>
      </c>
      <c r="JJ890" t="s">
        <v>0</v>
      </c>
      <c r="JK890">
        <v>22.026399999999999</v>
      </c>
      <c r="JL890" t="s">
        <v>0</v>
      </c>
      <c r="JM890" t="s">
        <v>0</v>
      </c>
      <c r="JN890">
        <v>10.375</v>
      </c>
      <c r="JO890">
        <v>2.2343999999999999</v>
      </c>
      <c r="JP890">
        <v>4.8437999999999999</v>
      </c>
      <c r="JQ890">
        <v>0.79900000000000004</v>
      </c>
      <c r="JR890">
        <v>7.8333000000000004</v>
      </c>
      <c r="JS890">
        <v>11.123699999999999</v>
      </c>
      <c r="JT890" t="s">
        <v>0</v>
      </c>
      <c r="JU890">
        <v>9.2187999999999999</v>
      </c>
      <c r="JV890">
        <v>3.2827999999999999</v>
      </c>
      <c r="JW890" t="s">
        <v>0</v>
      </c>
      <c r="JX890">
        <v>7.2191999999999998</v>
      </c>
      <c r="JY890">
        <v>7.8125</v>
      </c>
      <c r="JZ890" t="s">
        <v>0</v>
      </c>
      <c r="KA890">
        <v>12.7813</v>
      </c>
      <c r="KB890" t="s">
        <v>0</v>
      </c>
      <c r="KC890">
        <v>19.4375</v>
      </c>
      <c r="KD890">
        <v>17.125</v>
      </c>
      <c r="KE890">
        <v>2.3593999999999999</v>
      </c>
      <c r="KF890" t="s">
        <v>0</v>
      </c>
      <c r="KG890">
        <v>5.4485999999999999</v>
      </c>
      <c r="KH890" t="s">
        <v>0</v>
      </c>
      <c r="KI890" t="s">
        <v>0</v>
      </c>
      <c r="KJ890" t="s">
        <v>0</v>
      </c>
      <c r="KK890" t="s">
        <v>0</v>
      </c>
      <c r="KL890">
        <v>11.5</v>
      </c>
      <c r="KM890" t="s">
        <v>0</v>
      </c>
      <c r="KN890" t="s">
        <v>0</v>
      </c>
      <c r="KO890" t="s">
        <v>0</v>
      </c>
      <c r="KP890">
        <v>13.897399999999999</v>
      </c>
      <c r="KQ890">
        <v>12.438000000000001</v>
      </c>
      <c r="KR890" t="s">
        <v>0</v>
      </c>
      <c r="KS890" t="s">
        <v>0</v>
      </c>
      <c r="KT890" t="s">
        <v>0</v>
      </c>
      <c r="KU890" t="s">
        <v>0</v>
      </c>
      <c r="KV890">
        <v>4.3358999999999996</v>
      </c>
      <c r="KW890" t="s">
        <v>0</v>
      </c>
      <c r="KX890">
        <v>8.7187999999999999</v>
      </c>
      <c r="KY890" t="s">
        <v>0</v>
      </c>
      <c r="KZ890" t="s">
        <v>0</v>
      </c>
      <c r="LA890" t="s">
        <v>0</v>
      </c>
      <c r="LB890" t="s">
        <v>0</v>
      </c>
      <c r="LC890">
        <v>14.979200000000001</v>
      </c>
      <c r="LD890">
        <v>27.155000000000001</v>
      </c>
      <c r="LE890" t="s">
        <v>0</v>
      </c>
      <c r="LF890">
        <v>3.8769</v>
      </c>
      <c r="LG890" t="s">
        <v>0</v>
      </c>
      <c r="LH890" t="s">
        <v>0</v>
      </c>
      <c r="LI890">
        <v>18.100999999999999</v>
      </c>
      <c r="LJ890">
        <v>5.6912000000000003</v>
      </c>
      <c r="LK890">
        <v>7.1337999999999999</v>
      </c>
      <c r="LL890" t="s">
        <v>0</v>
      </c>
      <c r="LM890" t="s">
        <v>0</v>
      </c>
      <c r="LN890">
        <v>49.485700000000001</v>
      </c>
      <c r="LO890" t="s">
        <v>0</v>
      </c>
      <c r="LP890" t="s">
        <v>0</v>
      </c>
      <c r="LQ890">
        <v>2.9750000000000001</v>
      </c>
      <c r="LR890" t="s">
        <v>0</v>
      </c>
      <c r="LS890">
        <v>8.5926000000000009</v>
      </c>
      <c r="LT890">
        <v>5.375</v>
      </c>
      <c r="LU890" t="s">
        <v>0</v>
      </c>
      <c r="LV890" t="s">
        <v>0</v>
      </c>
      <c r="LW890">
        <v>18.8125</v>
      </c>
      <c r="LX890">
        <v>41.963799999999999</v>
      </c>
      <c r="LY890" t="s">
        <v>0</v>
      </c>
      <c r="LZ890">
        <v>6.0909000000000004</v>
      </c>
      <c r="MA890">
        <v>2.2656000000000001</v>
      </c>
      <c r="MB890" t="s">
        <v>0</v>
      </c>
      <c r="MC890" t="s">
        <v>0</v>
      </c>
      <c r="MD890">
        <v>17.632999999999999</v>
      </c>
      <c r="ME890" t="s">
        <v>0</v>
      </c>
      <c r="MF890" t="s">
        <v>0</v>
      </c>
      <c r="MG890" t="s">
        <v>0</v>
      </c>
      <c r="MH890">
        <v>20.666699999999999</v>
      </c>
      <c r="MI890" t="s">
        <v>0</v>
      </c>
      <c r="MJ890" t="s">
        <v>0</v>
      </c>
      <c r="MK890">
        <v>10.9688</v>
      </c>
      <c r="ML890" t="s">
        <v>0</v>
      </c>
      <c r="MM890" t="s">
        <v>0</v>
      </c>
      <c r="MN890">
        <v>18.8125</v>
      </c>
      <c r="MO890" t="s">
        <v>0</v>
      </c>
      <c r="MP890" t="s">
        <v>0</v>
      </c>
      <c r="MQ890" t="s">
        <v>0</v>
      </c>
      <c r="MR890" t="s">
        <v>0</v>
      </c>
      <c r="MS890">
        <v>5.1158999999999999</v>
      </c>
      <c r="MT890">
        <v>5.6093999999999999</v>
      </c>
      <c r="MU890" t="s">
        <v>0</v>
      </c>
      <c r="MV890" t="s">
        <v>0</v>
      </c>
      <c r="MW890">
        <v>10.431800000000001</v>
      </c>
      <c r="MX890" t="s">
        <v>0</v>
      </c>
      <c r="MY890" t="s">
        <v>0</v>
      </c>
      <c r="MZ890" t="s">
        <v>0</v>
      </c>
      <c r="NA890" t="s">
        <v>0</v>
      </c>
      <c r="NB890">
        <v>12.915800000000001</v>
      </c>
      <c r="NC890">
        <v>16.8125</v>
      </c>
      <c r="ND890">
        <v>16.748999999999999</v>
      </c>
      <c r="NE890">
        <v>5.9791999999999996</v>
      </c>
      <c r="NF890" t="s">
        <v>0</v>
      </c>
      <c r="NG890">
        <v>12.2813</v>
      </c>
      <c r="NH890">
        <v>2.5</v>
      </c>
      <c r="NI890">
        <v>9.5184999999999995</v>
      </c>
      <c r="NJ890">
        <v>3.7187999999999999</v>
      </c>
      <c r="NK890" t="s">
        <v>0</v>
      </c>
      <c r="NL890">
        <v>12.125</v>
      </c>
      <c r="NM890" t="s">
        <v>0</v>
      </c>
      <c r="NN890" t="s">
        <v>0</v>
      </c>
      <c r="NO890">
        <v>32</v>
      </c>
      <c r="NP890" t="s">
        <v>0</v>
      </c>
      <c r="NQ890">
        <v>22.125</v>
      </c>
      <c r="NR890">
        <v>18.155999999999999</v>
      </c>
      <c r="NS890">
        <v>13.803100000000001</v>
      </c>
      <c r="NT890" t="s">
        <v>0</v>
      </c>
      <c r="NU890" t="s">
        <v>0</v>
      </c>
      <c r="NV890" t="s">
        <v>0</v>
      </c>
      <c r="NW890" t="s">
        <v>0</v>
      </c>
      <c r="NX890">
        <v>31.625</v>
      </c>
      <c r="NY890" t="s">
        <v>0</v>
      </c>
      <c r="NZ890" t="s">
        <v>0</v>
      </c>
      <c r="OA890" t="s">
        <v>0</v>
      </c>
      <c r="OB890" t="s">
        <v>0</v>
      </c>
      <c r="OC890" t="s">
        <v>0</v>
      </c>
      <c r="OD890">
        <v>8.6875</v>
      </c>
      <c r="OE890" t="s">
        <v>0</v>
      </c>
      <c r="OF890" t="s">
        <v>0</v>
      </c>
      <c r="OG890" t="s">
        <v>0</v>
      </c>
      <c r="OH890" t="s">
        <v>0</v>
      </c>
      <c r="OI890">
        <v>1.625</v>
      </c>
      <c r="OJ890">
        <v>3.1276000000000002</v>
      </c>
      <c r="OK890" t="s">
        <v>0</v>
      </c>
      <c r="OL890" t="s">
        <v>0</v>
      </c>
      <c r="OM890" t="s">
        <v>0</v>
      </c>
      <c r="ON890">
        <v>2.1070000000000002</v>
      </c>
      <c r="OO890" t="s">
        <v>0</v>
      </c>
      <c r="OP890" t="s">
        <v>0</v>
      </c>
      <c r="OQ890" t="s">
        <v>0</v>
      </c>
      <c r="OR890">
        <v>27.4375</v>
      </c>
      <c r="OS890" t="s">
        <v>0</v>
      </c>
      <c r="OT890" t="s">
        <v>0</v>
      </c>
      <c r="OU890">
        <v>1.1605000000000001</v>
      </c>
      <c r="OV890" t="s">
        <v>0</v>
      </c>
      <c r="OW890">
        <v>15.438000000000001</v>
      </c>
      <c r="OX890" t="s">
        <v>0</v>
      </c>
      <c r="OY890">
        <v>27.907</v>
      </c>
      <c r="OZ890">
        <v>14.5984</v>
      </c>
      <c r="PA890" t="s">
        <v>0</v>
      </c>
      <c r="PB890">
        <v>25</v>
      </c>
      <c r="PC890" t="s">
        <v>0</v>
      </c>
      <c r="PD890">
        <v>12.447100000000001</v>
      </c>
      <c r="PE890" t="s">
        <v>0</v>
      </c>
      <c r="PF890">
        <v>7.25</v>
      </c>
      <c r="PG890" t="s">
        <v>0</v>
      </c>
      <c r="PH890" t="s">
        <v>0</v>
      </c>
      <c r="PI890" t="s">
        <v>0</v>
      </c>
      <c r="PJ890" t="s">
        <v>0</v>
      </c>
      <c r="PK890" t="s">
        <v>0</v>
      </c>
      <c r="PL890">
        <v>22.562999999999999</v>
      </c>
      <c r="PM890" t="s">
        <v>0</v>
      </c>
      <c r="PN890" t="s">
        <v>0</v>
      </c>
      <c r="PO890" t="s">
        <v>0</v>
      </c>
      <c r="PP890">
        <v>6.6562999999999999</v>
      </c>
      <c r="PQ890">
        <v>19.1875</v>
      </c>
      <c r="PR890" t="s">
        <v>0</v>
      </c>
      <c r="PS890" t="s">
        <v>0</v>
      </c>
      <c r="PT890" t="s">
        <v>0</v>
      </c>
      <c r="PU890">
        <v>10.1875</v>
      </c>
      <c r="PV890" t="s">
        <v>0</v>
      </c>
      <c r="PW890">
        <v>6.0416999999999996</v>
      </c>
      <c r="PX890">
        <v>3.7031000000000001</v>
      </c>
      <c r="PY890">
        <v>1.0195000000000001</v>
      </c>
      <c r="PZ890">
        <v>15.335000000000001</v>
      </c>
      <c r="QA890" t="s">
        <v>0</v>
      </c>
      <c r="QB890" t="s">
        <v>0</v>
      </c>
      <c r="QC890" t="s">
        <v>0</v>
      </c>
      <c r="QD890">
        <v>20.280999999999999</v>
      </c>
      <c r="QE890" t="s">
        <v>0</v>
      </c>
      <c r="QF890" t="s">
        <v>0</v>
      </c>
      <c r="QG890" t="s">
        <v>0</v>
      </c>
      <c r="QH890" t="s">
        <v>0</v>
      </c>
      <c r="QI890">
        <v>4.0468999999999999</v>
      </c>
      <c r="QJ890">
        <v>13.0625</v>
      </c>
      <c r="QK890" t="s">
        <v>0</v>
      </c>
      <c r="QL890" t="s">
        <v>0</v>
      </c>
      <c r="QM890" t="s">
        <v>0</v>
      </c>
      <c r="QN890">
        <v>12.259499999999999</v>
      </c>
      <c r="QO890">
        <v>1.8281000000000001</v>
      </c>
      <c r="QP890" t="s">
        <v>0</v>
      </c>
      <c r="QQ890">
        <v>3.734</v>
      </c>
      <c r="QR890">
        <v>26.8125</v>
      </c>
      <c r="QS890">
        <v>10.4033</v>
      </c>
      <c r="QT890" t="s">
        <v>0</v>
      </c>
      <c r="QU890" t="s">
        <v>0</v>
      </c>
      <c r="QV890">
        <v>3.9716</v>
      </c>
      <c r="QW890">
        <v>6.609</v>
      </c>
      <c r="QX890" t="s">
        <v>0</v>
      </c>
      <c r="QY890">
        <v>2.4630999999999998</v>
      </c>
      <c r="QZ890">
        <v>5.8827999999999996</v>
      </c>
      <c r="RA890" t="s">
        <v>0</v>
      </c>
      <c r="RB890" t="s">
        <v>0</v>
      </c>
      <c r="RC890">
        <v>13.5</v>
      </c>
      <c r="RD890">
        <v>12.385400000000001</v>
      </c>
      <c r="RE890" t="s">
        <v>0</v>
      </c>
      <c r="RF890" t="s">
        <v>0</v>
      </c>
      <c r="RG890" t="s">
        <v>0</v>
      </c>
      <c r="RH890">
        <v>10.1808</v>
      </c>
      <c r="RI890">
        <v>24.313400000000001</v>
      </c>
      <c r="RJ890" t="s">
        <v>0</v>
      </c>
      <c r="RK890" t="s">
        <v>0</v>
      </c>
      <c r="RL890">
        <v>5.3281000000000001</v>
      </c>
      <c r="RM890">
        <v>2.5625</v>
      </c>
      <c r="RN890">
        <v>13.375</v>
      </c>
      <c r="RO890">
        <v>23.75</v>
      </c>
      <c r="RP890">
        <v>6.2031000000000001</v>
      </c>
      <c r="RQ890">
        <v>54</v>
      </c>
      <c r="RR890" t="s">
        <v>0</v>
      </c>
      <c r="RS890" t="s">
        <v>0</v>
      </c>
      <c r="RT890">
        <v>6.1063000000000001</v>
      </c>
      <c r="RU890">
        <v>13.9375</v>
      </c>
      <c r="RV890" t="s">
        <v>0</v>
      </c>
      <c r="RW890" t="s">
        <v>0</v>
      </c>
      <c r="RX890" t="s">
        <v>0</v>
      </c>
      <c r="RY890">
        <v>18.519200000000001</v>
      </c>
      <c r="RZ890" t="s">
        <v>0</v>
      </c>
      <c r="SA890" t="s">
        <v>0</v>
      </c>
      <c r="SB890">
        <v>22.0625</v>
      </c>
      <c r="SC890" t="s">
        <v>0</v>
      </c>
      <c r="SD890">
        <v>16.375</v>
      </c>
      <c r="SE890" t="s">
        <v>0</v>
      </c>
      <c r="SF890">
        <v>33.261699999999998</v>
      </c>
      <c r="SG890" t="s">
        <v>0</v>
      </c>
      <c r="SH890" t="s">
        <v>0</v>
      </c>
      <c r="SI890" t="s">
        <v>0</v>
      </c>
      <c r="SJ890" t="s">
        <v>0</v>
      </c>
      <c r="SK890" t="s">
        <v>0</v>
      </c>
      <c r="SL890" t="s">
        <v>0</v>
      </c>
      <c r="SM890" t="s">
        <v>0</v>
      </c>
    </row>
    <row r="891" spans="1:507" x14ac:dyDescent="0.3">
      <c r="A891" s="1">
        <v>34120</v>
      </c>
      <c r="B891" t="s">
        <v>0</v>
      </c>
      <c r="C891" t="s">
        <v>0</v>
      </c>
      <c r="D891" t="s">
        <v>0</v>
      </c>
      <c r="E891" t="s">
        <v>0</v>
      </c>
      <c r="F891" t="s">
        <v>0</v>
      </c>
      <c r="G891" t="s">
        <v>0</v>
      </c>
      <c r="H891" t="s">
        <v>0</v>
      </c>
      <c r="I891">
        <v>6.0697000000000001</v>
      </c>
      <c r="J891" t="s">
        <v>0</v>
      </c>
      <c r="K891" t="s">
        <v>0</v>
      </c>
      <c r="L891">
        <v>3.3332999999999999</v>
      </c>
      <c r="M891">
        <v>10.26</v>
      </c>
      <c r="N891">
        <v>9.5545000000000009</v>
      </c>
      <c r="O891" t="s">
        <v>0</v>
      </c>
      <c r="P891" t="s">
        <v>0</v>
      </c>
      <c r="Q891" t="s">
        <v>0</v>
      </c>
      <c r="R891">
        <v>34.625</v>
      </c>
      <c r="S891" t="s">
        <v>0</v>
      </c>
      <c r="T891">
        <v>2.6333000000000002</v>
      </c>
      <c r="U891" t="s">
        <v>0</v>
      </c>
      <c r="V891">
        <v>226.80930000000001</v>
      </c>
      <c r="W891" t="s">
        <v>0</v>
      </c>
      <c r="X891" t="s">
        <v>0</v>
      </c>
      <c r="Y891">
        <v>8.3437999999999999</v>
      </c>
      <c r="Z891" t="s">
        <v>0</v>
      </c>
      <c r="AA891" t="s">
        <v>0</v>
      </c>
      <c r="AB891" t="s">
        <v>0</v>
      </c>
      <c r="AC891">
        <v>4.0312999999999999</v>
      </c>
      <c r="AD891" t="s">
        <v>0</v>
      </c>
      <c r="AE891" t="s">
        <v>0</v>
      </c>
      <c r="AF891" t="s">
        <v>0</v>
      </c>
      <c r="AG891" t="s">
        <v>0</v>
      </c>
      <c r="AH891" t="s">
        <v>0</v>
      </c>
      <c r="AI891">
        <v>14.375</v>
      </c>
      <c r="AJ891" t="s">
        <v>0</v>
      </c>
      <c r="AK891" t="s">
        <v>0</v>
      </c>
      <c r="AL891" t="s">
        <v>0</v>
      </c>
      <c r="AM891" t="s">
        <v>0</v>
      </c>
      <c r="AN891" t="s">
        <v>0</v>
      </c>
      <c r="AO891" t="s">
        <v>0</v>
      </c>
      <c r="AP891" t="s">
        <v>0</v>
      </c>
      <c r="AQ891" t="s">
        <v>0</v>
      </c>
      <c r="AR891">
        <v>15.444000000000001</v>
      </c>
      <c r="AS891" t="s">
        <v>0</v>
      </c>
      <c r="AT891">
        <v>11.3095</v>
      </c>
      <c r="AU891">
        <v>19.761299999999999</v>
      </c>
      <c r="AV891" t="s">
        <v>0</v>
      </c>
      <c r="AW891" t="s">
        <v>0</v>
      </c>
      <c r="AX891" t="s">
        <v>0</v>
      </c>
      <c r="AY891" t="s">
        <v>0</v>
      </c>
      <c r="AZ891">
        <v>18.666699999999999</v>
      </c>
      <c r="BA891" t="s">
        <v>0</v>
      </c>
      <c r="BB891" t="s">
        <v>0</v>
      </c>
      <c r="BC891" t="s">
        <v>0</v>
      </c>
      <c r="BD891">
        <v>15.0625</v>
      </c>
      <c r="BE891" t="s">
        <v>0</v>
      </c>
      <c r="BF891">
        <v>7.3162000000000003</v>
      </c>
      <c r="BG891">
        <v>23.625</v>
      </c>
      <c r="BH891">
        <v>19.812999999999999</v>
      </c>
      <c r="BI891">
        <v>11.7813</v>
      </c>
      <c r="BJ891">
        <v>7.1864999999999997</v>
      </c>
      <c r="BK891">
        <v>1.3843000000000001</v>
      </c>
      <c r="BL891">
        <v>9.6560000000000006</v>
      </c>
      <c r="BM891">
        <v>4.2361000000000004</v>
      </c>
      <c r="BN891">
        <v>2.9422000000000001</v>
      </c>
      <c r="BO891" t="s">
        <v>0</v>
      </c>
      <c r="BP891">
        <v>7.3372000000000002</v>
      </c>
      <c r="BQ891" t="s">
        <v>0</v>
      </c>
      <c r="BR891">
        <v>27.875</v>
      </c>
      <c r="BS891" t="s">
        <v>0</v>
      </c>
      <c r="BT891">
        <v>2.0234000000000001</v>
      </c>
      <c r="BU891">
        <v>14.2767</v>
      </c>
      <c r="BV891" t="s">
        <v>0</v>
      </c>
      <c r="BW891" t="s">
        <v>0</v>
      </c>
      <c r="BX891">
        <v>3.875</v>
      </c>
      <c r="BY891" t="s">
        <v>0</v>
      </c>
      <c r="BZ891" t="s">
        <v>0</v>
      </c>
      <c r="CA891">
        <v>53.712800000000001</v>
      </c>
      <c r="CB891">
        <v>9.8240999999999996</v>
      </c>
      <c r="CC891" t="s">
        <v>0</v>
      </c>
      <c r="CD891">
        <v>8.9530999999999992</v>
      </c>
      <c r="CE891">
        <v>9.5419999999999998</v>
      </c>
      <c r="CF891" t="s">
        <v>0</v>
      </c>
      <c r="CG891" t="s">
        <v>0</v>
      </c>
      <c r="CH891" t="s">
        <v>0</v>
      </c>
      <c r="CI891">
        <v>8.5312999999999999</v>
      </c>
      <c r="CJ891">
        <v>2.6667000000000001</v>
      </c>
      <c r="CK891" t="s">
        <v>0</v>
      </c>
      <c r="CL891" t="s">
        <v>0</v>
      </c>
      <c r="CM891" t="s">
        <v>0</v>
      </c>
      <c r="CN891" t="s">
        <v>0</v>
      </c>
      <c r="CO891" t="s">
        <v>0</v>
      </c>
      <c r="CP891">
        <v>2.6667000000000001</v>
      </c>
      <c r="CQ891" t="s">
        <v>0</v>
      </c>
      <c r="CR891" t="s">
        <v>0</v>
      </c>
      <c r="CS891">
        <v>6.5556000000000001</v>
      </c>
      <c r="CT891" t="s">
        <v>0</v>
      </c>
      <c r="CU891">
        <v>7.3125</v>
      </c>
      <c r="CV891">
        <v>12.343999999999999</v>
      </c>
      <c r="CW891">
        <v>18.666699999999999</v>
      </c>
      <c r="CX891" t="s">
        <v>0</v>
      </c>
      <c r="CY891" t="s">
        <v>0</v>
      </c>
      <c r="CZ891" t="s">
        <v>0</v>
      </c>
      <c r="DA891">
        <v>10.563000000000001</v>
      </c>
      <c r="DB891">
        <v>23.625</v>
      </c>
      <c r="DC891" t="s">
        <v>0</v>
      </c>
      <c r="DD891">
        <v>17.975899999999999</v>
      </c>
      <c r="DE891" t="s">
        <v>0</v>
      </c>
      <c r="DF891">
        <v>1.9896</v>
      </c>
      <c r="DG891">
        <v>0.60929999999999995</v>
      </c>
      <c r="DH891">
        <v>11.7683</v>
      </c>
      <c r="DI891" t="s">
        <v>0</v>
      </c>
      <c r="DJ891" t="s">
        <v>0</v>
      </c>
      <c r="DK891">
        <v>19.081499999999998</v>
      </c>
      <c r="DL891" t="s">
        <v>0</v>
      </c>
      <c r="DM891" t="s">
        <v>0</v>
      </c>
      <c r="DN891" t="s">
        <v>0</v>
      </c>
      <c r="DO891" t="s">
        <v>0</v>
      </c>
      <c r="DP891">
        <v>5.9166999999999996</v>
      </c>
      <c r="DQ891" t="s">
        <v>0</v>
      </c>
      <c r="DR891">
        <v>12.833299999999999</v>
      </c>
      <c r="DS891" t="s">
        <v>0</v>
      </c>
      <c r="DT891" t="s">
        <v>0</v>
      </c>
      <c r="DU891" t="s">
        <v>0</v>
      </c>
      <c r="DV891">
        <v>10.1097</v>
      </c>
      <c r="DW891">
        <v>22.031300000000002</v>
      </c>
      <c r="DX891" t="s">
        <v>0</v>
      </c>
      <c r="DY891">
        <v>21.4375</v>
      </c>
      <c r="DZ891" t="s">
        <v>0</v>
      </c>
      <c r="EA891">
        <v>26.677599999999998</v>
      </c>
      <c r="EB891">
        <v>10.520799999999999</v>
      </c>
      <c r="EC891" t="s">
        <v>0</v>
      </c>
      <c r="ED891" t="s">
        <v>0</v>
      </c>
      <c r="EE891" t="s">
        <v>0</v>
      </c>
      <c r="EF891" t="s">
        <v>0</v>
      </c>
      <c r="EG891">
        <v>1.4981</v>
      </c>
      <c r="EH891">
        <v>14.4717</v>
      </c>
      <c r="EI891" t="s">
        <v>0</v>
      </c>
      <c r="EJ891" t="s">
        <v>0</v>
      </c>
      <c r="EK891" t="s">
        <v>0</v>
      </c>
      <c r="EL891" t="s">
        <v>0</v>
      </c>
      <c r="EM891" t="s">
        <v>0</v>
      </c>
      <c r="EN891">
        <v>7.9931000000000001</v>
      </c>
      <c r="EO891" t="s">
        <v>0</v>
      </c>
      <c r="EP891">
        <v>10.237299999999999</v>
      </c>
      <c r="EQ891" t="s">
        <v>0</v>
      </c>
      <c r="ER891">
        <v>34.5</v>
      </c>
      <c r="ES891">
        <v>34.058900000000001</v>
      </c>
      <c r="ET891" t="s">
        <v>0</v>
      </c>
      <c r="EU891" t="s">
        <v>0</v>
      </c>
      <c r="EV891" t="s">
        <v>0</v>
      </c>
      <c r="EW891" t="s">
        <v>0</v>
      </c>
      <c r="EX891" t="s">
        <v>0</v>
      </c>
      <c r="EY891">
        <v>4.9375</v>
      </c>
      <c r="EZ891">
        <v>34.125</v>
      </c>
      <c r="FA891">
        <v>5.2169999999999996</v>
      </c>
      <c r="FB891">
        <v>24.125</v>
      </c>
      <c r="FC891" t="s">
        <v>0</v>
      </c>
      <c r="FD891" t="s">
        <v>0</v>
      </c>
      <c r="FE891">
        <v>15.0938</v>
      </c>
      <c r="FF891">
        <v>5.3125</v>
      </c>
      <c r="FG891" t="s">
        <v>0</v>
      </c>
      <c r="FH891" t="s">
        <v>0</v>
      </c>
      <c r="FI891">
        <v>26.625</v>
      </c>
      <c r="FJ891" t="s">
        <v>0</v>
      </c>
      <c r="FK891" t="s">
        <v>0</v>
      </c>
      <c r="FL891">
        <v>9.6395999999999997</v>
      </c>
      <c r="FM891">
        <v>34.625</v>
      </c>
      <c r="FN891">
        <v>34.25</v>
      </c>
      <c r="FO891" t="s">
        <v>0</v>
      </c>
      <c r="FP891">
        <v>14.875</v>
      </c>
      <c r="FQ891" t="s">
        <v>0</v>
      </c>
      <c r="FR891" t="s">
        <v>0</v>
      </c>
      <c r="FS891" t="s">
        <v>0</v>
      </c>
      <c r="FT891">
        <v>16.627400000000002</v>
      </c>
      <c r="FU891" t="s">
        <v>0</v>
      </c>
      <c r="FV891" t="s">
        <v>0</v>
      </c>
      <c r="FW891" t="s">
        <v>0</v>
      </c>
      <c r="FX891" t="s">
        <v>0</v>
      </c>
      <c r="FY891" t="s">
        <v>0</v>
      </c>
      <c r="FZ891">
        <v>12.2813</v>
      </c>
      <c r="GA891" t="s">
        <v>0</v>
      </c>
      <c r="GB891" t="s">
        <v>0</v>
      </c>
      <c r="GC891" t="s">
        <v>0</v>
      </c>
      <c r="GD891" t="s">
        <v>0</v>
      </c>
      <c r="GE891" t="s">
        <v>0</v>
      </c>
      <c r="GF891" t="s">
        <v>0</v>
      </c>
      <c r="GG891" t="s">
        <v>0</v>
      </c>
      <c r="GH891" t="s">
        <v>0</v>
      </c>
      <c r="GI891">
        <v>5.2747999999999999</v>
      </c>
      <c r="GJ891" t="s">
        <v>0</v>
      </c>
      <c r="GK891" t="s">
        <v>0</v>
      </c>
      <c r="GL891" t="s">
        <v>0</v>
      </c>
      <c r="GM891">
        <v>27.125</v>
      </c>
      <c r="GN891" t="s">
        <v>0</v>
      </c>
      <c r="GO891" t="s">
        <v>0</v>
      </c>
      <c r="GP891" t="s">
        <v>0</v>
      </c>
      <c r="GQ891">
        <v>11.781000000000001</v>
      </c>
      <c r="GR891">
        <v>7.4297000000000004</v>
      </c>
      <c r="GS891" t="s">
        <v>0</v>
      </c>
      <c r="GT891">
        <v>13.3863</v>
      </c>
      <c r="GU891">
        <v>10.1671</v>
      </c>
      <c r="GV891">
        <v>9.2750000000000004</v>
      </c>
      <c r="GW891" t="s">
        <v>0</v>
      </c>
      <c r="GX891" t="s">
        <v>0</v>
      </c>
      <c r="GY891" t="s">
        <v>0</v>
      </c>
      <c r="GZ891">
        <v>24.416699999999999</v>
      </c>
      <c r="HA891" t="s">
        <v>0</v>
      </c>
      <c r="HB891">
        <v>5.1666999999999996</v>
      </c>
      <c r="HC891" t="s">
        <v>0</v>
      </c>
      <c r="HD891" t="s">
        <v>0</v>
      </c>
      <c r="HE891">
        <v>32</v>
      </c>
      <c r="HF891">
        <v>9.6790000000000003</v>
      </c>
      <c r="HG891" t="s">
        <v>0</v>
      </c>
      <c r="HH891" t="s">
        <v>0</v>
      </c>
      <c r="HI891" t="s">
        <v>0</v>
      </c>
      <c r="HJ891" t="s">
        <v>0</v>
      </c>
      <c r="HK891">
        <v>10.278</v>
      </c>
      <c r="HL891">
        <v>18.041699999999999</v>
      </c>
      <c r="HM891" t="s">
        <v>0</v>
      </c>
      <c r="HN891" t="s">
        <v>0</v>
      </c>
      <c r="HO891" t="s">
        <v>0</v>
      </c>
      <c r="HP891" t="s">
        <v>0</v>
      </c>
      <c r="HQ891">
        <v>4.3906000000000001</v>
      </c>
      <c r="HR891" t="s">
        <v>0</v>
      </c>
      <c r="HS891">
        <v>15.8865</v>
      </c>
      <c r="HT891">
        <v>6.4065000000000003</v>
      </c>
      <c r="HU891" t="s">
        <v>0</v>
      </c>
      <c r="HV891">
        <v>3.6924999999999999</v>
      </c>
      <c r="HW891">
        <v>8.6875</v>
      </c>
      <c r="HX891">
        <v>2.5625</v>
      </c>
      <c r="HY891" t="s">
        <v>0</v>
      </c>
      <c r="HZ891">
        <v>7.5487000000000002</v>
      </c>
      <c r="IA891">
        <v>13.25</v>
      </c>
      <c r="IB891">
        <v>11.875</v>
      </c>
      <c r="IC891">
        <v>13.1875</v>
      </c>
      <c r="ID891" t="s">
        <v>0</v>
      </c>
      <c r="IE891" t="s">
        <v>0</v>
      </c>
      <c r="IF891">
        <v>5.2099000000000002</v>
      </c>
      <c r="IG891">
        <v>38.875</v>
      </c>
      <c r="IH891" t="s">
        <v>0</v>
      </c>
      <c r="II891" t="s">
        <v>0</v>
      </c>
      <c r="IJ891" t="s">
        <v>0</v>
      </c>
      <c r="IK891" t="s">
        <v>0</v>
      </c>
      <c r="IL891" t="s">
        <v>0</v>
      </c>
      <c r="IM891">
        <v>32.902799999999999</v>
      </c>
      <c r="IN891">
        <v>9.4167000000000005</v>
      </c>
      <c r="IO891" t="s">
        <v>0</v>
      </c>
      <c r="IP891" t="s">
        <v>0</v>
      </c>
      <c r="IQ891" t="s">
        <v>0</v>
      </c>
      <c r="IR891" t="s">
        <v>0</v>
      </c>
      <c r="IS891" t="s">
        <v>0</v>
      </c>
      <c r="IT891" t="s">
        <v>0</v>
      </c>
      <c r="IU891">
        <v>9.1405999999999992</v>
      </c>
      <c r="IV891" t="s">
        <v>0</v>
      </c>
      <c r="IW891">
        <v>6.125</v>
      </c>
      <c r="IX891" t="s">
        <v>0</v>
      </c>
      <c r="IY891">
        <v>3.7576000000000001</v>
      </c>
      <c r="IZ891" t="s">
        <v>0</v>
      </c>
      <c r="JA891">
        <v>11.1563</v>
      </c>
      <c r="JB891" t="s">
        <v>0</v>
      </c>
      <c r="JC891">
        <v>12.791700000000001</v>
      </c>
      <c r="JD891" t="s">
        <v>0</v>
      </c>
      <c r="JE891">
        <v>27</v>
      </c>
      <c r="JF891">
        <v>19.75</v>
      </c>
      <c r="JG891" t="s">
        <v>0</v>
      </c>
      <c r="JH891" t="s">
        <v>0</v>
      </c>
      <c r="JI891">
        <v>6.8888999999999996</v>
      </c>
      <c r="JJ891" t="s">
        <v>0</v>
      </c>
      <c r="JK891">
        <v>22.026399999999999</v>
      </c>
      <c r="JL891" t="s">
        <v>0</v>
      </c>
      <c r="JM891" t="s">
        <v>0</v>
      </c>
      <c r="JN891">
        <v>10.375</v>
      </c>
      <c r="JO891">
        <v>2.2343999999999999</v>
      </c>
      <c r="JP891">
        <v>4.8437999999999999</v>
      </c>
      <c r="JQ891">
        <v>0.79900000000000004</v>
      </c>
      <c r="JR891">
        <v>7.8333000000000004</v>
      </c>
      <c r="JS891">
        <v>11.123699999999999</v>
      </c>
      <c r="JT891" t="s">
        <v>0</v>
      </c>
      <c r="JU891">
        <v>9.2187999999999999</v>
      </c>
      <c r="JV891">
        <v>3.2827999999999999</v>
      </c>
      <c r="JW891" t="s">
        <v>0</v>
      </c>
      <c r="JX891">
        <v>7.2191999999999998</v>
      </c>
      <c r="JY891">
        <v>7.8125</v>
      </c>
      <c r="JZ891" t="s">
        <v>0</v>
      </c>
      <c r="KA891">
        <v>12.7813</v>
      </c>
      <c r="KB891" t="s">
        <v>0</v>
      </c>
      <c r="KC891">
        <v>19.4375</v>
      </c>
      <c r="KD891">
        <v>17.125</v>
      </c>
      <c r="KE891">
        <v>2.3593999999999999</v>
      </c>
      <c r="KF891" t="s">
        <v>0</v>
      </c>
      <c r="KG891">
        <v>5.4485999999999999</v>
      </c>
      <c r="KH891" t="s">
        <v>0</v>
      </c>
      <c r="KI891" t="s">
        <v>0</v>
      </c>
      <c r="KJ891" t="s">
        <v>0</v>
      </c>
      <c r="KK891" t="s">
        <v>0</v>
      </c>
      <c r="KL891">
        <v>11.5</v>
      </c>
      <c r="KM891" t="s">
        <v>0</v>
      </c>
      <c r="KN891" t="s">
        <v>0</v>
      </c>
      <c r="KO891" t="s">
        <v>0</v>
      </c>
      <c r="KP891">
        <v>13.897399999999999</v>
      </c>
      <c r="KQ891">
        <v>12.438000000000001</v>
      </c>
      <c r="KR891" t="s">
        <v>0</v>
      </c>
      <c r="KS891" t="s">
        <v>0</v>
      </c>
      <c r="KT891" t="s">
        <v>0</v>
      </c>
      <c r="KU891" t="s">
        <v>0</v>
      </c>
      <c r="KV891">
        <v>4.3358999999999996</v>
      </c>
      <c r="KW891" t="s">
        <v>0</v>
      </c>
      <c r="KX891">
        <v>8.7187999999999999</v>
      </c>
      <c r="KY891" t="s">
        <v>0</v>
      </c>
      <c r="KZ891" t="s">
        <v>0</v>
      </c>
      <c r="LA891" t="s">
        <v>0</v>
      </c>
      <c r="LB891" t="s">
        <v>0</v>
      </c>
      <c r="LC891">
        <v>14.979200000000001</v>
      </c>
      <c r="LD891">
        <v>27.155000000000001</v>
      </c>
      <c r="LE891" t="s">
        <v>0</v>
      </c>
      <c r="LF891">
        <v>3.8769</v>
      </c>
      <c r="LG891" t="s">
        <v>0</v>
      </c>
      <c r="LH891" t="s">
        <v>0</v>
      </c>
      <c r="LI891">
        <v>18.100999999999999</v>
      </c>
      <c r="LJ891">
        <v>5.6912000000000003</v>
      </c>
      <c r="LK891">
        <v>7.1337999999999999</v>
      </c>
      <c r="LL891" t="s">
        <v>0</v>
      </c>
      <c r="LM891" t="s">
        <v>0</v>
      </c>
      <c r="LN891">
        <v>49.485700000000001</v>
      </c>
      <c r="LO891" t="s">
        <v>0</v>
      </c>
      <c r="LP891" t="s">
        <v>0</v>
      </c>
      <c r="LQ891">
        <v>2.9750000000000001</v>
      </c>
      <c r="LR891" t="s">
        <v>0</v>
      </c>
      <c r="LS891">
        <v>8.5926000000000009</v>
      </c>
      <c r="LT891">
        <v>5.375</v>
      </c>
      <c r="LU891" t="s">
        <v>0</v>
      </c>
      <c r="LV891" t="s">
        <v>0</v>
      </c>
      <c r="LW891">
        <v>18.8125</v>
      </c>
      <c r="LX891">
        <v>41.963799999999999</v>
      </c>
      <c r="LY891" t="s">
        <v>0</v>
      </c>
      <c r="LZ891">
        <v>6.0909000000000004</v>
      </c>
      <c r="MA891">
        <v>2.2656000000000001</v>
      </c>
      <c r="MB891" t="s">
        <v>0</v>
      </c>
      <c r="MC891" t="s">
        <v>0</v>
      </c>
      <c r="MD891">
        <v>17.632999999999999</v>
      </c>
      <c r="ME891" t="s">
        <v>0</v>
      </c>
      <c r="MF891" t="s">
        <v>0</v>
      </c>
      <c r="MG891" t="s">
        <v>0</v>
      </c>
      <c r="MH891">
        <v>20.666699999999999</v>
      </c>
      <c r="MI891" t="s">
        <v>0</v>
      </c>
      <c r="MJ891" t="s">
        <v>0</v>
      </c>
      <c r="MK891">
        <v>10.9688</v>
      </c>
      <c r="ML891" t="s">
        <v>0</v>
      </c>
      <c r="MM891" t="s">
        <v>0</v>
      </c>
      <c r="MN891">
        <v>18.8125</v>
      </c>
      <c r="MO891" t="s">
        <v>0</v>
      </c>
      <c r="MP891" t="s">
        <v>0</v>
      </c>
      <c r="MQ891" t="s">
        <v>0</v>
      </c>
      <c r="MR891" t="s">
        <v>0</v>
      </c>
      <c r="MS891">
        <v>5.1158999999999999</v>
      </c>
      <c r="MT891">
        <v>5.6093999999999999</v>
      </c>
      <c r="MU891" t="s">
        <v>0</v>
      </c>
      <c r="MV891" t="s">
        <v>0</v>
      </c>
      <c r="MW891">
        <v>10.431800000000001</v>
      </c>
      <c r="MX891" t="s">
        <v>0</v>
      </c>
      <c r="MY891" t="s">
        <v>0</v>
      </c>
      <c r="MZ891" t="s">
        <v>0</v>
      </c>
      <c r="NA891" t="s">
        <v>0</v>
      </c>
      <c r="NB891">
        <v>12.915800000000001</v>
      </c>
      <c r="NC891">
        <v>16.8125</v>
      </c>
      <c r="ND891">
        <v>16.748999999999999</v>
      </c>
      <c r="NE891">
        <v>5.9791999999999996</v>
      </c>
      <c r="NF891" t="s">
        <v>0</v>
      </c>
      <c r="NG891">
        <v>12.2813</v>
      </c>
      <c r="NH891">
        <v>2.5</v>
      </c>
      <c r="NI891">
        <v>9.5184999999999995</v>
      </c>
      <c r="NJ891">
        <v>3.7187999999999999</v>
      </c>
      <c r="NK891" t="s">
        <v>0</v>
      </c>
      <c r="NL891">
        <v>12.125</v>
      </c>
      <c r="NM891" t="s">
        <v>0</v>
      </c>
      <c r="NN891" t="s">
        <v>0</v>
      </c>
      <c r="NO891">
        <v>32</v>
      </c>
      <c r="NP891" t="s">
        <v>0</v>
      </c>
      <c r="NQ891">
        <v>22.125</v>
      </c>
      <c r="NR891">
        <v>18.155999999999999</v>
      </c>
      <c r="NS891">
        <v>13.803100000000001</v>
      </c>
      <c r="NT891" t="s">
        <v>0</v>
      </c>
      <c r="NU891" t="s">
        <v>0</v>
      </c>
      <c r="NV891" t="s">
        <v>0</v>
      </c>
      <c r="NW891" t="s">
        <v>0</v>
      </c>
      <c r="NX891">
        <v>31.625</v>
      </c>
      <c r="NY891" t="s">
        <v>0</v>
      </c>
      <c r="NZ891" t="s">
        <v>0</v>
      </c>
      <c r="OA891" t="s">
        <v>0</v>
      </c>
      <c r="OB891" t="s">
        <v>0</v>
      </c>
      <c r="OC891" t="s">
        <v>0</v>
      </c>
      <c r="OD891">
        <v>8.6875</v>
      </c>
      <c r="OE891" t="s">
        <v>0</v>
      </c>
      <c r="OF891" t="s">
        <v>0</v>
      </c>
      <c r="OG891" t="s">
        <v>0</v>
      </c>
      <c r="OH891" t="s">
        <v>0</v>
      </c>
      <c r="OI891">
        <v>1.625</v>
      </c>
      <c r="OJ891">
        <v>3.1276000000000002</v>
      </c>
      <c r="OK891" t="s">
        <v>0</v>
      </c>
      <c r="OL891" t="s">
        <v>0</v>
      </c>
      <c r="OM891" t="s">
        <v>0</v>
      </c>
      <c r="ON891">
        <v>2.1070000000000002</v>
      </c>
      <c r="OO891" t="s">
        <v>0</v>
      </c>
      <c r="OP891" t="s">
        <v>0</v>
      </c>
      <c r="OQ891" t="s">
        <v>0</v>
      </c>
      <c r="OR891">
        <v>27.4375</v>
      </c>
      <c r="OS891" t="s">
        <v>0</v>
      </c>
      <c r="OT891" t="s">
        <v>0</v>
      </c>
      <c r="OU891">
        <v>1.1605000000000001</v>
      </c>
      <c r="OV891" t="s">
        <v>0</v>
      </c>
      <c r="OW891">
        <v>15.438000000000001</v>
      </c>
      <c r="OX891" t="s">
        <v>0</v>
      </c>
      <c r="OY891">
        <v>27.907</v>
      </c>
      <c r="OZ891">
        <v>14.5984</v>
      </c>
      <c r="PA891" t="s">
        <v>0</v>
      </c>
      <c r="PB891">
        <v>25</v>
      </c>
      <c r="PC891" t="s">
        <v>0</v>
      </c>
      <c r="PD891">
        <v>12.447100000000001</v>
      </c>
      <c r="PE891" t="s">
        <v>0</v>
      </c>
      <c r="PF891">
        <v>7.25</v>
      </c>
      <c r="PG891" t="s">
        <v>0</v>
      </c>
      <c r="PH891" t="s">
        <v>0</v>
      </c>
      <c r="PI891" t="s">
        <v>0</v>
      </c>
      <c r="PJ891" t="s">
        <v>0</v>
      </c>
      <c r="PK891" t="s">
        <v>0</v>
      </c>
      <c r="PL891">
        <v>22.562999999999999</v>
      </c>
      <c r="PM891" t="s">
        <v>0</v>
      </c>
      <c r="PN891" t="s">
        <v>0</v>
      </c>
      <c r="PO891" t="s">
        <v>0</v>
      </c>
      <c r="PP891">
        <v>6.6562999999999999</v>
      </c>
      <c r="PQ891">
        <v>19.1875</v>
      </c>
      <c r="PR891" t="s">
        <v>0</v>
      </c>
      <c r="PS891" t="s">
        <v>0</v>
      </c>
      <c r="PT891" t="s">
        <v>0</v>
      </c>
      <c r="PU891">
        <v>10.1875</v>
      </c>
      <c r="PV891" t="s">
        <v>0</v>
      </c>
      <c r="PW891">
        <v>6.0416999999999996</v>
      </c>
      <c r="PX891">
        <v>3.7031000000000001</v>
      </c>
      <c r="PY891">
        <v>1.0195000000000001</v>
      </c>
      <c r="PZ891">
        <v>15.335000000000001</v>
      </c>
      <c r="QA891" t="s">
        <v>0</v>
      </c>
      <c r="QB891" t="s">
        <v>0</v>
      </c>
      <c r="QC891" t="s">
        <v>0</v>
      </c>
      <c r="QD891">
        <v>20.280999999999999</v>
      </c>
      <c r="QE891" t="s">
        <v>0</v>
      </c>
      <c r="QF891" t="s">
        <v>0</v>
      </c>
      <c r="QG891" t="s">
        <v>0</v>
      </c>
      <c r="QH891" t="s">
        <v>0</v>
      </c>
      <c r="QI891">
        <v>4.0468999999999999</v>
      </c>
      <c r="QJ891">
        <v>13.0625</v>
      </c>
      <c r="QK891" t="s">
        <v>0</v>
      </c>
      <c r="QL891" t="s">
        <v>0</v>
      </c>
      <c r="QM891" t="s">
        <v>0</v>
      </c>
      <c r="QN891">
        <v>12.259499999999999</v>
      </c>
      <c r="QO891">
        <v>1.8281000000000001</v>
      </c>
      <c r="QP891" t="s">
        <v>0</v>
      </c>
      <c r="QQ891">
        <v>3.734</v>
      </c>
      <c r="QR891">
        <v>26.8125</v>
      </c>
      <c r="QS891">
        <v>10.4033</v>
      </c>
      <c r="QT891" t="s">
        <v>0</v>
      </c>
      <c r="QU891" t="s">
        <v>0</v>
      </c>
      <c r="QV891">
        <v>3.9716</v>
      </c>
      <c r="QW891">
        <v>6.609</v>
      </c>
      <c r="QX891" t="s">
        <v>0</v>
      </c>
      <c r="QY891">
        <v>2.4630999999999998</v>
      </c>
      <c r="QZ891">
        <v>5.8827999999999996</v>
      </c>
      <c r="RA891" t="s">
        <v>0</v>
      </c>
      <c r="RB891" t="s">
        <v>0</v>
      </c>
      <c r="RC891">
        <v>13.5</v>
      </c>
      <c r="RD891">
        <v>12.385400000000001</v>
      </c>
      <c r="RE891" t="s">
        <v>0</v>
      </c>
      <c r="RF891" t="s">
        <v>0</v>
      </c>
      <c r="RG891" t="s">
        <v>0</v>
      </c>
      <c r="RH891">
        <v>10.1808</v>
      </c>
      <c r="RI891">
        <v>24.313400000000001</v>
      </c>
      <c r="RJ891" t="s">
        <v>0</v>
      </c>
      <c r="RK891" t="s">
        <v>0</v>
      </c>
      <c r="RL891">
        <v>5.3281000000000001</v>
      </c>
      <c r="RM891">
        <v>2.5625</v>
      </c>
      <c r="RN891">
        <v>13.375</v>
      </c>
      <c r="RO891">
        <v>23.75</v>
      </c>
      <c r="RP891">
        <v>6.2031000000000001</v>
      </c>
      <c r="RQ891">
        <v>54</v>
      </c>
      <c r="RR891" t="s">
        <v>0</v>
      </c>
      <c r="RS891" t="s">
        <v>0</v>
      </c>
      <c r="RT891">
        <v>6.1063000000000001</v>
      </c>
      <c r="RU891">
        <v>13.9375</v>
      </c>
      <c r="RV891" t="s">
        <v>0</v>
      </c>
      <c r="RW891" t="s">
        <v>0</v>
      </c>
      <c r="RX891" t="s">
        <v>0</v>
      </c>
      <c r="RY891">
        <v>18.519200000000001</v>
      </c>
      <c r="RZ891" t="s">
        <v>0</v>
      </c>
      <c r="SA891" t="s">
        <v>0</v>
      </c>
      <c r="SB891">
        <v>22.0625</v>
      </c>
      <c r="SC891" t="s">
        <v>0</v>
      </c>
      <c r="SD891">
        <v>16.375</v>
      </c>
      <c r="SE891" t="s">
        <v>0</v>
      </c>
      <c r="SF891">
        <v>33.261699999999998</v>
      </c>
      <c r="SG891" t="s">
        <v>0</v>
      </c>
      <c r="SH891" t="s">
        <v>0</v>
      </c>
      <c r="SI891" t="s">
        <v>0</v>
      </c>
      <c r="SJ891" t="s">
        <v>0</v>
      </c>
      <c r="SK891" t="s">
        <v>0</v>
      </c>
      <c r="SL891" t="s">
        <v>0</v>
      </c>
      <c r="SM891" t="s">
        <v>0</v>
      </c>
    </row>
    <row r="892" spans="1:507" x14ac:dyDescent="0.3">
      <c r="A892" s="1">
        <v>34121</v>
      </c>
      <c r="B892" t="s">
        <v>0</v>
      </c>
      <c r="C892" t="s">
        <v>0</v>
      </c>
      <c r="D892" t="s">
        <v>0</v>
      </c>
      <c r="E892" t="s">
        <v>0</v>
      </c>
      <c r="F892" t="s">
        <v>0</v>
      </c>
      <c r="G892" t="s">
        <v>0</v>
      </c>
      <c r="H892" t="s">
        <v>0</v>
      </c>
      <c r="I892">
        <v>6.0418000000000003</v>
      </c>
      <c r="J892" t="s">
        <v>0</v>
      </c>
      <c r="K892" t="s">
        <v>0</v>
      </c>
      <c r="L892">
        <v>3.375</v>
      </c>
      <c r="M892">
        <v>10.313700000000001</v>
      </c>
      <c r="N892">
        <v>9.7515000000000001</v>
      </c>
      <c r="O892" t="s">
        <v>0</v>
      </c>
      <c r="P892" t="s">
        <v>0</v>
      </c>
      <c r="Q892" t="s">
        <v>0</v>
      </c>
      <c r="R892">
        <v>35</v>
      </c>
      <c r="S892" t="s">
        <v>0</v>
      </c>
      <c r="T892">
        <v>2.6333000000000002</v>
      </c>
      <c r="U892" t="s">
        <v>0</v>
      </c>
      <c r="V892">
        <v>229.45689999999999</v>
      </c>
      <c r="W892" t="s">
        <v>0</v>
      </c>
      <c r="X892" t="s">
        <v>0</v>
      </c>
      <c r="Y892">
        <v>8.1875</v>
      </c>
      <c r="Z892" t="s">
        <v>0</v>
      </c>
      <c r="AA892" t="s">
        <v>0</v>
      </c>
      <c r="AB892" t="s">
        <v>0</v>
      </c>
      <c r="AC892">
        <v>4.0312999999999999</v>
      </c>
      <c r="AD892" t="s">
        <v>0</v>
      </c>
      <c r="AE892" t="s">
        <v>0</v>
      </c>
      <c r="AF892" t="s">
        <v>0</v>
      </c>
      <c r="AG892" t="s">
        <v>0</v>
      </c>
      <c r="AH892" t="s">
        <v>0</v>
      </c>
      <c r="AI892">
        <v>14.125</v>
      </c>
      <c r="AJ892" t="s">
        <v>0</v>
      </c>
      <c r="AK892" t="s">
        <v>0</v>
      </c>
      <c r="AL892" t="s">
        <v>0</v>
      </c>
      <c r="AM892" t="s">
        <v>0</v>
      </c>
      <c r="AN892" t="s">
        <v>0</v>
      </c>
      <c r="AO892" t="s">
        <v>0</v>
      </c>
      <c r="AP892" t="s">
        <v>0</v>
      </c>
      <c r="AQ892" t="s">
        <v>0</v>
      </c>
      <c r="AR892">
        <v>15.556000000000001</v>
      </c>
      <c r="AS892" t="s">
        <v>0</v>
      </c>
      <c r="AT892">
        <v>11.2554</v>
      </c>
      <c r="AU892">
        <v>19.9346</v>
      </c>
      <c r="AV892" t="s">
        <v>0</v>
      </c>
      <c r="AW892" t="s">
        <v>0</v>
      </c>
      <c r="AX892" t="s">
        <v>0</v>
      </c>
      <c r="AY892" t="s">
        <v>0</v>
      </c>
      <c r="AZ892">
        <v>18.666699999999999</v>
      </c>
      <c r="BA892" t="s">
        <v>0</v>
      </c>
      <c r="BB892" t="s">
        <v>0</v>
      </c>
      <c r="BC892" t="s">
        <v>0</v>
      </c>
      <c r="BD892">
        <v>15.1875</v>
      </c>
      <c r="BE892" t="s">
        <v>0</v>
      </c>
      <c r="BF892">
        <v>7.2842000000000002</v>
      </c>
      <c r="BG892">
        <v>24</v>
      </c>
      <c r="BH892">
        <v>19.875</v>
      </c>
      <c r="BI892">
        <v>12</v>
      </c>
      <c r="BJ892">
        <v>7.2770000000000001</v>
      </c>
      <c r="BK892">
        <v>1.3889</v>
      </c>
      <c r="BL892">
        <v>9.5939999999999994</v>
      </c>
      <c r="BM892">
        <v>4.2778</v>
      </c>
      <c r="BN892">
        <v>2.9866999999999999</v>
      </c>
      <c r="BO892" t="s">
        <v>0</v>
      </c>
      <c r="BP892">
        <v>7.3868</v>
      </c>
      <c r="BQ892" t="s">
        <v>0</v>
      </c>
      <c r="BR892">
        <v>29.25</v>
      </c>
      <c r="BS892" t="s">
        <v>0</v>
      </c>
      <c r="BT892">
        <v>2.0156000000000001</v>
      </c>
      <c r="BU892">
        <v>14.2469</v>
      </c>
      <c r="BV892" t="s">
        <v>0</v>
      </c>
      <c r="BW892" t="s">
        <v>0</v>
      </c>
      <c r="BX892">
        <v>3.9687999999999999</v>
      </c>
      <c r="BY892" t="s">
        <v>0</v>
      </c>
      <c r="BZ892" t="s">
        <v>0</v>
      </c>
      <c r="CA892">
        <v>53.712800000000001</v>
      </c>
      <c r="CB892">
        <v>10.213200000000001</v>
      </c>
      <c r="CC892" t="s">
        <v>0</v>
      </c>
      <c r="CD892">
        <v>9.2812999999999999</v>
      </c>
      <c r="CE892">
        <v>9.5</v>
      </c>
      <c r="CF892" t="s">
        <v>0</v>
      </c>
      <c r="CG892" t="s">
        <v>0</v>
      </c>
      <c r="CH892" t="s">
        <v>0</v>
      </c>
      <c r="CI892">
        <v>8.4687999999999999</v>
      </c>
      <c r="CJ892">
        <v>2.6389</v>
      </c>
      <c r="CK892" t="s">
        <v>0</v>
      </c>
      <c r="CL892" t="s">
        <v>0</v>
      </c>
      <c r="CM892" t="s">
        <v>0</v>
      </c>
      <c r="CN892" t="s">
        <v>0</v>
      </c>
      <c r="CO892" t="s">
        <v>0</v>
      </c>
      <c r="CP892">
        <v>2.6562999999999999</v>
      </c>
      <c r="CQ892" t="s">
        <v>0</v>
      </c>
      <c r="CR892" t="s">
        <v>0</v>
      </c>
      <c r="CS892">
        <v>6.6528</v>
      </c>
      <c r="CT892" t="s">
        <v>0</v>
      </c>
      <c r="CU892">
        <v>7</v>
      </c>
      <c r="CV892">
        <v>12.531000000000001</v>
      </c>
      <c r="CW892">
        <v>18.75</v>
      </c>
      <c r="CX892" t="s">
        <v>0</v>
      </c>
      <c r="CY892" t="s">
        <v>0</v>
      </c>
      <c r="CZ892" t="s">
        <v>0</v>
      </c>
      <c r="DA892">
        <v>10.5</v>
      </c>
      <c r="DB892">
        <v>24</v>
      </c>
      <c r="DC892" t="s">
        <v>0</v>
      </c>
      <c r="DD892">
        <v>18.077500000000001</v>
      </c>
      <c r="DE892" t="s">
        <v>0</v>
      </c>
      <c r="DF892">
        <v>2.0937999999999999</v>
      </c>
      <c r="DG892">
        <v>0.60929999999999995</v>
      </c>
      <c r="DH892">
        <v>12.006500000000001</v>
      </c>
      <c r="DI892" t="s">
        <v>0</v>
      </c>
      <c r="DJ892" t="s">
        <v>0</v>
      </c>
      <c r="DK892">
        <v>19.4404</v>
      </c>
      <c r="DL892" t="s">
        <v>0</v>
      </c>
      <c r="DM892" t="s">
        <v>0</v>
      </c>
      <c r="DN892" t="s">
        <v>0</v>
      </c>
      <c r="DO892" t="s">
        <v>0</v>
      </c>
      <c r="DP892">
        <v>6.0416999999999996</v>
      </c>
      <c r="DQ892" t="s">
        <v>0</v>
      </c>
      <c r="DR892">
        <v>13.1111</v>
      </c>
      <c r="DS892" t="s">
        <v>0</v>
      </c>
      <c r="DT892" t="s">
        <v>0</v>
      </c>
      <c r="DU892" t="s">
        <v>0</v>
      </c>
      <c r="DV892">
        <v>10.1638</v>
      </c>
      <c r="DW892">
        <v>22.281300000000002</v>
      </c>
      <c r="DX892" t="s">
        <v>0</v>
      </c>
      <c r="DY892">
        <v>21.5</v>
      </c>
      <c r="DZ892" t="s">
        <v>0</v>
      </c>
      <c r="EA892">
        <v>27.5075</v>
      </c>
      <c r="EB892">
        <v>10.583299999999999</v>
      </c>
      <c r="EC892" t="s">
        <v>0</v>
      </c>
      <c r="ED892" t="s">
        <v>0</v>
      </c>
      <c r="EE892" t="s">
        <v>0</v>
      </c>
      <c r="EF892" t="s">
        <v>0</v>
      </c>
      <c r="EG892">
        <v>1.4981</v>
      </c>
      <c r="EH892">
        <v>14.4717</v>
      </c>
      <c r="EI892" t="s">
        <v>0</v>
      </c>
      <c r="EJ892" t="s">
        <v>0</v>
      </c>
      <c r="EK892" t="s">
        <v>0</v>
      </c>
      <c r="EL892" t="s">
        <v>0</v>
      </c>
      <c r="EM892" t="s">
        <v>0</v>
      </c>
      <c r="EN892">
        <v>7.9931000000000001</v>
      </c>
      <c r="EO892" t="s">
        <v>0</v>
      </c>
      <c r="EP892">
        <v>10.4998</v>
      </c>
      <c r="EQ892" t="s">
        <v>0</v>
      </c>
      <c r="ER892">
        <v>35.25</v>
      </c>
      <c r="ES892">
        <v>34.495600000000003</v>
      </c>
      <c r="ET892" t="s">
        <v>0</v>
      </c>
      <c r="EU892" t="s">
        <v>0</v>
      </c>
      <c r="EV892" t="s">
        <v>0</v>
      </c>
      <c r="EW892" t="s">
        <v>0</v>
      </c>
      <c r="EX892" t="s">
        <v>0</v>
      </c>
      <c r="EY892">
        <v>5.125</v>
      </c>
      <c r="EZ892">
        <v>34.875</v>
      </c>
      <c r="FA892">
        <v>5.1840000000000002</v>
      </c>
      <c r="FB892">
        <v>24.4375</v>
      </c>
      <c r="FC892" t="s">
        <v>0</v>
      </c>
      <c r="FD892" t="s">
        <v>0</v>
      </c>
      <c r="FE892">
        <v>15.5313</v>
      </c>
      <c r="FF892">
        <v>5.4062999999999999</v>
      </c>
      <c r="FG892" t="s">
        <v>0</v>
      </c>
      <c r="FH892" t="s">
        <v>0</v>
      </c>
      <c r="FI892">
        <v>26.625</v>
      </c>
      <c r="FJ892" t="s">
        <v>0</v>
      </c>
      <c r="FK892" t="s">
        <v>0</v>
      </c>
      <c r="FL892">
        <v>9.6395999999999997</v>
      </c>
      <c r="FM892">
        <v>34.75</v>
      </c>
      <c r="FN892">
        <v>34.5</v>
      </c>
      <c r="FO892" t="s">
        <v>0</v>
      </c>
      <c r="FP892">
        <v>15.0625</v>
      </c>
      <c r="FQ892" t="s">
        <v>0</v>
      </c>
      <c r="FR892" t="s">
        <v>0</v>
      </c>
      <c r="FS892" t="s">
        <v>0</v>
      </c>
      <c r="FT892">
        <v>16.906500000000001</v>
      </c>
      <c r="FU892" t="s">
        <v>0</v>
      </c>
      <c r="FV892" t="s">
        <v>0</v>
      </c>
      <c r="FW892" t="s">
        <v>0</v>
      </c>
      <c r="FX892" t="s">
        <v>0</v>
      </c>
      <c r="FY892" t="s">
        <v>0</v>
      </c>
      <c r="FZ892">
        <v>12.5</v>
      </c>
      <c r="GA892" t="s">
        <v>0</v>
      </c>
      <c r="GB892" t="s">
        <v>0</v>
      </c>
      <c r="GC892" t="s">
        <v>0</v>
      </c>
      <c r="GD892" t="s">
        <v>0</v>
      </c>
      <c r="GE892" t="s">
        <v>0</v>
      </c>
      <c r="GF892" t="s">
        <v>0</v>
      </c>
      <c r="GG892" t="s">
        <v>0</v>
      </c>
      <c r="GH892" t="s">
        <v>0</v>
      </c>
      <c r="GI892">
        <v>5.3331</v>
      </c>
      <c r="GJ892" t="s">
        <v>0</v>
      </c>
      <c r="GK892" t="s">
        <v>0</v>
      </c>
      <c r="GL892" t="s">
        <v>0</v>
      </c>
      <c r="GM892">
        <v>27.125</v>
      </c>
      <c r="GN892" t="s">
        <v>0</v>
      </c>
      <c r="GO892" t="s">
        <v>0</v>
      </c>
      <c r="GP892" t="s">
        <v>0</v>
      </c>
      <c r="GQ892">
        <v>11.906000000000001</v>
      </c>
      <c r="GR892">
        <v>7.5297999999999998</v>
      </c>
      <c r="GS892" t="s">
        <v>0</v>
      </c>
      <c r="GT892">
        <v>13.642799999999999</v>
      </c>
      <c r="GU892">
        <v>10.311</v>
      </c>
      <c r="GV892">
        <v>9.52</v>
      </c>
      <c r="GW892" t="s">
        <v>0</v>
      </c>
      <c r="GX892" t="s">
        <v>0</v>
      </c>
      <c r="GY892" t="s">
        <v>0</v>
      </c>
      <c r="GZ892">
        <v>24.583300000000001</v>
      </c>
      <c r="HA892" t="s">
        <v>0</v>
      </c>
      <c r="HB892">
        <v>5.2963000000000005</v>
      </c>
      <c r="HC892" t="s">
        <v>0</v>
      </c>
      <c r="HD892" t="s">
        <v>0</v>
      </c>
      <c r="HE892">
        <v>33.125</v>
      </c>
      <c r="HF892">
        <v>10.0959</v>
      </c>
      <c r="HG892" t="s">
        <v>0</v>
      </c>
      <c r="HH892" t="s">
        <v>0</v>
      </c>
      <c r="HI892" t="s">
        <v>0</v>
      </c>
      <c r="HJ892" t="s">
        <v>0</v>
      </c>
      <c r="HK892">
        <v>10.305999999999999</v>
      </c>
      <c r="HL892">
        <v>18.291699999999999</v>
      </c>
      <c r="HM892" t="s">
        <v>0</v>
      </c>
      <c r="HN892" t="s">
        <v>0</v>
      </c>
      <c r="HO892" t="s">
        <v>0</v>
      </c>
      <c r="HP892" t="s">
        <v>0</v>
      </c>
      <c r="HQ892">
        <v>4.375</v>
      </c>
      <c r="HR892" t="s">
        <v>0</v>
      </c>
      <c r="HS892">
        <v>15.7378</v>
      </c>
      <c r="HT892">
        <v>6.7496999999999998</v>
      </c>
      <c r="HU892" t="s">
        <v>0</v>
      </c>
      <c r="HV892">
        <v>3.7922000000000002</v>
      </c>
      <c r="HW892">
        <v>8.875</v>
      </c>
      <c r="HX892">
        <v>2.6562999999999999</v>
      </c>
      <c r="HY892" t="s">
        <v>0</v>
      </c>
      <c r="HZ892">
        <v>7.5487000000000002</v>
      </c>
      <c r="IA892">
        <v>13.4063</v>
      </c>
      <c r="IB892">
        <v>11.375</v>
      </c>
      <c r="IC892">
        <v>13</v>
      </c>
      <c r="ID892" t="s">
        <v>0</v>
      </c>
      <c r="IE892" t="s">
        <v>0</v>
      </c>
      <c r="IF892">
        <v>5.1604999999999999</v>
      </c>
      <c r="IG892">
        <v>38.957999999999998</v>
      </c>
      <c r="IH892" t="s">
        <v>0</v>
      </c>
      <c r="II892" t="s">
        <v>0</v>
      </c>
      <c r="IJ892" t="s">
        <v>0</v>
      </c>
      <c r="IK892" t="s">
        <v>0</v>
      </c>
      <c r="IL892" t="s">
        <v>0</v>
      </c>
      <c r="IM892">
        <v>32.841200000000001</v>
      </c>
      <c r="IN892">
        <v>9.5832999999999995</v>
      </c>
      <c r="IO892" t="s">
        <v>0</v>
      </c>
      <c r="IP892" t="s">
        <v>0</v>
      </c>
      <c r="IQ892" t="s">
        <v>0</v>
      </c>
      <c r="IR892" t="s">
        <v>0</v>
      </c>
      <c r="IS892" t="s">
        <v>0</v>
      </c>
      <c r="IT892" t="s">
        <v>0</v>
      </c>
      <c r="IU892">
        <v>9.2187999999999999</v>
      </c>
      <c r="IV892" t="s">
        <v>0</v>
      </c>
      <c r="IW892">
        <v>6.125</v>
      </c>
      <c r="IX892" t="s">
        <v>0</v>
      </c>
      <c r="IY892">
        <v>3.8028</v>
      </c>
      <c r="IZ892" t="s">
        <v>0</v>
      </c>
      <c r="JA892">
        <v>11.1875</v>
      </c>
      <c r="JB892" t="s">
        <v>0</v>
      </c>
      <c r="JC892">
        <v>13</v>
      </c>
      <c r="JD892" t="s">
        <v>0</v>
      </c>
      <c r="JE892">
        <v>26.5625</v>
      </c>
      <c r="JF892">
        <v>20.3125</v>
      </c>
      <c r="JG892" t="s">
        <v>0</v>
      </c>
      <c r="JH892" t="s">
        <v>0</v>
      </c>
      <c r="JI892">
        <v>6.8611000000000004</v>
      </c>
      <c r="JJ892" t="s">
        <v>0</v>
      </c>
      <c r="JK892">
        <v>22.026399999999999</v>
      </c>
      <c r="JL892" t="s">
        <v>0</v>
      </c>
      <c r="JM892" t="s">
        <v>0</v>
      </c>
      <c r="JN892">
        <v>10.375</v>
      </c>
      <c r="JO892">
        <v>2.1875</v>
      </c>
      <c r="JP892">
        <v>4.8281000000000001</v>
      </c>
      <c r="JQ892">
        <v>0.82</v>
      </c>
      <c r="JR892">
        <v>7.9166999999999996</v>
      </c>
      <c r="JS892">
        <v>11.355399999999999</v>
      </c>
      <c r="JT892" t="s">
        <v>0</v>
      </c>
      <c r="JU892">
        <v>9.2187999999999999</v>
      </c>
      <c r="JV892">
        <v>3.2389999999999999</v>
      </c>
      <c r="JW892" t="s">
        <v>0</v>
      </c>
      <c r="JX892">
        <v>7.3964999999999996</v>
      </c>
      <c r="JY892">
        <v>7.875</v>
      </c>
      <c r="JZ892" t="s">
        <v>0</v>
      </c>
      <c r="KA892">
        <v>12.7813</v>
      </c>
      <c r="KB892" t="s">
        <v>0</v>
      </c>
      <c r="KC892">
        <v>19.5625</v>
      </c>
      <c r="KD892">
        <v>17.375</v>
      </c>
      <c r="KE892">
        <v>2.3515999999999999</v>
      </c>
      <c r="KF892" t="s">
        <v>0</v>
      </c>
      <c r="KG892">
        <v>5.5967000000000002</v>
      </c>
      <c r="KH892" t="s">
        <v>0</v>
      </c>
      <c r="KI892" t="s">
        <v>0</v>
      </c>
      <c r="KJ892" t="s">
        <v>0</v>
      </c>
      <c r="KK892" t="s">
        <v>0</v>
      </c>
      <c r="KL892">
        <v>11.625</v>
      </c>
      <c r="KM892" t="s">
        <v>0</v>
      </c>
      <c r="KN892" t="s">
        <v>0</v>
      </c>
      <c r="KO892" t="s">
        <v>0</v>
      </c>
      <c r="KP892">
        <v>13.787599999999999</v>
      </c>
      <c r="KQ892">
        <v>12.531000000000001</v>
      </c>
      <c r="KR892" t="s">
        <v>0</v>
      </c>
      <c r="KS892" t="s">
        <v>0</v>
      </c>
      <c r="KT892" t="s">
        <v>0</v>
      </c>
      <c r="KU892" t="s">
        <v>0</v>
      </c>
      <c r="KV892">
        <v>4.3983999999999996</v>
      </c>
      <c r="KW892" t="s">
        <v>0</v>
      </c>
      <c r="KX892">
        <v>8.7812999999999999</v>
      </c>
      <c r="KY892" t="s">
        <v>0</v>
      </c>
      <c r="KZ892" t="s">
        <v>0</v>
      </c>
      <c r="LA892" t="s">
        <v>0</v>
      </c>
      <c r="LB892" t="s">
        <v>0</v>
      </c>
      <c r="LC892">
        <v>15.208299999999999</v>
      </c>
      <c r="LD892">
        <v>27.425999999999998</v>
      </c>
      <c r="LE892" t="s">
        <v>0</v>
      </c>
      <c r="LF892">
        <v>3.9348000000000001</v>
      </c>
      <c r="LG892" t="s">
        <v>0</v>
      </c>
      <c r="LH892" t="s">
        <v>0</v>
      </c>
      <c r="LI892">
        <v>18.041799999999999</v>
      </c>
      <c r="LJ892">
        <v>5.6532999999999998</v>
      </c>
      <c r="LK892">
        <v>7.1856999999999998</v>
      </c>
      <c r="LL892" t="s">
        <v>0</v>
      </c>
      <c r="LM892" t="s">
        <v>0</v>
      </c>
      <c r="LN892">
        <v>50.936700000000002</v>
      </c>
      <c r="LO892" t="s">
        <v>0</v>
      </c>
      <c r="LP892" t="s">
        <v>0</v>
      </c>
      <c r="LQ892">
        <v>3.125</v>
      </c>
      <c r="LR892" t="s">
        <v>0</v>
      </c>
      <c r="LS892">
        <v>8.5184999999999995</v>
      </c>
      <c r="LT892">
        <v>5.3125</v>
      </c>
      <c r="LU892" t="s">
        <v>0</v>
      </c>
      <c r="LV892" t="s">
        <v>0</v>
      </c>
      <c r="LW892">
        <v>18.875</v>
      </c>
      <c r="LX892">
        <v>40.261200000000002</v>
      </c>
      <c r="LY892" t="s">
        <v>0</v>
      </c>
      <c r="LZ892">
        <v>6.0909000000000004</v>
      </c>
      <c r="MA892">
        <v>2.3319999999999999</v>
      </c>
      <c r="MB892" t="s">
        <v>0</v>
      </c>
      <c r="MC892" t="s">
        <v>0</v>
      </c>
      <c r="MD892">
        <v>17.747</v>
      </c>
      <c r="ME892" t="s">
        <v>0</v>
      </c>
      <c r="MF892" t="s">
        <v>0</v>
      </c>
      <c r="MG892" t="s">
        <v>0</v>
      </c>
      <c r="MH892">
        <v>21.083300000000001</v>
      </c>
      <c r="MI892" t="s">
        <v>0</v>
      </c>
      <c r="MJ892" t="s">
        <v>0</v>
      </c>
      <c r="MK892">
        <v>11</v>
      </c>
      <c r="ML892" t="s">
        <v>0</v>
      </c>
      <c r="MM892" t="s">
        <v>0</v>
      </c>
      <c r="MN892">
        <v>18.9375</v>
      </c>
      <c r="MO892" t="s">
        <v>0</v>
      </c>
      <c r="MP892" t="s">
        <v>0</v>
      </c>
      <c r="MQ892" t="s">
        <v>0</v>
      </c>
      <c r="MR892" t="s">
        <v>0</v>
      </c>
      <c r="MS892">
        <v>5.2526999999999999</v>
      </c>
      <c r="MT892">
        <v>5.5625</v>
      </c>
      <c r="MU892" t="s">
        <v>0</v>
      </c>
      <c r="MV892" t="s">
        <v>0</v>
      </c>
      <c r="MW892">
        <v>10.611700000000001</v>
      </c>
      <c r="MX892" t="s">
        <v>0</v>
      </c>
      <c r="MY892" t="s">
        <v>0</v>
      </c>
      <c r="MZ892" t="s">
        <v>0</v>
      </c>
      <c r="NA892" t="s">
        <v>0</v>
      </c>
      <c r="NB892">
        <v>13.0296</v>
      </c>
      <c r="NC892">
        <v>16.5625</v>
      </c>
      <c r="ND892">
        <v>16.690999999999999</v>
      </c>
      <c r="NE892">
        <v>6.0728999999999997</v>
      </c>
      <c r="NF892" t="s">
        <v>0</v>
      </c>
      <c r="NG892">
        <v>12.3438</v>
      </c>
      <c r="NH892">
        <v>2.5417000000000001</v>
      </c>
      <c r="NI892">
        <v>9.7407000000000004</v>
      </c>
      <c r="NJ892">
        <v>3.8593999999999999</v>
      </c>
      <c r="NK892" t="s">
        <v>0</v>
      </c>
      <c r="NL892">
        <v>12.0625</v>
      </c>
      <c r="NM892" t="s">
        <v>0</v>
      </c>
      <c r="NN892" t="s">
        <v>0</v>
      </c>
      <c r="NO892">
        <v>32</v>
      </c>
      <c r="NP892" t="s">
        <v>0</v>
      </c>
      <c r="NQ892">
        <v>22.25</v>
      </c>
      <c r="NR892">
        <v>18.155999999999999</v>
      </c>
      <c r="NS892">
        <v>13.803100000000001</v>
      </c>
      <c r="NT892" t="s">
        <v>0</v>
      </c>
      <c r="NU892" t="s">
        <v>0</v>
      </c>
      <c r="NV892" t="s">
        <v>0</v>
      </c>
      <c r="NW892" t="s">
        <v>0</v>
      </c>
      <c r="NX892">
        <v>32.75</v>
      </c>
      <c r="NY892" t="s">
        <v>0</v>
      </c>
      <c r="NZ892" t="s">
        <v>0</v>
      </c>
      <c r="OA892" t="s">
        <v>0</v>
      </c>
      <c r="OB892" t="s">
        <v>0</v>
      </c>
      <c r="OC892" t="s">
        <v>0</v>
      </c>
      <c r="OD892">
        <v>8.5</v>
      </c>
      <c r="OE892" t="s">
        <v>0</v>
      </c>
      <c r="OF892" t="s">
        <v>0</v>
      </c>
      <c r="OG892" t="s">
        <v>0</v>
      </c>
      <c r="OH892" t="s">
        <v>0</v>
      </c>
      <c r="OI892">
        <v>1.6354</v>
      </c>
      <c r="OJ892">
        <v>3.0781999999999998</v>
      </c>
      <c r="OK892" t="s">
        <v>0</v>
      </c>
      <c r="OL892" t="s">
        <v>0</v>
      </c>
      <c r="OM892" t="s">
        <v>0</v>
      </c>
      <c r="ON892">
        <v>2.1728000000000001</v>
      </c>
      <c r="OO892" t="s">
        <v>0</v>
      </c>
      <c r="OP892" t="s">
        <v>0</v>
      </c>
      <c r="OQ892" t="s">
        <v>0</v>
      </c>
      <c r="OR892">
        <v>27.875</v>
      </c>
      <c r="OS892" t="s">
        <v>0</v>
      </c>
      <c r="OT892" t="s">
        <v>0</v>
      </c>
      <c r="OU892">
        <v>1.1811</v>
      </c>
      <c r="OV892" t="s">
        <v>0</v>
      </c>
      <c r="OW892">
        <v>15.625</v>
      </c>
      <c r="OX892" t="s">
        <v>0</v>
      </c>
      <c r="OY892">
        <v>28.568000000000001</v>
      </c>
      <c r="OZ892">
        <v>14.7662</v>
      </c>
      <c r="PA892" t="s">
        <v>0</v>
      </c>
      <c r="PB892">
        <v>25.25</v>
      </c>
      <c r="PC892" t="s">
        <v>0</v>
      </c>
      <c r="PD892">
        <v>12.599399999999999</v>
      </c>
      <c r="PE892" t="s">
        <v>0</v>
      </c>
      <c r="PF892">
        <v>7.25</v>
      </c>
      <c r="PG892" t="s">
        <v>0</v>
      </c>
      <c r="PH892" t="s">
        <v>0</v>
      </c>
      <c r="PI892" t="s">
        <v>0</v>
      </c>
      <c r="PJ892" t="s">
        <v>0</v>
      </c>
      <c r="PK892" t="s">
        <v>0</v>
      </c>
      <c r="PL892">
        <v>22.875</v>
      </c>
      <c r="PM892" t="s">
        <v>0</v>
      </c>
      <c r="PN892" t="s">
        <v>0</v>
      </c>
      <c r="PO892" t="s">
        <v>0</v>
      </c>
      <c r="PP892">
        <v>6.7187999999999999</v>
      </c>
      <c r="PQ892">
        <v>19.3125</v>
      </c>
      <c r="PR892" t="s">
        <v>0</v>
      </c>
      <c r="PS892" t="s">
        <v>0</v>
      </c>
      <c r="PT892" t="s">
        <v>0</v>
      </c>
      <c r="PU892">
        <v>10.1875</v>
      </c>
      <c r="PV892" t="s">
        <v>0</v>
      </c>
      <c r="PW892">
        <v>5.9062999999999999</v>
      </c>
      <c r="PX892">
        <v>3.7343999999999999</v>
      </c>
      <c r="PY892">
        <v>1.0273000000000001</v>
      </c>
      <c r="PZ892">
        <v>15.271000000000001</v>
      </c>
      <c r="QA892" t="s">
        <v>0</v>
      </c>
      <c r="QB892" t="s">
        <v>0</v>
      </c>
      <c r="QC892" t="s">
        <v>0</v>
      </c>
      <c r="QD892">
        <v>20.219000000000001</v>
      </c>
      <c r="QE892" t="s">
        <v>0</v>
      </c>
      <c r="QF892" t="s">
        <v>0</v>
      </c>
      <c r="QG892" t="s">
        <v>0</v>
      </c>
      <c r="QH892" t="s">
        <v>0</v>
      </c>
      <c r="QI892">
        <v>4.1172000000000004</v>
      </c>
      <c r="QJ892">
        <v>13.3125</v>
      </c>
      <c r="QK892" t="s">
        <v>0</v>
      </c>
      <c r="QL892" t="s">
        <v>0</v>
      </c>
      <c r="QM892" t="s">
        <v>0</v>
      </c>
      <c r="QN892">
        <v>12.143800000000001</v>
      </c>
      <c r="QO892">
        <v>1.7968999999999999</v>
      </c>
      <c r="QP892" t="s">
        <v>0</v>
      </c>
      <c r="QQ892">
        <v>3.7189999999999999</v>
      </c>
      <c r="QR892">
        <v>27.6875</v>
      </c>
      <c r="QS892">
        <v>10.5718</v>
      </c>
      <c r="QT892" t="s">
        <v>0</v>
      </c>
      <c r="QU892" t="s">
        <v>0</v>
      </c>
      <c r="QV892">
        <v>3.9988999999999999</v>
      </c>
      <c r="QW892">
        <v>6.625</v>
      </c>
      <c r="QX892" t="s">
        <v>0</v>
      </c>
      <c r="QY892">
        <v>2.4758</v>
      </c>
      <c r="QZ892">
        <v>5.8827999999999996</v>
      </c>
      <c r="RA892" t="s">
        <v>0</v>
      </c>
      <c r="RB892" t="s">
        <v>0</v>
      </c>
      <c r="RC892">
        <v>13.667</v>
      </c>
      <c r="RD892">
        <v>12.472300000000001</v>
      </c>
      <c r="RE892" t="s">
        <v>0</v>
      </c>
      <c r="RF892" t="s">
        <v>0</v>
      </c>
      <c r="RG892" t="s">
        <v>0</v>
      </c>
      <c r="RH892">
        <v>10.2697</v>
      </c>
      <c r="RI892">
        <v>24.4254</v>
      </c>
      <c r="RJ892" t="s">
        <v>0</v>
      </c>
      <c r="RK892" t="s">
        <v>0</v>
      </c>
      <c r="RL892">
        <v>5.4375</v>
      </c>
      <c r="RM892">
        <v>2.5625</v>
      </c>
      <c r="RN892">
        <v>13.4375</v>
      </c>
      <c r="RO892">
        <v>23.75</v>
      </c>
      <c r="RP892">
        <v>6.2343999999999999</v>
      </c>
      <c r="RQ892">
        <v>53.375</v>
      </c>
      <c r="RR892" t="s">
        <v>0</v>
      </c>
      <c r="RS892" t="s">
        <v>0</v>
      </c>
      <c r="RT892">
        <v>6.0125000000000002</v>
      </c>
      <c r="RU892">
        <v>14.0625</v>
      </c>
      <c r="RV892" t="s">
        <v>0</v>
      </c>
      <c r="RW892" t="s">
        <v>0</v>
      </c>
      <c r="RX892" t="s">
        <v>0</v>
      </c>
      <c r="RY892">
        <v>18.621500000000001</v>
      </c>
      <c r="RZ892" t="s">
        <v>0</v>
      </c>
      <c r="SA892" t="s">
        <v>0</v>
      </c>
      <c r="SB892">
        <v>22.4375</v>
      </c>
      <c r="SC892" t="s">
        <v>0</v>
      </c>
      <c r="SD892">
        <v>16.281300000000002</v>
      </c>
      <c r="SE892" t="s">
        <v>0</v>
      </c>
      <c r="SF892">
        <v>33.426400000000001</v>
      </c>
      <c r="SG892" t="s">
        <v>0</v>
      </c>
      <c r="SH892" t="s">
        <v>0</v>
      </c>
      <c r="SI892" t="s">
        <v>0</v>
      </c>
      <c r="SJ892" t="s">
        <v>0</v>
      </c>
      <c r="SK892" t="s">
        <v>0</v>
      </c>
      <c r="SL892" t="s">
        <v>0</v>
      </c>
      <c r="SM892" t="s">
        <v>0</v>
      </c>
    </row>
    <row r="893" spans="1:507" x14ac:dyDescent="0.3">
      <c r="A893" s="1">
        <v>34122</v>
      </c>
      <c r="B893" t="s">
        <v>0</v>
      </c>
      <c r="C893" t="s">
        <v>0</v>
      </c>
      <c r="D893" t="s">
        <v>0</v>
      </c>
      <c r="E893" t="s">
        <v>0</v>
      </c>
      <c r="F893" t="s">
        <v>0</v>
      </c>
      <c r="G893" t="s">
        <v>0</v>
      </c>
      <c r="H893" t="s">
        <v>0</v>
      </c>
      <c r="I893">
        <v>6.1257000000000001</v>
      </c>
      <c r="J893" t="s">
        <v>0</v>
      </c>
      <c r="K893" t="s">
        <v>0</v>
      </c>
      <c r="L893">
        <v>3.375</v>
      </c>
      <c r="M893">
        <v>10.528600000000001</v>
      </c>
      <c r="N893">
        <v>9.7269000000000005</v>
      </c>
      <c r="O893" t="s">
        <v>0</v>
      </c>
      <c r="P893" t="s">
        <v>0</v>
      </c>
      <c r="Q893" t="s">
        <v>0</v>
      </c>
      <c r="R893">
        <v>35.375</v>
      </c>
      <c r="S893" t="s">
        <v>0</v>
      </c>
      <c r="T893">
        <v>2.6166999999999998</v>
      </c>
      <c r="U893" t="s">
        <v>0</v>
      </c>
      <c r="V893">
        <v>230.56</v>
      </c>
      <c r="W893" t="s">
        <v>0</v>
      </c>
      <c r="X893" t="s">
        <v>0</v>
      </c>
      <c r="Y893">
        <v>8.2187999999999999</v>
      </c>
      <c r="Z893" t="s">
        <v>0</v>
      </c>
      <c r="AA893" t="s">
        <v>0</v>
      </c>
      <c r="AB893" t="s">
        <v>0</v>
      </c>
      <c r="AC893">
        <v>4.0625</v>
      </c>
      <c r="AD893" t="s">
        <v>0</v>
      </c>
      <c r="AE893" t="s">
        <v>0</v>
      </c>
      <c r="AF893" t="s">
        <v>0</v>
      </c>
      <c r="AG893" t="s">
        <v>0</v>
      </c>
      <c r="AH893" t="s">
        <v>0</v>
      </c>
      <c r="AI893">
        <v>13.8125</v>
      </c>
      <c r="AJ893" t="s">
        <v>0</v>
      </c>
      <c r="AK893" t="s">
        <v>0</v>
      </c>
      <c r="AL893" t="s">
        <v>0</v>
      </c>
      <c r="AM893" t="s">
        <v>0</v>
      </c>
      <c r="AN893" t="s">
        <v>0</v>
      </c>
      <c r="AO893" t="s">
        <v>0</v>
      </c>
      <c r="AP893" t="s">
        <v>0</v>
      </c>
      <c r="AQ893" t="s">
        <v>0</v>
      </c>
      <c r="AR893">
        <v>15.593</v>
      </c>
      <c r="AS893" t="s">
        <v>0</v>
      </c>
      <c r="AT893">
        <v>11.2013</v>
      </c>
      <c r="AU893">
        <v>20.223500000000001</v>
      </c>
      <c r="AV893" t="s">
        <v>0</v>
      </c>
      <c r="AW893" t="s">
        <v>0</v>
      </c>
      <c r="AX893" t="s">
        <v>0</v>
      </c>
      <c r="AY893" t="s">
        <v>0</v>
      </c>
      <c r="AZ893">
        <v>18.833300000000001</v>
      </c>
      <c r="BA893" t="s">
        <v>0</v>
      </c>
      <c r="BB893" t="s">
        <v>0</v>
      </c>
      <c r="BC893" t="s">
        <v>0</v>
      </c>
      <c r="BD893">
        <v>15.25</v>
      </c>
      <c r="BE893" t="s">
        <v>0</v>
      </c>
      <c r="BF893">
        <v>7.2202999999999999</v>
      </c>
      <c r="BG893">
        <v>24</v>
      </c>
      <c r="BH893">
        <v>19.875</v>
      </c>
      <c r="BI893">
        <v>12.0313</v>
      </c>
      <c r="BJ893">
        <v>7.3071999999999999</v>
      </c>
      <c r="BK893">
        <v>1.3980999999999999</v>
      </c>
      <c r="BL893">
        <v>9.4689999999999994</v>
      </c>
      <c r="BM893">
        <v>4.3333000000000004</v>
      </c>
      <c r="BN893">
        <v>3.0133000000000001</v>
      </c>
      <c r="BO893" t="s">
        <v>0</v>
      </c>
      <c r="BP893">
        <v>7.3868</v>
      </c>
      <c r="BQ893" t="s">
        <v>0</v>
      </c>
      <c r="BR893">
        <v>29.375</v>
      </c>
      <c r="BS893" t="s">
        <v>0</v>
      </c>
      <c r="BT893">
        <v>2</v>
      </c>
      <c r="BU893">
        <v>14.1577</v>
      </c>
      <c r="BV893" t="s">
        <v>0</v>
      </c>
      <c r="BW893" t="s">
        <v>0</v>
      </c>
      <c r="BX893">
        <v>3.9687999999999999</v>
      </c>
      <c r="BY893" t="s">
        <v>0</v>
      </c>
      <c r="BZ893" t="s">
        <v>0</v>
      </c>
      <c r="CA893">
        <v>54.581499999999998</v>
      </c>
      <c r="CB893">
        <v>10.1159</v>
      </c>
      <c r="CC893" t="s">
        <v>0</v>
      </c>
      <c r="CD893">
        <v>9.3437999999999999</v>
      </c>
      <c r="CE893">
        <v>9.4169999999999998</v>
      </c>
      <c r="CF893" t="s">
        <v>0</v>
      </c>
      <c r="CG893" t="s">
        <v>0</v>
      </c>
      <c r="CH893" t="s">
        <v>0</v>
      </c>
      <c r="CI893">
        <v>8.5312999999999999</v>
      </c>
      <c r="CJ893">
        <v>2.6111</v>
      </c>
      <c r="CK893" t="s">
        <v>0</v>
      </c>
      <c r="CL893" t="s">
        <v>0</v>
      </c>
      <c r="CM893" t="s">
        <v>0</v>
      </c>
      <c r="CN893" t="s">
        <v>0</v>
      </c>
      <c r="CO893" t="s">
        <v>0</v>
      </c>
      <c r="CP893">
        <v>2.6146000000000003</v>
      </c>
      <c r="CQ893" t="s">
        <v>0</v>
      </c>
      <c r="CR893" t="s">
        <v>0</v>
      </c>
      <c r="CS893">
        <v>6.7083000000000004</v>
      </c>
      <c r="CT893" t="s">
        <v>0</v>
      </c>
      <c r="CU893">
        <v>7.0937999999999999</v>
      </c>
      <c r="CV893">
        <v>12.468999999999999</v>
      </c>
      <c r="CW893">
        <v>18.666699999999999</v>
      </c>
      <c r="CX893" t="s">
        <v>0</v>
      </c>
      <c r="CY893" t="s">
        <v>0</v>
      </c>
      <c r="CZ893" t="s">
        <v>0</v>
      </c>
      <c r="DA893">
        <v>10.391</v>
      </c>
      <c r="DB893">
        <v>24.25</v>
      </c>
      <c r="DC893" t="s">
        <v>0</v>
      </c>
      <c r="DD893">
        <v>18.128299999999999</v>
      </c>
      <c r="DE893" t="s">
        <v>0</v>
      </c>
      <c r="DF893">
        <v>2.1457999999999999</v>
      </c>
      <c r="DG893">
        <v>0.60929999999999995</v>
      </c>
      <c r="DH893">
        <v>12.1495</v>
      </c>
      <c r="DI893" t="s">
        <v>0</v>
      </c>
      <c r="DJ893" t="s">
        <v>0</v>
      </c>
      <c r="DK893">
        <v>19.141400000000001</v>
      </c>
      <c r="DL893" t="s">
        <v>0</v>
      </c>
      <c r="DM893" t="s">
        <v>0</v>
      </c>
      <c r="DN893" t="s">
        <v>0</v>
      </c>
      <c r="DO893" t="s">
        <v>0</v>
      </c>
      <c r="DP893">
        <v>6.0312999999999999</v>
      </c>
      <c r="DQ893" t="s">
        <v>0</v>
      </c>
      <c r="DR893">
        <v>13.277799999999999</v>
      </c>
      <c r="DS893" t="s">
        <v>0</v>
      </c>
      <c r="DT893" t="s">
        <v>0</v>
      </c>
      <c r="DU893" t="s">
        <v>0</v>
      </c>
      <c r="DV893">
        <v>10.2719</v>
      </c>
      <c r="DW893">
        <v>22.218800000000002</v>
      </c>
      <c r="DX893" t="s">
        <v>0</v>
      </c>
      <c r="DY893">
        <v>21.5</v>
      </c>
      <c r="DZ893" t="s">
        <v>0</v>
      </c>
      <c r="EA893">
        <v>27.744700000000002</v>
      </c>
      <c r="EB893">
        <v>10.625</v>
      </c>
      <c r="EC893" t="s">
        <v>0</v>
      </c>
      <c r="ED893" t="s">
        <v>0</v>
      </c>
      <c r="EE893" t="s">
        <v>0</v>
      </c>
      <c r="EF893" t="s">
        <v>0</v>
      </c>
      <c r="EG893">
        <v>1.5099</v>
      </c>
      <c r="EH893">
        <v>14.3483</v>
      </c>
      <c r="EI893" t="s">
        <v>0</v>
      </c>
      <c r="EJ893" t="s">
        <v>0</v>
      </c>
      <c r="EK893" t="s">
        <v>0</v>
      </c>
      <c r="EL893" t="s">
        <v>0</v>
      </c>
      <c r="EM893" t="s">
        <v>0</v>
      </c>
      <c r="EN893">
        <v>7.9303999999999997</v>
      </c>
      <c r="EO893" t="s">
        <v>0</v>
      </c>
      <c r="EP893">
        <v>10.4998</v>
      </c>
      <c r="EQ893" t="s">
        <v>0</v>
      </c>
      <c r="ER893">
        <v>35.375</v>
      </c>
      <c r="ES893">
        <v>34.495600000000003</v>
      </c>
      <c r="ET893" t="s">
        <v>0</v>
      </c>
      <c r="EU893" t="s">
        <v>0</v>
      </c>
      <c r="EV893" t="s">
        <v>0</v>
      </c>
      <c r="EW893" t="s">
        <v>0</v>
      </c>
      <c r="EX893" t="s">
        <v>0</v>
      </c>
      <c r="EY893">
        <v>5.0937999999999999</v>
      </c>
      <c r="EZ893">
        <v>34.875</v>
      </c>
      <c r="FA893">
        <v>5.3490000000000002</v>
      </c>
      <c r="FB893">
        <v>24.3125</v>
      </c>
      <c r="FC893" t="s">
        <v>0</v>
      </c>
      <c r="FD893" t="s">
        <v>0</v>
      </c>
      <c r="FE893">
        <v>15.5</v>
      </c>
      <c r="FF893">
        <v>5.5625</v>
      </c>
      <c r="FG893" t="s">
        <v>0</v>
      </c>
      <c r="FH893" t="s">
        <v>0</v>
      </c>
      <c r="FI893">
        <v>25.875</v>
      </c>
      <c r="FJ893" t="s">
        <v>0</v>
      </c>
      <c r="FK893" t="s">
        <v>0</v>
      </c>
      <c r="FL893">
        <v>9.6259999999999994</v>
      </c>
      <c r="FM893">
        <v>35</v>
      </c>
      <c r="FN893">
        <v>34.625</v>
      </c>
      <c r="FO893" t="s">
        <v>0</v>
      </c>
      <c r="FP893">
        <v>15.0625</v>
      </c>
      <c r="FQ893" t="s">
        <v>0</v>
      </c>
      <c r="FR893" t="s">
        <v>0</v>
      </c>
      <c r="FS893" t="s">
        <v>0</v>
      </c>
      <c r="FT893">
        <v>16.906500000000001</v>
      </c>
      <c r="FU893" t="s">
        <v>0</v>
      </c>
      <c r="FV893" t="s">
        <v>0</v>
      </c>
      <c r="FW893" t="s">
        <v>0</v>
      </c>
      <c r="FX893" t="s">
        <v>0</v>
      </c>
      <c r="FY893" t="s">
        <v>0</v>
      </c>
      <c r="FZ893">
        <v>12.4688</v>
      </c>
      <c r="GA893" t="s">
        <v>0</v>
      </c>
      <c r="GB893" t="s">
        <v>0</v>
      </c>
      <c r="GC893" t="s">
        <v>0</v>
      </c>
      <c r="GD893" t="s">
        <v>0</v>
      </c>
      <c r="GE893" t="s">
        <v>0</v>
      </c>
      <c r="GF893" t="s">
        <v>0</v>
      </c>
      <c r="GG893" t="s">
        <v>0</v>
      </c>
      <c r="GH893" t="s">
        <v>0</v>
      </c>
      <c r="GI893">
        <v>5.3331</v>
      </c>
      <c r="GJ893" t="s">
        <v>0</v>
      </c>
      <c r="GK893" t="s">
        <v>0</v>
      </c>
      <c r="GL893" t="s">
        <v>0</v>
      </c>
      <c r="GM893">
        <v>27</v>
      </c>
      <c r="GN893" t="s">
        <v>0</v>
      </c>
      <c r="GO893" t="s">
        <v>0</v>
      </c>
      <c r="GP893" t="s">
        <v>0</v>
      </c>
      <c r="GQ893">
        <v>11.952999999999999</v>
      </c>
      <c r="GR893">
        <v>7.5297999999999998</v>
      </c>
      <c r="GS893" t="s">
        <v>0</v>
      </c>
      <c r="GT893">
        <v>13.488899999999999</v>
      </c>
      <c r="GU893">
        <v>10.6227</v>
      </c>
      <c r="GV893">
        <v>9.7650000000000006</v>
      </c>
      <c r="GW893" t="s">
        <v>0</v>
      </c>
      <c r="GX893" t="s">
        <v>0</v>
      </c>
      <c r="GY893" t="s">
        <v>0</v>
      </c>
      <c r="GZ893">
        <v>24.833300000000001</v>
      </c>
      <c r="HA893" t="s">
        <v>0</v>
      </c>
      <c r="HB893">
        <v>5.4443999999999999</v>
      </c>
      <c r="HC893" t="s">
        <v>0</v>
      </c>
      <c r="HD893" t="s">
        <v>0</v>
      </c>
      <c r="HE893">
        <v>32.813000000000002</v>
      </c>
      <c r="HF893">
        <v>10.244899999999999</v>
      </c>
      <c r="HG893" t="s">
        <v>0</v>
      </c>
      <c r="HH893" t="s">
        <v>0</v>
      </c>
      <c r="HI893" t="s">
        <v>0</v>
      </c>
      <c r="HJ893" t="s">
        <v>0</v>
      </c>
      <c r="HK893">
        <v>10.333</v>
      </c>
      <c r="HL893">
        <v>18.083300000000001</v>
      </c>
      <c r="HM893" t="s">
        <v>0</v>
      </c>
      <c r="HN893" t="s">
        <v>0</v>
      </c>
      <c r="HO893" t="s">
        <v>0</v>
      </c>
      <c r="HP893" t="s">
        <v>0</v>
      </c>
      <c r="HQ893">
        <v>4.375</v>
      </c>
      <c r="HR893" t="s">
        <v>0</v>
      </c>
      <c r="HS893">
        <v>15.6485</v>
      </c>
      <c r="HT893">
        <v>6.6810999999999998</v>
      </c>
      <c r="HU893" t="s">
        <v>0</v>
      </c>
      <c r="HV893">
        <v>3.8033000000000001</v>
      </c>
      <c r="HW893">
        <v>8.9062999999999999</v>
      </c>
      <c r="HX893">
        <v>2.625</v>
      </c>
      <c r="HY893" t="s">
        <v>0</v>
      </c>
      <c r="HZ893">
        <v>7.5487000000000002</v>
      </c>
      <c r="IA893">
        <v>12.9063</v>
      </c>
      <c r="IB893">
        <v>12</v>
      </c>
      <c r="IC893">
        <v>13.4688</v>
      </c>
      <c r="ID893" t="s">
        <v>0</v>
      </c>
      <c r="IE893" t="s">
        <v>0</v>
      </c>
      <c r="IF893">
        <v>5.1852</v>
      </c>
      <c r="IG893">
        <v>38.917000000000002</v>
      </c>
      <c r="IH893" t="s">
        <v>0</v>
      </c>
      <c r="II893" t="s">
        <v>0</v>
      </c>
      <c r="IJ893" t="s">
        <v>0</v>
      </c>
      <c r="IK893" t="s">
        <v>0</v>
      </c>
      <c r="IL893" t="s">
        <v>0</v>
      </c>
      <c r="IM893">
        <v>32.656399999999998</v>
      </c>
      <c r="IN893">
        <v>9.4582999999999995</v>
      </c>
      <c r="IO893" t="s">
        <v>0</v>
      </c>
      <c r="IP893" t="s">
        <v>0</v>
      </c>
      <c r="IQ893" t="s">
        <v>0</v>
      </c>
      <c r="IR893" t="s">
        <v>0</v>
      </c>
      <c r="IS893" t="s">
        <v>0</v>
      </c>
      <c r="IT893" t="s">
        <v>0</v>
      </c>
      <c r="IU893">
        <v>9.2344000000000008</v>
      </c>
      <c r="IV893" t="s">
        <v>0</v>
      </c>
      <c r="IW893">
        <v>6.0937999999999999</v>
      </c>
      <c r="IX893" t="s">
        <v>0</v>
      </c>
      <c r="IY893">
        <v>3.8365999999999998</v>
      </c>
      <c r="IZ893" t="s">
        <v>0</v>
      </c>
      <c r="JA893">
        <v>11.0625</v>
      </c>
      <c r="JB893" t="s">
        <v>0</v>
      </c>
      <c r="JC893">
        <v>12.666700000000001</v>
      </c>
      <c r="JD893" t="s">
        <v>0</v>
      </c>
      <c r="JE893">
        <v>26.3125</v>
      </c>
      <c r="JF893">
        <v>19.9375</v>
      </c>
      <c r="JG893" t="s">
        <v>0</v>
      </c>
      <c r="JH893" t="s">
        <v>0</v>
      </c>
      <c r="JI893">
        <v>6.8888999999999996</v>
      </c>
      <c r="JJ893" t="s">
        <v>0</v>
      </c>
      <c r="JK893">
        <v>21.967500000000001</v>
      </c>
      <c r="JL893" t="s">
        <v>0</v>
      </c>
      <c r="JM893" t="s">
        <v>0</v>
      </c>
      <c r="JN893">
        <v>10.4063</v>
      </c>
      <c r="JO893">
        <v>2.2187999999999999</v>
      </c>
      <c r="JP893">
        <v>4.7656000000000001</v>
      </c>
      <c r="JQ893">
        <v>0.81479999999999997</v>
      </c>
      <c r="JR893">
        <v>7.8853999999999997</v>
      </c>
      <c r="JS893">
        <v>11.297499999999999</v>
      </c>
      <c r="JT893" t="s">
        <v>0</v>
      </c>
      <c r="JU893">
        <v>9.2187999999999999</v>
      </c>
      <c r="JV893">
        <v>3.4577999999999998</v>
      </c>
      <c r="JW893" t="s">
        <v>0</v>
      </c>
      <c r="JX893">
        <v>7.4218000000000002</v>
      </c>
      <c r="JY893">
        <v>7.8125</v>
      </c>
      <c r="JZ893" t="s">
        <v>0</v>
      </c>
      <c r="KA893">
        <v>12.7188</v>
      </c>
      <c r="KB893" t="s">
        <v>0</v>
      </c>
      <c r="KC893">
        <v>19.406300000000002</v>
      </c>
      <c r="KD893">
        <v>17.1875</v>
      </c>
      <c r="KE893">
        <v>2.3359000000000001</v>
      </c>
      <c r="KF893" t="s">
        <v>0</v>
      </c>
      <c r="KG893">
        <v>5.6790000000000003</v>
      </c>
      <c r="KH893" t="s">
        <v>0</v>
      </c>
      <c r="KI893" t="s">
        <v>0</v>
      </c>
      <c r="KJ893" t="s">
        <v>0</v>
      </c>
      <c r="KK893" t="s">
        <v>0</v>
      </c>
      <c r="KL893">
        <v>11.9375</v>
      </c>
      <c r="KM893" t="s">
        <v>0</v>
      </c>
      <c r="KN893" t="s">
        <v>0</v>
      </c>
      <c r="KO893" t="s">
        <v>0</v>
      </c>
      <c r="KP893">
        <v>13.897399999999999</v>
      </c>
      <c r="KQ893">
        <v>12.593999999999999</v>
      </c>
      <c r="KR893" t="s">
        <v>0</v>
      </c>
      <c r="KS893" t="s">
        <v>0</v>
      </c>
      <c r="KT893" t="s">
        <v>0</v>
      </c>
      <c r="KU893" t="s">
        <v>0</v>
      </c>
      <c r="KV893">
        <v>4.3047000000000004</v>
      </c>
      <c r="KW893" t="s">
        <v>0</v>
      </c>
      <c r="KX893">
        <v>8.875</v>
      </c>
      <c r="KY893" t="s">
        <v>0</v>
      </c>
      <c r="KZ893" t="s">
        <v>0</v>
      </c>
      <c r="LA893" t="s">
        <v>0</v>
      </c>
      <c r="LB893" t="s">
        <v>0</v>
      </c>
      <c r="LC893">
        <v>15.083299999999999</v>
      </c>
      <c r="LD893">
        <v>27.666</v>
      </c>
      <c r="LE893" t="s">
        <v>0</v>
      </c>
      <c r="LF893">
        <v>3.8769</v>
      </c>
      <c r="LG893" t="s">
        <v>0</v>
      </c>
      <c r="LH893" t="s">
        <v>0</v>
      </c>
      <c r="LI893">
        <v>17.627800000000001</v>
      </c>
      <c r="LJ893">
        <v>5.7290999999999999</v>
      </c>
      <c r="LK893">
        <v>7.2375999999999996</v>
      </c>
      <c r="LL893" t="s">
        <v>0</v>
      </c>
      <c r="LM893" t="s">
        <v>0</v>
      </c>
      <c r="LN893">
        <v>51.547600000000003</v>
      </c>
      <c r="LO893" t="s">
        <v>0</v>
      </c>
      <c r="LP893" t="s">
        <v>0</v>
      </c>
      <c r="LQ893">
        <v>3.1124999999999998</v>
      </c>
      <c r="LR893" t="s">
        <v>0</v>
      </c>
      <c r="LS893">
        <v>8.4443999999999999</v>
      </c>
      <c r="LT893">
        <v>5.3125</v>
      </c>
      <c r="LU893" t="s">
        <v>0</v>
      </c>
      <c r="LV893" t="s">
        <v>0</v>
      </c>
      <c r="LW893">
        <v>18.875</v>
      </c>
      <c r="LX893">
        <v>40.661799999999999</v>
      </c>
      <c r="LY893" t="s">
        <v>0</v>
      </c>
      <c r="LZ893">
        <v>6.0663</v>
      </c>
      <c r="MA893">
        <v>2.2852000000000001</v>
      </c>
      <c r="MB893" t="s">
        <v>0</v>
      </c>
      <c r="MC893" t="s">
        <v>0</v>
      </c>
      <c r="MD893">
        <v>17.803000000000001</v>
      </c>
      <c r="ME893" t="s">
        <v>0</v>
      </c>
      <c r="MF893" t="s">
        <v>0</v>
      </c>
      <c r="MG893" t="s">
        <v>0</v>
      </c>
      <c r="MH893">
        <v>21.166699999999999</v>
      </c>
      <c r="MI893" t="s">
        <v>0</v>
      </c>
      <c r="MJ893" t="s">
        <v>0</v>
      </c>
      <c r="MK893">
        <v>11.3125</v>
      </c>
      <c r="ML893" t="s">
        <v>0</v>
      </c>
      <c r="MM893" t="s">
        <v>0</v>
      </c>
      <c r="MN893">
        <v>19.125</v>
      </c>
      <c r="MO893" t="s">
        <v>0</v>
      </c>
      <c r="MP893" t="s">
        <v>0</v>
      </c>
      <c r="MQ893" t="s">
        <v>0</v>
      </c>
      <c r="MR893" t="s">
        <v>0</v>
      </c>
      <c r="MS893">
        <v>5.2801</v>
      </c>
      <c r="MT893">
        <v>5.5625</v>
      </c>
      <c r="MU893" t="s">
        <v>0</v>
      </c>
      <c r="MV893" t="s">
        <v>0</v>
      </c>
      <c r="MW893">
        <v>10.791499999999999</v>
      </c>
      <c r="MX893" t="s">
        <v>0</v>
      </c>
      <c r="MY893" t="s">
        <v>0</v>
      </c>
      <c r="MZ893" t="s">
        <v>0</v>
      </c>
      <c r="NA893" t="s">
        <v>0</v>
      </c>
      <c r="NB893">
        <v>12.802</v>
      </c>
      <c r="NC893">
        <v>16.5625</v>
      </c>
      <c r="ND893">
        <v>16.690999999999999</v>
      </c>
      <c r="NE893">
        <v>6.0208000000000004</v>
      </c>
      <c r="NF893" t="s">
        <v>0</v>
      </c>
      <c r="NG893">
        <v>12.375</v>
      </c>
      <c r="NH893">
        <v>2.5103999999999997</v>
      </c>
      <c r="NI893">
        <v>9.7407000000000004</v>
      </c>
      <c r="NJ893">
        <v>4</v>
      </c>
      <c r="NK893" t="s">
        <v>0</v>
      </c>
      <c r="NL893">
        <v>12</v>
      </c>
      <c r="NM893" t="s">
        <v>0</v>
      </c>
      <c r="NN893" t="s">
        <v>0</v>
      </c>
      <c r="NO893">
        <v>31.75</v>
      </c>
      <c r="NP893" t="s">
        <v>0</v>
      </c>
      <c r="NQ893">
        <v>22.375</v>
      </c>
      <c r="NR893">
        <v>18.094000000000001</v>
      </c>
      <c r="NS893">
        <v>13.745100000000001</v>
      </c>
      <c r="NT893" t="s">
        <v>0</v>
      </c>
      <c r="NU893" t="s">
        <v>0</v>
      </c>
      <c r="NV893" t="s">
        <v>0</v>
      </c>
      <c r="NW893" t="s">
        <v>0</v>
      </c>
      <c r="NX893">
        <v>33.375</v>
      </c>
      <c r="NY893" t="s">
        <v>0</v>
      </c>
      <c r="NZ893" t="s">
        <v>0</v>
      </c>
      <c r="OA893" t="s">
        <v>0</v>
      </c>
      <c r="OB893" t="s">
        <v>0</v>
      </c>
      <c r="OC893" t="s">
        <v>0</v>
      </c>
      <c r="OD893">
        <v>8.6875</v>
      </c>
      <c r="OE893" t="s">
        <v>0</v>
      </c>
      <c r="OF893" t="s">
        <v>0</v>
      </c>
      <c r="OG893" t="s">
        <v>0</v>
      </c>
      <c r="OH893" t="s">
        <v>0</v>
      </c>
      <c r="OI893">
        <v>1.6457999999999999</v>
      </c>
      <c r="OJ893">
        <v>3.0453000000000001</v>
      </c>
      <c r="OK893" t="s">
        <v>0</v>
      </c>
      <c r="OL893" t="s">
        <v>0</v>
      </c>
      <c r="OM893" t="s">
        <v>0</v>
      </c>
      <c r="ON893">
        <v>2.1509</v>
      </c>
      <c r="OO893" t="s">
        <v>0</v>
      </c>
      <c r="OP893" t="s">
        <v>0</v>
      </c>
      <c r="OQ893" t="s">
        <v>0</v>
      </c>
      <c r="OR893">
        <v>28.3125</v>
      </c>
      <c r="OS893" t="s">
        <v>0</v>
      </c>
      <c r="OT893" t="s">
        <v>0</v>
      </c>
      <c r="OU893">
        <v>1.1811</v>
      </c>
      <c r="OV893" t="s">
        <v>0</v>
      </c>
      <c r="OW893">
        <v>15.625</v>
      </c>
      <c r="OX893" t="s">
        <v>0</v>
      </c>
      <c r="OY893">
        <v>27.643000000000001</v>
      </c>
      <c r="OZ893">
        <v>14.878</v>
      </c>
      <c r="PA893" t="s">
        <v>0</v>
      </c>
      <c r="PB893">
        <v>25.25</v>
      </c>
      <c r="PC893" t="s">
        <v>0</v>
      </c>
      <c r="PD893">
        <v>12.523300000000001</v>
      </c>
      <c r="PE893" t="s">
        <v>0</v>
      </c>
      <c r="PF893">
        <v>7.3129999999999997</v>
      </c>
      <c r="PG893" t="s">
        <v>0</v>
      </c>
      <c r="PH893" t="s">
        <v>0</v>
      </c>
      <c r="PI893" t="s">
        <v>0</v>
      </c>
      <c r="PJ893" t="s">
        <v>0</v>
      </c>
      <c r="PK893" t="s">
        <v>0</v>
      </c>
      <c r="PL893">
        <v>22.812999999999999</v>
      </c>
      <c r="PM893" t="s">
        <v>0</v>
      </c>
      <c r="PN893" t="s">
        <v>0</v>
      </c>
      <c r="PO893" t="s">
        <v>0</v>
      </c>
      <c r="PP893">
        <v>6.625</v>
      </c>
      <c r="PQ893">
        <v>19.25</v>
      </c>
      <c r="PR893" t="s">
        <v>0</v>
      </c>
      <c r="PS893" t="s">
        <v>0</v>
      </c>
      <c r="PT893" t="s">
        <v>0</v>
      </c>
      <c r="PU893">
        <v>10.125</v>
      </c>
      <c r="PV893" t="s">
        <v>0</v>
      </c>
      <c r="PW893">
        <v>5.7812999999999999</v>
      </c>
      <c r="PX893">
        <v>3.7187999999999999</v>
      </c>
      <c r="PY893">
        <v>1.0351999999999999</v>
      </c>
      <c r="PZ893">
        <v>15.239000000000001</v>
      </c>
      <c r="QA893" t="s">
        <v>0</v>
      </c>
      <c r="QB893" t="s">
        <v>0</v>
      </c>
      <c r="QC893" t="s">
        <v>0</v>
      </c>
      <c r="QD893">
        <v>20.312999999999999</v>
      </c>
      <c r="QE893" t="s">
        <v>0</v>
      </c>
      <c r="QF893" t="s">
        <v>0</v>
      </c>
      <c r="QG893" t="s">
        <v>0</v>
      </c>
      <c r="QH893" t="s">
        <v>0</v>
      </c>
      <c r="QI893">
        <v>4.1797000000000004</v>
      </c>
      <c r="QJ893">
        <v>13.6563</v>
      </c>
      <c r="QK893" t="s">
        <v>0</v>
      </c>
      <c r="QL893" t="s">
        <v>0</v>
      </c>
      <c r="QM893" t="s">
        <v>0</v>
      </c>
      <c r="QN893">
        <v>12.3751</v>
      </c>
      <c r="QO893">
        <v>1.8593999999999999</v>
      </c>
      <c r="QP893" t="s">
        <v>0</v>
      </c>
      <c r="QQ893">
        <v>3.641</v>
      </c>
      <c r="QR893">
        <v>28</v>
      </c>
      <c r="QS893">
        <v>10.677099999999999</v>
      </c>
      <c r="QT893" t="s">
        <v>0</v>
      </c>
      <c r="QU893" t="s">
        <v>0</v>
      </c>
      <c r="QV893">
        <v>3.9579</v>
      </c>
      <c r="QW893">
        <v>6.6559999999999997</v>
      </c>
      <c r="QX893" t="s">
        <v>0</v>
      </c>
      <c r="QY893">
        <v>2.4758</v>
      </c>
      <c r="QZ893">
        <v>5.8681000000000001</v>
      </c>
      <c r="RA893" t="s">
        <v>0</v>
      </c>
      <c r="RB893" t="s">
        <v>0</v>
      </c>
      <c r="RC893">
        <v>14</v>
      </c>
      <c r="RD893">
        <v>12.298500000000001</v>
      </c>
      <c r="RE893" t="s">
        <v>0</v>
      </c>
      <c r="RF893" t="s">
        <v>0</v>
      </c>
      <c r="RG893" t="s">
        <v>0</v>
      </c>
      <c r="RH893">
        <v>10.2697</v>
      </c>
      <c r="RI893">
        <v>24.481400000000001</v>
      </c>
      <c r="RJ893" t="s">
        <v>0</v>
      </c>
      <c r="RK893" t="s">
        <v>0</v>
      </c>
      <c r="RL893">
        <v>5.3593999999999999</v>
      </c>
      <c r="RM893">
        <v>2.5</v>
      </c>
      <c r="RN893">
        <v>13.4375</v>
      </c>
      <c r="RO893">
        <v>23.75</v>
      </c>
      <c r="RP893">
        <v>6.125</v>
      </c>
      <c r="RQ893">
        <v>53.625</v>
      </c>
      <c r="RR893" t="s">
        <v>0</v>
      </c>
      <c r="RS893" t="s">
        <v>0</v>
      </c>
      <c r="RT893">
        <v>5.9657</v>
      </c>
      <c r="RU893">
        <v>14.1875</v>
      </c>
      <c r="RV893" t="s">
        <v>0</v>
      </c>
      <c r="RW893" t="s">
        <v>0</v>
      </c>
      <c r="RX893" t="s">
        <v>0</v>
      </c>
      <c r="RY893">
        <v>18.519200000000001</v>
      </c>
      <c r="RZ893" t="s">
        <v>0</v>
      </c>
      <c r="SA893" t="s">
        <v>0</v>
      </c>
      <c r="SB893">
        <v>22.5625</v>
      </c>
      <c r="SC893" t="s">
        <v>0</v>
      </c>
      <c r="SD893">
        <v>16.1875</v>
      </c>
      <c r="SE893" t="s">
        <v>0</v>
      </c>
      <c r="SF893">
        <v>33.536200000000001</v>
      </c>
      <c r="SG893" t="s">
        <v>0</v>
      </c>
      <c r="SH893" t="s">
        <v>0</v>
      </c>
      <c r="SI893" t="s">
        <v>0</v>
      </c>
      <c r="SJ893" t="s">
        <v>0</v>
      </c>
      <c r="SK893" t="s">
        <v>0</v>
      </c>
      <c r="SL893" t="s">
        <v>0</v>
      </c>
      <c r="SM893" t="s">
        <v>0</v>
      </c>
    </row>
    <row r="894" spans="1:507" x14ac:dyDescent="0.3">
      <c r="A894" s="1">
        <v>34123</v>
      </c>
      <c r="B894" t="s">
        <v>0</v>
      </c>
      <c r="C894" t="s">
        <v>0</v>
      </c>
      <c r="D894" t="s">
        <v>0</v>
      </c>
      <c r="E894" t="s">
        <v>0</v>
      </c>
      <c r="F894" t="s">
        <v>0</v>
      </c>
      <c r="G894" t="s">
        <v>0</v>
      </c>
      <c r="H894" t="s">
        <v>0</v>
      </c>
      <c r="I894">
        <v>6.0418000000000003</v>
      </c>
      <c r="J894" t="s">
        <v>0</v>
      </c>
      <c r="K894" t="s">
        <v>0</v>
      </c>
      <c r="L894">
        <v>3.2707999999999999</v>
      </c>
      <c r="M894">
        <v>10.3675</v>
      </c>
      <c r="N894">
        <v>9.7760999999999996</v>
      </c>
      <c r="O894" t="s">
        <v>0</v>
      </c>
      <c r="P894" t="s">
        <v>0</v>
      </c>
      <c r="Q894" t="s">
        <v>0</v>
      </c>
      <c r="R894">
        <v>35.625</v>
      </c>
      <c r="S894" t="s">
        <v>0</v>
      </c>
      <c r="T894">
        <v>2.5832999999999999</v>
      </c>
      <c r="U894" t="s">
        <v>0</v>
      </c>
      <c r="V894">
        <v>229.2363</v>
      </c>
      <c r="W894" t="s">
        <v>0</v>
      </c>
      <c r="X894" t="s">
        <v>0</v>
      </c>
      <c r="Y894">
        <v>8.25</v>
      </c>
      <c r="Z894" t="s">
        <v>0</v>
      </c>
      <c r="AA894" t="s">
        <v>0</v>
      </c>
      <c r="AB894" t="s">
        <v>0</v>
      </c>
      <c r="AC894">
        <v>4.125</v>
      </c>
      <c r="AD894">
        <v>14.6875</v>
      </c>
      <c r="AE894" t="s">
        <v>0</v>
      </c>
      <c r="AF894" t="s">
        <v>0</v>
      </c>
      <c r="AG894" t="s">
        <v>0</v>
      </c>
      <c r="AH894" t="s">
        <v>0</v>
      </c>
      <c r="AI894">
        <v>14.25</v>
      </c>
      <c r="AJ894" t="s">
        <v>0</v>
      </c>
      <c r="AK894" t="s">
        <v>0</v>
      </c>
      <c r="AL894" t="s">
        <v>0</v>
      </c>
      <c r="AM894" t="s">
        <v>0</v>
      </c>
      <c r="AN894" t="s">
        <v>0</v>
      </c>
      <c r="AO894" t="s">
        <v>0</v>
      </c>
      <c r="AP894" t="s">
        <v>0</v>
      </c>
      <c r="AQ894" t="s">
        <v>0</v>
      </c>
      <c r="AR894">
        <v>15.593</v>
      </c>
      <c r="AS894" t="s">
        <v>0</v>
      </c>
      <c r="AT894">
        <v>12.2294</v>
      </c>
      <c r="AU894">
        <v>20.0502</v>
      </c>
      <c r="AV894" t="s">
        <v>0</v>
      </c>
      <c r="AW894" t="s">
        <v>0</v>
      </c>
      <c r="AX894" t="s">
        <v>0</v>
      </c>
      <c r="AY894" t="s">
        <v>0</v>
      </c>
      <c r="AZ894">
        <v>19.25</v>
      </c>
      <c r="BA894" t="s">
        <v>0</v>
      </c>
      <c r="BB894" t="s">
        <v>0</v>
      </c>
      <c r="BC894" t="s">
        <v>0</v>
      </c>
      <c r="BD894">
        <v>15.25</v>
      </c>
      <c r="BE894" t="s">
        <v>0</v>
      </c>
      <c r="BF894">
        <v>7.3480999999999996</v>
      </c>
      <c r="BG894">
        <v>24.375</v>
      </c>
      <c r="BH894">
        <v>19.875</v>
      </c>
      <c r="BI894">
        <v>12.0938</v>
      </c>
      <c r="BJ894">
        <v>7.2165999999999997</v>
      </c>
      <c r="BK894">
        <v>1.5</v>
      </c>
      <c r="BL894">
        <v>9.3130000000000006</v>
      </c>
      <c r="BM894">
        <v>4.2222</v>
      </c>
      <c r="BN894">
        <v>3.0222000000000002</v>
      </c>
      <c r="BO894" t="s">
        <v>0</v>
      </c>
      <c r="BP894">
        <v>7.3868</v>
      </c>
      <c r="BQ894" t="s">
        <v>0</v>
      </c>
      <c r="BR894">
        <v>29.5</v>
      </c>
      <c r="BS894" t="s">
        <v>0</v>
      </c>
      <c r="BT894">
        <v>2.0078</v>
      </c>
      <c r="BU894">
        <v>14.2469</v>
      </c>
      <c r="BV894" t="s">
        <v>0</v>
      </c>
      <c r="BW894" t="s">
        <v>0</v>
      </c>
      <c r="BX894">
        <v>3.9062999999999999</v>
      </c>
      <c r="BY894" t="s">
        <v>0</v>
      </c>
      <c r="BZ894" t="s">
        <v>0</v>
      </c>
      <c r="CA894">
        <v>54.002400000000002</v>
      </c>
      <c r="CB894">
        <v>10.1159</v>
      </c>
      <c r="CC894" t="s">
        <v>0</v>
      </c>
      <c r="CD894">
        <v>9.25</v>
      </c>
      <c r="CE894">
        <v>9.375</v>
      </c>
      <c r="CF894" t="s">
        <v>0</v>
      </c>
      <c r="CG894" t="s">
        <v>0</v>
      </c>
      <c r="CH894" t="s">
        <v>0</v>
      </c>
      <c r="CI894">
        <v>8.6875</v>
      </c>
      <c r="CJ894">
        <v>2.6389</v>
      </c>
      <c r="CK894" t="s">
        <v>0</v>
      </c>
      <c r="CL894" t="s">
        <v>0</v>
      </c>
      <c r="CM894" t="s">
        <v>0</v>
      </c>
      <c r="CN894" t="s">
        <v>0</v>
      </c>
      <c r="CO894" t="s">
        <v>0</v>
      </c>
      <c r="CP894">
        <v>2.6562999999999999</v>
      </c>
      <c r="CQ894" t="s">
        <v>0</v>
      </c>
      <c r="CR894" t="s">
        <v>0</v>
      </c>
      <c r="CS894">
        <v>6.6528</v>
      </c>
      <c r="CT894" t="s">
        <v>0</v>
      </c>
      <c r="CU894">
        <v>7.0625</v>
      </c>
      <c r="CV894">
        <v>12.375</v>
      </c>
      <c r="CW894">
        <v>18.583300000000001</v>
      </c>
      <c r="CX894" t="s">
        <v>0</v>
      </c>
      <c r="CY894" t="s">
        <v>0</v>
      </c>
      <c r="CZ894" t="s">
        <v>0</v>
      </c>
      <c r="DA894">
        <v>10.391</v>
      </c>
      <c r="DB894">
        <v>24.75</v>
      </c>
      <c r="DC894" t="s">
        <v>0</v>
      </c>
      <c r="DD894">
        <v>18.128299999999999</v>
      </c>
      <c r="DE894" t="s">
        <v>0</v>
      </c>
      <c r="DF894">
        <v>2.1457999999999999</v>
      </c>
      <c r="DG894">
        <v>0.65629999999999999</v>
      </c>
      <c r="DH894">
        <v>12.2448</v>
      </c>
      <c r="DI894" t="s">
        <v>0</v>
      </c>
      <c r="DJ894" t="s">
        <v>0</v>
      </c>
      <c r="DK894">
        <v>18.902100000000001</v>
      </c>
      <c r="DL894" t="s">
        <v>0</v>
      </c>
      <c r="DM894" t="s">
        <v>0</v>
      </c>
      <c r="DN894" t="s">
        <v>0</v>
      </c>
      <c r="DO894" t="s">
        <v>0</v>
      </c>
      <c r="DP894">
        <v>5.9166999999999996</v>
      </c>
      <c r="DQ894" t="s">
        <v>0</v>
      </c>
      <c r="DR894">
        <v>13.166700000000001</v>
      </c>
      <c r="DS894" t="s">
        <v>0</v>
      </c>
      <c r="DT894" t="s">
        <v>0</v>
      </c>
      <c r="DU894" t="s">
        <v>0</v>
      </c>
      <c r="DV894">
        <v>10.136699999999999</v>
      </c>
      <c r="DW894">
        <v>22.125</v>
      </c>
      <c r="DX894" t="s">
        <v>0</v>
      </c>
      <c r="DY894">
        <v>21.5</v>
      </c>
      <c r="DZ894" t="s">
        <v>0</v>
      </c>
      <c r="EA894">
        <v>27.270399999999999</v>
      </c>
      <c r="EB894">
        <v>10.708299999999999</v>
      </c>
      <c r="EC894" t="s">
        <v>0</v>
      </c>
      <c r="ED894" t="s">
        <v>0</v>
      </c>
      <c r="EE894" t="s">
        <v>0</v>
      </c>
      <c r="EF894" t="s">
        <v>0</v>
      </c>
      <c r="EG894">
        <v>1.504</v>
      </c>
      <c r="EH894">
        <v>14.4717</v>
      </c>
      <c r="EI894" t="s">
        <v>0</v>
      </c>
      <c r="EJ894" t="s">
        <v>0</v>
      </c>
      <c r="EK894" t="s">
        <v>0</v>
      </c>
      <c r="EL894" t="s">
        <v>0</v>
      </c>
      <c r="EM894" t="s">
        <v>0</v>
      </c>
      <c r="EN894">
        <v>7.9093999999999998</v>
      </c>
      <c r="EO894" t="s">
        <v>0</v>
      </c>
      <c r="EP894">
        <v>10.237299999999999</v>
      </c>
      <c r="EQ894" t="s">
        <v>0</v>
      </c>
      <c r="ER894">
        <v>35.125</v>
      </c>
      <c r="ES894">
        <v>34.168100000000003</v>
      </c>
      <c r="ET894" t="s">
        <v>0</v>
      </c>
      <c r="EU894" t="s">
        <v>0</v>
      </c>
      <c r="EV894" t="s">
        <v>0</v>
      </c>
      <c r="EW894" t="s">
        <v>0</v>
      </c>
      <c r="EX894" t="s">
        <v>0</v>
      </c>
      <c r="EY894">
        <v>5.0937999999999999</v>
      </c>
      <c r="EZ894">
        <v>34.75</v>
      </c>
      <c r="FA894">
        <v>5.25</v>
      </c>
      <c r="FB894">
        <v>24.1875</v>
      </c>
      <c r="FC894" t="s">
        <v>0</v>
      </c>
      <c r="FD894" t="s">
        <v>0</v>
      </c>
      <c r="FE894">
        <v>15.4063</v>
      </c>
      <c r="FF894">
        <v>5.5156000000000001</v>
      </c>
      <c r="FG894" t="s">
        <v>0</v>
      </c>
      <c r="FH894" t="s">
        <v>0</v>
      </c>
      <c r="FI894">
        <v>25.5</v>
      </c>
      <c r="FJ894" t="s">
        <v>0</v>
      </c>
      <c r="FK894" t="s">
        <v>0</v>
      </c>
      <c r="FL894">
        <v>9.7481000000000009</v>
      </c>
      <c r="FM894">
        <v>35</v>
      </c>
      <c r="FN894">
        <v>34.375</v>
      </c>
      <c r="FO894" t="s">
        <v>0</v>
      </c>
      <c r="FP894">
        <v>14.9375</v>
      </c>
      <c r="FQ894" t="s">
        <v>0</v>
      </c>
      <c r="FR894" t="s">
        <v>0</v>
      </c>
      <c r="FS894" t="s">
        <v>0</v>
      </c>
      <c r="FT894">
        <v>17.664100000000001</v>
      </c>
      <c r="FU894" t="s">
        <v>0</v>
      </c>
      <c r="FV894" t="s">
        <v>0</v>
      </c>
      <c r="FW894" t="s">
        <v>0</v>
      </c>
      <c r="FX894" t="s">
        <v>0</v>
      </c>
      <c r="FY894" t="s">
        <v>0</v>
      </c>
      <c r="FZ894">
        <v>11.375</v>
      </c>
      <c r="GA894" t="s">
        <v>0</v>
      </c>
      <c r="GB894" t="s">
        <v>0</v>
      </c>
      <c r="GC894" t="s">
        <v>0</v>
      </c>
      <c r="GD894" t="s">
        <v>0</v>
      </c>
      <c r="GE894" t="s">
        <v>0</v>
      </c>
      <c r="GF894" t="s">
        <v>0</v>
      </c>
      <c r="GG894" t="s">
        <v>0</v>
      </c>
      <c r="GH894" t="s">
        <v>0</v>
      </c>
      <c r="GI894">
        <v>5.2457000000000003</v>
      </c>
      <c r="GJ894" t="s">
        <v>0</v>
      </c>
      <c r="GK894" t="s">
        <v>0</v>
      </c>
      <c r="GL894" t="s">
        <v>0</v>
      </c>
      <c r="GM894">
        <v>27</v>
      </c>
      <c r="GN894" t="s">
        <v>0</v>
      </c>
      <c r="GO894" t="s">
        <v>0</v>
      </c>
      <c r="GP894" t="s">
        <v>0</v>
      </c>
      <c r="GQ894">
        <v>12.063000000000001</v>
      </c>
      <c r="GR894">
        <v>7.5397999999999996</v>
      </c>
      <c r="GS894" t="s">
        <v>0</v>
      </c>
      <c r="GT894">
        <v>13.3863</v>
      </c>
      <c r="GU894">
        <v>10.598800000000001</v>
      </c>
      <c r="GV894">
        <v>9.59</v>
      </c>
      <c r="GW894" t="s">
        <v>0</v>
      </c>
      <c r="GX894" t="s">
        <v>0</v>
      </c>
      <c r="GY894" t="s">
        <v>0</v>
      </c>
      <c r="GZ894">
        <v>24.833300000000001</v>
      </c>
      <c r="HA894" t="s">
        <v>0</v>
      </c>
      <c r="HB894">
        <v>5.1666999999999996</v>
      </c>
      <c r="HC894" t="s">
        <v>0</v>
      </c>
      <c r="HD894" t="s">
        <v>0</v>
      </c>
      <c r="HE894">
        <v>32.25</v>
      </c>
      <c r="HF894">
        <v>10.393800000000001</v>
      </c>
      <c r="HG894" t="s">
        <v>0</v>
      </c>
      <c r="HH894" t="s">
        <v>0</v>
      </c>
      <c r="HI894" t="s">
        <v>0</v>
      </c>
      <c r="HJ894" t="s">
        <v>0</v>
      </c>
      <c r="HK894">
        <v>10.111000000000001</v>
      </c>
      <c r="HL894">
        <v>18.208300000000001</v>
      </c>
      <c r="HM894" t="s">
        <v>0</v>
      </c>
      <c r="HN894" t="s">
        <v>0</v>
      </c>
      <c r="HO894" t="s">
        <v>0</v>
      </c>
      <c r="HP894" t="s">
        <v>0</v>
      </c>
      <c r="HQ894">
        <v>4.3906000000000001</v>
      </c>
      <c r="HR894" t="s">
        <v>0</v>
      </c>
      <c r="HS894">
        <v>15.589</v>
      </c>
      <c r="HT894">
        <v>6.7725999999999997</v>
      </c>
      <c r="HU894" t="s">
        <v>0</v>
      </c>
      <c r="HV894">
        <v>3.8420000000000001</v>
      </c>
      <c r="HW894">
        <v>8.9062999999999999</v>
      </c>
      <c r="HX894">
        <v>2.6562999999999999</v>
      </c>
      <c r="HY894" t="s">
        <v>0</v>
      </c>
      <c r="HZ894">
        <v>7.5487000000000002</v>
      </c>
      <c r="IA894">
        <v>12.8125</v>
      </c>
      <c r="IB894">
        <v>12</v>
      </c>
      <c r="IC894">
        <v>13.4688</v>
      </c>
      <c r="ID894" t="s">
        <v>0</v>
      </c>
      <c r="IE894" t="s">
        <v>0</v>
      </c>
      <c r="IF894">
        <v>5.1357999999999997</v>
      </c>
      <c r="IG894">
        <v>38.917000000000002</v>
      </c>
      <c r="IH894" t="s">
        <v>0</v>
      </c>
      <c r="II894" t="s">
        <v>0</v>
      </c>
      <c r="IJ894" t="s">
        <v>0</v>
      </c>
      <c r="IK894" t="s">
        <v>0</v>
      </c>
      <c r="IL894" t="s">
        <v>0</v>
      </c>
      <c r="IM894">
        <v>33.210900000000002</v>
      </c>
      <c r="IN894">
        <v>9.4167000000000005</v>
      </c>
      <c r="IO894" t="s">
        <v>0</v>
      </c>
      <c r="IP894" t="s">
        <v>0</v>
      </c>
      <c r="IQ894" t="s">
        <v>0</v>
      </c>
      <c r="IR894" t="s">
        <v>0</v>
      </c>
      <c r="IS894" t="s">
        <v>0</v>
      </c>
      <c r="IT894" t="s">
        <v>0</v>
      </c>
      <c r="IU894">
        <v>9.4530999999999992</v>
      </c>
      <c r="IV894" t="s">
        <v>0</v>
      </c>
      <c r="IW894">
        <v>6.0312999999999999</v>
      </c>
      <c r="IX894" t="s">
        <v>0</v>
      </c>
      <c r="IY894">
        <v>3.7576000000000001</v>
      </c>
      <c r="IZ894" t="s">
        <v>0</v>
      </c>
      <c r="JA894">
        <v>10.9063</v>
      </c>
      <c r="JB894" t="s">
        <v>0</v>
      </c>
      <c r="JC894">
        <v>12.625</v>
      </c>
      <c r="JD894" t="s">
        <v>0</v>
      </c>
      <c r="JE894">
        <v>25.9375</v>
      </c>
      <c r="JF894">
        <v>19.5</v>
      </c>
      <c r="JG894" t="s">
        <v>0</v>
      </c>
      <c r="JH894" t="s">
        <v>0</v>
      </c>
      <c r="JI894">
        <v>6.8611000000000004</v>
      </c>
      <c r="JJ894" t="s">
        <v>0</v>
      </c>
      <c r="JK894">
        <v>22.0853</v>
      </c>
      <c r="JL894" t="s">
        <v>0</v>
      </c>
      <c r="JM894" t="s">
        <v>0</v>
      </c>
      <c r="JN894">
        <v>10.3125</v>
      </c>
      <c r="JO894">
        <v>2.2031000000000001</v>
      </c>
      <c r="JP894">
        <v>4.25</v>
      </c>
      <c r="JQ894">
        <v>0.81210000000000004</v>
      </c>
      <c r="JR894">
        <v>7.8125</v>
      </c>
      <c r="JS894">
        <v>11.123699999999999</v>
      </c>
      <c r="JT894" t="s">
        <v>0</v>
      </c>
      <c r="JU894">
        <v>9.125</v>
      </c>
      <c r="JV894">
        <v>3.4723999999999999</v>
      </c>
      <c r="JW894" t="s">
        <v>0</v>
      </c>
      <c r="JX894">
        <v>7.6245000000000003</v>
      </c>
      <c r="JY894">
        <v>7.5</v>
      </c>
      <c r="JZ894" t="s">
        <v>0</v>
      </c>
      <c r="KA894">
        <v>12.5313</v>
      </c>
      <c r="KB894" t="s">
        <v>0</v>
      </c>
      <c r="KC894">
        <v>19.218800000000002</v>
      </c>
      <c r="KD894">
        <v>17.125</v>
      </c>
      <c r="KE894">
        <v>2.3359000000000001</v>
      </c>
      <c r="KF894" t="s">
        <v>0</v>
      </c>
      <c r="KG894">
        <v>5.6295999999999999</v>
      </c>
      <c r="KH894" t="s">
        <v>0</v>
      </c>
      <c r="KI894" t="s">
        <v>0</v>
      </c>
      <c r="KJ894" t="s">
        <v>0</v>
      </c>
      <c r="KK894" t="s">
        <v>0</v>
      </c>
      <c r="KL894">
        <v>12.0625</v>
      </c>
      <c r="KM894" t="s">
        <v>0</v>
      </c>
      <c r="KN894" t="s">
        <v>0</v>
      </c>
      <c r="KO894" t="s">
        <v>0</v>
      </c>
      <c r="KP894">
        <v>13.897399999999999</v>
      </c>
      <c r="KQ894">
        <v>12.843999999999999</v>
      </c>
      <c r="KR894" t="s">
        <v>0</v>
      </c>
      <c r="KS894" t="s">
        <v>0</v>
      </c>
      <c r="KT894" t="s">
        <v>0</v>
      </c>
      <c r="KU894" t="s">
        <v>0</v>
      </c>
      <c r="KV894">
        <v>4.2812999999999999</v>
      </c>
      <c r="KW894" t="s">
        <v>0</v>
      </c>
      <c r="KX894">
        <v>8.7812999999999999</v>
      </c>
      <c r="KY894" t="s">
        <v>0</v>
      </c>
      <c r="KZ894" t="s">
        <v>0</v>
      </c>
      <c r="LA894" t="s">
        <v>0</v>
      </c>
      <c r="LB894" t="s">
        <v>0</v>
      </c>
      <c r="LC894">
        <v>14.979200000000001</v>
      </c>
      <c r="LD894">
        <v>27.876999999999999</v>
      </c>
      <c r="LE894" t="s">
        <v>0</v>
      </c>
      <c r="LF894">
        <v>3.8866000000000001</v>
      </c>
      <c r="LG894" t="s">
        <v>0</v>
      </c>
      <c r="LH894" t="s">
        <v>0</v>
      </c>
      <c r="LI894">
        <v>17.391200000000001</v>
      </c>
      <c r="LJ894">
        <v>5.6532999999999998</v>
      </c>
      <c r="LK894">
        <v>7.1078999999999999</v>
      </c>
      <c r="LL894" t="s">
        <v>0</v>
      </c>
      <c r="LM894" t="s">
        <v>0</v>
      </c>
      <c r="LN894">
        <v>51.929400000000001</v>
      </c>
      <c r="LO894" t="s">
        <v>0</v>
      </c>
      <c r="LP894" t="s">
        <v>0</v>
      </c>
      <c r="LQ894">
        <v>3.1375000000000002</v>
      </c>
      <c r="LR894" t="s">
        <v>0</v>
      </c>
      <c r="LS894">
        <v>8.2963000000000005</v>
      </c>
      <c r="LT894">
        <v>5.6875</v>
      </c>
      <c r="LU894" t="s">
        <v>0</v>
      </c>
      <c r="LV894" t="s">
        <v>0</v>
      </c>
      <c r="LW894">
        <v>18.8125</v>
      </c>
      <c r="LX894">
        <v>41.262700000000002</v>
      </c>
      <c r="LY894" t="s">
        <v>0</v>
      </c>
      <c r="LZ894">
        <v>6.14</v>
      </c>
      <c r="MA894">
        <v>2.2656000000000001</v>
      </c>
      <c r="MB894" t="s">
        <v>0</v>
      </c>
      <c r="MC894" t="s">
        <v>0</v>
      </c>
      <c r="MD894">
        <v>17.972999999999999</v>
      </c>
      <c r="ME894" t="s">
        <v>0</v>
      </c>
      <c r="MF894" t="s">
        <v>0</v>
      </c>
      <c r="MG894" t="s">
        <v>0</v>
      </c>
      <c r="MH894">
        <v>20.583300000000001</v>
      </c>
      <c r="MI894" t="s">
        <v>0</v>
      </c>
      <c r="MJ894" t="s">
        <v>0</v>
      </c>
      <c r="MK894">
        <v>11.2813</v>
      </c>
      <c r="ML894" t="s">
        <v>0</v>
      </c>
      <c r="MM894" t="s">
        <v>0</v>
      </c>
      <c r="MN894">
        <v>19.0625</v>
      </c>
      <c r="MO894" t="s">
        <v>0</v>
      </c>
      <c r="MP894" t="s">
        <v>0</v>
      </c>
      <c r="MQ894" t="s">
        <v>0</v>
      </c>
      <c r="MR894" t="s">
        <v>0</v>
      </c>
      <c r="MS894">
        <v>5.3621999999999996</v>
      </c>
      <c r="MT894">
        <v>5.5468999999999999</v>
      </c>
      <c r="MU894" t="s">
        <v>0</v>
      </c>
      <c r="MV894" t="s">
        <v>0</v>
      </c>
      <c r="MW894">
        <v>10.8515</v>
      </c>
      <c r="MX894" t="s">
        <v>0</v>
      </c>
      <c r="MY894" t="s">
        <v>0</v>
      </c>
      <c r="MZ894" t="s">
        <v>0</v>
      </c>
      <c r="NA894" t="s">
        <v>0</v>
      </c>
      <c r="NB894">
        <v>12.6313</v>
      </c>
      <c r="NC894">
        <v>16.625</v>
      </c>
      <c r="ND894">
        <v>16.632999999999999</v>
      </c>
      <c r="NE894">
        <v>5.9583000000000004</v>
      </c>
      <c r="NF894" t="s">
        <v>0</v>
      </c>
      <c r="NG894">
        <v>12.2188</v>
      </c>
      <c r="NH894">
        <v>2.5417000000000001</v>
      </c>
      <c r="NI894">
        <v>10</v>
      </c>
      <c r="NJ894">
        <v>4.0781000000000001</v>
      </c>
      <c r="NK894" t="s">
        <v>0</v>
      </c>
      <c r="NL894">
        <v>12</v>
      </c>
      <c r="NM894" t="s">
        <v>0</v>
      </c>
      <c r="NN894" t="s">
        <v>0</v>
      </c>
      <c r="NO894">
        <v>31.875</v>
      </c>
      <c r="NP894" t="s">
        <v>0</v>
      </c>
      <c r="NQ894">
        <v>22.25</v>
      </c>
      <c r="NR894">
        <v>18.219000000000001</v>
      </c>
      <c r="NS894">
        <v>13.687100000000001</v>
      </c>
      <c r="NT894" t="s">
        <v>0</v>
      </c>
      <c r="NU894" t="s">
        <v>0</v>
      </c>
      <c r="NV894" t="s">
        <v>0</v>
      </c>
      <c r="NW894" t="s">
        <v>0</v>
      </c>
      <c r="NX894">
        <v>33.125</v>
      </c>
      <c r="NY894" t="s">
        <v>0</v>
      </c>
      <c r="NZ894" t="s">
        <v>0</v>
      </c>
      <c r="OA894" t="s">
        <v>0</v>
      </c>
      <c r="OB894" t="s">
        <v>0</v>
      </c>
      <c r="OC894" t="s">
        <v>0</v>
      </c>
      <c r="OD894">
        <v>8.5</v>
      </c>
      <c r="OE894" t="s">
        <v>0</v>
      </c>
      <c r="OF894" t="s">
        <v>0</v>
      </c>
      <c r="OG894" t="s">
        <v>0</v>
      </c>
      <c r="OH894" t="s">
        <v>0</v>
      </c>
      <c r="OI894">
        <v>1.6042000000000001</v>
      </c>
      <c r="OJ894">
        <v>3.0287999999999999</v>
      </c>
      <c r="OK894" t="s">
        <v>0</v>
      </c>
      <c r="OL894" t="s">
        <v>0</v>
      </c>
      <c r="OM894" t="s">
        <v>0</v>
      </c>
      <c r="ON894">
        <v>2.1179999999999999</v>
      </c>
      <c r="OO894" t="s">
        <v>0</v>
      </c>
      <c r="OP894" t="s">
        <v>0</v>
      </c>
      <c r="OQ894" t="s">
        <v>0</v>
      </c>
      <c r="OR894">
        <v>28.3125</v>
      </c>
      <c r="OS894" t="s">
        <v>0</v>
      </c>
      <c r="OT894" t="s">
        <v>0</v>
      </c>
      <c r="OU894">
        <v>1.2222</v>
      </c>
      <c r="OV894" t="s">
        <v>0</v>
      </c>
      <c r="OW894">
        <v>15.625</v>
      </c>
      <c r="OX894" t="s">
        <v>0</v>
      </c>
      <c r="OY894">
        <v>27.245999999999999</v>
      </c>
      <c r="OZ894">
        <v>14.850099999999999</v>
      </c>
      <c r="PA894" t="s">
        <v>0</v>
      </c>
      <c r="PB894">
        <v>25.332999999999998</v>
      </c>
      <c r="PC894" t="s">
        <v>0</v>
      </c>
      <c r="PD894">
        <v>12.523300000000001</v>
      </c>
      <c r="PE894" t="s">
        <v>0</v>
      </c>
      <c r="PF894">
        <v>7.2809999999999997</v>
      </c>
      <c r="PG894" t="s">
        <v>0</v>
      </c>
      <c r="PH894" t="s">
        <v>0</v>
      </c>
      <c r="PI894" t="s">
        <v>0</v>
      </c>
      <c r="PJ894" t="s">
        <v>0</v>
      </c>
      <c r="PK894" t="s">
        <v>0</v>
      </c>
      <c r="PL894">
        <v>22.875</v>
      </c>
      <c r="PM894" t="s">
        <v>0</v>
      </c>
      <c r="PN894" t="s">
        <v>0</v>
      </c>
      <c r="PO894" t="s">
        <v>0</v>
      </c>
      <c r="PP894">
        <v>6.5312999999999999</v>
      </c>
      <c r="PQ894">
        <v>19.375</v>
      </c>
      <c r="PR894" t="s">
        <v>0</v>
      </c>
      <c r="PS894" t="s">
        <v>0</v>
      </c>
      <c r="PT894" t="s">
        <v>0</v>
      </c>
      <c r="PU894">
        <v>10</v>
      </c>
      <c r="PV894" t="s">
        <v>0</v>
      </c>
      <c r="PW894">
        <v>5.5103999999999997</v>
      </c>
      <c r="PX894">
        <v>3.75</v>
      </c>
      <c r="PY894">
        <v>1.0390999999999999</v>
      </c>
      <c r="PZ894">
        <v>15.335000000000001</v>
      </c>
      <c r="QA894" t="s">
        <v>0</v>
      </c>
      <c r="QB894" t="s">
        <v>0</v>
      </c>
      <c r="QC894" t="s">
        <v>0</v>
      </c>
      <c r="QD894">
        <v>20.280999999999999</v>
      </c>
      <c r="QE894" t="s">
        <v>0</v>
      </c>
      <c r="QF894" t="s">
        <v>0</v>
      </c>
      <c r="QG894" t="s">
        <v>0</v>
      </c>
      <c r="QH894" t="s">
        <v>0</v>
      </c>
      <c r="QI894">
        <v>4.2108999999999996</v>
      </c>
      <c r="QJ894">
        <v>13.5</v>
      </c>
      <c r="QK894" t="s">
        <v>0</v>
      </c>
      <c r="QL894" t="s">
        <v>0</v>
      </c>
      <c r="QM894" t="s">
        <v>0</v>
      </c>
      <c r="QN894">
        <v>12.0282</v>
      </c>
      <c r="QO894">
        <v>1.8437999999999999</v>
      </c>
      <c r="QP894" t="s">
        <v>0</v>
      </c>
      <c r="QQ894">
        <v>3.5859999999999999</v>
      </c>
      <c r="QR894">
        <v>27.5</v>
      </c>
      <c r="QS894">
        <v>10.2559</v>
      </c>
      <c r="QT894" t="s">
        <v>0</v>
      </c>
      <c r="QU894" t="s">
        <v>0</v>
      </c>
      <c r="QV894">
        <v>3.9167999999999998</v>
      </c>
      <c r="QW894">
        <v>6.6719999999999997</v>
      </c>
      <c r="QX894" t="s">
        <v>0</v>
      </c>
      <c r="QY894">
        <v>2.4946999999999999</v>
      </c>
      <c r="QZ894">
        <v>5.7210000000000001</v>
      </c>
      <c r="RA894" t="s">
        <v>0</v>
      </c>
      <c r="RB894" t="s">
        <v>0</v>
      </c>
      <c r="RC894">
        <v>14.167</v>
      </c>
      <c r="RD894">
        <v>12.385400000000001</v>
      </c>
      <c r="RE894" t="s">
        <v>0</v>
      </c>
      <c r="RF894" t="s">
        <v>0</v>
      </c>
      <c r="RG894" t="s">
        <v>0</v>
      </c>
      <c r="RH894">
        <v>10.225199999999999</v>
      </c>
      <c r="RI894">
        <v>24.6495</v>
      </c>
      <c r="RJ894" t="s">
        <v>0</v>
      </c>
      <c r="RK894" t="s">
        <v>0</v>
      </c>
      <c r="RL894">
        <v>5.375</v>
      </c>
      <c r="RM894">
        <v>2.5</v>
      </c>
      <c r="RN894">
        <v>13.375</v>
      </c>
      <c r="RO894">
        <v>23.5</v>
      </c>
      <c r="RP894">
        <v>6.1093999999999999</v>
      </c>
      <c r="RQ894">
        <v>55.375</v>
      </c>
      <c r="RR894" t="s">
        <v>0</v>
      </c>
      <c r="RS894" t="s">
        <v>0</v>
      </c>
      <c r="RT894">
        <v>5.9500999999999999</v>
      </c>
      <c r="RU894">
        <v>13.8125</v>
      </c>
      <c r="RV894" t="s">
        <v>0</v>
      </c>
      <c r="RW894" t="s">
        <v>0</v>
      </c>
      <c r="RX894" t="s">
        <v>0</v>
      </c>
      <c r="RY894">
        <v>18.3657</v>
      </c>
      <c r="RZ894" t="s">
        <v>0</v>
      </c>
      <c r="SA894" t="s">
        <v>0</v>
      </c>
      <c r="SB894">
        <v>22.5625</v>
      </c>
      <c r="SC894" t="s">
        <v>0</v>
      </c>
      <c r="SD894">
        <v>16.25</v>
      </c>
      <c r="SE894" t="s">
        <v>0</v>
      </c>
      <c r="SF894">
        <v>33.536200000000001</v>
      </c>
      <c r="SG894" t="s">
        <v>0</v>
      </c>
      <c r="SH894" t="s">
        <v>0</v>
      </c>
      <c r="SI894" t="s">
        <v>0</v>
      </c>
      <c r="SJ894" t="s">
        <v>0</v>
      </c>
      <c r="SK894" t="s">
        <v>0</v>
      </c>
      <c r="SL894" t="s">
        <v>0</v>
      </c>
      <c r="SM894" t="s">
        <v>0</v>
      </c>
    </row>
    <row r="895" spans="1:507" x14ac:dyDescent="0.3">
      <c r="A895" s="1">
        <v>34124</v>
      </c>
      <c r="B895" t="s">
        <v>0</v>
      </c>
      <c r="C895" t="s">
        <v>0</v>
      </c>
      <c r="D895" t="s">
        <v>0</v>
      </c>
      <c r="E895" t="s">
        <v>0</v>
      </c>
      <c r="F895" t="s">
        <v>0</v>
      </c>
      <c r="G895" t="s">
        <v>0</v>
      </c>
      <c r="H895" t="s">
        <v>0</v>
      </c>
      <c r="I895">
        <v>5.79</v>
      </c>
      <c r="J895" t="s">
        <v>0</v>
      </c>
      <c r="K895" t="s">
        <v>0</v>
      </c>
      <c r="L895">
        <v>3.2082999999999999</v>
      </c>
      <c r="M895">
        <v>10.206300000000001</v>
      </c>
      <c r="N895">
        <v>9.7760999999999996</v>
      </c>
      <c r="O895" t="s">
        <v>0</v>
      </c>
      <c r="P895" t="s">
        <v>0</v>
      </c>
      <c r="Q895" t="s">
        <v>0</v>
      </c>
      <c r="R895">
        <v>35.625</v>
      </c>
      <c r="S895" t="s">
        <v>0</v>
      </c>
      <c r="T895">
        <v>2.5750000000000002</v>
      </c>
      <c r="U895" t="s">
        <v>0</v>
      </c>
      <c r="V895">
        <v>228.5744</v>
      </c>
      <c r="W895" t="s">
        <v>0</v>
      </c>
      <c r="X895" t="s">
        <v>0</v>
      </c>
      <c r="Y895">
        <v>8.1875</v>
      </c>
      <c r="Z895" t="s">
        <v>0</v>
      </c>
      <c r="AA895" t="s">
        <v>0</v>
      </c>
      <c r="AB895" t="s">
        <v>0</v>
      </c>
      <c r="AC895">
        <v>4.1562999999999999</v>
      </c>
      <c r="AD895">
        <v>14.3125</v>
      </c>
      <c r="AE895" t="s">
        <v>0</v>
      </c>
      <c r="AF895" t="s">
        <v>0</v>
      </c>
      <c r="AG895" t="s">
        <v>0</v>
      </c>
      <c r="AH895" t="s">
        <v>0</v>
      </c>
      <c r="AI895">
        <v>14</v>
      </c>
      <c r="AJ895" t="s">
        <v>0</v>
      </c>
      <c r="AK895" t="s">
        <v>0</v>
      </c>
      <c r="AL895" t="s">
        <v>0</v>
      </c>
      <c r="AM895" t="s">
        <v>0</v>
      </c>
      <c r="AN895" t="s">
        <v>0</v>
      </c>
      <c r="AO895" t="s">
        <v>0</v>
      </c>
      <c r="AP895" t="s">
        <v>0</v>
      </c>
      <c r="AQ895" t="s">
        <v>0</v>
      </c>
      <c r="AR895">
        <v>15.295999999999999</v>
      </c>
      <c r="AS895" t="s">
        <v>0</v>
      </c>
      <c r="AT895">
        <v>12.1212</v>
      </c>
      <c r="AU895">
        <v>19.703499999999998</v>
      </c>
      <c r="AV895" t="s">
        <v>0</v>
      </c>
      <c r="AW895" t="s">
        <v>0</v>
      </c>
      <c r="AX895" t="s">
        <v>0</v>
      </c>
      <c r="AY895" t="s">
        <v>0</v>
      </c>
      <c r="AZ895">
        <v>19</v>
      </c>
      <c r="BA895" t="s">
        <v>0</v>
      </c>
      <c r="BB895" t="s">
        <v>0</v>
      </c>
      <c r="BC895" t="s">
        <v>0</v>
      </c>
      <c r="BD895">
        <v>15.0625</v>
      </c>
      <c r="BE895" t="s">
        <v>0</v>
      </c>
      <c r="BF895">
        <v>7.3800999999999997</v>
      </c>
      <c r="BG895">
        <v>24.125</v>
      </c>
      <c r="BH895">
        <v>19.812999999999999</v>
      </c>
      <c r="BI895">
        <v>11.6875</v>
      </c>
      <c r="BJ895">
        <v>7.1261000000000001</v>
      </c>
      <c r="BK895">
        <v>1.4954000000000001</v>
      </c>
      <c r="BL895">
        <v>9.25</v>
      </c>
      <c r="BM895">
        <v>4.2361000000000004</v>
      </c>
      <c r="BN895">
        <v>3.0133000000000001</v>
      </c>
      <c r="BO895" t="s">
        <v>0</v>
      </c>
      <c r="BP895">
        <v>7.2046999999999999</v>
      </c>
      <c r="BQ895" t="s">
        <v>0</v>
      </c>
      <c r="BR895">
        <v>29.125</v>
      </c>
      <c r="BS895" t="s">
        <v>0</v>
      </c>
      <c r="BT895">
        <v>2.0234000000000001</v>
      </c>
      <c r="BU895">
        <v>14.0982</v>
      </c>
      <c r="BV895" t="s">
        <v>0</v>
      </c>
      <c r="BW895" t="s">
        <v>0</v>
      </c>
      <c r="BX895">
        <v>3.9375</v>
      </c>
      <c r="BY895" t="s">
        <v>0</v>
      </c>
      <c r="BZ895" t="s">
        <v>0</v>
      </c>
      <c r="CA895">
        <v>53.278500000000001</v>
      </c>
      <c r="CB895">
        <v>10.067299999999999</v>
      </c>
      <c r="CC895" t="s">
        <v>0</v>
      </c>
      <c r="CD895">
        <v>9.3437999999999999</v>
      </c>
      <c r="CE895">
        <v>9.25</v>
      </c>
      <c r="CF895" t="s">
        <v>0</v>
      </c>
      <c r="CG895" t="s">
        <v>0</v>
      </c>
      <c r="CH895" t="s">
        <v>0</v>
      </c>
      <c r="CI895">
        <v>8.9687999999999999</v>
      </c>
      <c r="CJ895">
        <v>2.5832999999999999</v>
      </c>
      <c r="CK895" t="s">
        <v>0</v>
      </c>
      <c r="CL895" t="s">
        <v>0</v>
      </c>
      <c r="CM895" t="s">
        <v>0</v>
      </c>
      <c r="CN895" t="s">
        <v>0</v>
      </c>
      <c r="CO895" t="s">
        <v>0</v>
      </c>
      <c r="CP895">
        <v>2.6353999999999997</v>
      </c>
      <c r="CQ895" t="s">
        <v>0</v>
      </c>
      <c r="CR895" t="s">
        <v>0</v>
      </c>
      <c r="CS895">
        <v>6.6111000000000004</v>
      </c>
      <c r="CT895" t="s">
        <v>0</v>
      </c>
      <c r="CU895">
        <v>6.875</v>
      </c>
      <c r="CV895">
        <v>12.281000000000001</v>
      </c>
      <c r="CW895">
        <v>18.75</v>
      </c>
      <c r="CX895" t="s">
        <v>0</v>
      </c>
      <c r="CY895" t="s">
        <v>0</v>
      </c>
      <c r="CZ895" t="s">
        <v>0</v>
      </c>
      <c r="DA895">
        <v>10.234</v>
      </c>
      <c r="DB895">
        <v>24.5</v>
      </c>
      <c r="DC895" t="s">
        <v>0</v>
      </c>
      <c r="DD895">
        <v>17.975899999999999</v>
      </c>
      <c r="DE895" t="s">
        <v>0</v>
      </c>
      <c r="DF895">
        <v>2.1145999999999998</v>
      </c>
      <c r="DG895">
        <v>0.65629999999999999</v>
      </c>
      <c r="DH895">
        <v>12.0542</v>
      </c>
      <c r="DI895" t="s">
        <v>0</v>
      </c>
      <c r="DJ895" t="s">
        <v>0</v>
      </c>
      <c r="DK895">
        <v>18.842300000000002</v>
      </c>
      <c r="DL895" t="s">
        <v>0</v>
      </c>
      <c r="DM895" t="s">
        <v>0</v>
      </c>
      <c r="DN895" t="s">
        <v>0</v>
      </c>
      <c r="DO895" t="s">
        <v>0</v>
      </c>
      <c r="DP895">
        <v>5.9478999999999997</v>
      </c>
      <c r="DQ895" t="s">
        <v>0</v>
      </c>
      <c r="DR895">
        <v>13</v>
      </c>
      <c r="DS895" t="s">
        <v>0</v>
      </c>
      <c r="DT895" t="s">
        <v>0</v>
      </c>
      <c r="DU895" t="s">
        <v>0</v>
      </c>
      <c r="DV895">
        <v>10.136699999999999</v>
      </c>
      <c r="DW895">
        <v>22.281300000000002</v>
      </c>
      <c r="DX895" t="s">
        <v>0</v>
      </c>
      <c r="DY895">
        <v>21.375</v>
      </c>
      <c r="DZ895" t="s">
        <v>0</v>
      </c>
      <c r="EA895">
        <v>26.9147</v>
      </c>
      <c r="EB895">
        <v>10.770799999999999</v>
      </c>
      <c r="EC895" t="s">
        <v>0</v>
      </c>
      <c r="ED895" t="s">
        <v>0</v>
      </c>
      <c r="EE895" t="s">
        <v>0</v>
      </c>
      <c r="EF895" t="s">
        <v>0</v>
      </c>
      <c r="EG895">
        <v>1.5099</v>
      </c>
      <c r="EH895">
        <v>14.553900000000001</v>
      </c>
      <c r="EI895" t="s">
        <v>0</v>
      </c>
      <c r="EJ895" t="s">
        <v>0</v>
      </c>
      <c r="EK895" t="s">
        <v>0</v>
      </c>
      <c r="EL895" t="s">
        <v>0</v>
      </c>
      <c r="EM895" t="s">
        <v>0</v>
      </c>
      <c r="EN895">
        <v>7.9303999999999997</v>
      </c>
      <c r="EO895" t="s">
        <v>0</v>
      </c>
      <c r="EP895">
        <v>9.9748000000000001</v>
      </c>
      <c r="EQ895" t="s">
        <v>0</v>
      </c>
      <c r="ER895">
        <v>34.875</v>
      </c>
      <c r="ES895">
        <v>34.058900000000001</v>
      </c>
      <c r="ET895" t="s">
        <v>0</v>
      </c>
      <c r="EU895" t="s">
        <v>0</v>
      </c>
      <c r="EV895" t="s">
        <v>0</v>
      </c>
      <c r="EW895" t="s">
        <v>0</v>
      </c>
      <c r="EX895" t="s">
        <v>0</v>
      </c>
      <c r="EY895">
        <v>5.0625</v>
      </c>
      <c r="EZ895">
        <v>34.5</v>
      </c>
      <c r="FA895">
        <v>5.2169999999999996</v>
      </c>
      <c r="FB895">
        <v>24.125</v>
      </c>
      <c r="FC895" t="s">
        <v>0</v>
      </c>
      <c r="FD895" t="s">
        <v>0</v>
      </c>
      <c r="FE895">
        <v>15.3438</v>
      </c>
      <c r="FF895">
        <v>5.5</v>
      </c>
      <c r="FG895" t="s">
        <v>0</v>
      </c>
      <c r="FH895" t="s">
        <v>0</v>
      </c>
      <c r="FI895">
        <v>25.375</v>
      </c>
      <c r="FJ895" t="s">
        <v>0</v>
      </c>
      <c r="FK895" t="s">
        <v>0</v>
      </c>
      <c r="FL895">
        <v>9.6937999999999995</v>
      </c>
      <c r="FM895">
        <v>34.875</v>
      </c>
      <c r="FN895">
        <v>34</v>
      </c>
      <c r="FO895" t="s">
        <v>0</v>
      </c>
      <c r="FP895">
        <v>14.875</v>
      </c>
      <c r="FQ895" t="s">
        <v>0</v>
      </c>
      <c r="FR895" t="s">
        <v>0</v>
      </c>
      <c r="FS895" t="s">
        <v>0</v>
      </c>
      <c r="FT895">
        <v>17.584299999999999</v>
      </c>
      <c r="FU895" t="s">
        <v>0</v>
      </c>
      <c r="FV895" t="s">
        <v>0</v>
      </c>
      <c r="FW895" t="s">
        <v>0</v>
      </c>
      <c r="FX895" t="s">
        <v>0</v>
      </c>
      <c r="FY895" t="s">
        <v>0</v>
      </c>
      <c r="FZ895">
        <v>11.625</v>
      </c>
      <c r="GA895" t="s">
        <v>0</v>
      </c>
      <c r="GB895" t="s">
        <v>0</v>
      </c>
      <c r="GC895" t="s">
        <v>0</v>
      </c>
      <c r="GD895" t="s">
        <v>0</v>
      </c>
      <c r="GE895" t="s">
        <v>0</v>
      </c>
      <c r="GF895" t="s">
        <v>0</v>
      </c>
      <c r="GG895" t="s">
        <v>0</v>
      </c>
      <c r="GH895" t="s">
        <v>0</v>
      </c>
      <c r="GI895">
        <v>5.1436999999999999</v>
      </c>
      <c r="GJ895" t="s">
        <v>0</v>
      </c>
      <c r="GK895" t="s">
        <v>0</v>
      </c>
      <c r="GL895" t="s">
        <v>0</v>
      </c>
      <c r="GM895">
        <v>26.875</v>
      </c>
      <c r="GN895" t="s">
        <v>0</v>
      </c>
      <c r="GO895" t="s">
        <v>0</v>
      </c>
      <c r="GP895" t="s">
        <v>0</v>
      </c>
      <c r="GQ895">
        <v>12.125</v>
      </c>
      <c r="GR895">
        <v>7.5198</v>
      </c>
      <c r="GS895" t="s">
        <v>0</v>
      </c>
      <c r="GT895">
        <v>13.129899999999999</v>
      </c>
      <c r="GU895">
        <v>10.598800000000001</v>
      </c>
      <c r="GV895">
        <v>9.52</v>
      </c>
      <c r="GW895" t="s">
        <v>0</v>
      </c>
      <c r="GX895" t="s">
        <v>0</v>
      </c>
      <c r="GY895" t="s">
        <v>0</v>
      </c>
      <c r="GZ895">
        <v>24.25</v>
      </c>
      <c r="HA895" t="s">
        <v>0</v>
      </c>
      <c r="HB895">
        <v>5</v>
      </c>
      <c r="HC895" t="s">
        <v>0</v>
      </c>
      <c r="HD895" t="s">
        <v>0</v>
      </c>
      <c r="HE895">
        <v>31.75</v>
      </c>
      <c r="HF895">
        <v>10.1555</v>
      </c>
      <c r="HG895" t="s">
        <v>0</v>
      </c>
      <c r="HH895" t="s">
        <v>0</v>
      </c>
      <c r="HI895" t="s">
        <v>0</v>
      </c>
      <c r="HJ895" t="s">
        <v>0</v>
      </c>
      <c r="HK895">
        <v>9.8889999999999993</v>
      </c>
      <c r="HL895">
        <v>18.083300000000001</v>
      </c>
      <c r="HM895" t="s">
        <v>0</v>
      </c>
      <c r="HN895" t="s">
        <v>0</v>
      </c>
      <c r="HO895" t="s">
        <v>0</v>
      </c>
      <c r="HP895" t="s">
        <v>0</v>
      </c>
      <c r="HQ895">
        <v>4.4218999999999999</v>
      </c>
      <c r="HR895" t="s">
        <v>0</v>
      </c>
      <c r="HS895">
        <v>15.6188</v>
      </c>
      <c r="HT895">
        <v>6.7725999999999997</v>
      </c>
      <c r="HU895" t="s">
        <v>0</v>
      </c>
      <c r="HV895">
        <v>3.8531</v>
      </c>
      <c r="HW895">
        <v>8.9062999999999999</v>
      </c>
      <c r="HX895">
        <v>2.6093999999999999</v>
      </c>
      <c r="HY895" t="s">
        <v>0</v>
      </c>
      <c r="HZ895">
        <v>7.5487000000000002</v>
      </c>
      <c r="IA895">
        <v>12.7188</v>
      </c>
      <c r="IB895">
        <v>11.75</v>
      </c>
      <c r="IC895">
        <v>13.5</v>
      </c>
      <c r="ID895" t="s">
        <v>0</v>
      </c>
      <c r="IE895" t="s">
        <v>0</v>
      </c>
      <c r="IF895">
        <v>5.1357999999999997</v>
      </c>
      <c r="IG895">
        <v>38.75</v>
      </c>
      <c r="IH895" t="s">
        <v>0</v>
      </c>
      <c r="II895" t="s">
        <v>0</v>
      </c>
      <c r="IJ895" t="s">
        <v>0</v>
      </c>
      <c r="IK895" t="s">
        <v>0</v>
      </c>
      <c r="IL895" t="s">
        <v>0</v>
      </c>
      <c r="IM895">
        <v>32.779600000000002</v>
      </c>
      <c r="IN895">
        <v>9.25</v>
      </c>
      <c r="IO895" t="s">
        <v>0</v>
      </c>
      <c r="IP895" t="s">
        <v>0</v>
      </c>
      <c r="IQ895" t="s">
        <v>0</v>
      </c>
      <c r="IR895" t="s">
        <v>0</v>
      </c>
      <c r="IS895" t="s">
        <v>0</v>
      </c>
      <c r="IT895" t="s">
        <v>0</v>
      </c>
      <c r="IU895">
        <v>9.3594000000000008</v>
      </c>
      <c r="IV895" t="s">
        <v>0</v>
      </c>
      <c r="IW895">
        <v>6</v>
      </c>
      <c r="IX895" t="s">
        <v>0</v>
      </c>
      <c r="IY895">
        <v>3.7124999999999999</v>
      </c>
      <c r="IZ895" t="s">
        <v>0</v>
      </c>
      <c r="JA895">
        <v>10.7188</v>
      </c>
      <c r="JB895" t="s">
        <v>0</v>
      </c>
      <c r="JC895">
        <v>12.375</v>
      </c>
      <c r="JD895" t="s">
        <v>0</v>
      </c>
      <c r="JE895">
        <v>26.25</v>
      </c>
      <c r="JF895">
        <v>18.6875</v>
      </c>
      <c r="JG895" t="s">
        <v>0</v>
      </c>
      <c r="JH895" t="s">
        <v>0</v>
      </c>
      <c r="JI895">
        <v>6.8611000000000004</v>
      </c>
      <c r="JJ895" t="s">
        <v>0</v>
      </c>
      <c r="JK895">
        <v>22.0853</v>
      </c>
      <c r="JL895" t="s">
        <v>0</v>
      </c>
      <c r="JM895" t="s">
        <v>0</v>
      </c>
      <c r="JN895">
        <v>10.2813</v>
      </c>
      <c r="JO895">
        <v>2.1875</v>
      </c>
      <c r="JP895">
        <v>4.4531000000000001</v>
      </c>
      <c r="JQ895">
        <v>0.80689999999999995</v>
      </c>
      <c r="JR895">
        <v>7.7916999999999996</v>
      </c>
      <c r="JS895">
        <v>11.1816</v>
      </c>
      <c r="JT895" t="s">
        <v>0</v>
      </c>
      <c r="JU895">
        <v>9.1875</v>
      </c>
      <c r="JV895">
        <v>3.56</v>
      </c>
      <c r="JW895" t="s">
        <v>0</v>
      </c>
      <c r="JX895">
        <v>7.5484999999999998</v>
      </c>
      <c r="JY895">
        <v>7.4375</v>
      </c>
      <c r="JZ895" t="s">
        <v>0</v>
      </c>
      <c r="KA895">
        <v>12.3125</v>
      </c>
      <c r="KB895" t="s">
        <v>0</v>
      </c>
      <c r="KC895">
        <v>19.1875</v>
      </c>
      <c r="KD895">
        <v>17.25</v>
      </c>
      <c r="KE895">
        <v>2.2890999999999999</v>
      </c>
      <c r="KF895" t="s">
        <v>0</v>
      </c>
      <c r="KG895">
        <v>5.5801999999999996</v>
      </c>
      <c r="KH895" t="s">
        <v>0</v>
      </c>
      <c r="KI895" t="s">
        <v>0</v>
      </c>
      <c r="KJ895" t="s">
        <v>0</v>
      </c>
      <c r="KK895" t="s">
        <v>0</v>
      </c>
      <c r="KL895">
        <v>11.875</v>
      </c>
      <c r="KM895" t="s">
        <v>0</v>
      </c>
      <c r="KN895" t="s">
        <v>0</v>
      </c>
      <c r="KO895" t="s">
        <v>0</v>
      </c>
      <c r="KP895">
        <v>14.062200000000001</v>
      </c>
      <c r="KQ895">
        <v>12.656000000000001</v>
      </c>
      <c r="KR895" t="s">
        <v>0</v>
      </c>
      <c r="KS895" t="s">
        <v>0</v>
      </c>
      <c r="KT895" t="s">
        <v>0</v>
      </c>
      <c r="KU895" t="s">
        <v>0</v>
      </c>
      <c r="KV895">
        <v>4.1875</v>
      </c>
      <c r="KW895" t="s">
        <v>0</v>
      </c>
      <c r="KX895">
        <v>8.75</v>
      </c>
      <c r="KY895" t="s">
        <v>0</v>
      </c>
      <c r="KZ895" t="s">
        <v>0</v>
      </c>
      <c r="LA895" t="s">
        <v>0</v>
      </c>
      <c r="LB895" t="s">
        <v>0</v>
      </c>
      <c r="LC895">
        <v>14.916700000000001</v>
      </c>
      <c r="LD895">
        <v>27.786000000000001</v>
      </c>
      <c r="LE895" t="s">
        <v>0</v>
      </c>
      <c r="LF895">
        <v>3.8673000000000002</v>
      </c>
      <c r="LG895" t="s">
        <v>0</v>
      </c>
      <c r="LH895" t="s">
        <v>0</v>
      </c>
      <c r="LI895">
        <v>17.2728</v>
      </c>
      <c r="LJ895">
        <v>5.6912000000000003</v>
      </c>
      <c r="LK895">
        <v>7.03</v>
      </c>
      <c r="LL895" t="s">
        <v>0</v>
      </c>
      <c r="LM895" t="s">
        <v>0</v>
      </c>
      <c r="LN895">
        <v>52.616700000000002</v>
      </c>
      <c r="LO895" t="s">
        <v>0</v>
      </c>
      <c r="LP895" t="s">
        <v>0</v>
      </c>
      <c r="LQ895">
        <v>3.1</v>
      </c>
      <c r="LR895" t="s">
        <v>0</v>
      </c>
      <c r="LS895">
        <v>8.2592999999999996</v>
      </c>
      <c r="LT895">
        <v>5.6875</v>
      </c>
      <c r="LU895" t="s">
        <v>0</v>
      </c>
      <c r="LV895" t="s">
        <v>0</v>
      </c>
      <c r="LW895">
        <v>18.6875</v>
      </c>
      <c r="LX895">
        <v>41.262700000000002</v>
      </c>
      <c r="LY895" t="s">
        <v>0</v>
      </c>
      <c r="LZ895">
        <v>6.0909000000000004</v>
      </c>
      <c r="MA895">
        <v>2.2147999999999999</v>
      </c>
      <c r="MB895" t="s">
        <v>0</v>
      </c>
      <c r="MC895" t="s">
        <v>0</v>
      </c>
      <c r="MD895">
        <v>17.917000000000002</v>
      </c>
      <c r="ME895" t="s">
        <v>0</v>
      </c>
      <c r="MF895" t="s">
        <v>0</v>
      </c>
      <c r="MG895" t="s">
        <v>0</v>
      </c>
      <c r="MH895">
        <v>20.791699999999999</v>
      </c>
      <c r="MI895" t="s">
        <v>0</v>
      </c>
      <c r="MJ895" t="s">
        <v>0</v>
      </c>
      <c r="MK895">
        <v>11.1563</v>
      </c>
      <c r="ML895" t="s">
        <v>0</v>
      </c>
      <c r="MM895" t="s">
        <v>0</v>
      </c>
      <c r="MN895">
        <v>18.9375</v>
      </c>
      <c r="MO895" t="s">
        <v>0</v>
      </c>
      <c r="MP895" t="s">
        <v>0</v>
      </c>
      <c r="MQ895" t="s">
        <v>0</v>
      </c>
      <c r="MR895" t="s">
        <v>0</v>
      </c>
      <c r="MS895">
        <v>5.3075000000000001</v>
      </c>
      <c r="MT895">
        <v>5.5</v>
      </c>
      <c r="MU895" t="s">
        <v>0</v>
      </c>
      <c r="MV895" t="s">
        <v>0</v>
      </c>
      <c r="MW895">
        <v>10.6716</v>
      </c>
      <c r="MX895" t="s">
        <v>0</v>
      </c>
      <c r="MY895" t="s">
        <v>0</v>
      </c>
      <c r="MZ895" t="s">
        <v>0</v>
      </c>
      <c r="NA895" t="s">
        <v>0</v>
      </c>
      <c r="NB895">
        <v>12.6313</v>
      </c>
      <c r="NC895">
        <v>16.625</v>
      </c>
      <c r="ND895">
        <v>16.632999999999999</v>
      </c>
      <c r="NE895">
        <v>5.8228999999999997</v>
      </c>
      <c r="NF895" t="s">
        <v>0</v>
      </c>
      <c r="NG895">
        <v>12.0625</v>
      </c>
      <c r="NH895">
        <v>2.5103999999999997</v>
      </c>
      <c r="NI895">
        <v>10</v>
      </c>
      <c r="NJ895">
        <v>4.1406000000000001</v>
      </c>
      <c r="NK895" t="s">
        <v>0</v>
      </c>
      <c r="NL895">
        <v>12</v>
      </c>
      <c r="NM895" t="s">
        <v>0</v>
      </c>
      <c r="NN895" t="s">
        <v>0</v>
      </c>
      <c r="NO895">
        <v>30.375</v>
      </c>
      <c r="NP895" t="s">
        <v>0</v>
      </c>
      <c r="NQ895">
        <v>22.375</v>
      </c>
      <c r="NR895">
        <v>18.062999999999999</v>
      </c>
      <c r="NS895">
        <v>13.3391</v>
      </c>
      <c r="NT895" t="s">
        <v>0</v>
      </c>
      <c r="NU895" t="s">
        <v>0</v>
      </c>
      <c r="NV895" t="s">
        <v>0</v>
      </c>
      <c r="NW895" t="s">
        <v>0</v>
      </c>
      <c r="NX895">
        <v>32.5</v>
      </c>
      <c r="NY895" t="s">
        <v>0</v>
      </c>
      <c r="NZ895" t="s">
        <v>0</v>
      </c>
      <c r="OA895" t="s">
        <v>0</v>
      </c>
      <c r="OB895" t="s">
        <v>0</v>
      </c>
      <c r="OC895" t="s">
        <v>0</v>
      </c>
      <c r="OD895">
        <v>8.5625</v>
      </c>
      <c r="OE895" t="s">
        <v>0</v>
      </c>
      <c r="OF895" t="s">
        <v>0</v>
      </c>
      <c r="OG895" t="s">
        <v>0</v>
      </c>
      <c r="OH895" t="s">
        <v>0</v>
      </c>
      <c r="OI895">
        <v>1.6457999999999999</v>
      </c>
      <c r="OJ895">
        <v>3.0287999999999999</v>
      </c>
      <c r="OK895" t="s">
        <v>0</v>
      </c>
      <c r="OL895" t="s">
        <v>0</v>
      </c>
      <c r="OM895" t="s">
        <v>0</v>
      </c>
      <c r="ON895">
        <v>2.1070000000000002</v>
      </c>
      <c r="OO895" t="s">
        <v>0</v>
      </c>
      <c r="OP895" t="s">
        <v>0</v>
      </c>
      <c r="OQ895" t="s">
        <v>0</v>
      </c>
      <c r="OR895">
        <v>28.3125</v>
      </c>
      <c r="OS895" t="s">
        <v>0</v>
      </c>
      <c r="OT895" t="s">
        <v>0</v>
      </c>
      <c r="OU895">
        <v>1.2222</v>
      </c>
      <c r="OV895" t="s">
        <v>0</v>
      </c>
      <c r="OW895">
        <v>15.563000000000001</v>
      </c>
      <c r="OX895" t="s">
        <v>0</v>
      </c>
      <c r="OY895">
        <v>26.981000000000002</v>
      </c>
      <c r="OZ895">
        <v>14.9899</v>
      </c>
      <c r="PA895" t="s">
        <v>0</v>
      </c>
      <c r="PB895">
        <v>25.25</v>
      </c>
      <c r="PC895" t="s">
        <v>0</v>
      </c>
      <c r="PD895">
        <v>12.447100000000001</v>
      </c>
      <c r="PE895" t="s">
        <v>0</v>
      </c>
      <c r="PF895">
        <v>7.25</v>
      </c>
      <c r="PG895" t="s">
        <v>0</v>
      </c>
      <c r="PH895" t="s">
        <v>0</v>
      </c>
      <c r="PI895" t="s">
        <v>0</v>
      </c>
      <c r="PJ895" t="s">
        <v>0</v>
      </c>
      <c r="PK895" t="s">
        <v>0</v>
      </c>
      <c r="PL895">
        <v>22.812999999999999</v>
      </c>
      <c r="PM895" t="s">
        <v>0</v>
      </c>
      <c r="PN895" t="s">
        <v>0</v>
      </c>
      <c r="PO895" t="s">
        <v>0</v>
      </c>
      <c r="PP895">
        <v>6.5625</v>
      </c>
      <c r="PQ895">
        <v>19.25</v>
      </c>
      <c r="PR895" t="s">
        <v>0</v>
      </c>
      <c r="PS895" t="s">
        <v>0</v>
      </c>
      <c r="PT895" t="s">
        <v>0</v>
      </c>
      <c r="PU895">
        <v>9.9375</v>
      </c>
      <c r="PV895" t="s">
        <v>0</v>
      </c>
      <c r="PW895">
        <v>5.4791999999999996</v>
      </c>
      <c r="PX895">
        <v>3.75</v>
      </c>
      <c r="PY895">
        <v>1.0390999999999999</v>
      </c>
      <c r="PZ895">
        <v>15.718</v>
      </c>
      <c r="QA895" t="s">
        <v>0</v>
      </c>
      <c r="QB895" t="s">
        <v>0</v>
      </c>
      <c r="QC895" t="s">
        <v>0</v>
      </c>
      <c r="QD895">
        <v>20.219000000000001</v>
      </c>
      <c r="QE895" t="s">
        <v>0</v>
      </c>
      <c r="QF895" t="s">
        <v>0</v>
      </c>
      <c r="QG895" t="s">
        <v>0</v>
      </c>
      <c r="QH895" t="s">
        <v>0</v>
      </c>
      <c r="QI895">
        <v>4.2812999999999999</v>
      </c>
      <c r="QJ895">
        <v>13.5</v>
      </c>
      <c r="QK895" t="s">
        <v>0</v>
      </c>
      <c r="QL895" t="s">
        <v>0</v>
      </c>
      <c r="QM895" t="s">
        <v>0</v>
      </c>
      <c r="QN895">
        <v>11.796900000000001</v>
      </c>
      <c r="QO895">
        <v>1.8593999999999999</v>
      </c>
      <c r="QP895" t="s">
        <v>0</v>
      </c>
      <c r="QQ895">
        <v>3.5</v>
      </c>
      <c r="QR895">
        <v>26.5625</v>
      </c>
      <c r="QS895">
        <v>10.319100000000001</v>
      </c>
      <c r="QT895" t="s">
        <v>0</v>
      </c>
      <c r="QU895" t="s">
        <v>0</v>
      </c>
      <c r="QV895">
        <v>3.8894000000000002</v>
      </c>
      <c r="QW895">
        <v>6.5940000000000003</v>
      </c>
      <c r="QX895" t="s">
        <v>0</v>
      </c>
      <c r="QY895">
        <v>2.4758</v>
      </c>
      <c r="QZ895">
        <v>5.6327999999999996</v>
      </c>
      <c r="RA895" t="s">
        <v>0</v>
      </c>
      <c r="RB895" t="s">
        <v>0</v>
      </c>
      <c r="RC895">
        <v>14.25</v>
      </c>
      <c r="RD895">
        <v>12.298500000000001</v>
      </c>
      <c r="RE895" t="s">
        <v>0</v>
      </c>
      <c r="RF895" t="s">
        <v>0</v>
      </c>
      <c r="RG895" t="s">
        <v>0</v>
      </c>
      <c r="RH895">
        <v>9.9585000000000008</v>
      </c>
      <c r="RI895">
        <v>24.705500000000001</v>
      </c>
      <c r="RJ895" t="s">
        <v>0</v>
      </c>
      <c r="RK895" t="s">
        <v>0</v>
      </c>
      <c r="RL895">
        <v>5.3281000000000001</v>
      </c>
      <c r="RM895">
        <v>2.375</v>
      </c>
      <c r="RN895">
        <v>13.375</v>
      </c>
      <c r="RO895">
        <v>23.5</v>
      </c>
      <c r="RP895">
        <v>5.8906000000000001</v>
      </c>
      <c r="RQ895">
        <v>55.375</v>
      </c>
      <c r="RR895" t="s">
        <v>0</v>
      </c>
      <c r="RS895" t="s">
        <v>0</v>
      </c>
      <c r="RT895">
        <v>6.1375000000000002</v>
      </c>
      <c r="RU895">
        <v>13.3125</v>
      </c>
      <c r="RV895" t="s">
        <v>0</v>
      </c>
      <c r="RW895" t="s">
        <v>0</v>
      </c>
      <c r="RX895" t="s">
        <v>0</v>
      </c>
      <c r="RY895">
        <v>18.263400000000001</v>
      </c>
      <c r="RZ895" t="s">
        <v>0</v>
      </c>
      <c r="SA895" t="s">
        <v>0</v>
      </c>
      <c r="SB895">
        <v>22.4375</v>
      </c>
      <c r="SC895" t="s">
        <v>0</v>
      </c>
      <c r="SD895">
        <v>16.3125</v>
      </c>
      <c r="SE895" t="s">
        <v>0</v>
      </c>
      <c r="SF895">
        <v>33.206899999999997</v>
      </c>
      <c r="SG895" t="s">
        <v>0</v>
      </c>
      <c r="SH895" t="s">
        <v>0</v>
      </c>
      <c r="SI895" t="s">
        <v>0</v>
      </c>
      <c r="SJ895" t="s">
        <v>0</v>
      </c>
      <c r="SK895" t="s">
        <v>0</v>
      </c>
      <c r="SL895" t="s">
        <v>0</v>
      </c>
      <c r="SM895" t="s">
        <v>0</v>
      </c>
    </row>
    <row r="896" spans="1:507" x14ac:dyDescent="0.3">
      <c r="A896" s="1">
        <v>34127</v>
      </c>
      <c r="B896" t="s">
        <v>0</v>
      </c>
      <c r="C896" t="s">
        <v>0</v>
      </c>
      <c r="D896" t="s">
        <v>0</v>
      </c>
      <c r="E896" t="s">
        <v>0</v>
      </c>
      <c r="F896" t="s">
        <v>0</v>
      </c>
      <c r="G896" t="s">
        <v>0</v>
      </c>
      <c r="H896" t="s">
        <v>0</v>
      </c>
      <c r="I896">
        <v>5.8460000000000001</v>
      </c>
      <c r="J896" t="s">
        <v>0</v>
      </c>
      <c r="K896" t="s">
        <v>0</v>
      </c>
      <c r="L896">
        <v>3.2917000000000001</v>
      </c>
      <c r="M896">
        <v>10.1526</v>
      </c>
      <c r="N896">
        <v>9.7760999999999996</v>
      </c>
      <c r="O896" t="s">
        <v>0</v>
      </c>
      <c r="P896" t="s">
        <v>0</v>
      </c>
      <c r="Q896" t="s">
        <v>0</v>
      </c>
      <c r="R896">
        <v>36</v>
      </c>
      <c r="S896" t="s">
        <v>0</v>
      </c>
      <c r="T896">
        <v>2.6</v>
      </c>
      <c r="U896" t="s">
        <v>0</v>
      </c>
      <c r="V896">
        <v>222.17599999999999</v>
      </c>
      <c r="W896" t="s">
        <v>0</v>
      </c>
      <c r="X896" t="s">
        <v>0</v>
      </c>
      <c r="Y896">
        <v>8.1875</v>
      </c>
      <c r="Z896" t="s">
        <v>0</v>
      </c>
      <c r="AA896" t="s">
        <v>0</v>
      </c>
      <c r="AB896" t="s">
        <v>0</v>
      </c>
      <c r="AC896">
        <v>4.1875</v>
      </c>
      <c r="AD896">
        <v>14.0625</v>
      </c>
      <c r="AE896" t="s">
        <v>0</v>
      </c>
      <c r="AF896" t="s">
        <v>0</v>
      </c>
      <c r="AG896" t="s">
        <v>0</v>
      </c>
      <c r="AH896" t="s">
        <v>0</v>
      </c>
      <c r="AI896">
        <v>11.875</v>
      </c>
      <c r="AJ896" t="s">
        <v>0</v>
      </c>
      <c r="AK896" t="s">
        <v>0</v>
      </c>
      <c r="AL896" t="s">
        <v>0</v>
      </c>
      <c r="AM896" t="s">
        <v>0</v>
      </c>
      <c r="AN896" t="s">
        <v>0</v>
      </c>
      <c r="AO896" t="s">
        <v>0</v>
      </c>
      <c r="AP896" t="s">
        <v>0</v>
      </c>
      <c r="AQ896" t="s">
        <v>0</v>
      </c>
      <c r="AR896">
        <v>15.222</v>
      </c>
      <c r="AS896" t="s">
        <v>0</v>
      </c>
      <c r="AT896">
        <v>12.3377</v>
      </c>
      <c r="AU896">
        <v>19.587900000000001</v>
      </c>
      <c r="AV896" t="s">
        <v>0</v>
      </c>
      <c r="AW896" t="s">
        <v>0</v>
      </c>
      <c r="AX896" t="s">
        <v>0</v>
      </c>
      <c r="AY896" t="s">
        <v>0</v>
      </c>
      <c r="AZ896">
        <v>18.916699999999999</v>
      </c>
      <c r="BA896" t="s">
        <v>0</v>
      </c>
      <c r="BB896" t="s">
        <v>0</v>
      </c>
      <c r="BC896" t="s">
        <v>0</v>
      </c>
      <c r="BD896">
        <v>15.125</v>
      </c>
      <c r="BE896" t="s">
        <v>0</v>
      </c>
      <c r="BF896">
        <v>7.3162000000000003</v>
      </c>
      <c r="BG896">
        <v>23.5</v>
      </c>
      <c r="BH896">
        <v>19.437999999999999</v>
      </c>
      <c r="BI896">
        <v>11.3438</v>
      </c>
      <c r="BJ896">
        <v>6.9751000000000003</v>
      </c>
      <c r="BK896">
        <v>1.4722</v>
      </c>
      <c r="BL896">
        <v>9.1880000000000006</v>
      </c>
      <c r="BM896">
        <v>4.0972</v>
      </c>
      <c r="BN896">
        <v>3.0044</v>
      </c>
      <c r="BO896" t="s">
        <v>0</v>
      </c>
      <c r="BP896">
        <v>6.9230999999999998</v>
      </c>
      <c r="BQ896" t="s">
        <v>0</v>
      </c>
      <c r="BR896">
        <v>29.625</v>
      </c>
      <c r="BS896" t="s">
        <v>0</v>
      </c>
      <c r="BT896">
        <v>2.0156000000000001</v>
      </c>
      <c r="BU896">
        <v>14.009</v>
      </c>
      <c r="BV896" t="s">
        <v>0</v>
      </c>
      <c r="BW896" t="s">
        <v>0</v>
      </c>
      <c r="BX896">
        <v>3.9062999999999999</v>
      </c>
      <c r="BY896" t="s">
        <v>0</v>
      </c>
      <c r="BZ896" t="s">
        <v>0</v>
      </c>
      <c r="CA896">
        <v>50.962000000000003</v>
      </c>
      <c r="CB896">
        <v>9.8240999999999996</v>
      </c>
      <c r="CC896" t="s">
        <v>0</v>
      </c>
      <c r="CD896">
        <v>9.4375</v>
      </c>
      <c r="CE896">
        <v>9</v>
      </c>
      <c r="CF896" t="s">
        <v>0</v>
      </c>
      <c r="CG896" t="s">
        <v>0</v>
      </c>
      <c r="CH896" t="s">
        <v>0</v>
      </c>
      <c r="CI896">
        <v>8.7187999999999999</v>
      </c>
      <c r="CJ896">
        <v>2.5278</v>
      </c>
      <c r="CK896" t="s">
        <v>0</v>
      </c>
      <c r="CL896" t="s">
        <v>0</v>
      </c>
      <c r="CM896" t="s">
        <v>0</v>
      </c>
      <c r="CN896" t="s">
        <v>0</v>
      </c>
      <c r="CO896" t="s">
        <v>0</v>
      </c>
      <c r="CP896">
        <v>2.5832999999999999</v>
      </c>
      <c r="CQ896" t="s">
        <v>0</v>
      </c>
      <c r="CR896" t="s">
        <v>0</v>
      </c>
      <c r="CS896">
        <v>6.4306000000000001</v>
      </c>
      <c r="CT896" t="s">
        <v>0</v>
      </c>
      <c r="CU896">
        <v>6.6875</v>
      </c>
      <c r="CV896">
        <v>12.313000000000001</v>
      </c>
      <c r="CW896">
        <v>18.916699999999999</v>
      </c>
      <c r="CX896" t="s">
        <v>0</v>
      </c>
      <c r="CY896" t="s">
        <v>0</v>
      </c>
      <c r="CZ896" t="s">
        <v>0</v>
      </c>
      <c r="DA896">
        <v>10.031000000000001</v>
      </c>
      <c r="DB896">
        <v>24.75</v>
      </c>
      <c r="DC896" t="s">
        <v>0</v>
      </c>
      <c r="DD896">
        <v>17.975899999999999</v>
      </c>
      <c r="DE896" t="s">
        <v>0</v>
      </c>
      <c r="DF896">
        <v>2.1562999999999999</v>
      </c>
      <c r="DG896">
        <v>1.125</v>
      </c>
      <c r="DH896">
        <v>12.0542</v>
      </c>
      <c r="DI896" t="s">
        <v>0</v>
      </c>
      <c r="DJ896" t="s">
        <v>0</v>
      </c>
      <c r="DK896">
        <v>18.363700000000001</v>
      </c>
      <c r="DL896" t="s">
        <v>0</v>
      </c>
      <c r="DM896" t="s">
        <v>0</v>
      </c>
      <c r="DN896" t="s">
        <v>0</v>
      </c>
      <c r="DO896" t="s">
        <v>0</v>
      </c>
      <c r="DP896">
        <v>5.9271000000000003</v>
      </c>
      <c r="DQ896" t="s">
        <v>0</v>
      </c>
      <c r="DR896">
        <v>12.833299999999999</v>
      </c>
      <c r="DS896" t="s">
        <v>0</v>
      </c>
      <c r="DT896" t="s">
        <v>0</v>
      </c>
      <c r="DU896" t="s">
        <v>0</v>
      </c>
      <c r="DV896">
        <v>10.0556</v>
      </c>
      <c r="DW896">
        <v>22.468800000000002</v>
      </c>
      <c r="DX896" t="s">
        <v>0</v>
      </c>
      <c r="DY896">
        <v>21.5</v>
      </c>
      <c r="DZ896" t="s">
        <v>0</v>
      </c>
      <c r="EA896">
        <v>27.033300000000001</v>
      </c>
      <c r="EB896">
        <v>10.895799999999999</v>
      </c>
      <c r="EC896" t="s">
        <v>0</v>
      </c>
      <c r="ED896" t="s">
        <v>0</v>
      </c>
      <c r="EE896" t="s">
        <v>0</v>
      </c>
      <c r="EF896" t="s">
        <v>0</v>
      </c>
      <c r="EG896">
        <v>1.5218</v>
      </c>
      <c r="EH896">
        <v>14.553900000000001</v>
      </c>
      <c r="EI896" t="s">
        <v>0</v>
      </c>
      <c r="EJ896" t="s">
        <v>0</v>
      </c>
      <c r="EK896" t="s">
        <v>0</v>
      </c>
      <c r="EL896" t="s">
        <v>0</v>
      </c>
      <c r="EM896" t="s">
        <v>0</v>
      </c>
      <c r="EN896">
        <v>7.9303999999999997</v>
      </c>
      <c r="EO896" t="s">
        <v>0</v>
      </c>
      <c r="EP896">
        <v>10.237299999999999</v>
      </c>
      <c r="EQ896" t="s">
        <v>0</v>
      </c>
      <c r="ER896">
        <v>35.25</v>
      </c>
      <c r="ES896">
        <v>34.168100000000003</v>
      </c>
      <c r="ET896" t="s">
        <v>0</v>
      </c>
      <c r="EU896" t="s">
        <v>0</v>
      </c>
      <c r="EV896" t="s">
        <v>0</v>
      </c>
      <c r="EW896" t="s">
        <v>0</v>
      </c>
      <c r="EX896" t="s">
        <v>0</v>
      </c>
      <c r="EY896">
        <v>5.0937999999999999</v>
      </c>
      <c r="EZ896">
        <v>34.5</v>
      </c>
      <c r="FA896">
        <v>5.1189999999999998</v>
      </c>
      <c r="FB896">
        <v>24.1875</v>
      </c>
      <c r="FC896" t="s">
        <v>0</v>
      </c>
      <c r="FD896" t="s">
        <v>0</v>
      </c>
      <c r="FE896">
        <v>15.4063</v>
      </c>
      <c r="FF896">
        <v>5.5</v>
      </c>
      <c r="FG896" t="s">
        <v>0</v>
      </c>
      <c r="FH896" t="s">
        <v>0</v>
      </c>
      <c r="FI896">
        <v>25.625</v>
      </c>
      <c r="FJ896" t="s">
        <v>0</v>
      </c>
      <c r="FK896" t="s">
        <v>0</v>
      </c>
      <c r="FL896">
        <v>9.7887000000000004</v>
      </c>
      <c r="FM896">
        <v>34.75</v>
      </c>
      <c r="FN896">
        <v>33.875</v>
      </c>
      <c r="FO896" t="s">
        <v>0</v>
      </c>
      <c r="FP896">
        <v>14.9375</v>
      </c>
      <c r="FQ896" t="s">
        <v>0</v>
      </c>
      <c r="FR896" t="s">
        <v>0</v>
      </c>
      <c r="FS896" t="s">
        <v>0</v>
      </c>
      <c r="FT896">
        <v>17.7438</v>
      </c>
      <c r="FU896" t="s">
        <v>0</v>
      </c>
      <c r="FV896" t="s">
        <v>0</v>
      </c>
      <c r="FW896" t="s">
        <v>0</v>
      </c>
      <c r="FX896" t="s">
        <v>0</v>
      </c>
      <c r="FY896" t="s">
        <v>0</v>
      </c>
      <c r="FZ896">
        <v>11.6875</v>
      </c>
      <c r="GA896" t="s">
        <v>0</v>
      </c>
      <c r="GB896" t="s">
        <v>0</v>
      </c>
      <c r="GC896" t="s">
        <v>0</v>
      </c>
      <c r="GD896" t="s">
        <v>0</v>
      </c>
      <c r="GE896" t="s">
        <v>0</v>
      </c>
      <c r="GF896" t="s">
        <v>0</v>
      </c>
      <c r="GG896" t="s">
        <v>0</v>
      </c>
      <c r="GH896" t="s">
        <v>0</v>
      </c>
      <c r="GI896">
        <v>5.1874000000000002</v>
      </c>
      <c r="GJ896" t="s">
        <v>0</v>
      </c>
      <c r="GK896" t="s">
        <v>0</v>
      </c>
      <c r="GL896" t="s">
        <v>0</v>
      </c>
      <c r="GM896">
        <v>27.375</v>
      </c>
      <c r="GN896" t="s">
        <v>0</v>
      </c>
      <c r="GO896" t="s">
        <v>0</v>
      </c>
      <c r="GP896" t="s">
        <v>0</v>
      </c>
      <c r="GQ896">
        <v>12.093999999999999</v>
      </c>
      <c r="GR896">
        <v>7.4897999999999998</v>
      </c>
      <c r="GS896" t="s">
        <v>0</v>
      </c>
      <c r="GT896">
        <v>13.0017</v>
      </c>
      <c r="GU896">
        <v>10.239100000000001</v>
      </c>
      <c r="GV896">
        <v>9.4149999999999991</v>
      </c>
      <c r="GW896" t="s">
        <v>0</v>
      </c>
      <c r="GX896" t="s">
        <v>0</v>
      </c>
      <c r="GY896" t="s">
        <v>0</v>
      </c>
      <c r="GZ896">
        <v>23.916699999999999</v>
      </c>
      <c r="HA896" t="s">
        <v>0</v>
      </c>
      <c r="HB896">
        <v>4.9630000000000001</v>
      </c>
      <c r="HC896" t="s">
        <v>0</v>
      </c>
      <c r="HD896" t="s">
        <v>0</v>
      </c>
      <c r="HE896">
        <v>31.562999999999999</v>
      </c>
      <c r="HF896">
        <v>10.1257</v>
      </c>
      <c r="HG896" t="s">
        <v>0</v>
      </c>
      <c r="HH896" t="s">
        <v>0</v>
      </c>
      <c r="HI896" t="s">
        <v>0</v>
      </c>
      <c r="HJ896" t="s">
        <v>0</v>
      </c>
      <c r="HK896">
        <v>9.3889999999999993</v>
      </c>
      <c r="HL896">
        <v>18</v>
      </c>
      <c r="HM896" t="s">
        <v>0</v>
      </c>
      <c r="HN896" t="s">
        <v>0</v>
      </c>
      <c r="HO896" t="s">
        <v>0</v>
      </c>
      <c r="HP896" t="s">
        <v>0</v>
      </c>
      <c r="HQ896">
        <v>4.5312999999999999</v>
      </c>
      <c r="HR896" t="s">
        <v>0</v>
      </c>
      <c r="HS896">
        <v>15.7675</v>
      </c>
      <c r="HT896">
        <v>6.7954999999999997</v>
      </c>
      <c r="HU896" t="s">
        <v>0</v>
      </c>
      <c r="HV896">
        <v>3.7810999999999999</v>
      </c>
      <c r="HW896">
        <v>9.0625</v>
      </c>
      <c r="HX896">
        <v>2.625</v>
      </c>
      <c r="HY896" t="s">
        <v>0</v>
      </c>
      <c r="HZ896">
        <v>7.5487000000000002</v>
      </c>
      <c r="IA896">
        <v>12.7813</v>
      </c>
      <c r="IB896">
        <v>11.375</v>
      </c>
      <c r="IC896">
        <v>13.0625</v>
      </c>
      <c r="ID896" t="s">
        <v>0</v>
      </c>
      <c r="IE896" t="s">
        <v>0</v>
      </c>
      <c r="IF896">
        <v>5.0369999999999999</v>
      </c>
      <c r="IG896">
        <v>38.542000000000002</v>
      </c>
      <c r="IH896" t="s">
        <v>0</v>
      </c>
      <c r="II896" t="s">
        <v>0</v>
      </c>
      <c r="IJ896" t="s">
        <v>0</v>
      </c>
      <c r="IK896" t="s">
        <v>0</v>
      </c>
      <c r="IL896" t="s">
        <v>0</v>
      </c>
      <c r="IM896">
        <v>32.225000000000001</v>
      </c>
      <c r="IN896">
        <v>9.25</v>
      </c>
      <c r="IO896" t="s">
        <v>0</v>
      </c>
      <c r="IP896" t="s">
        <v>0</v>
      </c>
      <c r="IQ896" t="s">
        <v>0</v>
      </c>
      <c r="IR896" t="s">
        <v>0</v>
      </c>
      <c r="IS896" t="s">
        <v>0</v>
      </c>
      <c r="IT896" t="s">
        <v>0</v>
      </c>
      <c r="IU896">
        <v>9.5625</v>
      </c>
      <c r="IV896" t="s">
        <v>0</v>
      </c>
      <c r="IW896">
        <v>5.9687999999999999</v>
      </c>
      <c r="IX896" t="s">
        <v>0</v>
      </c>
      <c r="IY896">
        <v>3.7012</v>
      </c>
      <c r="IZ896" t="s">
        <v>0</v>
      </c>
      <c r="JA896">
        <v>10.7188</v>
      </c>
      <c r="JB896" t="s">
        <v>0</v>
      </c>
      <c r="JC896">
        <v>11.833299999999999</v>
      </c>
      <c r="JD896" t="s">
        <v>0</v>
      </c>
      <c r="JE896">
        <v>26.5625</v>
      </c>
      <c r="JF896">
        <v>18</v>
      </c>
      <c r="JG896" t="s">
        <v>0</v>
      </c>
      <c r="JH896" t="s">
        <v>0</v>
      </c>
      <c r="JI896">
        <v>6.8333000000000004</v>
      </c>
      <c r="JJ896" t="s">
        <v>0</v>
      </c>
      <c r="JK896">
        <v>22.144200000000001</v>
      </c>
      <c r="JL896" t="s">
        <v>0</v>
      </c>
      <c r="JM896" t="s">
        <v>0</v>
      </c>
      <c r="JN896">
        <v>10.2813</v>
      </c>
      <c r="JO896">
        <v>2.1562999999999999</v>
      </c>
      <c r="JP896">
        <v>4.4531000000000001</v>
      </c>
      <c r="JQ896">
        <v>0.8095</v>
      </c>
      <c r="JR896">
        <v>7.7603999999999997</v>
      </c>
      <c r="JS896">
        <v>10.834</v>
      </c>
      <c r="JT896" t="s">
        <v>0</v>
      </c>
      <c r="JU896">
        <v>9.125</v>
      </c>
      <c r="JV896">
        <v>3.56</v>
      </c>
      <c r="JW896" t="s">
        <v>0</v>
      </c>
      <c r="JX896">
        <v>7.5484999999999998</v>
      </c>
      <c r="JY896">
        <v>7.375</v>
      </c>
      <c r="JZ896" t="s">
        <v>0</v>
      </c>
      <c r="KA896">
        <v>12.375</v>
      </c>
      <c r="KB896" t="s">
        <v>0</v>
      </c>
      <c r="KC896">
        <v>19.25</v>
      </c>
      <c r="KD896">
        <v>17.0625</v>
      </c>
      <c r="KE896">
        <v>2.2812999999999999</v>
      </c>
      <c r="KF896" t="s">
        <v>0</v>
      </c>
      <c r="KG896">
        <v>5.4978999999999996</v>
      </c>
      <c r="KH896" t="s">
        <v>0</v>
      </c>
      <c r="KI896" t="s">
        <v>0</v>
      </c>
      <c r="KJ896" t="s">
        <v>0</v>
      </c>
      <c r="KK896" t="s">
        <v>0</v>
      </c>
      <c r="KL896">
        <v>11.75</v>
      </c>
      <c r="KM896" t="s">
        <v>0</v>
      </c>
      <c r="KN896" t="s">
        <v>0</v>
      </c>
      <c r="KO896" t="s">
        <v>0</v>
      </c>
      <c r="KP896">
        <v>14.007300000000001</v>
      </c>
      <c r="KQ896">
        <v>12.375</v>
      </c>
      <c r="KR896" t="s">
        <v>0</v>
      </c>
      <c r="KS896" t="s">
        <v>0</v>
      </c>
      <c r="KT896" t="s">
        <v>0</v>
      </c>
      <c r="KU896" t="s">
        <v>0</v>
      </c>
      <c r="KV896">
        <v>4.1093999999999999</v>
      </c>
      <c r="KW896" t="s">
        <v>0</v>
      </c>
      <c r="KX896">
        <v>8.6562999999999999</v>
      </c>
      <c r="KY896" t="s">
        <v>0</v>
      </c>
      <c r="KZ896" t="s">
        <v>0</v>
      </c>
      <c r="LA896" t="s">
        <v>0</v>
      </c>
      <c r="LB896" t="s">
        <v>0</v>
      </c>
      <c r="LC896">
        <v>14.583299999999999</v>
      </c>
      <c r="LD896">
        <v>27.997</v>
      </c>
      <c r="LE896" t="s">
        <v>0</v>
      </c>
      <c r="LF896">
        <v>3.8576999999999999</v>
      </c>
      <c r="LG896" t="s">
        <v>0</v>
      </c>
      <c r="LH896" t="s">
        <v>0</v>
      </c>
      <c r="LI896">
        <v>17.332000000000001</v>
      </c>
      <c r="LJ896">
        <v>5.6532999999999998</v>
      </c>
      <c r="LK896">
        <v>7.03</v>
      </c>
      <c r="LL896" t="s">
        <v>0</v>
      </c>
      <c r="LM896" t="s">
        <v>0</v>
      </c>
      <c r="LN896">
        <v>52.311300000000003</v>
      </c>
      <c r="LO896" t="s">
        <v>0</v>
      </c>
      <c r="LP896" t="s">
        <v>0</v>
      </c>
      <c r="LQ896">
        <v>2.9874999999999998</v>
      </c>
      <c r="LR896" t="s">
        <v>0</v>
      </c>
      <c r="LS896">
        <v>8.0740999999999996</v>
      </c>
      <c r="LT896">
        <v>5.75</v>
      </c>
      <c r="LU896" t="s">
        <v>0</v>
      </c>
      <c r="LV896" t="s">
        <v>0</v>
      </c>
      <c r="LW896">
        <v>18.75</v>
      </c>
      <c r="LX896">
        <v>40.862099999999998</v>
      </c>
      <c r="LY896" t="s">
        <v>0</v>
      </c>
      <c r="LZ896">
        <v>6.0416999999999996</v>
      </c>
      <c r="MA896">
        <v>2.1875</v>
      </c>
      <c r="MB896" t="s">
        <v>0</v>
      </c>
      <c r="MC896" t="s">
        <v>0</v>
      </c>
      <c r="MD896">
        <v>17.803000000000001</v>
      </c>
      <c r="ME896" t="s">
        <v>0</v>
      </c>
      <c r="MF896" t="s">
        <v>0</v>
      </c>
      <c r="MG896" t="s">
        <v>0</v>
      </c>
      <c r="MH896">
        <v>21.291699999999999</v>
      </c>
      <c r="MI896" t="s">
        <v>0</v>
      </c>
      <c r="MJ896" t="s">
        <v>0</v>
      </c>
      <c r="MK896">
        <v>11.015599999999999</v>
      </c>
      <c r="ML896" t="s">
        <v>0</v>
      </c>
      <c r="MM896" t="s">
        <v>0</v>
      </c>
      <c r="MN896">
        <v>16.9375</v>
      </c>
      <c r="MO896" t="s">
        <v>0</v>
      </c>
      <c r="MP896" t="s">
        <v>0</v>
      </c>
      <c r="MQ896" t="s">
        <v>0</v>
      </c>
      <c r="MR896" t="s">
        <v>0</v>
      </c>
      <c r="MS896">
        <v>5.3621999999999996</v>
      </c>
      <c r="MT896">
        <v>5.4843999999999999</v>
      </c>
      <c r="MU896" t="s">
        <v>0</v>
      </c>
      <c r="MV896" t="s">
        <v>0</v>
      </c>
      <c r="MW896">
        <v>10.4918</v>
      </c>
      <c r="MX896" t="s">
        <v>0</v>
      </c>
      <c r="MY896" t="s">
        <v>0</v>
      </c>
      <c r="MZ896" t="s">
        <v>0</v>
      </c>
      <c r="NA896" t="s">
        <v>0</v>
      </c>
      <c r="NB896">
        <v>12.6882</v>
      </c>
      <c r="NC896">
        <v>16.5</v>
      </c>
      <c r="ND896">
        <v>16.344000000000001</v>
      </c>
      <c r="NE896">
        <v>5.7812999999999999</v>
      </c>
      <c r="NF896" t="s">
        <v>0</v>
      </c>
      <c r="NG896">
        <v>12.0313</v>
      </c>
      <c r="NH896">
        <v>2.4375</v>
      </c>
      <c r="NI896">
        <v>9.8148</v>
      </c>
      <c r="NJ896">
        <v>4.1562999999999999</v>
      </c>
      <c r="NK896" t="s">
        <v>0</v>
      </c>
      <c r="NL896">
        <v>12</v>
      </c>
      <c r="NM896" t="s">
        <v>0</v>
      </c>
      <c r="NN896" t="s">
        <v>0</v>
      </c>
      <c r="NO896">
        <v>29.75</v>
      </c>
      <c r="NP896" t="s">
        <v>0</v>
      </c>
      <c r="NQ896">
        <v>22.25</v>
      </c>
      <c r="NR896">
        <v>18.312999999999999</v>
      </c>
      <c r="NS896">
        <v>13.5131</v>
      </c>
      <c r="NT896" t="s">
        <v>0</v>
      </c>
      <c r="NU896" t="s">
        <v>0</v>
      </c>
      <c r="NV896" t="s">
        <v>0</v>
      </c>
      <c r="NW896" t="s">
        <v>0</v>
      </c>
      <c r="NX896">
        <v>32</v>
      </c>
      <c r="NY896" t="s">
        <v>0</v>
      </c>
      <c r="NZ896" t="s">
        <v>0</v>
      </c>
      <c r="OA896" t="s">
        <v>0</v>
      </c>
      <c r="OB896" t="s">
        <v>0</v>
      </c>
      <c r="OC896" t="s">
        <v>0</v>
      </c>
      <c r="OD896">
        <v>8.625</v>
      </c>
      <c r="OE896" t="s">
        <v>0</v>
      </c>
      <c r="OF896" t="s">
        <v>0</v>
      </c>
      <c r="OG896" t="s">
        <v>0</v>
      </c>
      <c r="OH896" t="s">
        <v>0</v>
      </c>
      <c r="OI896">
        <v>1.625</v>
      </c>
      <c r="OJ896">
        <v>2.9958999999999998</v>
      </c>
      <c r="OK896" t="s">
        <v>0</v>
      </c>
      <c r="OL896" t="s">
        <v>0</v>
      </c>
      <c r="OM896" t="s">
        <v>0</v>
      </c>
      <c r="ON896">
        <v>2.0741000000000001</v>
      </c>
      <c r="OO896" t="s">
        <v>0</v>
      </c>
      <c r="OP896" t="s">
        <v>0</v>
      </c>
      <c r="OQ896" t="s">
        <v>0</v>
      </c>
      <c r="OR896">
        <v>28.0625</v>
      </c>
      <c r="OS896" t="s">
        <v>0</v>
      </c>
      <c r="OT896" t="s">
        <v>0</v>
      </c>
      <c r="OU896">
        <v>1.1605000000000001</v>
      </c>
      <c r="OV896" t="s">
        <v>0</v>
      </c>
      <c r="OW896">
        <v>15.375</v>
      </c>
      <c r="OX896" t="s">
        <v>0</v>
      </c>
      <c r="OY896">
        <v>26.452000000000002</v>
      </c>
      <c r="OZ896">
        <v>14.850099999999999</v>
      </c>
      <c r="PA896" t="s">
        <v>0</v>
      </c>
      <c r="PB896">
        <v>25.332999999999998</v>
      </c>
      <c r="PC896" t="s">
        <v>0</v>
      </c>
      <c r="PD896">
        <v>12.485200000000001</v>
      </c>
      <c r="PE896" t="s">
        <v>0</v>
      </c>
      <c r="PF896">
        <v>7.1719999999999997</v>
      </c>
      <c r="PG896" t="s">
        <v>0</v>
      </c>
      <c r="PH896" t="s">
        <v>0</v>
      </c>
      <c r="PI896" t="s">
        <v>0</v>
      </c>
      <c r="PJ896" t="s">
        <v>0</v>
      </c>
      <c r="PK896" t="s">
        <v>0</v>
      </c>
      <c r="PL896">
        <v>22.75</v>
      </c>
      <c r="PM896" t="s">
        <v>0</v>
      </c>
      <c r="PN896" t="s">
        <v>0</v>
      </c>
      <c r="PO896" t="s">
        <v>0</v>
      </c>
      <c r="PP896">
        <v>6.4687999999999999</v>
      </c>
      <c r="PQ896">
        <v>19.1875</v>
      </c>
      <c r="PR896" t="s">
        <v>0</v>
      </c>
      <c r="PS896" t="s">
        <v>0</v>
      </c>
      <c r="PT896" t="s">
        <v>0</v>
      </c>
      <c r="PU896">
        <v>9.75</v>
      </c>
      <c r="PV896" t="s">
        <v>0</v>
      </c>
      <c r="PW896">
        <v>5.5</v>
      </c>
      <c r="PX896">
        <v>3.6718999999999999</v>
      </c>
      <c r="PY896">
        <v>1.0195000000000001</v>
      </c>
      <c r="PZ896">
        <v>15.654</v>
      </c>
      <c r="QA896" t="s">
        <v>0</v>
      </c>
      <c r="QB896" t="s">
        <v>0</v>
      </c>
      <c r="QC896" t="s">
        <v>0</v>
      </c>
      <c r="QD896">
        <v>20.062999999999999</v>
      </c>
      <c r="QE896" t="s">
        <v>0</v>
      </c>
      <c r="QF896" t="s">
        <v>0</v>
      </c>
      <c r="QG896" t="s">
        <v>0</v>
      </c>
      <c r="QH896" t="s">
        <v>0</v>
      </c>
      <c r="QI896">
        <v>4.2422000000000004</v>
      </c>
      <c r="QJ896">
        <v>12.875</v>
      </c>
      <c r="QK896" t="s">
        <v>0</v>
      </c>
      <c r="QL896" t="s">
        <v>0</v>
      </c>
      <c r="QM896" t="s">
        <v>0</v>
      </c>
      <c r="QN896">
        <v>11.9125</v>
      </c>
      <c r="QO896">
        <v>1.875</v>
      </c>
      <c r="QP896" t="s">
        <v>0</v>
      </c>
      <c r="QQ896">
        <v>3.4380000000000002</v>
      </c>
      <c r="QR896">
        <v>25.875</v>
      </c>
      <c r="QS896">
        <v>10.382300000000001</v>
      </c>
      <c r="QT896" t="s">
        <v>0</v>
      </c>
      <c r="QU896" t="s">
        <v>0</v>
      </c>
      <c r="QV896">
        <v>3.9716</v>
      </c>
      <c r="QW896">
        <v>6.609</v>
      </c>
      <c r="QX896" t="s">
        <v>0</v>
      </c>
      <c r="QY896">
        <v>2.4</v>
      </c>
      <c r="QZ896">
        <v>5.6475</v>
      </c>
      <c r="RA896" t="s">
        <v>0</v>
      </c>
      <c r="RB896" t="s">
        <v>0</v>
      </c>
      <c r="RC896">
        <v>14.625</v>
      </c>
      <c r="RD896">
        <v>12.298500000000001</v>
      </c>
      <c r="RE896" t="s">
        <v>0</v>
      </c>
      <c r="RF896" t="s">
        <v>0</v>
      </c>
      <c r="RG896" t="s">
        <v>0</v>
      </c>
      <c r="RH896">
        <v>9.6917000000000009</v>
      </c>
      <c r="RI896">
        <v>24.985600000000002</v>
      </c>
      <c r="RJ896" t="s">
        <v>0</v>
      </c>
      <c r="RK896" t="s">
        <v>0</v>
      </c>
      <c r="RL896">
        <v>5.2812999999999999</v>
      </c>
      <c r="RM896">
        <v>2.375</v>
      </c>
      <c r="RN896">
        <v>13.375</v>
      </c>
      <c r="RO896">
        <v>23.5</v>
      </c>
      <c r="RP896">
        <v>5.75</v>
      </c>
      <c r="RQ896">
        <v>54.75</v>
      </c>
      <c r="RR896" t="s">
        <v>0</v>
      </c>
      <c r="RS896" t="s">
        <v>0</v>
      </c>
      <c r="RT896">
        <v>6.1531000000000002</v>
      </c>
      <c r="RU896">
        <v>13.375</v>
      </c>
      <c r="RV896" t="s">
        <v>0</v>
      </c>
      <c r="RW896" t="s">
        <v>0</v>
      </c>
      <c r="RX896" t="s">
        <v>0</v>
      </c>
      <c r="RY896">
        <v>18.263400000000001</v>
      </c>
      <c r="RZ896" t="s">
        <v>0</v>
      </c>
      <c r="SA896" t="s">
        <v>0</v>
      </c>
      <c r="SB896">
        <v>22.5</v>
      </c>
      <c r="SC896" t="s">
        <v>0</v>
      </c>
      <c r="SD896">
        <v>16.343800000000002</v>
      </c>
      <c r="SE896" t="s">
        <v>0</v>
      </c>
      <c r="SF896">
        <v>32.767800000000001</v>
      </c>
      <c r="SG896" t="s">
        <v>0</v>
      </c>
      <c r="SH896" t="s">
        <v>0</v>
      </c>
      <c r="SI896" t="s">
        <v>0</v>
      </c>
      <c r="SJ896" t="s">
        <v>0</v>
      </c>
      <c r="SK896" t="s">
        <v>0</v>
      </c>
      <c r="SL896" t="s">
        <v>0</v>
      </c>
      <c r="SM896" t="s">
        <v>0</v>
      </c>
    </row>
    <row r="897" spans="1:507" x14ac:dyDescent="0.3">
      <c r="A897" s="1">
        <v>34128</v>
      </c>
      <c r="B897" t="s">
        <v>0</v>
      </c>
      <c r="C897" t="s">
        <v>0</v>
      </c>
      <c r="D897" t="s">
        <v>0</v>
      </c>
      <c r="E897" t="s">
        <v>0</v>
      </c>
      <c r="F897" t="s">
        <v>0</v>
      </c>
      <c r="G897" t="s">
        <v>0</v>
      </c>
      <c r="H897" t="s">
        <v>0</v>
      </c>
      <c r="I897">
        <v>5.79</v>
      </c>
      <c r="J897" t="s">
        <v>0</v>
      </c>
      <c r="K897" t="s">
        <v>0</v>
      </c>
      <c r="L897">
        <v>3.1875</v>
      </c>
      <c r="M897">
        <v>10.26</v>
      </c>
      <c r="N897">
        <v>9.7269000000000005</v>
      </c>
      <c r="O897" t="s">
        <v>0</v>
      </c>
      <c r="P897" t="s">
        <v>0</v>
      </c>
      <c r="Q897" t="s">
        <v>0</v>
      </c>
      <c r="R897">
        <v>36</v>
      </c>
      <c r="S897" t="s">
        <v>0</v>
      </c>
      <c r="T897">
        <v>2.5832999999999999</v>
      </c>
      <c r="U897" t="s">
        <v>0</v>
      </c>
      <c r="V897">
        <v>220.85230000000001</v>
      </c>
      <c r="W897" t="s">
        <v>0</v>
      </c>
      <c r="X897" t="s">
        <v>0</v>
      </c>
      <c r="Y897">
        <v>8.125</v>
      </c>
      <c r="Z897" t="s">
        <v>0</v>
      </c>
      <c r="AA897" t="s">
        <v>0</v>
      </c>
      <c r="AB897" t="s">
        <v>0</v>
      </c>
      <c r="AC897">
        <v>4.1875</v>
      </c>
      <c r="AD897">
        <v>13.875</v>
      </c>
      <c r="AE897" t="s">
        <v>0</v>
      </c>
      <c r="AF897" t="s">
        <v>0</v>
      </c>
      <c r="AG897" t="s">
        <v>0</v>
      </c>
      <c r="AH897" t="s">
        <v>0</v>
      </c>
      <c r="AI897">
        <v>11.875</v>
      </c>
      <c r="AJ897" t="s">
        <v>0</v>
      </c>
      <c r="AK897" t="s">
        <v>0</v>
      </c>
      <c r="AL897" t="s">
        <v>0</v>
      </c>
      <c r="AM897" t="s">
        <v>0</v>
      </c>
      <c r="AN897" t="s">
        <v>0</v>
      </c>
      <c r="AO897" t="s">
        <v>0</v>
      </c>
      <c r="AP897" t="s">
        <v>0</v>
      </c>
      <c r="AQ897" t="s">
        <v>0</v>
      </c>
      <c r="AR897">
        <v>15.148</v>
      </c>
      <c r="AS897" t="s">
        <v>0</v>
      </c>
      <c r="AT897">
        <v>12.3377</v>
      </c>
      <c r="AU897">
        <v>19.298999999999999</v>
      </c>
      <c r="AV897" t="s">
        <v>0</v>
      </c>
      <c r="AW897" t="s">
        <v>0</v>
      </c>
      <c r="AX897" t="s">
        <v>0</v>
      </c>
      <c r="AY897" t="s">
        <v>0</v>
      </c>
      <c r="AZ897">
        <v>19.083300000000001</v>
      </c>
      <c r="BA897" t="s">
        <v>0</v>
      </c>
      <c r="BB897" t="s">
        <v>0</v>
      </c>
      <c r="BC897" t="s">
        <v>0</v>
      </c>
      <c r="BD897">
        <v>15.0625</v>
      </c>
      <c r="BE897" t="s">
        <v>0</v>
      </c>
      <c r="BF897">
        <v>7.2202999999999999</v>
      </c>
      <c r="BG897">
        <v>22.312999999999999</v>
      </c>
      <c r="BH897">
        <v>19.125</v>
      </c>
      <c r="BI897">
        <v>11.4063</v>
      </c>
      <c r="BJ897">
        <v>7.0354999999999999</v>
      </c>
      <c r="BK897">
        <v>1.4582999999999999</v>
      </c>
      <c r="BL897">
        <v>9.125</v>
      </c>
      <c r="BM897">
        <v>4.0416999999999996</v>
      </c>
      <c r="BN897">
        <v>2.9910999999999999</v>
      </c>
      <c r="BO897" t="s">
        <v>0</v>
      </c>
      <c r="BP897">
        <v>6.9397000000000002</v>
      </c>
      <c r="BQ897" t="s">
        <v>0</v>
      </c>
      <c r="BR897">
        <v>29</v>
      </c>
      <c r="BS897" t="s">
        <v>0</v>
      </c>
      <c r="BT897">
        <v>1.9922</v>
      </c>
      <c r="BU897">
        <v>13.860300000000001</v>
      </c>
      <c r="BV897" t="s">
        <v>0</v>
      </c>
      <c r="BW897" t="s">
        <v>0</v>
      </c>
      <c r="BX897">
        <v>3.875</v>
      </c>
      <c r="BY897" t="s">
        <v>0</v>
      </c>
      <c r="BZ897" t="s">
        <v>0</v>
      </c>
      <c r="CA897">
        <v>51.396299999999997</v>
      </c>
      <c r="CB897">
        <v>9.9700000000000006</v>
      </c>
      <c r="CC897" t="s">
        <v>0</v>
      </c>
      <c r="CD897">
        <v>9.4062999999999999</v>
      </c>
      <c r="CE897">
        <v>8.7919999999999998</v>
      </c>
      <c r="CF897" t="s">
        <v>0</v>
      </c>
      <c r="CG897" t="s">
        <v>0</v>
      </c>
      <c r="CH897" t="s">
        <v>0</v>
      </c>
      <c r="CI897">
        <v>8.6875</v>
      </c>
      <c r="CJ897">
        <v>2.4167000000000001</v>
      </c>
      <c r="CK897" t="s">
        <v>0</v>
      </c>
      <c r="CL897" t="s">
        <v>0</v>
      </c>
      <c r="CM897" t="s">
        <v>0</v>
      </c>
      <c r="CN897" t="s">
        <v>0</v>
      </c>
      <c r="CO897" t="s">
        <v>0</v>
      </c>
      <c r="CP897">
        <v>2.5521000000000003</v>
      </c>
      <c r="CQ897" t="s">
        <v>0</v>
      </c>
      <c r="CR897" t="s">
        <v>0</v>
      </c>
      <c r="CS897">
        <v>6.3333000000000004</v>
      </c>
      <c r="CT897" t="s">
        <v>0</v>
      </c>
      <c r="CU897">
        <v>6.6875</v>
      </c>
      <c r="CV897">
        <v>12.156000000000001</v>
      </c>
      <c r="CW897">
        <v>18.5</v>
      </c>
      <c r="CX897" t="s">
        <v>0</v>
      </c>
      <c r="CY897" t="s">
        <v>0</v>
      </c>
      <c r="CZ897" t="s">
        <v>0</v>
      </c>
      <c r="DA897">
        <v>9.875</v>
      </c>
      <c r="DB897">
        <v>24.75</v>
      </c>
      <c r="DC897" t="s">
        <v>0</v>
      </c>
      <c r="DD897">
        <v>17.9252</v>
      </c>
      <c r="DE897" t="s">
        <v>0</v>
      </c>
      <c r="DF897">
        <v>2.125</v>
      </c>
      <c r="DG897">
        <v>0.9375</v>
      </c>
      <c r="DH897">
        <v>12.101800000000001</v>
      </c>
      <c r="DI897" t="s">
        <v>0</v>
      </c>
      <c r="DJ897" t="s">
        <v>0</v>
      </c>
      <c r="DK897">
        <v>18.543199999999999</v>
      </c>
      <c r="DL897" t="s">
        <v>0</v>
      </c>
      <c r="DM897" t="s">
        <v>0</v>
      </c>
      <c r="DN897" t="s">
        <v>0</v>
      </c>
      <c r="DO897" t="s">
        <v>0</v>
      </c>
      <c r="DP897">
        <v>5.7083000000000004</v>
      </c>
      <c r="DQ897" t="s">
        <v>0</v>
      </c>
      <c r="DR897">
        <v>12.8889</v>
      </c>
      <c r="DS897" t="s">
        <v>0</v>
      </c>
      <c r="DT897" t="s">
        <v>0</v>
      </c>
      <c r="DU897" t="s">
        <v>0</v>
      </c>
      <c r="DV897">
        <v>10.0016</v>
      </c>
      <c r="DW897">
        <v>22.4375</v>
      </c>
      <c r="DX897" t="s">
        <v>0</v>
      </c>
      <c r="DY897">
        <v>21.4375</v>
      </c>
      <c r="DZ897" t="s">
        <v>0</v>
      </c>
      <c r="EA897">
        <v>26.499700000000001</v>
      </c>
      <c r="EB897">
        <v>10.979200000000001</v>
      </c>
      <c r="EC897" t="s">
        <v>0</v>
      </c>
      <c r="ED897" t="s">
        <v>0</v>
      </c>
      <c r="EE897" t="s">
        <v>0</v>
      </c>
      <c r="EF897" t="s">
        <v>0</v>
      </c>
      <c r="EG897">
        <v>1.5099</v>
      </c>
      <c r="EH897">
        <v>14.3894</v>
      </c>
      <c r="EI897" t="s">
        <v>0</v>
      </c>
      <c r="EJ897" t="s">
        <v>0</v>
      </c>
      <c r="EK897" t="s">
        <v>0</v>
      </c>
      <c r="EL897" t="s">
        <v>0</v>
      </c>
      <c r="EM897" t="s">
        <v>0</v>
      </c>
      <c r="EN897">
        <v>7.8467000000000002</v>
      </c>
      <c r="EO897" t="s">
        <v>0</v>
      </c>
      <c r="EP897">
        <v>10.237299999999999</v>
      </c>
      <c r="EQ897" t="s">
        <v>0</v>
      </c>
      <c r="ER897">
        <v>35.125</v>
      </c>
      <c r="ES897">
        <v>33.840600000000002</v>
      </c>
      <c r="ET897" t="s">
        <v>0</v>
      </c>
      <c r="EU897" t="s">
        <v>0</v>
      </c>
      <c r="EV897" t="s">
        <v>0</v>
      </c>
      <c r="EW897" t="s">
        <v>0</v>
      </c>
      <c r="EX897" t="s">
        <v>0</v>
      </c>
      <c r="EY897">
        <v>5.0468999999999999</v>
      </c>
      <c r="EZ897">
        <v>35</v>
      </c>
      <c r="FA897">
        <v>5.1189999999999998</v>
      </c>
      <c r="FB897">
        <v>24.1875</v>
      </c>
      <c r="FC897" t="s">
        <v>0</v>
      </c>
      <c r="FD897" t="s">
        <v>0</v>
      </c>
      <c r="FE897">
        <v>15.3125</v>
      </c>
      <c r="FF897">
        <v>5.4218999999999999</v>
      </c>
      <c r="FG897" t="s">
        <v>0</v>
      </c>
      <c r="FH897" t="s">
        <v>0</v>
      </c>
      <c r="FI897">
        <v>25.25</v>
      </c>
      <c r="FJ897" t="s">
        <v>0</v>
      </c>
      <c r="FK897" t="s">
        <v>0</v>
      </c>
      <c r="FL897">
        <v>9.9108000000000001</v>
      </c>
      <c r="FM897">
        <v>34.625</v>
      </c>
      <c r="FN897">
        <v>33.75</v>
      </c>
      <c r="FO897" t="s">
        <v>0</v>
      </c>
      <c r="FP897">
        <v>14.75</v>
      </c>
      <c r="FQ897" t="s">
        <v>0</v>
      </c>
      <c r="FR897" t="s">
        <v>0</v>
      </c>
      <c r="FS897" t="s">
        <v>0</v>
      </c>
      <c r="FT897">
        <v>17.424800000000001</v>
      </c>
      <c r="FU897" t="s">
        <v>0</v>
      </c>
      <c r="FV897" t="s">
        <v>0</v>
      </c>
      <c r="FW897" t="s">
        <v>0</v>
      </c>
      <c r="FX897" t="s">
        <v>0</v>
      </c>
      <c r="FY897" t="s">
        <v>0</v>
      </c>
      <c r="FZ897">
        <v>11.5313</v>
      </c>
      <c r="GA897" t="s">
        <v>0</v>
      </c>
      <c r="GB897" t="s">
        <v>0</v>
      </c>
      <c r="GC897" t="s">
        <v>0</v>
      </c>
      <c r="GD897" t="s">
        <v>0</v>
      </c>
      <c r="GE897" t="s">
        <v>0</v>
      </c>
      <c r="GF897" t="s">
        <v>0</v>
      </c>
      <c r="GG897" t="s">
        <v>0</v>
      </c>
      <c r="GH897" t="s">
        <v>0</v>
      </c>
      <c r="GI897">
        <v>5.1436999999999999</v>
      </c>
      <c r="GJ897" t="s">
        <v>0</v>
      </c>
      <c r="GK897" t="s">
        <v>0</v>
      </c>
      <c r="GL897" t="s">
        <v>0</v>
      </c>
      <c r="GM897">
        <v>27.125</v>
      </c>
      <c r="GN897" t="s">
        <v>0</v>
      </c>
      <c r="GO897" t="s">
        <v>0</v>
      </c>
      <c r="GP897" t="s">
        <v>0</v>
      </c>
      <c r="GQ897">
        <v>12</v>
      </c>
      <c r="GR897">
        <v>7.4797000000000002</v>
      </c>
      <c r="GS897" t="s">
        <v>0</v>
      </c>
      <c r="GT897">
        <v>12.899100000000001</v>
      </c>
      <c r="GU897">
        <v>10.239100000000001</v>
      </c>
      <c r="GV897">
        <v>9.4149999999999991</v>
      </c>
      <c r="GW897" t="s">
        <v>0</v>
      </c>
      <c r="GX897" t="s">
        <v>0</v>
      </c>
      <c r="GY897" t="s">
        <v>0</v>
      </c>
      <c r="GZ897">
        <v>24</v>
      </c>
      <c r="HA897" t="s">
        <v>0</v>
      </c>
      <c r="HB897">
        <v>4.8518999999999997</v>
      </c>
      <c r="HC897" t="s">
        <v>0</v>
      </c>
      <c r="HD897" t="s">
        <v>0</v>
      </c>
      <c r="HE897">
        <v>31.875</v>
      </c>
      <c r="HF897">
        <v>9.8874999999999993</v>
      </c>
      <c r="HG897" t="s">
        <v>0</v>
      </c>
      <c r="HH897" t="s">
        <v>0</v>
      </c>
      <c r="HI897" t="s">
        <v>0</v>
      </c>
      <c r="HJ897" t="s">
        <v>0</v>
      </c>
      <c r="HK897">
        <v>9.5280000000000005</v>
      </c>
      <c r="HL897">
        <v>17.875</v>
      </c>
      <c r="HM897" t="s">
        <v>0</v>
      </c>
      <c r="HN897" t="s">
        <v>0</v>
      </c>
      <c r="HO897" t="s">
        <v>0</v>
      </c>
      <c r="HP897" t="s">
        <v>0</v>
      </c>
      <c r="HQ897">
        <v>4.4687999999999999</v>
      </c>
      <c r="HR897" t="s">
        <v>0</v>
      </c>
      <c r="HS897">
        <v>15.7378</v>
      </c>
      <c r="HT897">
        <v>6.7725999999999997</v>
      </c>
      <c r="HU897" t="s">
        <v>0</v>
      </c>
      <c r="HV897">
        <v>3.7589999999999999</v>
      </c>
      <c r="HW897">
        <v>8.9375</v>
      </c>
      <c r="HX897">
        <v>2.6406000000000001</v>
      </c>
      <c r="HY897" t="s">
        <v>0</v>
      </c>
      <c r="HZ897">
        <v>7.5487000000000002</v>
      </c>
      <c r="IA897">
        <v>12.4688</v>
      </c>
      <c r="IB897">
        <v>11.75</v>
      </c>
      <c r="IC897">
        <v>13.0625</v>
      </c>
      <c r="ID897" t="s">
        <v>0</v>
      </c>
      <c r="IE897" t="s">
        <v>0</v>
      </c>
      <c r="IF897">
        <v>4.9382999999999999</v>
      </c>
      <c r="IG897">
        <v>38.457999999999998</v>
      </c>
      <c r="IH897" t="s">
        <v>0</v>
      </c>
      <c r="II897" t="s">
        <v>0</v>
      </c>
      <c r="IJ897" t="s">
        <v>0</v>
      </c>
      <c r="IK897" t="s">
        <v>0</v>
      </c>
      <c r="IL897" t="s">
        <v>0</v>
      </c>
      <c r="IM897">
        <v>31.8553</v>
      </c>
      <c r="IN897">
        <v>8.875</v>
      </c>
      <c r="IO897" t="s">
        <v>0</v>
      </c>
      <c r="IP897" t="s">
        <v>0</v>
      </c>
      <c r="IQ897" t="s">
        <v>0</v>
      </c>
      <c r="IR897" t="s">
        <v>0</v>
      </c>
      <c r="IS897" t="s">
        <v>0</v>
      </c>
      <c r="IT897" t="s">
        <v>0</v>
      </c>
      <c r="IU897">
        <v>9.4375</v>
      </c>
      <c r="IV897" t="s">
        <v>0</v>
      </c>
      <c r="IW897">
        <v>5.8125</v>
      </c>
      <c r="IX897" t="s">
        <v>0</v>
      </c>
      <c r="IY897">
        <v>3.7124999999999999</v>
      </c>
      <c r="IZ897" t="s">
        <v>0</v>
      </c>
      <c r="JA897">
        <v>10.7188</v>
      </c>
      <c r="JB897" t="s">
        <v>0</v>
      </c>
      <c r="JC897">
        <v>12.083299999999999</v>
      </c>
      <c r="JD897" t="s">
        <v>0</v>
      </c>
      <c r="JE897">
        <v>26.3125</v>
      </c>
      <c r="JF897">
        <v>18.5</v>
      </c>
      <c r="JG897" t="s">
        <v>0</v>
      </c>
      <c r="JH897" t="s">
        <v>0</v>
      </c>
      <c r="JI897">
        <v>6.8333000000000004</v>
      </c>
      <c r="JJ897" t="s">
        <v>0</v>
      </c>
      <c r="JK897">
        <v>21.849699999999999</v>
      </c>
      <c r="JL897" t="s">
        <v>0</v>
      </c>
      <c r="JM897" t="s">
        <v>0</v>
      </c>
      <c r="JN897">
        <v>10.1563</v>
      </c>
      <c r="JO897">
        <v>2.125</v>
      </c>
      <c r="JP897">
        <v>4.4375</v>
      </c>
      <c r="JQ897">
        <v>0.81740000000000002</v>
      </c>
      <c r="JR897">
        <v>7.7291999999999996</v>
      </c>
      <c r="JS897">
        <v>10.834</v>
      </c>
      <c r="JT897" t="s">
        <v>0</v>
      </c>
      <c r="JU897">
        <v>9.0625</v>
      </c>
      <c r="JV897">
        <v>3.5162</v>
      </c>
      <c r="JW897" t="s">
        <v>0</v>
      </c>
      <c r="JX897">
        <v>7.5991</v>
      </c>
      <c r="JY897">
        <v>7.3125</v>
      </c>
      <c r="JZ897" t="s">
        <v>0</v>
      </c>
      <c r="KA897">
        <v>12.2813</v>
      </c>
      <c r="KB897" t="s">
        <v>0</v>
      </c>
      <c r="KC897">
        <v>19.218800000000002</v>
      </c>
      <c r="KD897">
        <v>17.0625</v>
      </c>
      <c r="KE897">
        <v>2.2734000000000001</v>
      </c>
      <c r="KF897" t="s">
        <v>0</v>
      </c>
      <c r="KG897">
        <v>5.5637999999999996</v>
      </c>
      <c r="KH897" t="s">
        <v>0</v>
      </c>
      <c r="KI897" t="s">
        <v>0</v>
      </c>
      <c r="KJ897" t="s">
        <v>0</v>
      </c>
      <c r="KK897" t="s">
        <v>0</v>
      </c>
      <c r="KL897">
        <v>11.375</v>
      </c>
      <c r="KM897" t="s">
        <v>0</v>
      </c>
      <c r="KN897" t="s">
        <v>0</v>
      </c>
      <c r="KO897" t="s">
        <v>0</v>
      </c>
      <c r="KP897">
        <v>13.4031</v>
      </c>
      <c r="KQ897">
        <v>12.313000000000001</v>
      </c>
      <c r="KR897" t="s">
        <v>0</v>
      </c>
      <c r="KS897" t="s">
        <v>0</v>
      </c>
      <c r="KT897" t="s">
        <v>0</v>
      </c>
      <c r="KU897" t="s">
        <v>0</v>
      </c>
      <c r="KV897">
        <v>4.0468999999999999</v>
      </c>
      <c r="KW897" t="s">
        <v>0</v>
      </c>
      <c r="KX897">
        <v>7.7187999999999999</v>
      </c>
      <c r="KY897" t="s">
        <v>0</v>
      </c>
      <c r="KZ897" t="s">
        <v>0</v>
      </c>
      <c r="LA897" t="s">
        <v>0</v>
      </c>
      <c r="LB897" t="s">
        <v>0</v>
      </c>
      <c r="LC897">
        <v>14.541700000000001</v>
      </c>
      <c r="LD897">
        <v>27.907</v>
      </c>
      <c r="LE897" t="s">
        <v>0</v>
      </c>
      <c r="LF897">
        <v>3.8094000000000001</v>
      </c>
      <c r="LG897" t="s">
        <v>0</v>
      </c>
      <c r="LH897" t="s">
        <v>0</v>
      </c>
      <c r="LI897">
        <v>17.2728</v>
      </c>
      <c r="LJ897">
        <v>5.5773999999999999</v>
      </c>
      <c r="LK897">
        <v>7.03</v>
      </c>
      <c r="LL897" t="s">
        <v>0</v>
      </c>
      <c r="LM897" t="s">
        <v>0</v>
      </c>
      <c r="LN897">
        <v>51.624000000000002</v>
      </c>
      <c r="LO897" t="s">
        <v>0</v>
      </c>
      <c r="LP897" t="s">
        <v>0</v>
      </c>
      <c r="LQ897">
        <v>3.2</v>
      </c>
      <c r="LR897" t="s">
        <v>0</v>
      </c>
      <c r="LS897">
        <v>7.9630000000000001</v>
      </c>
      <c r="LT897">
        <v>5.7187999999999999</v>
      </c>
      <c r="LU897" t="s">
        <v>0</v>
      </c>
      <c r="LV897" t="s">
        <v>0</v>
      </c>
      <c r="LW897">
        <v>18.625</v>
      </c>
      <c r="LX897">
        <v>39.46</v>
      </c>
      <c r="LY897" t="s">
        <v>0</v>
      </c>
      <c r="LZ897">
        <v>6.0909000000000004</v>
      </c>
      <c r="MA897">
        <v>2.1406000000000001</v>
      </c>
      <c r="MB897" t="s">
        <v>0</v>
      </c>
      <c r="MC897" t="s">
        <v>0</v>
      </c>
      <c r="MD897">
        <v>17.52</v>
      </c>
      <c r="ME897" t="s">
        <v>0</v>
      </c>
      <c r="MF897" t="s">
        <v>0</v>
      </c>
      <c r="MG897" t="s">
        <v>0</v>
      </c>
      <c r="MH897">
        <v>21.041699999999999</v>
      </c>
      <c r="MI897" t="s">
        <v>0</v>
      </c>
      <c r="MJ897" t="s">
        <v>0</v>
      </c>
      <c r="MK897">
        <v>10.765599999999999</v>
      </c>
      <c r="ML897" t="s">
        <v>0</v>
      </c>
      <c r="MM897" t="s">
        <v>0</v>
      </c>
      <c r="MN897">
        <v>16.9375</v>
      </c>
      <c r="MO897" t="s">
        <v>0</v>
      </c>
      <c r="MP897" t="s">
        <v>0</v>
      </c>
      <c r="MQ897" t="s">
        <v>0</v>
      </c>
      <c r="MR897" t="s">
        <v>0</v>
      </c>
      <c r="MS897">
        <v>5.3347999999999995</v>
      </c>
      <c r="MT897">
        <v>5.4375</v>
      </c>
      <c r="MU897" t="s">
        <v>0</v>
      </c>
      <c r="MV897" t="s">
        <v>0</v>
      </c>
      <c r="MW897">
        <v>10.611700000000001</v>
      </c>
      <c r="MX897" t="s">
        <v>0</v>
      </c>
      <c r="MY897" t="s">
        <v>0</v>
      </c>
      <c r="MZ897" t="s">
        <v>0</v>
      </c>
      <c r="NA897" t="s">
        <v>0</v>
      </c>
      <c r="NB897">
        <v>12.574400000000001</v>
      </c>
      <c r="NC897">
        <v>16.3125</v>
      </c>
      <c r="ND897">
        <v>16.286999999999999</v>
      </c>
      <c r="NE897">
        <v>5.7916999999999996</v>
      </c>
      <c r="NF897" t="s">
        <v>0</v>
      </c>
      <c r="NG897">
        <v>11.9375</v>
      </c>
      <c r="NH897">
        <v>2.3957999999999999</v>
      </c>
      <c r="NI897">
        <v>9.7036999999999995</v>
      </c>
      <c r="NJ897">
        <v>4.0937999999999999</v>
      </c>
      <c r="NK897" t="s">
        <v>0</v>
      </c>
      <c r="NL897">
        <v>11.625</v>
      </c>
      <c r="NM897" t="s">
        <v>0</v>
      </c>
      <c r="NN897" t="s">
        <v>0</v>
      </c>
      <c r="NO897">
        <v>30.5</v>
      </c>
      <c r="NP897" t="s">
        <v>0</v>
      </c>
      <c r="NQ897">
        <v>22.25</v>
      </c>
      <c r="NR897">
        <v>18.062999999999999</v>
      </c>
      <c r="NS897">
        <v>13.4551</v>
      </c>
      <c r="NT897" t="s">
        <v>0</v>
      </c>
      <c r="NU897" t="s">
        <v>0</v>
      </c>
      <c r="NV897" t="s">
        <v>0</v>
      </c>
      <c r="NW897" t="s">
        <v>0</v>
      </c>
      <c r="NX897">
        <v>32</v>
      </c>
      <c r="NY897" t="s">
        <v>0</v>
      </c>
      <c r="NZ897" t="s">
        <v>0</v>
      </c>
      <c r="OA897" t="s">
        <v>0</v>
      </c>
      <c r="OB897" t="s">
        <v>0</v>
      </c>
      <c r="OC897" t="s">
        <v>0</v>
      </c>
      <c r="OD897">
        <v>8.5625</v>
      </c>
      <c r="OE897" t="s">
        <v>0</v>
      </c>
      <c r="OF897" t="s">
        <v>0</v>
      </c>
      <c r="OG897" t="s">
        <v>0</v>
      </c>
      <c r="OH897" t="s">
        <v>0</v>
      </c>
      <c r="OI897">
        <v>1.625</v>
      </c>
      <c r="OJ897">
        <v>2.9630000000000001</v>
      </c>
      <c r="OK897" t="s">
        <v>0</v>
      </c>
      <c r="OL897" t="s">
        <v>0</v>
      </c>
      <c r="OM897" t="s">
        <v>0</v>
      </c>
      <c r="ON897">
        <v>2.0520999999999998</v>
      </c>
      <c r="OO897" t="s">
        <v>0</v>
      </c>
      <c r="OP897" t="s">
        <v>0</v>
      </c>
      <c r="OQ897" t="s">
        <v>0</v>
      </c>
      <c r="OR897">
        <v>28.375</v>
      </c>
      <c r="OS897" t="s">
        <v>0</v>
      </c>
      <c r="OT897" t="s">
        <v>0</v>
      </c>
      <c r="OU897">
        <v>1.1357999999999999</v>
      </c>
      <c r="OV897" t="s">
        <v>0</v>
      </c>
      <c r="OW897">
        <v>15.313000000000001</v>
      </c>
      <c r="OX897" t="s">
        <v>0</v>
      </c>
      <c r="OY897">
        <v>26.187999999999999</v>
      </c>
      <c r="OZ897">
        <v>14.9899</v>
      </c>
      <c r="PA897" t="s">
        <v>0</v>
      </c>
      <c r="PB897">
        <v>25.332999999999998</v>
      </c>
      <c r="PC897" t="s">
        <v>0</v>
      </c>
      <c r="PD897">
        <v>12.371</v>
      </c>
      <c r="PE897" t="s">
        <v>0</v>
      </c>
      <c r="PF897">
        <v>7</v>
      </c>
      <c r="PG897" t="s">
        <v>0</v>
      </c>
      <c r="PH897" t="s">
        <v>0</v>
      </c>
      <c r="PI897" t="s">
        <v>0</v>
      </c>
      <c r="PJ897" t="s">
        <v>0</v>
      </c>
      <c r="PK897" t="s">
        <v>0</v>
      </c>
      <c r="PL897">
        <v>22.25</v>
      </c>
      <c r="PM897" t="s">
        <v>0</v>
      </c>
      <c r="PN897" t="s">
        <v>0</v>
      </c>
      <c r="PO897" t="s">
        <v>0</v>
      </c>
      <c r="PP897">
        <v>6.375</v>
      </c>
      <c r="PQ897">
        <v>19.0625</v>
      </c>
      <c r="PR897" t="s">
        <v>0</v>
      </c>
      <c r="PS897" t="s">
        <v>0</v>
      </c>
      <c r="PT897" t="s">
        <v>0</v>
      </c>
      <c r="PU897">
        <v>9.75</v>
      </c>
      <c r="PV897" t="s">
        <v>0</v>
      </c>
      <c r="PW897">
        <v>5.5103999999999997</v>
      </c>
      <c r="PX897">
        <v>3.6093999999999999</v>
      </c>
      <c r="PY897">
        <v>1.0273000000000001</v>
      </c>
      <c r="PZ897">
        <v>15.462</v>
      </c>
      <c r="QA897" t="s">
        <v>0</v>
      </c>
      <c r="QB897" t="s">
        <v>0</v>
      </c>
      <c r="QC897" t="s">
        <v>0</v>
      </c>
      <c r="QD897">
        <v>19.844000000000001</v>
      </c>
      <c r="QE897" t="s">
        <v>0</v>
      </c>
      <c r="QF897" t="s">
        <v>0</v>
      </c>
      <c r="QG897" t="s">
        <v>0</v>
      </c>
      <c r="QH897" t="s">
        <v>0</v>
      </c>
      <c r="QI897">
        <v>4.2343999999999999</v>
      </c>
      <c r="QJ897">
        <v>12.6875</v>
      </c>
      <c r="QK897" t="s">
        <v>0</v>
      </c>
      <c r="QL897" t="s">
        <v>0</v>
      </c>
      <c r="QM897" t="s">
        <v>0</v>
      </c>
      <c r="QN897">
        <v>11.5655</v>
      </c>
      <c r="QO897">
        <v>1.8593999999999999</v>
      </c>
      <c r="QP897" t="s">
        <v>0</v>
      </c>
      <c r="QQ897">
        <v>3.4060000000000001</v>
      </c>
      <c r="QR897">
        <v>26.0625</v>
      </c>
      <c r="QS897">
        <v>10.1717</v>
      </c>
      <c r="QT897" t="s">
        <v>0</v>
      </c>
      <c r="QU897" t="s">
        <v>0</v>
      </c>
      <c r="QV897">
        <v>3.9167999999999998</v>
      </c>
      <c r="QW897">
        <v>6.5780000000000003</v>
      </c>
      <c r="QX897" t="s">
        <v>0</v>
      </c>
      <c r="QY897">
        <v>2.4062999999999999</v>
      </c>
      <c r="QZ897">
        <v>5.5591999999999997</v>
      </c>
      <c r="RA897" t="s">
        <v>0</v>
      </c>
      <c r="RB897" t="s">
        <v>0</v>
      </c>
      <c r="RC897">
        <v>14.625</v>
      </c>
      <c r="RD897">
        <v>12.211600000000001</v>
      </c>
      <c r="RE897" t="s">
        <v>0</v>
      </c>
      <c r="RF897" t="s">
        <v>0</v>
      </c>
      <c r="RG897" t="s">
        <v>0</v>
      </c>
      <c r="RH897">
        <v>9.5138999999999996</v>
      </c>
      <c r="RI897">
        <v>24.8736</v>
      </c>
      <c r="RJ897" t="s">
        <v>0</v>
      </c>
      <c r="RK897" t="s">
        <v>0</v>
      </c>
      <c r="RL897">
        <v>5.2187999999999999</v>
      </c>
      <c r="RM897">
        <v>2.25</v>
      </c>
      <c r="RN897">
        <v>13.3125</v>
      </c>
      <c r="RO897">
        <v>23.25</v>
      </c>
      <c r="RP897">
        <v>5.75</v>
      </c>
      <c r="RQ897">
        <v>53.875</v>
      </c>
      <c r="RR897" t="s">
        <v>0</v>
      </c>
      <c r="RS897" t="s">
        <v>0</v>
      </c>
      <c r="RT897">
        <v>6.1843000000000004</v>
      </c>
      <c r="RU897">
        <v>13.3125</v>
      </c>
      <c r="RV897" t="s">
        <v>0</v>
      </c>
      <c r="RW897" t="s">
        <v>0</v>
      </c>
      <c r="RX897" t="s">
        <v>0</v>
      </c>
      <c r="RY897">
        <v>17.6495</v>
      </c>
      <c r="RZ897" t="s">
        <v>0</v>
      </c>
      <c r="SA897" t="s">
        <v>0</v>
      </c>
      <c r="SB897">
        <v>22.4375</v>
      </c>
      <c r="SC897" t="s">
        <v>0</v>
      </c>
      <c r="SD897">
        <v>16.5625</v>
      </c>
      <c r="SE897" t="s">
        <v>0</v>
      </c>
      <c r="SF897">
        <v>32.273800000000001</v>
      </c>
      <c r="SG897" t="s">
        <v>0</v>
      </c>
      <c r="SH897" t="s">
        <v>0</v>
      </c>
      <c r="SI897" t="s">
        <v>0</v>
      </c>
      <c r="SJ897" t="s">
        <v>0</v>
      </c>
      <c r="SK897" t="s">
        <v>0</v>
      </c>
      <c r="SL897" t="s">
        <v>0</v>
      </c>
      <c r="SM897" t="s">
        <v>0</v>
      </c>
    </row>
    <row r="898" spans="1:507" x14ac:dyDescent="0.3">
      <c r="A898" s="1">
        <v>34129</v>
      </c>
      <c r="B898" t="s">
        <v>0</v>
      </c>
      <c r="C898" t="s">
        <v>0</v>
      </c>
      <c r="D898" t="s">
        <v>0</v>
      </c>
      <c r="E898" t="s">
        <v>0</v>
      </c>
      <c r="F898" t="s">
        <v>0</v>
      </c>
      <c r="G898" t="s">
        <v>0</v>
      </c>
      <c r="H898" t="s">
        <v>0</v>
      </c>
      <c r="I898">
        <v>5.79</v>
      </c>
      <c r="J898" t="s">
        <v>0</v>
      </c>
      <c r="K898" t="s">
        <v>0</v>
      </c>
      <c r="L898">
        <v>3.1667000000000001</v>
      </c>
      <c r="M898">
        <v>10.421200000000001</v>
      </c>
      <c r="N898">
        <v>9.7021999999999995</v>
      </c>
      <c r="O898" t="s">
        <v>0</v>
      </c>
      <c r="P898" t="s">
        <v>0</v>
      </c>
      <c r="Q898" t="s">
        <v>0</v>
      </c>
      <c r="R898">
        <v>36.375</v>
      </c>
      <c r="S898" t="s">
        <v>0</v>
      </c>
      <c r="T898">
        <v>2.6</v>
      </c>
      <c r="U898" t="s">
        <v>0</v>
      </c>
      <c r="V898">
        <v>225.26490000000001</v>
      </c>
      <c r="W898" t="s">
        <v>0</v>
      </c>
      <c r="X898" t="s">
        <v>0</v>
      </c>
      <c r="Y898">
        <v>8.0625</v>
      </c>
      <c r="Z898" t="s">
        <v>0</v>
      </c>
      <c r="AA898" t="s">
        <v>0</v>
      </c>
      <c r="AB898" t="s">
        <v>0</v>
      </c>
      <c r="AC898">
        <v>4.1562999999999999</v>
      </c>
      <c r="AD898">
        <v>14.125</v>
      </c>
      <c r="AE898" t="s">
        <v>0</v>
      </c>
      <c r="AF898" t="s">
        <v>0</v>
      </c>
      <c r="AG898" t="s">
        <v>0</v>
      </c>
      <c r="AH898" t="s">
        <v>0</v>
      </c>
      <c r="AI898">
        <v>11.4375</v>
      </c>
      <c r="AJ898" t="s">
        <v>0</v>
      </c>
      <c r="AK898" t="s">
        <v>0</v>
      </c>
      <c r="AL898" t="s">
        <v>0</v>
      </c>
      <c r="AM898" t="s">
        <v>0</v>
      </c>
      <c r="AN898" t="s">
        <v>0</v>
      </c>
      <c r="AO898" t="s">
        <v>0</v>
      </c>
      <c r="AP898" t="s">
        <v>0</v>
      </c>
      <c r="AQ898" t="s">
        <v>0</v>
      </c>
      <c r="AR898">
        <v>15.037000000000001</v>
      </c>
      <c r="AS898" t="s">
        <v>0</v>
      </c>
      <c r="AT898">
        <v>12.5</v>
      </c>
      <c r="AU898">
        <v>19.530200000000001</v>
      </c>
      <c r="AV898" t="s">
        <v>0</v>
      </c>
      <c r="AW898" t="s">
        <v>0</v>
      </c>
      <c r="AX898" t="s">
        <v>0</v>
      </c>
      <c r="AY898" t="s">
        <v>0</v>
      </c>
      <c r="AZ898">
        <v>18.75</v>
      </c>
      <c r="BA898" t="s">
        <v>0</v>
      </c>
      <c r="BB898" t="s">
        <v>0</v>
      </c>
      <c r="BC898" t="s">
        <v>0</v>
      </c>
      <c r="BD898">
        <v>14.75</v>
      </c>
      <c r="BE898" t="s">
        <v>0</v>
      </c>
      <c r="BF898">
        <v>7.2842000000000002</v>
      </c>
      <c r="BG898">
        <v>23.187999999999999</v>
      </c>
      <c r="BH898">
        <v>19.375</v>
      </c>
      <c r="BI898">
        <v>11.5313</v>
      </c>
      <c r="BJ898">
        <v>6.9751000000000003</v>
      </c>
      <c r="BK898">
        <v>1.4722</v>
      </c>
      <c r="BL898">
        <v>9.0939999999999994</v>
      </c>
      <c r="BM898">
        <v>4.1388999999999996</v>
      </c>
      <c r="BN898">
        <v>3.0089000000000001</v>
      </c>
      <c r="BO898" t="s">
        <v>0</v>
      </c>
      <c r="BP898">
        <v>7.0721999999999996</v>
      </c>
      <c r="BQ898" t="s">
        <v>0</v>
      </c>
      <c r="BR898">
        <v>29.25</v>
      </c>
      <c r="BS898" t="s">
        <v>0</v>
      </c>
      <c r="BT898">
        <v>1.9843999999999999</v>
      </c>
      <c r="BU898">
        <v>13.860300000000001</v>
      </c>
      <c r="BV898" t="s">
        <v>0</v>
      </c>
      <c r="BW898" t="s">
        <v>0</v>
      </c>
      <c r="BX898">
        <v>3.8125</v>
      </c>
      <c r="BY898" t="s">
        <v>0</v>
      </c>
      <c r="BZ898" t="s">
        <v>0</v>
      </c>
      <c r="CA898">
        <v>51.1068</v>
      </c>
      <c r="CB898">
        <v>10.018700000000001</v>
      </c>
      <c r="CC898" t="s">
        <v>0</v>
      </c>
      <c r="CD898">
        <v>9.2655999999999992</v>
      </c>
      <c r="CE898">
        <v>8.8330000000000002</v>
      </c>
      <c r="CF898" t="s">
        <v>0</v>
      </c>
      <c r="CG898" t="s">
        <v>0</v>
      </c>
      <c r="CH898" t="s">
        <v>0</v>
      </c>
      <c r="CI898">
        <v>8.6875</v>
      </c>
      <c r="CJ898">
        <v>2.4167000000000001</v>
      </c>
      <c r="CK898" t="s">
        <v>0</v>
      </c>
      <c r="CL898" t="s">
        <v>0</v>
      </c>
      <c r="CM898" t="s">
        <v>0</v>
      </c>
      <c r="CN898" t="s">
        <v>0</v>
      </c>
      <c r="CO898" t="s">
        <v>0</v>
      </c>
      <c r="CP898">
        <v>2.5521000000000003</v>
      </c>
      <c r="CQ898" t="s">
        <v>0</v>
      </c>
      <c r="CR898" t="s">
        <v>0</v>
      </c>
      <c r="CS898">
        <v>6.4306000000000001</v>
      </c>
      <c r="CT898" t="s">
        <v>0</v>
      </c>
      <c r="CU898">
        <v>6.625</v>
      </c>
      <c r="CV898">
        <v>12.156000000000001</v>
      </c>
      <c r="CW898">
        <v>18.666699999999999</v>
      </c>
      <c r="CX898" t="s">
        <v>0</v>
      </c>
      <c r="CY898" t="s">
        <v>0</v>
      </c>
      <c r="CZ898" t="s">
        <v>0</v>
      </c>
      <c r="DA898">
        <v>9.766</v>
      </c>
      <c r="DB898">
        <v>24.75</v>
      </c>
      <c r="DC898" t="s">
        <v>0</v>
      </c>
      <c r="DD898">
        <v>17.823599999999999</v>
      </c>
      <c r="DE898" t="s">
        <v>0</v>
      </c>
      <c r="DF898">
        <v>2.0625</v>
      </c>
      <c r="DG898">
        <v>0.9375</v>
      </c>
      <c r="DH898">
        <v>12.0542</v>
      </c>
      <c r="DI898" t="s">
        <v>0</v>
      </c>
      <c r="DJ898" t="s">
        <v>0</v>
      </c>
      <c r="DK898">
        <v>18.782499999999999</v>
      </c>
      <c r="DL898" t="s">
        <v>0</v>
      </c>
      <c r="DM898" t="s">
        <v>0</v>
      </c>
      <c r="DN898" t="s">
        <v>0</v>
      </c>
      <c r="DO898" t="s">
        <v>0</v>
      </c>
      <c r="DP898">
        <v>5.6353999999999997</v>
      </c>
      <c r="DQ898" t="s">
        <v>0</v>
      </c>
      <c r="DR898">
        <v>12.833299999999999</v>
      </c>
      <c r="DS898" t="s">
        <v>0</v>
      </c>
      <c r="DT898" t="s">
        <v>0</v>
      </c>
      <c r="DU898" t="s">
        <v>0</v>
      </c>
      <c r="DV898">
        <v>10.0016</v>
      </c>
      <c r="DW898">
        <v>22.468800000000002</v>
      </c>
      <c r="DX898" t="s">
        <v>0</v>
      </c>
      <c r="DY898">
        <v>21.4375</v>
      </c>
      <c r="DZ898" t="s">
        <v>0</v>
      </c>
      <c r="EA898">
        <v>26.559000000000001</v>
      </c>
      <c r="EB898">
        <v>10.875</v>
      </c>
      <c r="EC898" t="s">
        <v>0</v>
      </c>
      <c r="ED898" t="s">
        <v>0</v>
      </c>
      <c r="EE898" t="s">
        <v>0</v>
      </c>
      <c r="EF898" t="s">
        <v>0</v>
      </c>
      <c r="EG898">
        <v>1.5158</v>
      </c>
      <c r="EH898">
        <v>14.225</v>
      </c>
      <c r="EI898" t="s">
        <v>0</v>
      </c>
      <c r="EJ898" t="s">
        <v>0</v>
      </c>
      <c r="EK898" t="s">
        <v>0</v>
      </c>
      <c r="EL898" t="s">
        <v>0</v>
      </c>
      <c r="EM898" t="s">
        <v>0</v>
      </c>
      <c r="EN898">
        <v>7.7629999999999999</v>
      </c>
      <c r="EO898" t="s">
        <v>0</v>
      </c>
      <c r="EP898">
        <v>10.237299999999999</v>
      </c>
      <c r="EQ898" t="s">
        <v>0</v>
      </c>
      <c r="ER898">
        <v>35</v>
      </c>
      <c r="ES898">
        <v>34.168100000000003</v>
      </c>
      <c r="ET898" t="s">
        <v>0</v>
      </c>
      <c r="EU898" t="s">
        <v>0</v>
      </c>
      <c r="EV898" t="s">
        <v>0</v>
      </c>
      <c r="EW898" t="s">
        <v>0</v>
      </c>
      <c r="EX898" t="s">
        <v>0</v>
      </c>
      <c r="EY898">
        <v>5.0468999999999999</v>
      </c>
      <c r="EZ898">
        <v>34.875</v>
      </c>
      <c r="FA898">
        <v>5.0199999999999996</v>
      </c>
      <c r="FB898">
        <v>24.1875</v>
      </c>
      <c r="FC898" t="s">
        <v>0</v>
      </c>
      <c r="FD898" t="s">
        <v>0</v>
      </c>
      <c r="FE898">
        <v>15.375</v>
      </c>
      <c r="FF898">
        <v>5.5</v>
      </c>
      <c r="FG898" t="s">
        <v>0</v>
      </c>
      <c r="FH898" t="s">
        <v>0</v>
      </c>
      <c r="FI898">
        <v>25.375</v>
      </c>
      <c r="FJ898" t="s">
        <v>0</v>
      </c>
      <c r="FK898" t="s">
        <v>0</v>
      </c>
      <c r="FL898">
        <v>9.8835999999999995</v>
      </c>
      <c r="FM898">
        <v>34.625</v>
      </c>
      <c r="FN898">
        <v>33.625</v>
      </c>
      <c r="FO898" t="s">
        <v>0</v>
      </c>
      <c r="FP898">
        <v>14.8125</v>
      </c>
      <c r="FQ898" t="s">
        <v>0</v>
      </c>
      <c r="FR898" t="s">
        <v>0</v>
      </c>
      <c r="FS898" t="s">
        <v>0</v>
      </c>
      <c r="FT898">
        <v>17.424800000000001</v>
      </c>
      <c r="FU898" t="s">
        <v>0</v>
      </c>
      <c r="FV898" t="s">
        <v>0</v>
      </c>
      <c r="FW898" t="s">
        <v>0</v>
      </c>
      <c r="FX898" t="s">
        <v>0</v>
      </c>
      <c r="FY898" t="s">
        <v>0</v>
      </c>
      <c r="FZ898">
        <v>11.3438</v>
      </c>
      <c r="GA898" t="s">
        <v>0</v>
      </c>
      <c r="GB898" t="s">
        <v>0</v>
      </c>
      <c r="GC898" t="s">
        <v>0</v>
      </c>
      <c r="GD898" t="s">
        <v>0</v>
      </c>
      <c r="GE898" t="s">
        <v>0</v>
      </c>
      <c r="GF898" t="s">
        <v>0</v>
      </c>
      <c r="GG898" t="s">
        <v>0</v>
      </c>
      <c r="GH898" t="s">
        <v>0</v>
      </c>
      <c r="GI898">
        <v>5.1874000000000002</v>
      </c>
      <c r="GJ898" t="s">
        <v>0</v>
      </c>
      <c r="GK898" t="s">
        <v>0</v>
      </c>
      <c r="GL898" t="s">
        <v>0</v>
      </c>
      <c r="GM898">
        <v>27.125</v>
      </c>
      <c r="GN898" t="s">
        <v>0</v>
      </c>
      <c r="GO898" t="s">
        <v>0</v>
      </c>
      <c r="GP898" t="s">
        <v>0</v>
      </c>
      <c r="GQ898">
        <v>12.141</v>
      </c>
      <c r="GR898">
        <v>7.4797000000000002</v>
      </c>
      <c r="GS898" t="s">
        <v>0</v>
      </c>
      <c r="GT898">
        <v>13.1555</v>
      </c>
      <c r="GU898">
        <v>10.1671</v>
      </c>
      <c r="GV898">
        <v>9.4149999999999991</v>
      </c>
      <c r="GW898" t="s">
        <v>0</v>
      </c>
      <c r="GX898" t="s">
        <v>0</v>
      </c>
      <c r="GY898" t="s">
        <v>0</v>
      </c>
      <c r="GZ898">
        <v>24</v>
      </c>
      <c r="HA898" t="s">
        <v>0</v>
      </c>
      <c r="HB898">
        <v>4.8888999999999996</v>
      </c>
      <c r="HC898" t="s">
        <v>0</v>
      </c>
      <c r="HD898" t="s">
        <v>0</v>
      </c>
      <c r="HE898">
        <v>31.937999999999999</v>
      </c>
      <c r="HF898">
        <v>9.6492000000000004</v>
      </c>
      <c r="HG898" t="s">
        <v>0</v>
      </c>
      <c r="HH898" t="s">
        <v>0</v>
      </c>
      <c r="HI898" t="s">
        <v>0</v>
      </c>
      <c r="HJ898" t="s">
        <v>0</v>
      </c>
      <c r="HK898">
        <v>9.5830000000000002</v>
      </c>
      <c r="HL898">
        <v>17.75</v>
      </c>
      <c r="HM898" t="s">
        <v>0</v>
      </c>
      <c r="HN898" t="s">
        <v>0</v>
      </c>
      <c r="HO898" t="s">
        <v>0</v>
      </c>
      <c r="HP898" t="s">
        <v>0</v>
      </c>
      <c r="HQ898">
        <v>4.4687999999999999</v>
      </c>
      <c r="HR898" t="s">
        <v>0</v>
      </c>
      <c r="HS898">
        <v>15.7378</v>
      </c>
      <c r="HT898">
        <v>6.7725999999999997</v>
      </c>
      <c r="HU898" t="s">
        <v>0</v>
      </c>
      <c r="HV898">
        <v>3.8199000000000001</v>
      </c>
      <c r="HW898">
        <v>9.0312999999999999</v>
      </c>
      <c r="HX898">
        <v>2.6406000000000001</v>
      </c>
      <c r="HY898" t="s">
        <v>0</v>
      </c>
      <c r="HZ898">
        <v>7.5487000000000002</v>
      </c>
      <c r="IA898">
        <v>12.4688</v>
      </c>
      <c r="IB898">
        <v>11.125</v>
      </c>
      <c r="IC898">
        <v>13.25</v>
      </c>
      <c r="ID898" t="s">
        <v>0</v>
      </c>
      <c r="IE898" t="s">
        <v>0</v>
      </c>
      <c r="IF898">
        <v>5.1111000000000004</v>
      </c>
      <c r="IG898">
        <v>38.125</v>
      </c>
      <c r="IH898" t="s">
        <v>0</v>
      </c>
      <c r="II898" t="s">
        <v>0</v>
      </c>
      <c r="IJ898" t="s">
        <v>0</v>
      </c>
      <c r="IK898" t="s">
        <v>0</v>
      </c>
      <c r="IL898" t="s">
        <v>0</v>
      </c>
      <c r="IM898">
        <v>32.040199999999999</v>
      </c>
      <c r="IN898">
        <v>8.9582999999999995</v>
      </c>
      <c r="IO898" t="s">
        <v>0</v>
      </c>
      <c r="IP898" t="s">
        <v>0</v>
      </c>
      <c r="IQ898" t="s">
        <v>0</v>
      </c>
      <c r="IR898" t="s">
        <v>0</v>
      </c>
      <c r="IS898" t="s">
        <v>0</v>
      </c>
      <c r="IT898" t="s">
        <v>0</v>
      </c>
      <c r="IU898">
        <v>9.4375</v>
      </c>
      <c r="IV898" t="s">
        <v>0</v>
      </c>
      <c r="IW898">
        <v>5.7187999999999999</v>
      </c>
      <c r="IX898" t="s">
        <v>0</v>
      </c>
      <c r="IY898">
        <v>3.7351000000000001</v>
      </c>
      <c r="IZ898" t="s">
        <v>0</v>
      </c>
      <c r="JA898">
        <v>10.8438</v>
      </c>
      <c r="JB898" t="s">
        <v>0</v>
      </c>
      <c r="JC898">
        <v>12.416700000000001</v>
      </c>
      <c r="JD898" t="s">
        <v>0</v>
      </c>
      <c r="JE898">
        <v>26.4375</v>
      </c>
      <c r="JF898">
        <v>19.0625</v>
      </c>
      <c r="JG898" t="s">
        <v>0</v>
      </c>
      <c r="JH898" t="s">
        <v>0</v>
      </c>
      <c r="JI898">
        <v>6.8611000000000004</v>
      </c>
      <c r="JJ898" t="s">
        <v>0</v>
      </c>
      <c r="JK898">
        <v>21.496300000000002</v>
      </c>
      <c r="JL898" t="s">
        <v>0</v>
      </c>
      <c r="JM898" t="s">
        <v>0</v>
      </c>
      <c r="JN898">
        <v>9.9687999999999999</v>
      </c>
      <c r="JO898">
        <v>2.1562999999999999</v>
      </c>
      <c r="JP898">
        <v>4.5156000000000001</v>
      </c>
      <c r="JQ898">
        <v>0.8095</v>
      </c>
      <c r="JR898">
        <v>7.7708000000000004</v>
      </c>
      <c r="JS898">
        <v>10.6023</v>
      </c>
      <c r="JT898" t="s">
        <v>0</v>
      </c>
      <c r="JU898">
        <v>9.0312999999999999</v>
      </c>
      <c r="JV898">
        <v>3.4723999999999999</v>
      </c>
      <c r="JW898" t="s">
        <v>0</v>
      </c>
      <c r="JX898">
        <v>7.5991</v>
      </c>
      <c r="JY898">
        <v>7.4375</v>
      </c>
      <c r="JZ898" t="s">
        <v>0</v>
      </c>
      <c r="KA898">
        <v>12.3125</v>
      </c>
      <c r="KB898" t="s">
        <v>0</v>
      </c>
      <c r="KC898">
        <v>19.125</v>
      </c>
      <c r="KD898">
        <v>17.0625</v>
      </c>
      <c r="KE898">
        <v>2.3047</v>
      </c>
      <c r="KF898" t="s">
        <v>0</v>
      </c>
      <c r="KG898">
        <v>5.6955</v>
      </c>
      <c r="KH898" t="s">
        <v>0</v>
      </c>
      <c r="KI898" t="s">
        <v>0</v>
      </c>
      <c r="KJ898" t="s">
        <v>0</v>
      </c>
      <c r="KK898" t="s">
        <v>0</v>
      </c>
      <c r="KL898">
        <v>11.375</v>
      </c>
      <c r="KM898" t="s">
        <v>0</v>
      </c>
      <c r="KN898" t="s">
        <v>0</v>
      </c>
      <c r="KO898" t="s">
        <v>0</v>
      </c>
      <c r="KP898">
        <v>13.183400000000001</v>
      </c>
      <c r="KQ898">
        <v>12.375</v>
      </c>
      <c r="KR898" t="s">
        <v>0</v>
      </c>
      <c r="KS898" t="s">
        <v>0</v>
      </c>
      <c r="KT898" t="s">
        <v>0</v>
      </c>
      <c r="KU898" t="s">
        <v>0</v>
      </c>
      <c r="KV898">
        <v>4.0547000000000004</v>
      </c>
      <c r="KW898" t="s">
        <v>0</v>
      </c>
      <c r="KX898">
        <v>8</v>
      </c>
      <c r="KY898" t="s">
        <v>0</v>
      </c>
      <c r="KZ898" t="s">
        <v>0</v>
      </c>
      <c r="LA898" t="s">
        <v>0</v>
      </c>
      <c r="LB898" t="s">
        <v>0</v>
      </c>
      <c r="LC898">
        <v>14.645799999999999</v>
      </c>
      <c r="LD898">
        <v>27.847000000000001</v>
      </c>
      <c r="LE898" t="s">
        <v>0</v>
      </c>
      <c r="LF898">
        <v>3.7130000000000001</v>
      </c>
      <c r="LG898" t="s">
        <v>0</v>
      </c>
      <c r="LH898" t="s">
        <v>0</v>
      </c>
      <c r="LI898">
        <v>17.391200000000001</v>
      </c>
      <c r="LJ898">
        <v>5.6532999999999998</v>
      </c>
      <c r="LK898">
        <v>7.1337999999999999</v>
      </c>
      <c r="LL898" t="s">
        <v>0</v>
      </c>
      <c r="LM898" t="s">
        <v>0</v>
      </c>
      <c r="LN898">
        <v>50.096600000000002</v>
      </c>
      <c r="LO898" t="s">
        <v>0</v>
      </c>
      <c r="LP898" t="s">
        <v>0</v>
      </c>
      <c r="LQ898">
        <v>3.1875</v>
      </c>
      <c r="LR898" t="s">
        <v>0</v>
      </c>
      <c r="LS898">
        <v>8.0740999999999996</v>
      </c>
      <c r="LT898">
        <v>5.875</v>
      </c>
      <c r="LU898" t="s">
        <v>0</v>
      </c>
      <c r="LV898" t="s">
        <v>0</v>
      </c>
      <c r="LW898">
        <v>18.625</v>
      </c>
      <c r="LX898">
        <v>38.959200000000003</v>
      </c>
      <c r="LY898" t="s">
        <v>0</v>
      </c>
      <c r="LZ898">
        <v>6.1154000000000002</v>
      </c>
      <c r="MA898">
        <v>2.1602000000000001</v>
      </c>
      <c r="MB898" t="s">
        <v>0</v>
      </c>
      <c r="MC898" t="s">
        <v>0</v>
      </c>
      <c r="MD898">
        <v>17.52</v>
      </c>
      <c r="ME898" t="s">
        <v>0</v>
      </c>
      <c r="MF898" t="s">
        <v>0</v>
      </c>
      <c r="MG898" t="s">
        <v>0</v>
      </c>
      <c r="MH898">
        <v>21.208300000000001</v>
      </c>
      <c r="MI898" t="s">
        <v>0</v>
      </c>
      <c r="MJ898" t="s">
        <v>0</v>
      </c>
      <c r="MK898">
        <v>10.671900000000001</v>
      </c>
      <c r="ML898" t="s">
        <v>0</v>
      </c>
      <c r="MM898" t="s">
        <v>0</v>
      </c>
      <c r="MN898">
        <v>16.875</v>
      </c>
      <c r="MO898" t="s">
        <v>0</v>
      </c>
      <c r="MP898" t="s">
        <v>0</v>
      </c>
      <c r="MQ898" t="s">
        <v>0</v>
      </c>
      <c r="MR898" t="s">
        <v>0</v>
      </c>
      <c r="MS898">
        <v>5.5263</v>
      </c>
      <c r="MT898">
        <v>5.2343999999999999</v>
      </c>
      <c r="MU898" t="s">
        <v>0</v>
      </c>
      <c r="MV898" t="s">
        <v>0</v>
      </c>
      <c r="MW898">
        <v>10.5517</v>
      </c>
      <c r="MX898" t="s">
        <v>0</v>
      </c>
      <c r="MY898" t="s">
        <v>0</v>
      </c>
      <c r="MZ898" t="s">
        <v>0</v>
      </c>
      <c r="NA898" t="s">
        <v>0</v>
      </c>
      <c r="NB898">
        <v>12.574400000000001</v>
      </c>
      <c r="NC898">
        <v>16.4375</v>
      </c>
      <c r="ND898">
        <v>16.113</v>
      </c>
      <c r="NE898">
        <v>5.7812999999999999</v>
      </c>
      <c r="NF898" t="s">
        <v>0</v>
      </c>
      <c r="NG898">
        <v>11.9063</v>
      </c>
      <c r="NH898">
        <v>2.4375</v>
      </c>
      <c r="NI898">
        <v>9.7407000000000004</v>
      </c>
      <c r="NJ898">
        <v>4.0312999999999999</v>
      </c>
      <c r="NK898" t="s">
        <v>0</v>
      </c>
      <c r="NL898">
        <v>11.6875</v>
      </c>
      <c r="NM898" t="s">
        <v>0</v>
      </c>
      <c r="NN898" t="s">
        <v>0</v>
      </c>
      <c r="NO898">
        <v>30.875</v>
      </c>
      <c r="NP898" t="s">
        <v>0</v>
      </c>
      <c r="NQ898">
        <v>22.25</v>
      </c>
      <c r="NR898">
        <v>18</v>
      </c>
      <c r="NS898">
        <v>13.5131</v>
      </c>
      <c r="NT898" t="s">
        <v>0</v>
      </c>
      <c r="NU898" t="s">
        <v>0</v>
      </c>
      <c r="NV898" t="s">
        <v>0</v>
      </c>
      <c r="NW898" t="s">
        <v>0</v>
      </c>
      <c r="NX898">
        <v>32</v>
      </c>
      <c r="NY898" t="s">
        <v>0</v>
      </c>
      <c r="NZ898" t="s">
        <v>0</v>
      </c>
      <c r="OA898" t="s">
        <v>0</v>
      </c>
      <c r="OB898" t="s">
        <v>0</v>
      </c>
      <c r="OC898" t="s">
        <v>0</v>
      </c>
      <c r="OD898">
        <v>8.4375</v>
      </c>
      <c r="OE898" t="s">
        <v>0</v>
      </c>
      <c r="OF898" t="s">
        <v>0</v>
      </c>
      <c r="OG898" t="s">
        <v>0</v>
      </c>
      <c r="OH898" t="s">
        <v>0</v>
      </c>
      <c r="OI898">
        <v>1.625</v>
      </c>
      <c r="OJ898">
        <v>2.9135999999999997</v>
      </c>
      <c r="OK898" t="s">
        <v>0</v>
      </c>
      <c r="OL898" t="s">
        <v>0</v>
      </c>
      <c r="OM898" t="s">
        <v>0</v>
      </c>
      <c r="ON898">
        <v>1.9863</v>
      </c>
      <c r="OO898" t="s">
        <v>0</v>
      </c>
      <c r="OP898" t="s">
        <v>0</v>
      </c>
      <c r="OQ898" t="s">
        <v>0</v>
      </c>
      <c r="OR898">
        <v>29.25</v>
      </c>
      <c r="OS898" t="s">
        <v>0</v>
      </c>
      <c r="OT898" t="s">
        <v>0</v>
      </c>
      <c r="OU898">
        <v>1.1480999999999999</v>
      </c>
      <c r="OV898" t="s">
        <v>0</v>
      </c>
      <c r="OW898">
        <v>15.5</v>
      </c>
      <c r="OX898" t="s">
        <v>0</v>
      </c>
      <c r="OY898">
        <v>26.187999999999999</v>
      </c>
      <c r="OZ898">
        <v>15.0458</v>
      </c>
      <c r="PA898" t="s">
        <v>0</v>
      </c>
      <c r="PB898">
        <v>25.667000000000002</v>
      </c>
      <c r="PC898" t="s">
        <v>0</v>
      </c>
      <c r="PD898">
        <v>12.485200000000001</v>
      </c>
      <c r="PE898" t="s">
        <v>0</v>
      </c>
      <c r="PF898">
        <v>6.9059999999999997</v>
      </c>
      <c r="PG898" t="s">
        <v>0</v>
      </c>
      <c r="PH898" t="s">
        <v>0</v>
      </c>
      <c r="PI898" t="s">
        <v>0</v>
      </c>
      <c r="PJ898" t="s">
        <v>0</v>
      </c>
      <c r="PK898" t="s">
        <v>0</v>
      </c>
      <c r="PL898">
        <v>22.062999999999999</v>
      </c>
      <c r="PM898" t="s">
        <v>0</v>
      </c>
      <c r="PN898" t="s">
        <v>0</v>
      </c>
      <c r="PO898" t="s">
        <v>0</v>
      </c>
      <c r="PP898">
        <v>6.4687999999999999</v>
      </c>
      <c r="PQ898">
        <v>19.5</v>
      </c>
      <c r="PR898" t="s">
        <v>0</v>
      </c>
      <c r="PS898" t="s">
        <v>0</v>
      </c>
      <c r="PT898" t="s">
        <v>0</v>
      </c>
      <c r="PU898">
        <v>9.625</v>
      </c>
      <c r="PV898" t="s">
        <v>0</v>
      </c>
      <c r="PW898">
        <v>5.4271000000000003</v>
      </c>
      <c r="PX898">
        <v>3.5781000000000001</v>
      </c>
      <c r="PY898">
        <v>1.0273000000000001</v>
      </c>
      <c r="PZ898">
        <v>15.335000000000001</v>
      </c>
      <c r="QA898" t="s">
        <v>0</v>
      </c>
      <c r="QB898" t="s">
        <v>0</v>
      </c>
      <c r="QC898" t="s">
        <v>0</v>
      </c>
      <c r="QD898">
        <v>19.875</v>
      </c>
      <c r="QE898" t="s">
        <v>0</v>
      </c>
      <c r="QF898" t="s">
        <v>0</v>
      </c>
      <c r="QG898" t="s">
        <v>0</v>
      </c>
      <c r="QH898" t="s">
        <v>0</v>
      </c>
      <c r="QI898">
        <v>4.2343999999999999</v>
      </c>
      <c r="QJ898">
        <v>12.9688</v>
      </c>
      <c r="QK898" t="s">
        <v>0</v>
      </c>
      <c r="QL898" t="s">
        <v>0</v>
      </c>
      <c r="QM898" t="s">
        <v>0</v>
      </c>
      <c r="QN898">
        <v>11.5655</v>
      </c>
      <c r="QO898">
        <v>1.8906000000000001</v>
      </c>
      <c r="QP898" t="s">
        <v>0</v>
      </c>
      <c r="QQ898">
        <v>3.4060000000000001</v>
      </c>
      <c r="QR898">
        <v>26.0625</v>
      </c>
      <c r="QS898">
        <v>10.319100000000001</v>
      </c>
      <c r="QT898" t="s">
        <v>0</v>
      </c>
      <c r="QU898" t="s">
        <v>0</v>
      </c>
      <c r="QV898">
        <v>3.9167999999999998</v>
      </c>
      <c r="QW898">
        <v>6.5940000000000003</v>
      </c>
      <c r="QX898" t="s">
        <v>0</v>
      </c>
      <c r="QY898">
        <v>2.4125999999999999</v>
      </c>
      <c r="QZ898">
        <v>5.5297999999999998</v>
      </c>
      <c r="RA898" t="s">
        <v>0</v>
      </c>
      <c r="RB898" t="s">
        <v>0</v>
      </c>
      <c r="RC898">
        <v>14.625</v>
      </c>
      <c r="RD898">
        <v>12.168100000000001</v>
      </c>
      <c r="RE898" t="s">
        <v>0</v>
      </c>
      <c r="RF898" t="s">
        <v>0</v>
      </c>
      <c r="RG898" t="s">
        <v>0</v>
      </c>
      <c r="RH898">
        <v>9.3804999999999996</v>
      </c>
      <c r="RI898">
        <v>25.041599999999999</v>
      </c>
      <c r="RJ898" t="s">
        <v>0</v>
      </c>
      <c r="RK898" t="s">
        <v>0</v>
      </c>
      <c r="RL898">
        <v>5.2968999999999999</v>
      </c>
      <c r="RM898">
        <v>2.25</v>
      </c>
      <c r="RN898">
        <v>13.25</v>
      </c>
      <c r="RO898">
        <v>23.375</v>
      </c>
      <c r="RP898">
        <v>5.8593999999999999</v>
      </c>
      <c r="RQ898">
        <v>54</v>
      </c>
      <c r="RR898" t="s">
        <v>0</v>
      </c>
      <c r="RS898" t="s">
        <v>0</v>
      </c>
      <c r="RT898">
        <v>6.1531000000000002</v>
      </c>
      <c r="RU898">
        <v>13.3125</v>
      </c>
      <c r="RV898" t="s">
        <v>0</v>
      </c>
      <c r="RW898" t="s">
        <v>0</v>
      </c>
      <c r="RX898" t="s">
        <v>0</v>
      </c>
      <c r="RY898">
        <v>17.137899999999998</v>
      </c>
      <c r="RZ898" t="s">
        <v>0</v>
      </c>
      <c r="SA898" t="s">
        <v>0</v>
      </c>
      <c r="SB898">
        <v>22.4375</v>
      </c>
      <c r="SC898" t="s">
        <v>0</v>
      </c>
      <c r="SD898">
        <v>16.843800000000002</v>
      </c>
      <c r="SE898" t="s">
        <v>0</v>
      </c>
      <c r="SF898">
        <v>32.603099999999998</v>
      </c>
      <c r="SG898" t="s">
        <v>0</v>
      </c>
      <c r="SH898" t="s">
        <v>0</v>
      </c>
      <c r="SI898" t="s">
        <v>0</v>
      </c>
      <c r="SJ898" t="s">
        <v>0</v>
      </c>
      <c r="SK898" t="s">
        <v>0</v>
      </c>
      <c r="SL898" t="s">
        <v>0</v>
      </c>
      <c r="SM898" t="s">
        <v>0</v>
      </c>
    </row>
    <row r="899" spans="1:507" x14ac:dyDescent="0.3">
      <c r="A899" s="1">
        <v>34130</v>
      </c>
      <c r="B899" t="s">
        <v>0</v>
      </c>
      <c r="C899" t="s">
        <v>0</v>
      </c>
      <c r="D899" t="s">
        <v>0</v>
      </c>
      <c r="E899" t="s">
        <v>0</v>
      </c>
      <c r="F899" t="s">
        <v>0</v>
      </c>
      <c r="G899" t="s">
        <v>0</v>
      </c>
      <c r="H899" t="s">
        <v>0</v>
      </c>
      <c r="I899">
        <v>5.8460000000000001</v>
      </c>
      <c r="J899" t="s">
        <v>0</v>
      </c>
      <c r="K899" t="s">
        <v>0</v>
      </c>
      <c r="L899">
        <v>3.1667000000000001</v>
      </c>
      <c r="M899">
        <v>10.421200000000001</v>
      </c>
      <c r="N899">
        <v>9.6776</v>
      </c>
      <c r="O899" t="s">
        <v>0</v>
      </c>
      <c r="P899" t="s">
        <v>0</v>
      </c>
      <c r="Q899" t="s">
        <v>0</v>
      </c>
      <c r="R899">
        <v>36.375</v>
      </c>
      <c r="S899" t="s">
        <v>0</v>
      </c>
      <c r="T899">
        <v>2.5916999999999999</v>
      </c>
      <c r="U899" t="s">
        <v>0</v>
      </c>
      <c r="V899">
        <v>224.1617</v>
      </c>
      <c r="W899" t="s">
        <v>0</v>
      </c>
      <c r="X899" t="s">
        <v>0</v>
      </c>
      <c r="Y899">
        <v>7.7812999999999999</v>
      </c>
      <c r="Z899" t="s">
        <v>0</v>
      </c>
      <c r="AA899" t="s">
        <v>0</v>
      </c>
      <c r="AB899" t="s">
        <v>0</v>
      </c>
      <c r="AC899">
        <v>4.1562999999999999</v>
      </c>
      <c r="AD899">
        <v>14</v>
      </c>
      <c r="AE899" t="s">
        <v>0</v>
      </c>
      <c r="AF899" t="s">
        <v>0</v>
      </c>
      <c r="AG899" t="s">
        <v>0</v>
      </c>
      <c r="AH899" t="s">
        <v>0</v>
      </c>
      <c r="AI899">
        <v>11.0625</v>
      </c>
      <c r="AJ899" t="s">
        <v>0</v>
      </c>
      <c r="AK899" t="s">
        <v>0</v>
      </c>
      <c r="AL899" t="s">
        <v>0</v>
      </c>
      <c r="AM899" t="s">
        <v>0</v>
      </c>
      <c r="AN899" t="s">
        <v>0</v>
      </c>
      <c r="AO899" t="s">
        <v>0</v>
      </c>
      <c r="AP899" t="s">
        <v>0</v>
      </c>
      <c r="AQ899" t="s">
        <v>0</v>
      </c>
      <c r="AR899">
        <v>15.074</v>
      </c>
      <c r="AS899" t="s">
        <v>0</v>
      </c>
      <c r="AT899">
        <v>12.2835</v>
      </c>
      <c r="AU899">
        <v>19.4146</v>
      </c>
      <c r="AV899" t="s">
        <v>0</v>
      </c>
      <c r="AW899" t="s">
        <v>0</v>
      </c>
      <c r="AX899" t="s">
        <v>0</v>
      </c>
      <c r="AY899" t="s">
        <v>0</v>
      </c>
      <c r="AZ899">
        <v>18.5</v>
      </c>
      <c r="BA899" t="s">
        <v>0</v>
      </c>
      <c r="BB899" t="s">
        <v>0</v>
      </c>
      <c r="BC899" t="s">
        <v>0</v>
      </c>
      <c r="BD899">
        <v>14.75</v>
      </c>
      <c r="BE899" t="s">
        <v>0</v>
      </c>
      <c r="BF899">
        <v>7.4119999999999999</v>
      </c>
      <c r="BG899">
        <v>23.187999999999999</v>
      </c>
      <c r="BH899">
        <v>19.25</v>
      </c>
      <c r="BI899">
        <v>11.5625</v>
      </c>
      <c r="BJ899">
        <v>6.9751000000000003</v>
      </c>
      <c r="BK899">
        <v>1.4119999999999999</v>
      </c>
      <c r="BL899">
        <v>9.0939999999999994</v>
      </c>
      <c r="BM899">
        <v>4.125</v>
      </c>
      <c r="BN899">
        <v>3.0089000000000001</v>
      </c>
      <c r="BO899" t="s">
        <v>0</v>
      </c>
      <c r="BP899">
        <v>7.1218000000000004</v>
      </c>
      <c r="BQ899" t="s">
        <v>0</v>
      </c>
      <c r="BR899">
        <v>28.625</v>
      </c>
      <c r="BS899" t="s">
        <v>0</v>
      </c>
      <c r="BT899">
        <v>1.9922</v>
      </c>
      <c r="BU899">
        <v>14.1577</v>
      </c>
      <c r="BV899" t="s">
        <v>0</v>
      </c>
      <c r="BW899" t="s">
        <v>0</v>
      </c>
      <c r="BX899">
        <v>3.6875</v>
      </c>
      <c r="BY899" t="s">
        <v>0</v>
      </c>
      <c r="BZ899" t="s">
        <v>0</v>
      </c>
      <c r="CA899">
        <v>50.962000000000003</v>
      </c>
      <c r="CB899">
        <v>9.9700000000000006</v>
      </c>
      <c r="CC899" t="s">
        <v>0</v>
      </c>
      <c r="CD899">
        <v>9.3905999999999992</v>
      </c>
      <c r="CE899">
        <v>8.7919999999999998</v>
      </c>
      <c r="CF899" t="s">
        <v>0</v>
      </c>
      <c r="CG899" t="s">
        <v>0</v>
      </c>
      <c r="CH899" t="s">
        <v>0</v>
      </c>
      <c r="CI899">
        <v>8.75</v>
      </c>
      <c r="CJ899">
        <v>2.5</v>
      </c>
      <c r="CK899" t="s">
        <v>0</v>
      </c>
      <c r="CL899" t="s">
        <v>0</v>
      </c>
      <c r="CM899" t="s">
        <v>0</v>
      </c>
      <c r="CN899" t="s">
        <v>0</v>
      </c>
      <c r="CO899" t="s">
        <v>0</v>
      </c>
      <c r="CP899">
        <v>2.5417000000000001</v>
      </c>
      <c r="CQ899" t="s">
        <v>0</v>
      </c>
      <c r="CR899" t="s">
        <v>0</v>
      </c>
      <c r="CS899">
        <v>6.4306000000000001</v>
      </c>
      <c r="CT899" t="s">
        <v>0</v>
      </c>
      <c r="CU899">
        <v>6.7031000000000001</v>
      </c>
      <c r="CV899">
        <v>12.188000000000001</v>
      </c>
      <c r="CW899">
        <v>18.666699999999999</v>
      </c>
      <c r="CX899" t="s">
        <v>0</v>
      </c>
      <c r="CY899" t="s">
        <v>0</v>
      </c>
      <c r="CZ899" t="s">
        <v>0</v>
      </c>
      <c r="DA899">
        <v>9.8439999999999994</v>
      </c>
      <c r="DB899">
        <v>24.875</v>
      </c>
      <c r="DC899" t="s">
        <v>0</v>
      </c>
      <c r="DD899">
        <v>17.874400000000001</v>
      </c>
      <c r="DE899" t="s">
        <v>0</v>
      </c>
      <c r="DF899">
        <v>2.0729000000000002</v>
      </c>
      <c r="DG899">
        <v>0.84379999999999999</v>
      </c>
      <c r="DH899">
        <v>12.006500000000001</v>
      </c>
      <c r="DI899" t="s">
        <v>0</v>
      </c>
      <c r="DJ899" t="s">
        <v>0</v>
      </c>
      <c r="DK899">
        <v>18.4834</v>
      </c>
      <c r="DL899" t="s">
        <v>0</v>
      </c>
      <c r="DM899" t="s">
        <v>0</v>
      </c>
      <c r="DN899" t="s">
        <v>0</v>
      </c>
      <c r="DO899" t="s">
        <v>0</v>
      </c>
      <c r="DP899">
        <v>5.6458000000000004</v>
      </c>
      <c r="DQ899" t="s">
        <v>0</v>
      </c>
      <c r="DR899">
        <v>12.722200000000001</v>
      </c>
      <c r="DS899" t="s">
        <v>0</v>
      </c>
      <c r="DT899" t="s">
        <v>0</v>
      </c>
      <c r="DU899" t="s">
        <v>0</v>
      </c>
      <c r="DV899">
        <v>9.8933999999999997</v>
      </c>
      <c r="DW899">
        <v>22.5625</v>
      </c>
      <c r="DX899" t="s">
        <v>0</v>
      </c>
      <c r="DY899">
        <v>21.375</v>
      </c>
      <c r="DZ899" t="s">
        <v>0</v>
      </c>
      <c r="EA899">
        <v>26.974</v>
      </c>
      <c r="EB899">
        <v>10.708299999999999</v>
      </c>
      <c r="EC899" t="s">
        <v>0</v>
      </c>
      <c r="ED899" t="s">
        <v>0</v>
      </c>
      <c r="EE899" t="s">
        <v>0</v>
      </c>
      <c r="EF899" t="s">
        <v>0</v>
      </c>
      <c r="EG899">
        <v>1.5276999999999998</v>
      </c>
      <c r="EH899">
        <v>14.225</v>
      </c>
      <c r="EI899" t="s">
        <v>0</v>
      </c>
      <c r="EJ899" t="s">
        <v>0</v>
      </c>
      <c r="EK899" t="s">
        <v>0</v>
      </c>
      <c r="EL899" t="s">
        <v>0</v>
      </c>
      <c r="EM899" t="s">
        <v>0</v>
      </c>
      <c r="EN899">
        <v>7.7629999999999999</v>
      </c>
      <c r="EO899" t="s">
        <v>0</v>
      </c>
      <c r="EP899">
        <v>10.237299999999999</v>
      </c>
      <c r="EQ899" t="s">
        <v>0</v>
      </c>
      <c r="ER899">
        <v>34.625</v>
      </c>
      <c r="ES899">
        <v>34.495600000000003</v>
      </c>
      <c r="ET899" t="s">
        <v>0</v>
      </c>
      <c r="EU899" t="s">
        <v>0</v>
      </c>
      <c r="EV899" t="s">
        <v>0</v>
      </c>
      <c r="EW899" t="s">
        <v>0</v>
      </c>
      <c r="EX899" t="s">
        <v>0</v>
      </c>
      <c r="EY899">
        <v>5.0312999999999999</v>
      </c>
      <c r="EZ899">
        <v>34.625</v>
      </c>
      <c r="FA899">
        <v>4.9879999999999995</v>
      </c>
      <c r="FB899">
        <v>24.125</v>
      </c>
      <c r="FC899" t="s">
        <v>0</v>
      </c>
      <c r="FD899" t="s">
        <v>0</v>
      </c>
      <c r="FE899">
        <v>15.375</v>
      </c>
      <c r="FF899">
        <v>5.4375</v>
      </c>
      <c r="FG899" t="s">
        <v>0</v>
      </c>
      <c r="FH899" t="s">
        <v>0</v>
      </c>
      <c r="FI899">
        <v>25.75</v>
      </c>
      <c r="FJ899" t="s">
        <v>0</v>
      </c>
      <c r="FK899" t="s">
        <v>0</v>
      </c>
      <c r="FL899">
        <v>9.8565000000000005</v>
      </c>
      <c r="FM899">
        <v>34.5</v>
      </c>
      <c r="FN899">
        <v>33.875</v>
      </c>
      <c r="FO899" t="s">
        <v>0</v>
      </c>
      <c r="FP899">
        <v>14.8125</v>
      </c>
      <c r="FQ899" t="s">
        <v>0</v>
      </c>
      <c r="FR899" t="s">
        <v>0</v>
      </c>
      <c r="FS899" t="s">
        <v>0</v>
      </c>
      <c r="FT899">
        <v>17.424800000000001</v>
      </c>
      <c r="FU899" t="s">
        <v>0</v>
      </c>
      <c r="FV899" t="s">
        <v>0</v>
      </c>
      <c r="FW899" t="s">
        <v>0</v>
      </c>
      <c r="FX899" t="s">
        <v>0</v>
      </c>
      <c r="FY899" t="s">
        <v>0</v>
      </c>
      <c r="FZ899">
        <v>11.25</v>
      </c>
      <c r="GA899" t="s">
        <v>0</v>
      </c>
      <c r="GB899" t="s">
        <v>0</v>
      </c>
      <c r="GC899" t="s">
        <v>0</v>
      </c>
      <c r="GD899" t="s">
        <v>0</v>
      </c>
      <c r="GE899" t="s">
        <v>0</v>
      </c>
      <c r="GF899" t="s">
        <v>0</v>
      </c>
      <c r="GG899" t="s">
        <v>0</v>
      </c>
      <c r="GH899" t="s">
        <v>0</v>
      </c>
      <c r="GI899">
        <v>5.0416999999999996</v>
      </c>
      <c r="GJ899" t="s">
        <v>0</v>
      </c>
      <c r="GK899" t="s">
        <v>0</v>
      </c>
      <c r="GL899" t="s">
        <v>0</v>
      </c>
      <c r="GM899">
        <v>27.25</v>
      </c>
      <c r="GN899" t="s">
        <v>0</v>
      </c>
      <c r="GO899" t="s">
        <v>0</v>
      </c>
      <c r="GP899" t="s">
        <v>0</v>
      </c>
      <c r="GQ899">
        <v>12.218999999999999</v>
      </c>
      <c r="GR899">
        <v>7.4797000000000002</v>
      </c>
      <c r="GS899" t="s">
        <v>0</v>
      </c>
      <c r="GT899">
        <v>12.9247</v>
      </c>
      <c r="GU899">
        <v>10.0472</v>
      </c>
      <c r="GV899">
        <v>9.3800000000000008</v>
      </c>
      <c r="GW899" t="s">
        <v>0</v>
      </c>
      <c r="GX899" t="s">
        <v>0</v>
      </c>
      <c r="GY899" t="s">
        <v>0</v>
      </c>
      <c r="GZ899">
        <v>24.333300000000001</v>
      </c>
      <c r="HA899" t="s">
        <v>0</v>
      </c>
      <c r="HB899">
        <v>4.9074</v>
      </c>
      <c r="HC899" t="s">
        <v>0</v>
      </c>
      <c r="HD899" t="s">
        <v>0</v>
      </c>
      <c r="HE899">
        <v>31.625</v>
      </c>
      <c r="HF899">
        <v>9.5599000000000007</v>
      </c>
      <c r="HG899" t="s">
        <v>0</v>
      </c>
      <c r="HH899" t="s">
        <v>0</v>
      </c>
      <c r="HI899" t="s">
        <v>0</v>
      </c>
      <c r="HJ899" t="s">
        <v>0</v>
      </c>
      <c r="HK899">
        <v>9.7780000000000005</v>
      </c>
      <c r="HL899">
        <v>17.541699999999999</v>
      </c>
      <c r="HM899" t="s">
        <v>0</v>
      </c>
      <c r="HN899" t="s">
        <v>0</v>
      </c>
      <c r="HO899" t="s">
        <v>0</v>
      </c>
      <c r="HP899" t="s">
        <v>0</v>
      </c>
      <c r="HQ899">
        <v>4.5156000000000001</v>
      </c>
      <c r="HR899" t="s">
        <v>0</v>
      </c>
      <c r="HS899">
        <v>15.9758</v>
      </c>
      <c r="HT899">
        <v>6.7496999999999998</v>
      </c>
      <c r="HU899" t="s">
        <v>0</v>
      </c>
      <c r="HV899">
        <v>3.7534000000000001</v>
      </c>
      <c r="HW899">
        <v>9.0312999999999999</v>
      </c>
      <c r="HX899">
        <v>2.625</v>
      </c>
      <c r="HY899" t="s">
        <v>0</v>
      </c>
      <c r="HZ899">
        <v>7.5487000000000002</v>
      </c>
      <c r="IA899">
        <v>12.2813</v>
      </c>
      <c r="IB899">
        <v>10.625</v>
      </c>
      <c r="IC899">
        <v>13.125</v>
      </c>
      <c r="ID899" t="s">
        <v>0</v>
      </c>
      <c r="IE899" t="s">
        <v>0</v>
      </c>
      <c r="IF899">
        <v>5.1604999999999999</v>
      </c>
      <c r="IG899">
        <v>38.332999999999998</v>
      </c>
      <c r="IH899" t="s">
        <v>0</v>
      </c>
      <c r="II899" t="s">
        <v>0</v>
      </c>
      <c r="IJ899" t="s">
        <v>0</v>
      </c>
      <c r="IK899" t="s">
        <v>0</v>
      </c>
      <c r="IL899" t="s">
        <v>0</v>
      </c>
      <c r="IM899">
        <v>31.5473</v>
      </c>
      <c r="IN899">
        <v>8.875</v>
      </c>
      <c r="IO899" t="s">
        <v>0</v>
      </c>
      <c r="IP899" t="s">
        <v>0</v>
      </c>
      <c r="IQ899" t="s">
        <v>0</v>
      </c>
      <c r="IR899" t="s">
        <v>0</v>
      </c>
      <c r="IS899" t="s">
        <v>0</v>
      </c>
      <c r="IT899" t="s">
        <v>0</v>
      </c>
      <c r="IU899">
        <v>9.4219000000000008</v>
      </c>
      <c r="IV899" t="s">
        <v>0</v>
      </c>
      <c r="IW899">
        <v>5.8125</v>
      </c>
      <c r="IX899" t="s">
        <v>0</v>
      </c>
      <c r="IY899">
        <v>3.7237999999999998</v>
      </c>
      <c r="IZ899" t="s">
        <v>0</v>
      </c>
      <c r="JA899">
        <v>11.125</v>
      </c>
      <c r="JB899" t="s">
        <v>0</v>
      </c>
      <c r="JC899">
        <v>12.458299999999999</v>
      </c>
      <c r="JD899" t="s">
        <v>0</v>
      </c>
      <c r="JE899">
        <v>26.4375</v>
      </c>
      <c r="JF899">
        <v>19.3125</v>
      </c>
      <c r="JG899" t="s">
        <v>0</v>
      </c>
      <c r="JH899" t="s">
        <v>0</v>
      </c>
      <c r="JI899">
        <v>6.8056000000000001</v>
      </c>
      <c r="JJ899" t="s">
        <v>0</v>
      </c>
      <c r="JK899">
        <v>21.673000000000002</v>
      </c>
      <c r="JL899" t="s">
        <v>0</v>
      </c>
      <c r="JM899" t="s">
        <v>0</v>
      </c>
      <c r="JN899">
        <v>10.25</v>
      </c>
      <c r="JO899">
        <v>2.1718999999999999</v>
      </c>
      <c r="JP899">
        <v>4.5</v>
      </c>
      <c r="JQ899">
        <v>0.79900000000000004</v>
      </c>
      <c r="JR899">
        <v>7.75</v>
      </c>
      <c r="JS899">
        <v>10.891999999999999</v>
      </c>
      <c r="JT899" t="s">
        <v>0</v>
      </c>
      <c r="JU899">
        <v>9</v>
      </c>
      <c r="JV899">
        <v>3.5453999999999999</v>
      </c>
      <c r="JW899" t="s">
        <v>0</v>
      </c>
      <c r="JX899">
        <v>7.5484999999999998</v>
      </c>
      <c r="JY899">
        <v>7.3125</v>
      </c>
      <c r="JZ899" t="s">
        <v>0</v>
      </c>
      <c r="KA899">
        <v>12.4063</v>
      </c>
      <c r="KB899" t="s">
        <v>0</v>
      </c>
      <c r="KC899">
        <v>19</v>
      </c>
      <c r="KD899">
        <v>17.125</v>
      </c>
      <c r="KE899">
        <v>2.2890999999999999</v>
      </c>
      <c r="KF899" t="s">
        <v>0</v>
      </c>
      <c r="KG899">
        <v>5.5472999999999999</v>
      </c>
      <c r="KH899" t="s">
        <v>0</v>
      </c>
      <c r="KI899" t="s">
        <v>0</v>
      </c>
      <c r="KJ899" t="s">
        <v>0</v>
      </c>
      <c r="KK899" t="s">
        <v>0</v>
      </c>
      <c r="KL899">
        <v>11.125</v>
      </c>
      <c r="KM899" t="s">
        <v>0</v>
      </c>
      <c r="KN899" t="s">
        <v>0</v>
      </c>
      <c r="KO899" t="s">
        <v>0</v>
      </c>
      <c r="KP899">
        <v>13.128399999999999</v>
      </c>
      <c r="KQ899">
        <v>12.468999999999999</v>
      </c>
      <c r="KR899" t="s">
        <v>0</v>
      </c>
      <c r="KS899" t="s">
        <v>0</v>
      </c>
      <c r="KT899" t="s">
        <v>0</v>
      </c>
      <c r="KU899" t="s">
        <v>0</v>
      </c>
      <c r="KV899">
        <v>4.0625</v>
      </c>
      <c r="KW899" t="s">
        <v>0</v>
      </c>
      <c r="KX899">
        <v>7.9687999999999999</v>
      </c>
      <c r="KY899" t="s">
        <v>0</v>
      </c>
      <c r="KZ899" t="s">
        <v>0</v>
      </c>
      <c r="LA899" t="s">
        <v>0</v>
      </c>
      <c r="LB899" t="s">
        <v>0</v>
      </c>
      <c r="LC899">
        <v>14.520799999999999</v>
      </c>
      <c r="LD899">
        <v>25.440999999999999</v>
      </c>
      <c r="LE899" t="s">
        <v>0</v>
      </c>
      <c r="LF899">
        <v>3.7515999999999998</v>
      </c>
      <c r="LG899" t="s">
        <v>0</v>
      </c>
      <c r="LH899" t="s">
        <v>0</v>
      </c>
      <c r="LI899">
        <v>17.805199999999999</v>
      </c>
      <c r="LJ899">
        <v>5.5773999999999999</v>
      </c>
      <c r="LK899">
        <v>7.056</v>
      </c>
      <c r="LL899" t="s">
        <v>0</v>
      </c>
      <c r="LM899" t="s">
        <v>0</v>
      </c>
      <c r="LN899">
        <v>50.707599999999999</v>
      </c>
      <c r="LO899" t="s">
        <v>0</v>
      </c>
      <c r="LP899" t="s">
        <v>0</v>
      </c>
      <c r="LQ899">
        <v>3.1124999999999998</v>
      </c>
      <c r="LR899" t="s">
        <v>0</v>
      </c>
      <c r="LS899">
        <v>8.1111000000000004</v>
      </c>
      <c r="LT899">
        <v>5.7812999999999999</v>
      </c>
      <c r="LU899" t="s">
        <v>0</v>
      </c>
      <c r="LV899" t="s">
        <v>0</v>
      </c>
      <c r="LW899">
        <v>18.5625</v>
      </c>
      <c r="LX899">
        <v>39.059399999999997</v>
      </c>
      <c r="LY899" t="s">
        <v>0</v>
      </c>
      <c r="LZ899">
        <v>6.0663</v>
      </c>
      <c r="MA899">
        <v>2.1484000000000001</v>
      </c>
      <c r="MB899" t="s">
        <v>0</v>
      </c>
      <c r="MC899" t="s">
        <v>0</v>
      </c>
      <c r="MD899">
        <v>17.576999999999998</v>
      </c>
      <c r="ME899" t="s">
        <v>0</v>
      </c>
      <c r="MF899" t="s">
        <v>0</v>
      </c>
      <c r="MG899" t="s">
        <v>0</v>
      </c>
      <c r="MH899">
        <v>21.166699999999999</v>
      </c>
      <c r="MI899" t="s">
        <v>0</v>
      </c>
      <c r="MJ899" t="s">
        <v>0</v>
      </c>
      <c r="MK899">
        <v>10.828099999999999</v>
      </c>
      <c r="ML899" t="s">
        <v>0</v>
      </c>
      <c r="MM899" t="s">
        <v>0</v>
      </c>
      <c r="MN899">
        <v>16.5625</v>
      </c>
      <c r="MO899" t="s">
        <v>0</v>
      </c>
      <c r="MP899" t="s">
        <v>0</v>
      </c>
      <c r="MQ899" t="s">
        <v>0</v>
      </c>
      <c r="MR899" t="s">
        <v>0</v>
      </c>
      <c r="MS899">
        <v>5.4442000000000004</v>
      </c>
      <c r="MT899">
        <v>5.1406000000000001</v>
      </c>
      <c r="MU899" t="s">
        <v>0</v>
      </c>
      <c r="MV899" t="s">
        <v>0</v>
      </c>
      <c r="MW899">
        <v>10.4918</v>
      </c>
      <c r="MX899" t="s">
        <v>0</v>
      </c>
      <c r="MY899" t="s">
        <v>0</v>
      </c>
      <c r="MZ899" t="s">
        <v>0</v>
      </c>
      <c r="NA899" t="s">
        <v>0</v>
      </c>
      <c r="NB899">
        <v>12.745100000000001</v>
      </c>
      <c r="NC899">
        <v>16.25</v>
      </c>
      <c r="ND899">
        <v>16.46</v>
      </c>
      <c r="NE899">
        <v>5.8958000000000004</v>
      </c>
      <c r="NF899" t="s">
        <v>0</v>
      </c>
      <c r="NG899">
        <v>11.9688</v>
      </c>
      <c r="NH899">
        <v>2.3542000000000001</v>
      </c>
      <c r="NI899">
        <v>9.7036999999999995</v>
      </c>
      <c r="NJ899">
        <v>3.9531000000000001</v>
      </c>
      <c r="NK899" t="s">
        <v>0</v>
      </c>
      <c r="NL899">
        <v>11.5</v>
      </c>
      <c r="NM899" t="s">
        <v>0</v>
      </c>
      <c r="NN899" t="s">
        <v>0</v>
      </c>
      <c r="NO899">
        <v>30</v>
      </c>
      <c r="NP899" t="s">
        <v>0</v>
      </c>
      <c r="NQ899">
        <v>22.25</v>
      </c>
      <c r="NR899">
        <v>17</v>
      </c>
      <c r="NS899">
        <v>13.571099999999999</v>
      </c>
      <c r="NT899" t="s">
        <v>0</v>
      </c>
      <c r="NU899" t="s">
        <v>0</v>
      </c>
      <c r="NV899" t="s">
        <v>0</v>
      </c>
      <c r="NW899" t="s">
        <v>0</v>
      </c>
      <c r="NX899">
        <v>31.75</v>
      </c>
      <c r="NY899" t="s">
        <v>0</v>
      </c>
      <c r="NZ899" t="s">
        <v>0</v>
      </c>
      <c r="OA899" t="s">
        <v>0</v>
      </c>
      <c r="OB899" t="s">
        <v>0</v>
      </c>
      <c r="OC899" t="s">
        <v>0</v>
      </c>
      <c r="OD899">
        <v>8.5625</v>
      </c>
      <c r="OE899" t="s">
        <v>0</v>
      </c>
      <c r="OF899" t="s">
        <v>0</v>
      </c>
      <c r="OG899" t="s">
        <v>0</v>
      </c>
      <c r="OH899" t="s">
        <v>0</v>
      </c>
      <c r="OI899">
        <v>1.625</v>
      </c>
      <c r="OJ899">
        <v>2.8971</v>
      </c>
      <c r="OK899" t="s">
        <v>0</v>
      </c>
      <c r="OL899" t="s">
        <v>0</v>
      </c>
      <c r="OM899" t="s">
        <v>0</v>
      </c>
      <c r="ON899">
        <v>1.9752999999999998</v>
      </c>
      <c r="OO899" t="s">
        <v>0</v>
      </c>
      <c r="OP899" t="s">
        <v>0</v>
      </c>
      <c r="OQ899" t="s">
        <v>0</v>
      </c>
      <c r="OR899">
        <v>29.0625</v>
      </c>
      <c r="OS899" t="s">
        <v>0</v>
      </c>
      <c r="OT899" t="s">
        <v>0</v>
      </c>
      <c r="OU899">
        <v>1.1667000000000001</v>
      </c>
      <c r="OV899" t="s">
        <v>0</v>
      </c>
      <c r="OW899">
        <v>15.125</v>
      </c>
      <c r="OX899" t="s">
        <v>0</v>
      </c>
      <c r="OY899">
        <v>25.526</v>
      </c>
      <c r="OZ899">
        <v>15.0738</v>
      </c>
      <c r="PA899" t="s">
        <v>0</v>
      </c>
      <c r="PB899">
        <v>25.75</v>
      </c>
      <c r="PC899" t="s">
        <v>0</v>
      </c>
      <c r="PD899">
        <v>12.447100000000001</v>
      </c>
      <c r="PE899" t="s">
        <v>0</v>
      </c>
      <c r="PF899">
        <v>6.984</v>
      </c>
      <c r="PG899" t="s">
        <v>0</v>
      </c>
      <c r="PH899" t="s">
        <v>0</v>
      </c>
      <c r="PI899" t="s">
        <v>0</v>
      </c>
      <c r="PJ899" t="s">
        <v>0</v>
      </c>
      <c r="PK899" t="s">
        <v>0</v>
      </c>
      <c r="PL899">
        <v>21.937999999999999</v>
      </c>
      <c r="PM899" t="s">
        <v>0</v>
      </c>
      <c r="PN899" t="s">
        <v>0</v>
      </c>
      <c r="PO899" t="s">
        <v>0</v>
      </c>
      <c r="PP899">
        <v>6.4375</v>
      </c>
      <c r="PQ899">
        <v>19.3125</v>
      </c>
      <c r="PR899" t="s">
        <v>0</v>
      </c>
      <c r="PS899" t="s">
        <v>0</v>
      </c>
      <c r="PT899" t="s">
        <v>0</v>
      </c>
      <c r="PU899">
        <v>9.6875</v>
      </c>
      <c r="PV899" t="s">
        <v>0</v>
      </c>
      <c r="PW899">
        <v>5.4166999999999996</v>
      </c>
      <c r="PX899">
        <v>3.5937999999999999</v>
      </c>
      <c r="PY899">
        <v>1.0039</v>
      </c>
      <c r="PZ899">
        <v>15.335000000000001</v>
      </c>
      <c r="QA899" t="s">
        <v>0</v>
      </c>
      <c r="QB899" t="s">
        <v>0</v>
      </c>
      <c r="QC899" t="s">
        <v>0</v>
      </c>
      <c r="QD899">
        <v>19.75</v>
      </c>
      <c r="QE899" t="s">
        <v>0</v>
      </c>
      <c r="QF899" t="s">
        <v>0</v>
      </c>
      <c r="QG899" t="s">
        <v>0</v>
      </c>
      <c r="QH899" t="s">
        <v>0</v>
      </c>
      <c r="QI899">
        <v>4.1406000000000001</v>
      </c>
      <c r="QJ899">
        <v>12.75</v>
      </c>
      <c r="QK899" t="s">
        <v>0</v>
      </c>
      <c r="QL899" t="s">
        <v>0</v>
      </c>
      <c r="QM899" t="s">
        <v>0</v>
      </c>
      <c r="QN899">
        <v>12.0282</v>
      </c>
      <c r="QO899">
        <v>1.8593999999999999</v>
      </c>
      <c r="QP899" t="s">
        <v>0</v>
      </c>
      <c r="QQ899">
        <v>3.4769999999999999</v>
      </c>
      <c r="QR899">
        <v>26.25</v>
      </c>
      <c r="QS899">
        <v>10.2349</v>
      </c>
      <c r="QT899" t="s">
        <v>0</v>
      </c>
      <c r="QU899" t="s">
        <v>0</v>
      </c>
      <c r="QV899">
        <v>3.9167999999999998</v>
      </c>
      <c r="QW899">
        <v>6.5629999999999997</v>
      </c>
      <c r="QX899" t="s">
        <v>0</v>
      </c>
      <c r="QY899">
        <v>2.4252000000000002</v>
      </c>
      <c r="QZ899">
        <v>5.5151000000000003</v>
      </c>
      <c r="RA899" t="s">
        <v>0</v>
      </c>
      <c r="RB899" t="s">
        <v>0</v>
      </c>
      <c r="RC899">
        <v>14.583</v>
      </c>
      <c r="RD899">
        <v>12.168100000000001</v>
      </c>
      <c r="RE899" t="s">
        <v>0</v>
      </c>
      <c r="RF899" t="s">
        <v>0</v>
      </c>
      <c r="RG899" t="s">
        <v>0</v>
      </c>
      <c r="RH899">
        <v>9.2916000000000007</v>
      </c>
      <c r="RI899">
        <v>25.265699999999999</v>
      </c>
      <c r="RJ899" t="s">
        <v>0</v>
      </c>
      <c r="RK899" t="s">
        <v>0</v>
      </c>
      <c r="RL899">
        <v>5.2343999999999999</v>
      </c>
      <c r="RM899">
        <v>2.3125</v>
      </c>
      <c r="RN899">
        <v>13.125</v>
      </c>
      <c r="RO899">
        <v>23.5</v>
      </c>
      <c r="RP899">
        <v>5.8906000000000001</v>
      </c>
      <c r="RQ899">
        <v>53.5</v>
      </c>
      <c r="RR899" t="s">
        <v>0</v>
      </c>
      <c r="RS899" t="s">
        <v>0</v>
      </c>
      <c r="RT899">
        <v>6.1375000000000002</v>
      </c>
      <c r="RU899">
        <v>13.1875</v>
      </c>
      <c r="RV899" t="s">
        <v>0</v>
      </c>
      <c r="RW899" t="s">
        <v>0</v>
      </c>
      <c r="RX899" t="s">
        <v>0</v>
      </c>
      <c r="RY899">
        <v>17.035599999999999</v>
      </c>
      <c r="RZ899" t="s">
        <v>0</v>
      </c>
      <c r="SA899" t="s">
        <v>0</v>
      </c>
      <c r="SB899">
        <v>22.375</v>
      </c>
      <c r="SC899" t="s">
        <v>0</v>
      </c>
      <c r="SD899">
        <v>16.718800000000002</v>
      </c>
      <c r="SE899" t="s">
        <v>0</v>
      </c>
      <c r="SF899">
        <v>32.603099999999998</v>
      </c>
      <c r="SG899" t="s">
        <v>0</v>
      </c>
      <c r="SH899" t="s">
        <v>0</v>
      </c>
      <c r="SI899" t="s">
        <v>0</v>
      </c>
      <c r="SJ899" t="s">
        <v>0</v>
      </c>
      <c r="SK899" t="s">
        <v>0</v>
      </c>
      <c r="SL899" t="s">
        <v>0</v>
      </c>
      <c r="SM899" t="s">
        <v>0</v>
      </c>
    </row>
    <row r="900" spans="1:507" x14ac:dyDescent="0.3">
      <c r="A900" s="1">
        <v>34131</v>
      </c>
      <c r="B900" t="s">
        <v>0</v>
      </c>
      <c r="C900" t="s">
        <v>0</v>
      </c>
      <c r="D900" t="s">
        <v>0</v>
      </c>
      <c r="E900" t="s">
        <v>0</v>
      </c>
      <c r="F900" t="s">
        <v>0</v>
      </c>
      <c r="G900" t="s">
        <v>0</v>
      </c>
      <c r="H900" t="s">
        <v>0</v>
      </c>
      <c r="I900">
        <v>5.8179999999999996</v>
      </c>
      <c r="J900" t="s">
        <v>0</v>
      </c>
      <c r="K900" t="s">
        <v>0</v>
      </c>
      <c r="L900">
        <v>3.125</v>
      </c>
      <c r="M900">
        <v>10.3675</v>
      </c>
      <c r="N900">
        <v>9.7021999999999995</v>
      </c>
      <c r="O900" t="s">
        <v>0</v>
      </c>
      <c r="P900" t="s">
        <v>0</v>
      </c>
      <c r="Q900" t="s">
        <v>0</v>
      </c>
      <c r="R900">
        <v>36.625</v>
      </c>
      <c r="S900" t="s">
        <v>0</v>
      </c>
      <c r="T900">
        <v>2.6</v>
      </c>
      <c r="U900" t="s">
        <v>0</v>
      </c>
      <c r="V900">
        <v>226.36799999999999</v>
      </c>
      <c r="W900" t="s">
        <v>0</v>
      </c>
      <c r="X900" t="s">
        <v>0</v>
      </c>
      <c r="Y900">
        <v>7.8437999999999999</v>
      </c>
      <c r="Z900" t="s">
        <v>0</v>
      </c>
      <c r="AA900" t="s">
        <v>0</v>
      </c>
      <c r="AB900" t="s">
        <v>0</v>
      </c>
      <c r="AC900">
        <v>4</v>
      </c>
      <c r="AD900">
        <v>14</v>
      </c>
      <c r="AE900" t="s">
        <v>0</v>
      </c>
      <c r="AF900" t="s">
        <v>0</v>
      </c>
      <c r="AG900" t="s">
        <v>0</v>
      </c>
      <c r="AH900" t="s">
        <v>0</v>
      </c>
      <c r="AI900">
        <v>10.625</v>
      </c>
      <c r="AJ900" t="s">
        <v>0</v>
      </c>
      <c r="AK900" t="s">
        <v>0</v>
      </c>
      <c r="AL900" t="s">
        <v>0</v>
      </c>
      <c r="AM900" t="s">
        <v>0</v>
      </c>
      <c r="AN900" t="s">
        <v>0</v>
      </c>
      <c r="AO900" t="s">
        <v>0</v>
      </c>
      <c r="AP900" t="s">
        <v>0</v>
      </c>
      <c r="AQ900" t="s">
        <v>0</v>
      </c>
      <c r="AR900">
        <v>15.222</v>
      </c>
      <c r="AS900" t="s">
        <v>0</v>
      </c>
      <c r="AT900">
        <v>11.6883</v>
      </c>
      <c r="AU900">
        <v>19.241199999999999</v>
      </c>
      <c r="AV900" t="s">
        <v>0</v>
      </c>
      <c r="AW900" t="s">
        <v>0</v>
      </c>
      <c r="AX900" t="s">
        <v>0</v>
      </c>
      <c r="AY900" t="s">
        <v>0</v>
      </c>
      <c r="AZ900">
        <v>18.833300000000001</v>
      </c>
      <c r="BA900" t="s">
        <v>0</v>
      </c>
      <c r="BB900" t="s">
        <v>0</v>
      </c>
      <c r="BC900" t="s">
        <v>0</v>
      </c>
      <c r="BD900">
        <v>14.8125</v>
      </c>
      <c r="BE900" t="s">
        <v>0</v>
      </c>
      <c r="BF900">
        <v>7.6036999999999999</v>
      </c>
      <c r="BG900">
        <v>23.062999999999999</v>
      </c>
      <c r="BH900">
        <v>19.437999999999999</v>
      </c>
      <c r="BI900">
        <v>11.75</v>
      </c>
      <c r="BJ900">
        <v>7.0656999999999996</v>
      </c>
      <c r="BK900">
        <v>1.4582999999999999</v>
      </c>
      <c r="BL900">
        <v>9.3439999999999994</v>
      </c>
      <c r="BM900">
        <v>4.0693999999999999</v>
      </c>
      <c r="BN900">
        <v>3.04</v>
      </c>
      <c r="BO900" t="s">
        <v>0</v>
      </c>
      <c r="BP900">
        <v>7.2046999999999999</v>
      </c>
      <c r="BQ900" t="s">
        <v>0</v>
      </c>
      <c r="BR900">
        <v>27.25</v>
      </c>
      <c r="BS900" t="s">
        <v>0</v>
      </c>
      <c r="BT900">
        <v>2.0234000000000001</v>
      </c>
      <c r="BU900">
        <v>14.3361</v>
      </c>
      <c r="BV900" t="s">
        <v>0</v>
      </c>
      <c r="BW900" t="s">
        <v>0</v>
      </c>
      <c r="BX900">
        <v>3.7187999999999999</v>
      </c>
      <c r="BY900" t="s">
        <v>0</v>
      </c>
      <c r="BZ900" t="s">
        <v>0</v>
      </c>
      <c r="CA900">
        <v>51.251600000000003</v>
      </c>
      <c r="CB900">
        <v>10.067299999999999</v>
      </c>
      <c r="CC900" t="s">
        <v>0</v>
      </c>
      <c r="CD900">
        <v>9.4844000000000008</v>
      </c>
      <c r="CE900">
        <v>8.6669999999999998</v>
      </c>
      <c r="CF900" t="s">
        <v>0</v>
      </c>
      <c r="CG900" t="s">
        <v>0</v>
      </c>
      <c r="CH900" t="s">
        <v>0</v>
      </c>
      <c r="CI900">
        <v>8.6562999999999999</v>
      </c>
      <c r="CJ900">
        <v>2.5556000000000001</v>
      </c>
      <c r="CK900" t="s">
        <v>0</v>
      </c>
      <c r="CL900" t="s">
        <v>0</v>
      </c>
      <c r="CM900" t="s">
        <v>0</v>
      </c>
      <c r="CN900" t="s">
        <v>0</v>
      </c>
      <c r="CO900" t="s">
        <v>0</v>
      </c>
      <c r="CP900">
        <v>2.5417000000000001</v>
      </c>
      <c r="CQ900" t="s">
        <v>0</v>
      </c>
      <c r="CR900" t="s">
        <v>0</v>
      </c>
      <c r="CS900">
        <v>6.4861000000000004</v>
      </c>
      <c r="CT900" t="s">
        <v>0</v>
      </c>
      <c r="CU900">
        <v>6.75</v>
      </c>
      <c r="CV900">
        <v>12.593999999999999</v>
      </c>
      <c r="CW900">
        <v>18.916699999999999</v>
      </c>
      <c r="CX900" t="s">
        <v>0</v>
      </c>
      <c r="CY900" t="s">
        <v>0</v>
      </c>
      <c r="CZ900" t="s">
        <v>0</v>
      </c>
      <c r="DA900">
        <v>9.8279999999999994</v>
      </c>
      <c r="DB900">
        <v>24.875</v>
      </c>
      <c r="DC900" t="s">
        <v>0</v>
      </c>
      <c r="DD900">
        <v>17.9252</v>
      </c>
      <c r="DE900" t="s">
        <v>0</v>
      </c>
      <c r="DF900">
        <v>2.0625</v>
      </c>
      <c r="DG900">
        <v>0.84379999999999999</v>
      </c>
      <c r="DH900">
        <v>11.434799999999999</v>
      </c>
      <c r="DI900" t="s">
        <v>0</v>
      </c>
      <c r="DJ900" t="s">
        <v>0</v>
      </c>
      <c r="DK900">
        <v>18.7226</v>
      </c>
      <c r="DL900" t="s">
        <v>0</v>
      </c>
      <c r="DM900" t="s">
        <v>0</v>
      </c>
      <c r="DN900" t="s">
        <v>0</v>
      </c>
      <c r="DO900" t="s">
        <v>0</v>
      </c>
      <c r="DP900">
        <v>5.6978999999999997</v>
      </c>
      <c r="DQ900" t="s">
        <v>0</v>
      </c>
      <c r="DR900">
        <v>12.722200000000001</v>
      </c>
      <c r="DS900" t="s">
        <v>0</v>
      </c>
      <c r="DT900" t="s">
        <v>0</v>
      </c>
      <c r="DU900" t="s">
        <v>0</v>
      </c>
      <c r="DV900">
        <v>10.1638</v>
      </c>
      <c r="DW900">
        <v>21.875</v>
      </c>
      <c r="DX900" t="s">
        <v>0</v>
      </c>
      <c r="DY900">
        <v>21.5</v>
      </c>
      <c r="DZ900" t="s">
        <v>0</v>
      </c>
      <c r="EA900">
        <v>26.855399999999999</v>
      </c>
      <c r="EB900">
        <v>10.958299999999999</v>
      </c>
      <c r="EC900" t="s">
        <v>0</v>
      </c>
      <c r="ED900" t="s">
        <v>0</v>
      </c>
      <c r="EE900" t="s">
        <v>0</v>
      </c>
      <c r="EF900" t="s">
        <v>0</v>
      </c>
      <c r="EG900">
        <v>1.5394999999999999</v>
      </c>
      <c r="EH900">
        <v>14.3894</v>
      </c>
      <c r="EI900" t="s">
        <v>0</v>
      </c>
      <c r="EJ900" t="s">
        <v>0</v>
      </c>
      <c r="EK900" t="s">
        <v>0</v>
      </c>
      <c r="EL900" t="s">
        <v>0</v>
      </c>
      <c r="EM900" t="s">
        <v>0</v>
      </c>
      <c r="EN900">
        <v>7.8048000000000002</v>
      </c>
      <c r="EO900" t="s">
        <v>0</v>
      </c>
      <c r="EP900">
        <v>9.9748000000000001</v>
      </c>
      <c r="EQ900" t="s">
        <v>0</v>
      </c>
      <c r="ER900">
        <v>33.875</v>
      </c>
      <c r="ES900">
        <v>34.713900000000002</v>
      </c>
      <c r="ET900" t="s">
        <v>0</v>
      </c>
      <c r="EU900" t="s">
        <v>0</v>
      </c>
      <c r="EV900" t="s">
        <v>0</v>
      </c>
      <c r="EW900" t="s">
        <v>0</v>
      </c>
      <c r="EX900" t="s">
        <v>0</v>
      </c>
      <c r="EY900">
        <v>5.0468999999999999</v>
      </c>
      <c r="EZ900">
        <v>35</v>
      </c>
      <c r="FA900">
        <v>5.1189999999999998</v>
      </c>
      <c r="FB900">
        <v>24.3125</v>
      </c>
      <c r="FC900" t="s">
        <v>0</v>
      </c>
      <c r="FD900" t="s">
        <v>0</v>
      </c>
      <c r="FE900">
        <v>15.3438</v>
      </c>
      <c r="FF900">
        <v>5.2343999999999999</v>
      </c>
      <c r="FG900" t="s">
        <v>0</v>
      </c>
      <c r="FH900" t="s">
        <v>0</v>
      </c>
      <c r="FI900">
        <v>25.75</v>
      </c>
      <c r="FJ900" t="s">
        <v>0</v>
      </c>
      <c r="FK900" t="s">
        <v>0</v>
      </c>
      <c r="FL900">
        <v>9.6532</v>
      </c>
      <c r="FM900">
        <v>34.625</v>
      </c>
      <c r="FN900">
        <v>33.875</v>
      </c>
      <c r="FO900" t="s">
        <v>0</v>
      </c>
      <c r="FP900">
        <v>14.875</v>
      </c>
      <c r="FQ900" t="s">
        <v>0</v>
      </c>
      <c r="FR900" t="s">
        <v>0</v>
      </c>
      <c r="FS900" t="s">
        <v>0</v>
      </c>
      <c r="FT900">
        <v>17.145700000000001</v>
      </c>
      <c r="FU900" t="s">
        <v>0</v>
      </c>
      <c r="FV900" t="s">
        <v>0</v>
      </c>
      <c r="FW900" t="s">
        <v>0</v>
      </c>
      <c r="FX900" t="s">
        <v>0</v>
      </c>
      <c r="FY900" t="s">
        <v>0</v>
      </c>
      <c r="FZ900">
        <v>11.2188</v>
      </c>
      <c r="GA900" t="s">
        <v>0</v>
      </c>
      <c r="GB900" t="s">
        <v>0</v>
      </c>
      <c r="GC900" t="s">
        <v>0</v>
      </c>
      <c r="GD900" t="s">
        <v>0</v>
      </c>
      <c r="GE900" t="s">
        <v>0</v>
      </c>
      <c r="GF900" t="s">
        <v>0</v>
      </c>
      <c r="GG900" t="s">
        <v>0</v>
      </c>
      <c r="GH900" t="s">
        <v>0</v>
      </c>
      <c r="GI900">
        <v>4.9833999999999996</v>
      </c>
      <c r="GJ900" t="s">
        <v>0</v>
      </c>
      <c r="GK900" t="s">
        <v>0</v>
      </c>
      <c r="GL900" t="s">
        <v>0</v>
      </c>
      <c r="GM900">
        <v>26.75</v>
      </c>
      <c r="GN900" t="s">
        <v>0</v>
      </c>
      <c r="GO900" t="s">
        <v>0</v>
      </c>
      <c r="GP900" t="s">
        <v>0</v>
      </c>
      <c r="GQ900">
        <v>12.297000000000001</v>
      </c>
      <c r="GR900">
        <v>7.5498000000000003</v>
      </c>
      <c r="GS900" t="s">
        <v>0</v>
      </c>
      <c r="GT900">
        <v>13.0273</v>
      </c>
      <c r="GU900">
        <v>10.1671</v>
      </c>
      <c r="GV900">
        <v>9.625</v>
      </c>
      <c r="GW900" t="s">
        <v>0</v>
      </c>
      <c r="GX900" t="s">
        <v>0</v>
      </c>
      <c r="GY900" t="s">
        <v>0</v>
      </c>
      <c r="GZ900">
        <v>24.25</v>
      </c>
      <c r="HA900" t="s">
        <v>0</v>
      </c>
      <c r="HB900">
        <v>4.8333000000000004</v>
      </c>
      <c r="HC900" t="s">
        <v>0</v>
      </c>
      <c r="HD900" t="s">
        <v>0</v>
      </c>
      <c r="HE900">
        <v>31.875</v>
      </c>
      <c r="HF900">
        <v>8.9642999999999997</v>
      </c>
      <c r="HG900" t="s">
        <v>0</v>
      </c>
      <c r="HH900" t="s">
        <v>0</v>
      </c>
      <c r="HI900" t="s">
        <v>0</v>
      </c>
      <c r="HJ900" t="s">
        <v>0</v>
      </c>
      <c r="HK900">
        <v>9.6669999999999998</v>
      </c>
      <c r="HL900">
        <v>16.541699999999999</v>
      </c>
      <c r="HM900" t="s">
        <v>0</v>
      </c>
      <c r="HN900" t="s">
        <v>0</v>
      </c>
      <c r="HO900" t="s">
        <v>0</v>
      </c>
      <c r="HP900" t="s">
        <v>0</v>
      </c>
      <c r="HQ900">
        <v>4.5781000000000001</v>
      </c>
      <c r="HR900" t="s">
        <v>0</v>
      </c>
      <c r="HS900">
        <v>15.9758</v>
      </c>
      <c r="HT900">
        <v>6.5438000000000001</v>
      </c>
      <c r="HU900" t="s">
        <v>0</v>
      </c>
      <c r="HV900">
        <v>3.8199000000000001</v>
      </c>
      <c r="HW900">
        <v>9.0937999999999999</v>
      </c>
      <c r="HX900">
        <v>2.625</v>
      </c>
      <c r="HY900" t="s">
        <v>0</v>
      </c>
      <c r="HZ900">
        <v>7.5487000000000002</v>
      </c>
      <c r="IA900">
        <v>12.4688</v>
      </c>
      <c r="IB900">
        <v>11</v>
      </c>
      <c r="IC900">
        <v>13.1563</v>
      </c>
      <c r="ID900" t="s">
        <v>0</v>
      </c>
      <c r="IE900" t="s">
        <v>0</v>
      </c>
      <c r="IF900">
        <v>5.2346000000000004</v>
      </c>
      <c r="IG900">
        <v>38.625</v>
      </c>
      <c r="IH900" t="s">
        <v>0</v>
      </c>
      <c r="II900" t="s">
        <v>0</v>
      </c>
      <c r="IJ900" t="s">
        <v>0</v>
      </c>
      <c r="IK900" t="s">
        <v>0</v>
      </c>
      <c r="IL900" t="s">
        <v>0</v>
      </c>
      <c r="IM900">
        <v>31.793700000000001</v>
      </c>
      <c r="IN900">
        <v>8.9167000000000005</v>
      </c>
      <c r="IO900" t="s">
        <v>0</v>
      </c>
      <c r="IP900" t="s">
        <v>0</v>
      </c>
      <c r="IQ900" t="s">
        <v>0</v>
      </c>
      <c r="IR900" t="s">
        <v>0</v>
      </c>
      <c r="IS900" t="s">
        <v>0</v>
      </c>
      <c r="IT900" t="s">
        <v>0</v>
      </c>
      <c r="IU900">
        <v>9.4062999999999999</v>
      </c>
      <c r="IV900" t="s">
        <v>0</v>
      </c>
      <c r="IW900">
        <v>5.8125</v>
      </c>
      <c r="IX900" t="s">
        <v>0</v>
      </c>
      <c r="IY900">
        <v>3.7688999999999999</v>
      </c>
      <c r="IZ900" t="s">
        <v>0</v>
      </c>
      <c r="JA900">
        <v>11.2188</v>
      </c>
      <c r="JB900" t="s">
        <v>0</v>
      </c>
      <c r="JC900">
        <v>12.833299999999999</v>
      </c>
      <c r="JD900" t="s">
        <v>0</v>
      </c>
      <c r="JE900">
        <v>26.625</v>
      </c>
      <c r="JF900">
        <v>19.25</v>
      </c>
      <c r="JG900" t="s">
        <v>0</v>
      </c>
      <c r="JH900" t="s">
        <v>0</v>
      </c>
      <c r="JI900">
        <v>6.8888999999999996</v>
      </c>
      <c r="JJ900" t="s">
        <v>0</v>
      </c>
      <c r="JK900">
        <v>22.144200000000001</v>
      </c>
      <c r="JL900" t="s">
        <v>0</v>
      </c>
      <c r="JM900" t="s">
        <v>0</v>
      </c>
      <c r="JN900">
        <v>10.4063</v>
      </c>
      <c r="JO900">
        <v>2.1562999999999999</v>
      </c>
      <c r="JP900">
        <v>4.625</v>
      </c>
      <c r="JQ900">
        <v>0.82</v>
      </c>
      <c r="JR900">
        <v>7.7812999999999999</v>
      </c>
      <c r="JS900">
        <v>11.065799999999999</v>
      </c>
      <c r="JT900" t="s">
        <v>0</v>
      </c>
      <c r="JU900">
        <v>9</v>
      </c>
      <c r="JV900">
        <v>3.5308000000000002</v>
      </c>
      <c r="JW900" t="s">
        <v>0</v>
      </c>
      <c r="JX900">
        <v>7.6245000000000003</v>
      </c>
      <c r="JY900">
        <v>7.3125</v>
      </c>
      <c r="JZ900" t="s">
        <v>0</v>
      </c>
      <c r="KA900">
        <v>12.4688</v>
      </c>
      <c r="KB900" t="s">
        <v>0</v>
      </c>
      <c r="KC900">
        <v>18.75</v>
      </c>
      <c r="KD900">
        <v>17.0625</v>
      </c>
      <c r="KE900">
        <v>2.3047</v>
      </c>
      <c r="KF900" t="s">
        <v>0</v>
      </c>
      <c r="KG900">
        <v>5.6460999999999997</v>
      </c>
      <c r="KH900" t="s">
        <v>0</v>
      </c>
      <c r="KI900" t="s">
        <v>0</v>
      </c>
      <c r="KJ900" t="s">
        <v>0</v>
      </c>
      <c r="KK900" t="s">
        <v>0</v>
      </c>
      <c r="KL900">
        <v>11.4375</v>
      </c>
      <c r="KM900" t="s">
        <v>0</v>
      </c>
      <c r="KN900" t="s">
        <v>0</v>
      </c>
      <c r="KO900" t="s">
        <v>0</v>
      </c>
      <c r="KP900">
        <v>12.8538</v>
      </c>
      <c r="KQ900">
        <v>12.5</v>
      </c>
      <c r="KR900" t="s">
        <v>0</v>
      </c>
      <c r="KS900" t="s">
        <v>0</v>
      </c>
      <c r="KT900" t="s">
        <v>0</v>
      </c>
      <c r="KU900" t="s">
        <v>0</v>
      </c>
      <c r="KV900">
        <v>4.0625</v>
      </c>
      <c r="KW900" t="s">
        <v>0</v>
      </c>
      <c r="KX900">
        <v>8</v>
      </c>
      <c r="KY900" t="s">
        <v>0</v>
      </c>
      <c r="KZ900" t="s">
        <v>0</v>
      </c>
      <c r="LA900" t="s">
        <v>0</v>
      </c>
      <c r="LB900" t="s">
        <v>0</v>
      </c>
      <c r="LC900">
        <v>14.270799999999999</v>
      </c>
      <c r="LD900">
        <v>26.132000000000001</v>
      </c>
      <c r="LE900" t="s">
        <v>0</v>
      </c>
      <c r="LF900">
        <v>3.8287</v>
      </c>
      <c r="LG900" t="s">
        <v>0</v>
      </c>
      <c r="LH900" t="s">
        <v>0</v>
      </c>
      <c r="LI900">
        <v>18.278500000000001</v>
      </c>
      <c r="LJ900">
        <v>5.5773999999999999</v>
      </c>
      <c r="LK900">
        <v>7.1078999999999999</v>
      </c>
      <c r="LL900" t="s">
        <v>0</v>
      </c>
      <c r="LM900" t="s">
        <v>0</v>
      </c>
      <c r="LN900">
        <v>51.547600000000003</v>
      </c>
      <c r="LO900" t="s">
        <v>0</v>
      </c>
      <c r="LP900" t="s">
        <v>0</v>
      </c>
      <c r="LQ900">
        <v>3.1749999999999998</v>
      </c>
      <c r="LR900" t="s">
        <v>0</v>
      </c>
      <c r="LS900">
        <v>8.1111000000000004</v>
      </c>
      <c r="LT900">
        <v>5.75</v>
      </c>
      <c r="LU900" t="s">
        <v>0</v>
      </c>
      <c r="LV900" t="s">
        <v>0</v>
      </c>
      <c r="LW900">
        <v>18.6875</v>
      </c>
      <c r="LX900">
        <v>37.757399999999997</v>
      </c>
      <c r="LY900" t="s">
        <v>0</v>
      </c>
      <c r="LZ900">
        <v>6.0663</v>
      </c>
      <c r="MA900">
        <v>2.1406000000000001</v>
      </c>
      <c r="MB900" t="s">
        <v>0</v>
      </c>
      <c r="MC900" t="s">
        <v>0</v>
      </c>
      <c r="MD900">
        <v>17.52</v>
      </c>
      <c r="ME900" t="s">
        <v>0</v>
      </c>
      <c r="MF900" t="s">
        <v>0</v>
      </c>
      <c r="MG900" t="s">
        <v>0</v>
      </c>
      <c r="MH900">
        <v>21.166699999999999</v>
      </c>
      <c r="MI900" t="s">
        <v>0</v>
      </c>
      <c r="MJ900" t="s">
        <v>0</v>
      </c>
      <c r="MK900">
        <v>10.984400000000001</v>
      </c>
      <c r="ML900" t="s">
        <v>0</v>
      </c>
      <c r="MM900" t="s">
        <v>0</v>
      </c>
      <c r="MN900">
        <v>16.9375</v>
      </c>
      <c r="MO900" t="s">
        <v>0</v>
      </c>
      <c r="MP900" t="s">
        <v>0</v>
      </c>
      <c r="MQ900" t="s">
        <v>0</v>
      </c>
      <c r="MR900" t="s">
        <v>0</v>
      </c>
      <c r="MS900">
        <v>5.3347999999999995</v>
      </c>
      <c r="MT900">
        <v>5</v>
      </c>
      <c r="MU900" t="s">
        <v>0</v>
      </c>
      <c r="MV900" t="s">
        <v>0</v>
      </c>
      <c r="MW900">
        <v>9.6524000000000001</v>
      </c>
      <c r="MX900" t="s">
        <v>0</v>
      </c>
      <c r="MY900" t="s">
        <v>0</v>
      </c>
      <c r="MZ900" t="s">
        <v>0</v>
      </c>
      <c r="NA900" t="s">
        <v>0</v>
      </c>
      <c r="NB900">
        <v>12.915800000000001</v>
      </c>
      <c r="NC900">
        <v>16.3125</v>
      </c>
      <c r="ND900">
        <v>16.864000000000001</v>
      </c>
      <c r="NE900">
        <v>5.9062999999999999</v>
      </c>
      <c r="NF900" t="s">
        <v>0</v>
      </c>
      <c r="NG900">
        <v>11.9375</v>
      </c>
      <c r="NH900">
        <v>2.3229000000000002</v>
      </c>
      <c r="NI900">
        <v>9.7407000000000004</v>
      </c>
      <c r="NJ900">
        <v>4.1093999999999999</v>
      </c>
      <c r="NK900" t="s">
        <v>0</v>
      </c>
      <c r="NL900">
        <v>11.4375</v>
      </c>
      <c r="NM900" t="s">
        <v>0</v>
      </c>
      <c r="NN900" t="s">
        <v>0</v>
      </c>
      <c r="NO900">
        <v>30.125</v>
      </c>
      <c r="NP900" t="s">
        <v>0</v>
      </c>
      <c r="NQ900">
        <v>22.5</v>
      </c>
      <c r="NR900">
        <v>16.625</v>
      </c>
      <c r="NS900">
        <v>13.4551</v>
      </c>
      <c r="NT900" t="s">
        <v>0</v>
      </c>
      <c r="NU900" t="s">
        <v>0</v>
      </c>
      <c r="NV900" t="s">
        <v>0</v>
      </c>
      <c r="NW900" t="s">
        <v>0</v>
      </c>
      <c r="NX900">
        <v>31.875</v>
      </c>
      <c r="NY900" t="s">
        <v>0</v>
      </c>
      <c r="NZ900" t="s">
        <v>0</v>
      </c>
      <c r="OA900" t="s">
        <v>0</v>
      </c>
      <c r="OB900" t="s">
        <v>0</v>
      </c>
      <c r="OC900" t="s">
        <v>0</v>
      </c>
      <c r="OD900">
        <v>8.8125</v>
      </c>
      <c r="OE900" t="s">
        <v>0</v>
      </c>
      <c r="OF900" t="s">
        <v>0</v>
      </c>
      <c r="OG900" t="s">
        <v>0</v>
      </c>
      <c r="OH900" t="s">
        <v>0</v>
      </c>
      <c r="OI900">
        <v>1.625</v>
      </c>
      <c r="OJ900">
        <v>2.8807</v>
      </c>
      <c r="OK900" t="s">
        <v>0</v>
      </c>
      <c r="OL900" t="s">
        <v>0</v>
      </c>
      <c r="OM900" t="s">
        <v>0</v>
      </c>
      <c r="ON900">
        <v>1.9973000000000001</v>
      </c>
      <c r="OO900" t="s">
        <v>0</v>
      </c>
      <c r="OP900" t="s">
        <v>0</v>
      </c>
      <c r="OQ900" t="s">
        <v>0</v>
      </c>
      <c r="OR900">
        <v>29.4375</v>
      </c>
      <c r="OS900" t="s">
        <v>0</v>
      </c>
      <c r="OT900" t="s">
        <v>0</v>
      </c>
      <c r="OU900">
        <v>1.2099</v>
      </c>
      <c r="OV900" t="s">
        <v>0</v>
      </c>
      <c r="OW900">
        <v>15.625</v>
      </c>
      <c r="OX900" t="s">
        <v>0</v>
      </c>
      <c r="OY900">
        <v>25.791</v>
      </c>
      <c r="OZ900">
        <v>14.486499999999999</v>
      </c>
      <c r="PA900" t="s">
        <v>0</v>
      </c>
      <c r="PB900">
        <v>25.667000000000002</v>
      </c>
      <c r="PC900" t="s">
        <v>0</v>
      </c>
      <c r="PD900">
        <v>12.523300000000001</v>
      </c>
      <c r="PE900" t="s">
        <v>0</v>
      </c>
      <c r="PF900">
        <v>7.0309999999999997</v>
      </c>
      <c r="PG900" t="s">
        <v>0</v>
      </c>
      <c r="PH900" t="s">
        <v>0</v>
      </c>
      <c r="PI900" t="s">
        <v>0</v>
      </c>
      <c r="PJ900" t="s">
        <v>0</v>
      </c>
      <c r="PK900" t="s">
        <v>0</v>
      </c>
      <c r="PL900">
        <v>21.937999999999999</v>
      </c>
      <c r="PM900" t="s">
        <v>0</v>
      </c>
      <c r="PN900" t="s">
        <v>0</v>
      </c>
      <c r="PO900" t="s">
        <v>0</v>
      </c>
      <c r="PP900">
        <v>6.5</v>
      </c>
      <c r="PQ900">
        <v>19.5</v>
      </c>
      <c r="PR900" t="s">
        <v>0</v>
      </c>
      <c r="PS900" t="s">
        <v>0</v>
      </c>
      <c r="PT900" t="s">
        <v>0</v>
      </c>
      <c r="PU900">
        <v>9.875</v>
      </c>
      <c r="PV900" t="s">
        <v>0</v>
      </c>
      <c r="PW900">
        <v>5.4271000000000003</v>
      </c>
      <c r="PX900">
        <v>3.5625</v>
      </c>
      <c r="PY900">
        <v>1.0273000000000001</v>
      </c>
      <c r="PZ900">
        <v>14.887</v>
      </c>
      <c r="QA900" t="s">
        <v>0</v>
      </c>
      <c r="QB900" t="s">
        <v>0</v>
      </c>
      <c r="QC900" t="s">
        <v>0</v>
      </c>
      <c r="QD900">
        <v>19.812999999999999</v>
      </c>
      <c r="QE900" t="s">
        <v>0</v>
      </c>
      <c r="QF900" t="s">
        <v>0</v>
      </c>
      <c r="QG900" t="s">
        <v>0</v>
      </c>
      <c r="QH900" t="s">
        <v>0</v>
      </c>
      <c r="QI900">
        <v>4.1016000000000004</v>
      </c>
      <c r="QJ900">
        <v>12.8125</v>
      </c>
      <c r="QK900" t="s">
        <v>0</v>
      </c>
      <c r="QL900" t="s">
        <v>0</v>
      </c>
      <c r="QM900" t="s">
        <v>0</v>
      </c>
      <c r="QN900">
        <v>12.722099999999999</v>
      </c>
      <c r="QO900">
        <v>1.9687999999999999</v>
      </c>
      <c r="QP900" t="s">
        <v>0</v>
      </c>
      <c r="QQ900">
        <v>3.5629999999999997</v>
      </c>
      <c r="QR900">
        <v>26</v>
      </c>
      <c r="QS900">
        <v>10.108499999999999</v>
      </c>
      <c r="QT900" t="s">
        <v>0</v>
      </c>
      <c r="QU900" t="s">
        <v>0</v>
      </c>
      <c r="QV900">
        <v>3.9167999999999998</v>
      </c>
      <c r="QW900">
        <v>6.5629999999999997</v>
      </c>
      <c r="QX900" t="s">
        <v>0</v>
      </c>
      <c r="QY900">
        <v>2.4379</v>
      </c>
      <c r="QZ900">
        <v>5.5445000000000002</v>
      </c>
      <c r="RA900" t="s">
        <v>0</v>
      </c>
      <c r="RB900" t="s">
        <v>0</v>
      </c>
      <c r="RC900">
        <v>14.5</v>
      </c>
      <c r="RD900">
        <v>12.168100000000001</v>
      </c>
      <c r="RE900" t="s">
        <v>0</v>
      </c>
      <c r="RF900" t="s">
        <v>0</v>
      </c>
      <c r="RG900" t="s">
        <v>0</v>
      </c>
      <c r="RH900">
        <v>9.2916000000000007</v>
      </c>
      <c r="RI900">
        <v>25.433800000000002</v>
      </c>
      <c r="RJ900" t="s">
        <v>0</v>
      </c>
      <c r="RK900" t="s">
        <v>0</v>
      </c>
      <c r="RL900">
        <v>5.2343999999999999</v>
      </c>
      <c r="RM900">
        <v>2.3125</v>
      </c>
      <c r="RN900">
        <v>13.3125</v>
      </c>
      <c r="RO900">
        <v>23.5</v>
      </c>
      <c r="RP900">
        <v>5.9687999999999999</v>
      </c>
      <c r="RQ900">
        <v>53.875</v>
      </c>
      <c r="RR900" t="s">
        <v>0</v>
      </c>
      <c r="RS900" t="s">
        <v>0</v>
      </c>
      <c r="RT900">
        <v>6.1219000000000001</v>
      </c>
      <c r="RU900">
        <v>13.5625</v>
      </c>
      <c r="RV900" t="s">
        <v>0</v>
      </c>
      <c r="RW900" t="s">
        <v>0</v>
      </c>
      <c r="RX900" t="s">
        <v>0</v>
      </c>
      <c r="RY900">
        <v>17.0868</v>
      </c>
      <c r="RZ900" t="s">
        <v>0</v>
      </c>
      <c r="SA900" t="s">
        <v>0</v>
      </c>
      <c r="SB900">
        <v>22.5625</v>
      </c>
      <c r="SC900" t="s">
        <v>0</v>
      </c>
      <c r="SD900">
        <v>16.3125</v>
      </c>
      <c r="SE900" t="s">
        <v>0</v>
      </c>
      <c r="SF900">
        <v>33.152000000000001</v>
      </c>
      <c r="SG900" t="s">
        <v>0</v>
      </c>
      <c r="SH900" t="s">
        <v>0</v>
      </c>
      <c r="SI900" t="s">
        <v>0</v>
      </c>
      <c r="SJ900" t="s">
        <v>0</v>
      </c>
      <c r="SK900" t="s">
        <v>0</v>
      </c>
      <c r="SL900" t="s">
        <v>0</v>
      </c>
      <c r="SM900" t="s">
        <v>0</v>
      </c>
    </row>
    <row r="901" spans="1:507" x14ac:dyDescent="0.3">
      <c r="A901" s="1">
        <v>34134</v>
      </c>
      <c r="B901" t="s">
        <v>0</v>
      </c>
      <c r="C901" t="s">
        <v>0</v>
      </c>
      <c r="D901" t="s">
        <v>0</v>
      </c>
      <c r="E901" t="s">
        <v>0</v>
      </c>
      <c r="F901" t="s">
        <v>0</v>
      </c>
      <c r="G901" t="s">
        <v>0</v>
      </c>
      <c r="H901" t="s">
        <v>0</v>
      </c>
      <c r="I901">
        <v>5.9298999999999999</v>
      </c>
      <c r="J901" t="s">
        <v>0</v>
      </c>
      <c r="K901" t="s">
        <v>0</v>
      </c>
      <c r="L901">
        <v>3.2082999999999999</v>
      </c>
      <c r="M901">
        <v>10.3675</v>
      </c>
      <c r="N901">
        <v>9.7021999999999995</v>
      </c>
      <c r="O901" t="s">
        <v>0</v>
      </c>
      <c r="P901" t="s">
        <v>0</v>
      </c>
      <c r="Q901" t="s">
        <v>0</v>
      </c>
      <c r="R901">
        <v>36.375</v>
      </c>
      <c r="S901" t="s">
        <v>0</v>
      </c>
      <c r="T901">
        <v>2.6166999999999998</v>
      </c>
      <c r="U901" t="s">
        <v>0</v>
      </c>
      <c r="V901">
        <v>226.80930000000001</v>
      </c>
      <c r="W901" t="s">
        <v>0</v>
      </c>
      <c r="X901" t="s">
        <v>0</v>
      </c>
      <c r="Y901">
        <v>8</v>
      </c>
      <c r="Z901" t="s">
        <v>0</v>
      </c>
      <c r="AA901" t="s">
        <v>0</v>
      </c>
      <c r="AB901" t="s">
        <v>0</v>
      </c>
      <c r="AC901">
        <v>3.9375</v>
      </c>
      <c r="AD901">
        <v>13.875</v>
      </c>
      <c r="AE901" t="s">
        <v>0</v>
      </c>
      <c r="AF901" t="s">
        <v>0</v>
      </c>
      <c r="AG901" t="s">
        <v>0</v>
      </c>
      <c r="AH901" t="s">
        <v>0</v>
      </c>
      <c r="AI901">
        <v>10.6875</v>
      </c>
      <c r="AJ901" t="s">
        <v>0</v>
      </c>
      <c r="AK901" t="s">
        <v>0</v>
      </c>
      <c r="AL901" t="s">
        <v>0</v>
      </c>
      <c r="AM901" t="s">
        <v>0</v>
      </c>
      <c r="AN901" t="s">
        <v>0</v>
      </c>
      <c r="AO901" t="s">
        <v>0</v>
      </c>
      <c r="AP901" t="s">
        <v>0</v>
      </c>
      <c r="AQ901" t="s">
        <v>0</v>
      </c>
      <c r="AR901">
        <v>15.295999999999999</v>
      </c>
      <c r="AS901" t="s">
        <v>0</v>
      </c>
      <c r="AT901">
        <v>11.8506</v>
      </c>
      <c r="AU901">
        <v>19.183499999999999</v>
      </c>
      <c r="AV901" t="s">
        <v>0</v>
      </c>
      <c r="AW901" t="s">
        <v>0</v>
      </c>
      <c r="AX901" t="s">
        <v>0</v>
      </c>
      <c r="AY901" t="s">
        <v>0</v>
      </c>
      <c r="AZ901">
        <v>19.5</v>
      </c>
      <c r="BA901" t="s">
        <v>0</v>
      </c>
      <c r="BB901" t="s">
        <v>0</v>
      </c>
      <c r="BC901" t="s">
        <v>0</v>
      </c>
      <c r="BD901">
        <v>14.625</v>
      </c>
      <c r="BE901" t="s">
        <v>0</v>
      </c>
      <c r="BF901">
        <v>7.5397999999999996</v>
      </c>
      <c r="BG901">
        <v>23.125</v>
      </c>
      <c r="BH901">
        <v>19.5</v>
      </c>
      <c r="BI901">
        <v>11.6875</v>
      </c>
      <c r="BJ901">
        <v>7.0354999999999999</v>
      </c>
      <c r="BK901">
        <v>1.4167000000000001</v>
      </c>
      <c r="BL901">
        <v>9.8130000000000006</v>
      </c>
      <c r="BM901">
        <v>4.25</v>
      </c>
      <c r="BN901">
        <v>3.0133000000000001</v>
      </c>
      <c r="BO901" t="s">
        <v>0</v>
      </c>
      <c r="BP901">
        <v>7.3040000000000003</v>
      </c>
      <c r="BQ901" t="s">
        <v>0</v>
      </c>
      <c r="BR901">
        <v>27.25</v>
      </c>
      <c r="BS901" t="s">
        <v>0</v>
      </c>
      <c r="BT901">
        <v>1.9531000000000001</v>
      </c>
      <c r="BU901">
        <v>14.3361</v>
      </c>
      <c r="BV901" t="s">
        <v>0</v>
      </c>
      <c r="BW901" t="s">
        <v>0</v>
      </c>
      <c r="BX901">
        <v>3.6875</v>
      </c>
      <c r="BY901" t="s">
        <v>0</v>
      </c>
      <c r="BZ901" t="s">
        <v>0</v>
      </c>
      <c r="CA901">
        <v>53.133699999999997</v>
      </c>
      <c r="CB901">
        <v>9.9214000000000002</v>
      </c>
      <c r="CC901" t="s">
        <v>0</v>
      </c>
      <c r="CD901">
        <v>9.7187999999999999</v>
      </c>
      <c r="CE901">
        <v>8.7080000000000002</v>
      </c>
      <c r="CF901" t="s">
        <v>0</v>
      </c>
      <c r="CG901" t="s">
        <v>0</v>
      </c>
      <c r="CH901" t="s">
        <v>0</v>
      </c>
      <c r="CI901">
        <v>8.5937999999999999</v>
      </c>
      <c r="CJ901">
        <v>2.6111</v>
      </c>
      <c r="CK901" t="s">
        <v>0</v>
      </c>
      <c r="CL901" t="s">
        <v>0</v>
      </c>
      <c r="CM901" t="s">
        <v>0</v>
      </c>
      <c r="CN901" t="s">
        <v>0</v>
      </c>
      <c r="CO901" t="s">
        <v>0</v>
      </c>
      <c r="CP901">
        <v>2.5625</v>
      </c>
      <c r="CQ901" t="s">
        <v>0</v>
      </c>
      <c r="CR901" t="s">
        <v>0</v>
      </c>
      <c r="CS901">
        <v>6.5416999999999996</v>
      </c>
      <c r="CT901" t="s">
        <v>0</v>
      </c>
      <c r="CU901">
        <v>6.8125</v>
      </c>
      <c r="CV901">
        <v>12.5</v>
      </c>
      <c r="CW901">
        <v>19</v>
      </c>
      <c r="CX901" t="s">
        <v>0</v>
      </c>
      <c r="CY901" t="s">
        <v>0</v>
      </c>
      <c r="CZ901" t="s">
        <v>0</v>
      </c>
      <c r="DA901">
        <v>9.875</v>
      </c>
      <c r="DB901">
        <v>24.75</v>
      </c>
      <c r="DC901" t="s">
        <v>0</v>
      </c>
      <c r="DD901">
        <v>17.9252</v>
      </c>
      <c r="DE901" t="s">
        <v>0</v>
      </c>
      <c r="DF901">
        <v>1.9479</v>
      </c>
      <c r="DG901">
        <v>0.84379999999999999</v>
      </c>
      <c r="DH901">
        <v>11.2919</v>
      </c>
      <c r="DI901" t="s">
        <v>0</v>
      </c>
      <c r="DJ901" t="s">
        <v>0</v>
      </c>
      <c r="DK901">
        <v>18.9619</v>
      </c>
      <c r="DL901" t="s">
        <v>0</v>
      </c>
      <c r="DM901" t="s">
        <v>0</v>
      </c>
      <c r="DN901" t="s">
        <v>0</v>
      </c>
      <c r="DO901" t="s">
        <v>0</v>
      </c>
      <c r="DP901">
        <v>5.625</v>
      </c>
      <c r="DQ901" t="s">
        <v>0</v>
      </c>
      <c r="DR901">
        <v>12.5556</v>
      </c>
      <c r="DS901" t="s">
        <v>0</v>
      </c>
      <c r="DT901" t="s">
        <v>0</v>
      </c>
      <c r="DU901" t="s">
        <v>0</v>
      </c>
      <c r="DV901">
        <v>10.136699999999999</v>
      </c>
      <c r="DW901">
        <v>22.125</v>
      </c>
      <c r="DX901" t="s">
        <v>0</v>
      </c>
      <c r="DY901">
        <v>21.5</v>
      </c>
      <c r="DZ901" t="s">
        <v>0</v>
      </c>
      <c r="EA901">
        <v>26.9147</v>
      </c>
      <c r="EB901">
        <v>11.125</v>
      </c>
      <c r="EC901" t="s">
        <v>0</v>
      </c>
      <c r="ED901" t="s">
        <v>0</v>
      </c>
      <c r="EE901" t="s">
        <v>0</v>
      </c>
      <c r="EF901" t="s">
        <v>0</v>
      </c>
      <c r="EG901">
        <v>1.575</v>
      </c>
      <c r="EH901">
        <v>14.3072</v>
      </c>
      <c r="EI901" t="s">
        <v>0</v>
      </c>
      <c r="EJ901" t="s">
        <v>0</v>
      </c>
      <c r="EK901" t="s">
        <v>0</v>
      </c>
      <c r="EL901" t="s">
        <v>0</v>
      </c>
      <c r="EM901" t="s">
        <v>0</v>
      </c>
      <c r="EN901">
        <v>7.7839</v>
      </c>
      <c r="EO901" t="s">
        <v>0</v>
      </c>
      <c r="EP901">
        <v>10.4998</v>
      </c>
      <c r="EQ901" t="s">
        <v>0</v>
      </c>
      <c r="ER901">
        <v>33.875</v>
      </c>
      <c r="ES901">
        <v>34.604799999999997</v>
      </c>
      <c r="ET901" t="s">
        <v>0</v>
      </c>
      <c r="EU901" t="s">
        <v>0</v>
      </c>
      <c r="EV901" t="s">
        <v>0</v>
      </c>
      <c r="EW901" t="s">
        <v>0</v>
      </c>
      <c r="EX901" t="s">
        <v>0</v>
      </c>
      <c r="EY901">
        <v>5.0312999999999999</v>
      </c>
      <c r="EZ901">
        <v>34.75</v>
      </c>
      <c r="FA901">
        <v>5.0529999999999999</v>
      </c>
      <c r="FB901">
        <v>24.125</v>
      </c>
      <c r="FC901" t="s">
        <v>0</v>
      </c>
      <c r="FD901" t="s">
        <v>0</v>
      </c>
      <c r="FE901">
        <v>15.2188</v>
      </c>
      <c r="FF901">
        <v>5.125</v>
      </c>
      <c r="FG901" t="s">
        <v>0</v>
      </c>
      <c r="FH901" t="s">
        <v>0</v>
      </c>
      <c r="FI901">
        <v>25.75</v>
      </c>
      <c r="FJ901" t="s">
        <v>0</v>
      </c>
      <c r="FK901" t="s">
        <v>0</v>
      </c>
      <c r="FL901">
        <v>9.6803000000000008</v>
      </c>
      <c r="FM901">
        <v>34.5</v>
      </c>
      <c r="FN901">
        <v>33.875</v>
      </c>
      <c r="FO901" t="s">
        <v>0</v>
      </c>
      <c r="FP901">
        <v>14.75</v>
      </c>
      <c r="FQ901" t="s">
        <v>0</v>
      </c>
      <c r="FR901" t="s">
        <v>0</v>
      </c>
      <c r="FS901" t="s">
        <v>0</v>
      </c>
      <c r="FT901">
        <v>16.547599999999999</v>
      </c>
      <c r="FU901" t="s">
        <v>0</v>
      </c>
      <c r="FV901" t="s">
        <v>0</v>
      </c>
      <c r="FW901" t="s">
        <v>0</v>
      </c>
      <c r="FX901" t="s">
        <v>0</v>
      </c>
      <c r="FY901" t="s">
        <v>0</v>
      </c>
      <c r="FZ901">
        <v>11.1563</v>
      </c>
      <c r="GA901" t="s">
        <v>0</v>
      </c>
      <c r="GB901" t="s">
        <v>0</v>
      </c>
      <c r="GC901" t="s">
        <v>0</v>
      </c>
      <c r="GD901" t="s">
        <v>0</v>
      </c>
      <c r="GE901" t="s">
        <v>0</v>
      </c>
      <c r="GF901" t="s">
        <v>0</v>
      </c>
      <c r="GG901" t="s">
        <v>0</v>
      </c>
      <c r="GH901" t="s">
        <v>0</v>
      </c>
      <c r="GI901">
        <v>4.8959999999999999</v>
      </c>
      <c r="GJ901" t="s">
        <v>0</v>
      </c>
      <c r="GK901" t="s">
        <v>0</v>
      </c>
      <c r="GL901" t="s">
        <v>0</v>
      </c>
      <c r="GM901">
        <v>26.875</v>
      </c>
      <c r="GN901" t="s">
        <v>0</v>
      </c>
      <c r="GO901" t="s">
        <v>0</v>
      </c>
      <c r="GP901" t="s">
        <v>0</v>
      </c>
      <c r="GQ901">
        <v>12.266</v>
      </c>
      <c r="GR901">
        <v>7.4497</v>
      </c>
      <c r="GS901" t="s">
        <v>0</v>
      </c>
      <c r="GT901">
        <v>13.0017</v>
      </c>
      <c r="GU901">
        <v>10.0952</v>
      </c>
      <c r="GV901">
        <v>9.6950000000000003</v>
      </c>
      <c r="GW901" t="s">
        <v>0</v>
      </c>
      <c r="GX901" t="s">
        <v>0</v>
      </c>
      <c r="GY901" t="s">
        <v>0</v>
      </c>
      <c r="GZ901">
        <v>23.333300000000001</v>
      </c>
      <c r="HA901" t="s">
        <v>0</v>
      </c>
      <c r="HB901">
        <v>4.7407000000000004</v>
      </c>
      <c r="HC901" t="s">
        <v>0</v>
      </c>
      <c r="HD901" t="s">
        <v>0</v>
      </c>
      <c r="HE901">
        <v>31.25</v>
      </c>
      <c r="HF901">
        <v>9.0237999999999996</v>
      </c>
      <c r="HG901" t="s">
        <v>0</v>
      </c>
      <c r="HH901" t="s">
        <v>0</v>
      </c>
      <c r="HI901" t="s">
        <v>0</v>
      </c>
      <c r="HJ901" t="s">
        <v>0</v>
      </c>
      <c r="HK901">
        <v>9.5830000000000002</v>
      </c>
      <c r="HL901">
        <v>16.791699999999999</v>
      </c>
      <c r="HM901" t="s">
        <v>0</v>
      </c>
      <c r="HN901" t="s">
        <v>0</v>
      </c>
      <c r="HO901" t="s">
        <v>0</v>
      </c>
      <c r="HP901" t="s">
        <v>0</v>
      </c>
      <c r="HQ901">
        <v>4.7343999999999999</v>
      </c>
      <c r="HR901" t="s">
        <v>0</v>
      </c>
      <c r="HS901">
        <v>15.9758</v>
      </c>
      <c r="HT901">
        <v>6.5209000000000001</v>
      </c>
      <c r="HU901" t="s">
        <v>0</v>
      </c>
      <c r="HV901">
        <v>3.8752</v>
      </c>
      <c r="HW901">
        <v>9.125</v>
      </c>
      <c r="HX901">
        <v>2.625</v>
      </c>
      <c r="HY901" t="s">
        <v>0</v>
      </c>
      <c r="HZ901">
        <v>7.5487000000000002</v>
      </c>
      <c r="IA901">
        <v>12.3438</v>
      </c>
      <c r="IB901">
        <v>10.625</v>
      </c>
      <c r="IC901">
        <v>13</v>
      </c>
      <c r="ID901" t="s">
        <v>0</v>
      </c>
      <c r="IE901" t="s">
        <v>0</v>
      </c>
      <c r="IF901">
        <v>5.3086000000000002</v>
      </c>
      <c r="IG901">
        <v>39.25</v>
      </c>
      <c r="IH901" t="s">
        <v>0</v>
      </c>
      <c r="II901" t="s">
        <v>0</v>
      </c>
      <c r="IJ901" t="s">
        <v>0</v>
      </c>
      <c r="IK901" t="s">
        <v>0</v>
      </c>
      <c r="IL901" t="s">
        <v>0</v>
      </c>
      <c r="IM901">
        <v>31.732099999999999</v>
      </c>
      <c r="IN901">
        <v>8.8332999999999995</v>
      </c>
      <c r="IO901" t="s">
        <v>0</v>
      </c>
      <c r="IP901" t="s">
        <v>0</v>
      </c>
      <c r="IQ901" t="s">
        <v>0</v>
      </c>
      <c r="IR901" t="s">
        <v>0</v>
      </c>
      <c r="IS901" t="s">
        <v>0</v>
      </c>
      <c r="IT901" t="s">
        <v>0</v>
      </c>
      <c r="IU901">
        <v>9.4219000000000008</v>
      </c>
      <c r="IV901" t="s">
        <v>0</v>
      </c>
      <c r="IW901">
        <v>5.8125</v>
      </c>
      <c r="IX901" t="s">
        <v>0</v>
      </c>
      <c r="IY901">
        <v>3.7688999999999999</v>
      </c>
      <c r="IZ901" t="s">
        <v>0</v>
      </c>
      <c r="JA901">
        <v>11.2188</v>
      </c>
      <c r="JB901" t="s">
        <v>0</v>
      </c>
      <c r="JC901">
        <v>12.958299999999999</v>
      </c>
      <c r="JD901" t="s">
        <v>0</v>
      </c>
      <c r="JE901">
        <v>26.8125</v>
      </c>
      <c r="JF901">
        <v>19.9375</v>
      </c>
      <c r="JG901" t="s">
        <v>0</v>
      </c>
      <c r="JH901" t="s">
        <v>0</v>
      </c>
      <c r="JI901">
        <v>6.8888999999999996</v>
      </c>
      <c r="JJ901" t="s">
        <v>0</v>
      </c>
      <c r="JK901">
        <v>22.320900000000002</v>
      </c>
      <c r="JL901" t="s">
        <v>0</v>
      </c>
      <c r="JM901" t="s">
        <v>0</v>
      </c>
      <c r="JN901">
        <v>10.4688</v>
      </c>
      <c r="JO901">
        <v>2.2031000000000001</v>
      </c>
      <c r="JP901">
        <v>4.7187999999999999</v>
      </c>
      <c r="JQ901">
        <v>0.83050000000000002</v>
      </c>
      <c r="JR901">
        <v>7.8541999999999996</v>
      </c>
      <c r="JS901">
        <v>11.1816</v>
      </c>
      <c r="JT901" t="s">
        <v>0</v>
      </c>
      <c r="JU901">
        <v>9.1562999999999999</v>
      </c>
      <c r="JV901">
        <v>3.5162</v>
      </c>
      <c r="JW901" t="s">
        <v>0</v>
      </c>
      <c r="JX901">
        <v>7.6497999999999999</v>
      </c>
      <c r="JY901">
        <v>7.375</v>
      </c>
      <c r="JZ901" t="s">
        <v>0</v>
      </c>
      <c r="KA901">
        <v>12.6875</v>
      </c>
      <c r="KB901" t="s">
        <v>0</v>
      </c>
      <c r="KC901">
        <v>18.5625</v>
      </c>
      <c r="KD901">
        <v>17.1875</v>
      </c>
      <c r="KE901">
        <v>2.3047</v>
      </c>
      <c r="KF901" t="s">
        <v>0</v>
      </c>
      <c r="KG901">
        <v>5.5967000000000002</v>
      </c>
      <c r="KH901" t="s">
        <v>0</v>
      </c>
      <c r="KI901" t="s">
        <v>0</v>
      </c>
      <c r="KJ901" t="s">
        <v>0</v>
      </c>
      <c r="KK901" t="s">
        <v>0</v>
      </c>
      <c r="KL901">
        <v>11.5625</v>
      </c>
      <c r="KM901" t="s">
        <v>0</v>
      </c>
      <c r="KN901" t="s">
        <v>0</v>
      </c>
      <c r="KO901" t="s">
        <v>0</v>
      </c>
      <c r="KP901">
        <v>12.689</v>
      </c>
      <c r="KQ901">
        <v>12.375</v>
      </c>
      <c r="KR901" t="s">
        <v>0</v>
      </c>
      <c r="KS901" t="s">
        <v>0</v>
      </c>
      <c r="KT901" t="s">
        <v>0</v>
      </c>
      <c r="KU901" t="s">
        <v>0</v>
      </c>
      <c r="KV901">
        <v>4.0625</v>
      </c>
      <c r="KW901" t="s">
        <v>0</v>
      </c>
      <c r="KX901">
        <v>7.9062999999999999</v>
      </c>
      <c r="KY901" t="s">
        <v>0</v>
      </c>
      <c r="KZ901" t="s">
        <v>0</v>
      </c>
      <c r="LA901" t="s">
        <v>0</v>
      </c>
      <c r="LB901" t="s">
        <v>0</v>
      </c>
      <c r="LC901">
        <v>14.354200000000001</v>
      </c>
      <c r="LD901">
        <v>26.222999999999999</v>
      </c>
      <c r="LE901" t="s">
        <v>0</v>
      </c>
      <c r="LF901">
        <v>3.8191000000000002</v>
      </c>
      <c r="LG901" t="s">
        <v>0</v>
      </c>
      <c r="LH901" t="s">
        <v>0</v>
      </c>
      <c r="LI901">
        <v>18.396799999999999</v>
      </c>
      <c r="LJ901">
        <v>5.5015000000000001</v>
      </c>
      <c r="LK901">
        <v>7.1337999999999999</v>
      </c>
      <c r="LL901" t="s">
        <v>0</v>
      </c>
      <c r="LM901" t="s">
        <v>0</v>
      </c>
      <c r="LN901">
        <v>51.700299999999999</v>
      </c>
      <c r="LO901" t="s">
        <v>0</v>
      </c>
      <c r="LP901" t="s">
        <v>0</v>
      </c>
      <c r="LQ901">
        <v>3.2875000000000001</v>
      </c>
      <c r="LR901" t="s">
        <v>0</v>
      </c>
      <c r="LS901">
        <v>8.4815000000000005</v>
      </c>
      <c r="LT901">
        <v>5.6875</v>
      </c>
      <c r="LU901" t="s">
        <v>0</v>
      </c>
      <c r="LV901" t="s">
        <v>0</v>
      </c>
      <c r="LW901">
        <v>18.625</v>
      </c>
      <c r="LX901">
        <v>37.456899999999997</v>
      </c>
      <c r="LY901" t="s">
        <v>0</v>
      </c>
      <c r="LZ901">
        <v>6.0416999999999996</v>
      </c>
      <c r="MA901">
        <v>2.1288999999999998</v>
      </c>
      <c r="MB901" t="s">
        <v>0</v>
      </c>
      <c r="MC901" t="s">
        <v>0</v>
      </c>
      <c r="MD901">
        <v>17.52</v>
      </c>
      <c r="ME901" t="s">
        <v>0</v>
      </c>
      <c r="MF901" t="s">
        <v>0</v>
      </c>
      <c r="MG901" t="s">
        <v>0</v>
      </c>
      <c r="MH901">
        <v>20.958300000000001</v>
      </c>
      <c r="MI901" t="s">
        <v>0</v>
      </c>
      <c r="MJ901" t="s">
        <v>0</v>
      </c>
      <c r="MK901">
        <v>10.9375</v>
      </c>
      <c r="ML901" t="s">
        <v>0</v>
      </c>
      <c r="MM901" t="s">
        <v>0</v>
      </c>
      <c r="MN901">
        <v>17.0625</v>
      </c>
      <c r="MO901" t="s">
        <v>0</v>
      </c>
      <c r="MP901" t="s">
        <v>0</v>
      </c>
      <c r="MQ901" t="s">
        <v>0</v>
      </c>
      <c r="MR901" t="s">
        <v>0</v>
      </c>
      <c r="MS901">
        <v>5.5263</v>
      </c>
      <c r="MT901">
        <v>4.7812999999999999</v>
      </c>
      <c r="MU901" t="s">
        <v>0</v>
      </c>
      <c r="MV901" t="s">
        <v>0</v>
      </c>
      <c r="MW901">
        <v>9.5924999999999994</v>
      </c>
      <c r="MX901" t="s">
        <v>0</v>
      </c>
      <c r="MY901" t="s">
        <v>0</v>
      </c>
      <c r="MZ901" t="s">
        <v>0</v>
      </c>
      <c r="NA901" t="s">
        <v>0</v>
      </c>
      <c r="NB901">
        <v>12.8589</v>
      </c>
      <c r="NC901">
        <v>16.375</v>
      </c>
      <c r="ND901">
        <v>16.748999999999999</v>
      </c>
      <c r="NE901">
        <v>6.0312999999999999</v>
      </c>
      <c r="NF901" t="s">
        <v>0</v>
      </c>
      <c r="NG901">
        <v>12.0625</v>
      </c>
      <c r="NH901">
        <v>2.3125</v>
      </c>
      <c r="NI901">
        <v>9.7777999999999992</v>
      </c>
      <c r="NJ901">
        <v>4.1406000000000001</v>
      </c>
      <c r="NK901" t="s">
        <v>0</v>
      </c>
      <c r="NL901">
        <v>11.375</v>
      </c>
      <c r="NM901" t="s">
        <v>0</v>
      </c>
      <c r="NN901" t="s">
        <v>0</v>
      </c>
      <c r="NO901">
        <v>30.5</v>
      </c>
      <c r="NP901" t="s">
        <v>0</v>
      </c>
      <c r="NQ901">
        <v>21.875</v>
      </c>
      <c r="NR901">
        <v>16.812999999999999</v>
      </c>
      <c r="NS901">
        <v>13.5131</v>
      </c>
      <c r="NT901" t="s">
        <v>0</v>
      </c>
      <c r="NU901" t="s">
        <v>0</v>
      </c>
      <c r="NV901" t="s">
        <v>0</v>
      </c>
      <c r="NW901" t="s">
        <v>0</v>
      </c>
      <c r="NX901">
        <v>31.5</v>
      </c>
      <c r="NY901" t="s">
        <v>0</v>
      </c>
      <c r="NZ901" t="s">
        <v>0</v>
      </c>
      <c r="OA901" t="s">
        <v>0</v>
      </c>
      <c r="OB901" t="s">
        <v>0</v>
      </c>
      <c r="OC901" t="s">
        <v>0</v>
      </c>
      <c r="OD901">
        <v>8.9375</v>
      </c>
      <c r="OE901" t="s">
        <v>0</v>
      </c>
      <c r="OF901" t="s">
        <v>0</v>
      </c>
      <c r="OG901" t="s">
        <v>0</v>
      </c>
      <c r="OH901" t="s">
        <v>0</v>
      </c>
      <c r="OI901">
        <v>1.6354</v>
      </c>
      <c r="OJ901">
        <v>2.7490000000000001</v>
      </c>
      <c r="OK901" t="s">
        <v>0</v>
      </c>
      <c r="OL901" t="s">
        <v>0</v>
      </c>
      <c r="OM901" t="s">
        <v>0</v>
      </c>
      <c r="ON901">
        <v>2.0411999999999999</v>
      </c>
      <c r="OO901" t="s">
        <v>0</v>
      </c>
      <c r="OP901" t="s">
        <v>0</v>
      </c>
      <c r="OQ901" t="s">
        <v>0</v>
      </c>
      <c r="OR901">
        <v>29.1875</v>
      </c>
      <c r="OS901" t="s">
        <v>0</v>
      </c>
      <c r="OT901" t="s">
        <v>0</v>
      </c>
      <c r="OU901">
        <v>1.2406999999999999</v>
      </c>
      <c r="OV901" t="s">
        <v>0</v>
      </c>
      <c r="OW901">
        <v>15.625</v>
      </c>
      <c r="OX901" t="s">
        <v>0</v>
      </c>
      <c r="OY901">
        <v>25.923000000000002</v>
      </c>
      <c r="OZ901">
        <v>14.4306</v>
      </c>
      <c r="PA901" t="s">
        <v>0</v>
      </c>
      <c r="PB901">
        <v>25.75</v>
      </c>
      <c r="PC901" t="s">
        <v>0</v>
      </c>
      <c r="PD901">
        <v>12.523300000000001</v>
      </c>
      <c r="PE901" t="s">
        <v>0</v>
      </c>
      <c r="PF901">
        <v>7.141</v>
      </c>
      <c r="PG901" t="s">
        <v>0</v>
      </c>
      <c r="PH901" t="s">
        <v>0</v>
      </c>
      <c r="PI901" t="s">
        <v>0</v>
      </c>
      <c r="PJ901" t="s">
        <v>0</v>
      </c>
      <c r="PK901" t="s">
        <v>0</v>
      </c>
      <c r="PL901">
        <v>22.062999999999999</v>
      </c>
      <c r="PM901" t="s">
        <v>0</v>
      </c>
      <c r="PN901" t="s">
        <v>0</v>
      </c>
      <c r="PO901" t="s">
        <v>0</v>
      </c>
      <c r="PP901">
        <v>6.5625</v>
      </c>
      <c r="PQ901">
        <v>19.5</v>
      </c>
      <c r="PR901" t="s">
        <v>0</v>
      </c>
      <c r="PS901" t="s">
        <v>0</v>
      </c>
      <c r="PT901" t="s">
        <v>0</v>
      </c>
      <c r="PU901">
        <v>10.25</v>
      </c>
      <c r="PV901" t="s">
        <v>0</v>
      </c>
      <c r="PW901">
        <v>5.4583000000000004</v>
      </c>
      <c r="PX901">
        <v>3.5625</v>
      </c>
      <c r="PY901">
        <v>1.0313000000000001</v>
      </c>
      <c r="PZ901">
        <v>15.079000000000001</v>
      </c>
      <c r="QA901" t="s">
        <v>0</v>
      </c>
      <c r="QB901" t="s">
        <v>0</v>
      </c>
      <c r="QC901" t="s">
        <v>0</v>
      </c>
      <c r="QD901">
        <v>19.844000000000001</v>
      </c>
      <c r="QE901" t="s">
        <v>0</v>
      </c>
      <c r="QF901" t="s">
        <v>0</v>
      </c>
      <c r="QG901" t="s">
        <v>0</v>
      </c>
      <c r="QH901" t="s">
        <v>0</v>
      </c>
      <c r="QI901">
        <v>4.0702999999999996</v>
      </c>
      <c r="QJ901">
        <v>12.8125</v>
      </c>
      <c r="QK901" t="s">
        <v>0</v>
      </c>
      <c r="QL901" t="s">
        <v>0</v>
      </c>
      <c r="QM901" t="s">
        <v>0</v>
      </c>
      <c r="QN901">
        <v>12.606400000000001</v>
      </c>
      <c r="QO901">
        <v>2.0312999999999999</v>
      </c>
      <c r="QP901" t="s">
        <v>0</v>
      </c>
      <c r="QQ901">
        <v>3.6019999999999999</v>
      </c>
      <c r="QR901">
        <v>26.1875</v>
      </c>
      <c r="QS901">
        <v>9.9611000000000001</v>
      </c>
      <c r="QT901" t="s">
        <v>0</v>
      </c>
      <c r="QU901" t="s">
        <v>0</v>
      </c>
      <c r="QV901">
        <v>3.8894000000000002</v>
      </c>
      <c r="QW901">
        <v>6.5940000000000003</v>
      </c>
      <c r="QX901" t="s">
        <v>0</v>
      </c>
      <c r="QY901">
        <v>2.4567999999999999</v>
      </c>
      <c r="QZ901">
        <v>5.5297999999999998</v>
      </c>
      <c r="RA901" t="s">
        <v>0</v>
      </c>
      <c r="RB901" t="s">
        <v>0</v>
      </c>
      <c r="RC901">
        <v>14.458</v>
      </c>
      <c r="RD901">
        <v>12.255000000000001</v>
      </c>
      <c r="RE901" t="s">
        <v>0</v>
      </c>
      <c r="RF901" t="s">
        <v>0</v>
      </c>
      <c r="RG901" t="s">
        <v>0</v>
      </c>
      <c r="RH901">
        <v>9.5584000000000007</v>
      </c>
      <c r="RI901">
        <v>25.153700000000001</v>
      </c>
      <c r="RJ901" t="s">
        <v>0</v>
      </c>
      <c r="RK901" t="s">
        <v>0</v>
      </c>
      <c r="RL901">
        <v>5.2812999999999999</v>
      </c>
      <c r="RM901">
        <v>2.25</v>
      </c>
      <c r="RN901">
        <v>13.1875</v>
      </c>
      <c r="RO901">
        <v>23.625</v>
      </c>
      <c r="RP901">
        <v>6.125</v>
      </c>
      <c r="RQ901">
        <v>53.75</v>
      </c>
      <c r="RR901" t="s">
        <v>0</v>
      </c>
      <c r="RS901" t="s">
        <v>0</v>
      </c>
      <c r="RT901">
        <v>6.1843000000000004</v>
      </c>
      <c r="RU901">
        <v>13.5</v>
      </c>
      <c r="RV901" t="s">
        <v>0</v>
      </c>
      <c r="RW901" t="s">
        <v>0</v>
      </c>
      <c r="RX901" t="s">
        <v>0</v>
      </c>
      <c r="RY901">
        <v>16.575199999999999</v>
      </c>
      <c r="RZ901" t="s">
        <v>0</v>
      </c>
      <c r="SA901" t="s">
        <v>0</v>
      </c>
      <c r="SB901">
        <v>22.4375</v>
      </c>
      <c r="SC901" t="s">
        <v>0</v>
      </c>
      <c r="SD901">
        <v>16.375</v>
      </c>
      <c r="SE901" t="s">
        <v>0</v>
      </c>
      <c r="SF901">
        <v>33.371499999999997</v>
      </c>
      <c r="SG901" t="s">
        <v>0</v>
      </c>
      <c r="SH901" t="s">
        <v>0</v>
      </c>
      <c r="SI901" t="s">
        <v>0</v>
      </c>
      <c r="SJ901" t="s">
        <v>0</v>
      </c>
      <c r="SK901" t="s">
        <v>0</v>
      </c>
      <c r="SL901" t="s">
        <v>0</v>
      </c>
      <c r="SM901" t="s">
        <v>0</v>
      </c>
    </row>
    <row r="902" spans="1:507" x14ac:dyDescent="0.3">
      <c r="A902" s="1">
        <v>34135</v>
      </c>
      <c r="B902" t="s">
        <v>0</v>
      </c>
      <c r="C902" t="s">
        <v>0</v>
      </c>
      <c r="D902" t="s">
        <v>0</v>
      </c>
      <c r="E902" t="s">
        <v>0</v>
      </c>
      <c r="F902" t="s">
        <v>0</v>
      </c>
      <c r="G902" t="s">
        <v>0</v>
      </c>
      <c r="H902" t="s">
        <v>0</v>
      </c>
      <c r="I902">
        <v>5.8460000000000001</v>
      </c>
      <c r="J902" t="s">
        <v>0</v>
      </c>
      <c r="K902" t="s">
        <v>0</v>
      </c>
      <c r="L902">
        <v>3.25</v>
      </c>
      <c r="M902">
        <v>10.26</v>
      </c>
      <c r="N902">
        <v>9.7021999999999995</v>
      </c>
      <c r="O902" t="s">
        <v>0</v>
      </c>
      <c r="P902" t="s">
        <v>0</v>
      </c>
      <c r="Q902" t="s">
        <v>0</v>
      </c>
      <c r="R902">
        <v>36.375</v>
      </c>
      <c r="S902" t="s">
        <v>0</v>
      </c>
      <c r="T902">
        <v>2.6166999999999998</v>
      </c>
      <c r="U902" t="s">
        <v>0</v>
      </c>
      <c r="V902">
        <v>226.1474</v>
      </c>
      <c r="W902" t="s">
        <v>0</v>
      </c>
      <c r="X902" t="s">
        <v>0</v>
      </c>
      <c r="Y902">
        <v>8</v>
      </c>
      <c r="Z902" t="s">
        <v>0</v>
      </c>
      <c r="AA902" t="s">
        <v>0</v>
      </c>
      <c r="AB902" t="s">
        <v>0</v>
      </c>
      <c r="AC902">
        <v>4</v>
      </c>
      <c r="AD902">
        <v>13.9375</v>
      </c>
      <c r="AE902" t="s">
        <v>0</v>
      </c>
      <c r="AF902" t="s">
        <v>0</v>
      </c>
      <c r="AG902" t="s">
        <v>0</v>
      </c>
      <c r="AH902" t="s">
        <v>0</v>
      </c>
      <c r="AI902">
        <v>10.875</v>
      </c>
      <c r="AJ902" t="s">
        <v>0</v>
      </c>
      <c r="AK902" t="s">
        <v>0</v>
      </c>
      <c r="AL902" t="s">
        <v>0</v>
      </c>
      <c r="AM902" t="s">
        <v>0</v>
      </c>
      <c r="AN902" t="s">
        <v>0</v>
      </c>
      <c r="AO902" t="s">
        <v>0</v>
      </c>
      <c r="AP902" t="s">
        <v>0</v>
      </c>
      <c r="AQ902" t="s">
        <v>0</v>
      </c>
      <c r="AR902">
        <v>15.295999999999999</v>
      </c>
      <c r="AS902" t="s">
        <v>0</v>
      </c>
      <c r="AT902">
        <v>11.9048</v>
      </c>
      <c r="AU902">
        <v>19.067900000000002</v>
      </c>
      <c r="AV902" t="s">
        <v>0</v>
      </c>
      <c r="AW902" t="s">
        <v>0</v>
      </c>
      <c r="AX902" t="s">
        <v>0</v>
      </c>
      <c r="AY902" t="s">
        <v>0</v>
      </c>
      <c r="AZ902">
        <v>19.5</v>
      </c>
      <c r="BA902" t="s">
        <v>0</v>
      </c>
      <c r="BB902" t="s">
        <v>0</v>
      </c>
      <c r="BC902" t="s">
        <v>0</v>
      </c>
      <c r="BD902">
        <v>14.6875</v>
      </c>
      <c r="BE902" t="s">
        <v>0</v>
      </c>
      <c r="BF902">
        <v>7.5717999999999996</v>
      </c>
      <c r="BG902">
        <v>22.5</v>
      </c>
      <c r="BH902">
        <v>19.625</v>
      </c>
      <c r="BI902">
        <v>11.6563</v>
      </c>
      <c r="BJ902">
        <v>6.9146999999999998</v>
      </c>
      <c r="BK902">
        <v>1.3935</v>
      </c>
      <c r="BL902">
        <v>9.75</v>
      </c>
      <c r="BM902">
        <v>4.2222</v>
      </c>
      <c r="BN902">
        <v>3.0444</v>
      </c>
      <c r="BO902" t="s">
        <v>0</v>
      </c>
      <c r="BP902">
        <v>7.3372000000000002</v>
      </c>
      <c r="BQ902" t="s">
        <v>0</v>
      </c>
      <c r="BR902">
        <v>26.875</v>
      </c>
      <c r="BS902" t="s">
        <v>0</v>
      </c>
      <c r="BT902">
        <v>1.9062999999999999</v>
      </c>
      <c r="BU902">
        <v>14.2172</v>
      </c>
      <c r="BV902" t="s">
        <v>0</v>
      </c>
      <c r="BW902" t="s">
        <v>0</v>
      </c>
      <c r="BX902">
        <v>3.6562999999999999</v>
      </c>
      <c r="BY902" t="s">
        <v>0</v>
      </c>
      <c r="BZ902" t="s">
        <v>0</v>
      </c>
      <c r="CA902">
        <v>52.554600000000001</v>
      </c>
      <c r="CB902">
        <v>9.9214000000000002</v>
      </c>
      <c r="CC902" t="s">
        <v>0</v>
      </c>
      <c r="CD902">
        <v>9.7030999999999992</v>
      </c>
      <c r="CE902">
        <v>8.625</v>
      </c>
      <c r="CF902" t="s">
        <v>0</v>
      </c>
      <c r="CG902" t="s">
        <v>0</v>
      </c>
      <c r="CH902" t="s">
        <v>0</v>
      </c>
      <c r="CI902">
        <v>8.625</v>
      </c>
      <c r="CJ902">
        <v>2.8889</v>
      </c>
      <c r="CK902" t="s">
        <v>0</v>
      </c>
      <c r="CL902" t="s">
        <v>0</v>
      </c>
      <c r="CM902" t="s">
        <v>0</v>
      </c>
      <c r="CN902" t="s">
        <v>0</v>
      </c>
      <c r="CO902" t="s">
        <v>0</v>
      </c>
      <c r="CP902">
        <v>2.5521000000000003</v>
      </c>
      <c r="CQ902" t="s">
        <v>0</v>
      </c>
      <c r="CR902" t="s">
        <v>0</v>
      </c>
      <c r="CS902">
        <v>6.5556000000000001</v>
      </c>
      <c r="CT902" t="s">
        <v>0</v>
      </c>
      <c r="CU902">
        <v>6.8906000000000001</v>
      </c>
      <c r="CV902">
        <v>12.563000000000001</v>
      </c>
      <c r="CW902">
        <v>19.083300000000001</v>
      </c>
      <c r="CX902" t="s">
        <v>0</v>
      </c>
      <c r="CY902" t="s">
        <v>0</v>
      </c>
      <c r="CZ902" t="s">
        <v>0</v>
      </c>
      <c r="DA902">
        <v>9.9380000000000006</v>
      </c>
      <c r="DB902">
        <v>25.125</v>
      </c>
      <c r="DC902" t="s">
        <v>0</v>
      </c>
      <c r="DD902">
        <v>17.823599999999999</v>
      </c>
      <c r="DE902" t="s">
        <v>0</v>
      </c>
      <c r="DF902">
        <v>1.9271</v>
      </c>
      <c r="DG902">
        <v>0.9375</v>
      </c>
      <c r="DH902">
        <v>11.244199999999999</v>
      </c>
      <c r="DI902" t="s">
        <v>0</v>
      </c>
      <c r="DJ902" t="s">
        <v>0</v>
      </c>
      <c r="DK902">
        <v>18.782499999999999</v>
      </c>
      <c r="DL902" t="s">
        <v>0</v>
      </c>
      <c r="DM902" t="s">
        <v>0</v>
      </c>
      <c r="DN902" t="s">
        <v>0</v>
      </c>
      <c r="DO902" t="s">
        <v>0</v>
      </c>
      <c r="DP902">
        <v>5.5728999999999997</v>
      </c>
      <c r="DQ902" t="s">
        <v>0</v>
      </c>
      <c r="DR902">
        <v>12.8889</v>
      </c>
      <c r="DS902" t="s">
        <v>0</v>
      </c>
      <c r="DT902" t="s">
        <v>0</v>
      </c>
      <c r="DU902" t="s">
        <v>0</v>
      </c>
      <c r="DV902">
        <v>10.1097</v>
      </c>
      <c r="DW902">
        <v>22.25</v>
      </c>
      <c r="DX902" t="s">
        <v>0</v>
      </c>
      <c r="DY902">
        <v>21.375</v>
      </c>
      <c r="DZ902" t="s">
        <v>0</v>
      </c>
      <c r="EA902">
        <v>26.618300000000001</v>
      </c>
      <c r="EB902">
        <v>11.041700000000001</v>
      </c>
      <c r="EC902" t="s">
        <v>0</v>
      </c>
      <c r="ED902" t="s">
        <v>0</v>
      </c>
      <c r="EE902" t="s">
        <v>0</v>
      </c>
      <c r="EF902" t="s">
        <v>0</v>
      </c>
      <c r="EG902">
        <v>1.4862</v>
      </c>
      <c r="EH902">
        <v>14.3894</v>
      </c>
      <c r="EI902" t="s">
        <v>0</v>
      </c>
      <c r="EJ902" t="s">
        <v>0</v>
      </c>
      <c r="EK902" t="s">
        <v>0</v>
      </c>
      <c r="EL902" t="s">
        <v>0</v>
      </c>
      <c r="EM902" t="s">
        <v>0</v>
      </c>
      <c r="EN902">
        <v>7.9093999999999998</v>
      </c>
      <c r="EO902" t="s">
        <v>0</v>
      </c>
      <c r="EP902">
        <v>10.237299999999999</v>
      </c>
      <c r="EQ902" t="s">
        <v>0</v>
      </c>
      <c r="ER902">
        <v>33.625</v>
      </c>
      <c r="ES902">
        <v>34.386400000000002</v>
      </c>
      <c r="ET902" t="s">
        <v>0</v>
      </c>
      <c r="EU902" t="s">
        <v>0</v>
      </c>
      <c r="EV902" t="s">
        <v>0</v>
      </c>
      <c r="EW902" t="s">
        <v>0</v>
      </c>
      <c r="EX902" t="s">
        <v>0</v>
      </c>
      <c r="EY902">
        <v>5</v>
      </c>
      <c r="EZ902">
        <v>34.75</v>
      </c>
      <c r="FA902">
        <v>5.0860000000000003</v>
      </c>
      <c r="FB902">
        <v>24.25</v>
      </c>
      <c r="FC902" t="s">
        <v>0</v>
      </c>
      <c r="FD902" t="s">
        <v>0</v>
      </c>
      <c r="FE902">
        <v>15.0938</v>
      </c>
      <c r="FF902">
        <v>5.125</v>
      </c>
      <c r="FG902" t="s">
        <v>0</v>
      </c>
      <c r="FH902" t="s">
        <v>0</v>
      </c>
      <c r="FI902">
        <v>25.75</v>
      </c>
      <c r="FJ902" t="s">
        <v>0</v>
      </c>
      <c r="FK902" t="s">
        <v>0</v>
      </c>
      <c r="FL902">
        <v>9.7615999999999996</v>
      </c>
      <c r="FM902">
        <v>34.5</v>
      </c>
      <c r="FN902">
        <v>34</v>
      </c>
      <c r="FO902" t="s">
        <v>0</v>
      </c>
      <c r="FP902">
        <v>14.875</v>
      </c>
      <c r="FQ902" t="s">
        <v>0</v>
      </c>
      <c r="FR902" t="s">
        <v>0</v>
      </c>
      <c r="FS902" t="s">
        <v>0</v>
      </c>
      <c r="FT902">
        <v>16.2286</v>
      </c>
      <c r="FU902" t="s">
        <v>0</v>
      </c>
      <c r="FV902" t="s">
        <v>0</v>
      </c>
      <c r="FW902" t="s">
        <v>0</v>
      </c>
      <c r="FX902" t="s">
        <v>0</v>
      </c>
      <c r="FY902" t="s">
        <v>0</v>
      </c>
      <c r="FZ902">
        <v>11.25</v>
      </c>
      <c r="GA902" t="s">
        <v>0</v>
      </c>
      <c r="GB902" t="s">
        <v>0</v>
      </c>
      <c r="GC902" t="s">
        <v>0</v>
      </c>
      <c r="GD902" t="s">
        <v>0</v>
      </c>
      <c r="GE902" t="s">
        <v>0</v>
      </c>
      <c r="GF902" t="s">
        <v>0</v>
      </c>
      <c r="GG902" t="s">
        <v>0</v>
      </c>
      <c r="GH902" t="s">
        <v>0</v>
      </c>
      <c r="GI902">
        <v>4.8376999999999999</v>
      </c>
      <c r="GJ902" t="s">
        <v>0</v>
      </c>
      <c r="GK902" t="s">
        <v>0</v>
      </c>
      <c r="GL902" t="s">
        <v>0</v>
      </c>
      <c r="GM902">
        <v>26.875</v>
      </c>
      <c r="GN902" t="s">
        <v>0</v>
      </c>
      <c r="GO902" t="s">
        <v>0</v>
      </c>
      <c r="GP902" t="s">
        <v>0</v>
      </c>
      <c r="GQ902">
        <v>10.109</v>
      </c>
      <c r="GR902">
        <v>7.5397999999999996</v>
      </c>
      <c r="GS902" t="s">
        <v>0</v>
      </c>
      <c r="GT902">
        <v>12.847799999999999</v>
      </c>
      <c r="GU902">
        <v>10.023300000000001</v>
      </c>
      <c r="GV902">
        <v>9.8000000000000007</v>
      </c>
      <c r="GW902" t="s">
        <v>0</v>
      </c>
      <c r="GX902" t="s">
        <v>0</v>
      </c>
      <c r="GY902" t="s">
        <v>0</v>
      </c>
      <c r="GZ902">
        <v>23.5</v>
      </c>
      <c r="HA902" t="s">
        <v>0</v>
      </c>
      <c r="HB902">
        <v>4.7036999999999995</v>
      </c>
      <c r="HC902" t="s">
        <v>0</v>
      </c>
      <c r="HD902" t="s">
        <v>0</v>
      </c>
      <c r="HE902">
        <v>30.375</v>
      </c>
      <c r="HF902">
        <v>9.2323000000000004</v>
      </c>
      <c r="HG902" t="s">
        <v>0</v>
      </c>
      <c r="HH902" t="s">
        <v>0</v>
      </c>
      <c r="HI902" t="s">
        <v>0</v>
      </c>
      <c r="HJ902" t="s">
        <v>0</v>
      </c>
      <c r="HK902">
        <v>9.5830000000000002</v>
      </c>
      <c r="HL902">
        <v>16.708300000000001</v>
      </c>
      <c r="HM902" t="s">
        <v>0</v>
      </c>
      <c r="HN902" t="s">
        <v>0</v>
      </c>
      <c r="HO902" t="s">
        <v>0</v>
      </c>
      <c r="HP902" t="s">
        <v>0</v>
      </c>
      <c r="HQ902">
        <v>4.8593999999999999</v>
      </c>
      <c r="HR902" t="s">
        <v>0</v>
      </c>
      <c r="HS902">
        <v>15.9758</v>
      </c>
      <c r="HT902">
        <v>6.4523000000000001</v>
      </c>
      <c r="HU902" t="s">
        <v>0</v>
      </c>
      <c r="HV902">
        <v>3.8531</v>
      </c>
      <c r="HW902">
        <v>8.9375</v>
      </c>
      <c r="HX902">
        <v>2.6406000000000001</v>
      </c>
      <c r="HY902" t="s">
        <v>0</v>
      </c>
      <c r="HZ902">
        <v>7.5487000000000002</v>
      </c>
      <c r="IA902">
        <v>12.5</v>
      </c>
      <c r="IB902">
        <v>10.75</v>
      </c>
      <c r="IC902">
        <v>12.5</v>
      </c>
      <c r="ID902" t="s">
        <v>0</v>
      </c>
      <c r="IE902" t="s">
        <v>0</v>
      </c>
      <c r="IF902">
        <v>5.2839999999999998</v>
      </c>
      <c r="IG902">
        <v>39.417000000000002</v>
      </c>
      <c r="IH902" t="s">
        <v>0</v>
      </c>
      <c r="II902" t="s">
        <v>0</v>
      </c>
      <c r="IJ902" t="s">
        <v>0</v>
      </c>
      <c r="IK902" t="s">
        <v>0</v>
      </c>
      <c r="IL902" t="s">
        <v>0</v>
      </c>
      <c r="IM902">
        <v>31.300799999999999</v>
      </c>
      <c r="IN902">
        <v>8.8332999999999995</v>
      </c>
      <c r="IO902" t="s">
        <v>0</v>
      </c>
      <c r="IP902" t="s">
        <v>0</v>
      </c>
      <c r="IQ902" t="s">
        <v>0</v>
      </c>
      <c r="IR902" t="s">
        <v>0</v>
      </c>
      <c r="IS902" t="s">
        <v>0</v>
      </c>
      <c r="IT902" t="s">
        <v>0</v>
      </c>
      <c r="IU902">
        <v>9.4219000000000008</v>
      </c>
      <c r="IV902" t="s">
        <v>0</v>
      </c>
      <c r="IW902">
        <v>5.6562999999999999</v>
      </c>
      <c r="IX902" t="s">
        <v>0</v>
      </c>
      <c r="IY902">
        <v>3.7462999999999997</v>
      </c>
      <c r="IZ902" t="s">
        <v>0</v>
      </c>
      <c r="JA902">
        <v>11.2188</v>
      </c>
      <c r="JB902" t="s">
        <v>0</v>
      </c>
      <c r="JC902">
        <v>12.958299999999999</v>
      </c>
      <c r="JD902" t="s">
        <v>0</v>
      </c>
      <c r="JE902">
        <v>26.6875</v>
      </c>
      <c r="JF902">
        <v>19.875</v>
      </c>
      <c r="JG902" t="s">
        <v>0</v>
      </c>
      <c r="JH902" t="s">
        <v>0</v>
      </c>
      <c r="JI902">
        <v>6.9166999999999996</v>
      </c>
      <c r="JJ902" t="s">
        <v>0</v>
      </c>
      <c r="JK902">
        <v>22.497499999999999</v>
      </c>
      <c r="JL902" t="s">
        <v>0</v>
      </c>
      <c r="JM902" t="s">
        <v>0</v>
      </c>
      <c r="JN902">
        <v>10.4375</v>
      </c>
      <c r="JO902">
        <v>2.1718999999999999</v>
      </c>
      <c r="JP902">
        <v>4.6562999999999999</v>
      </c>
      <c r="JQ902">
        <v>0.84099999999999997</v>
      </c>
      <c r="JR902">
        <v>7.8541999999999996</v>
      </c>
      <c r="JS902">
        <v>11.065799999999999</v>
      </c>
      <c r="JT902" t="s">
        <v>0</v>
      </c>
      <c r="JU902">
        <v>9.0937999999999999</v>
      </c>
      <c r="JV902">
        <v>3.5015999999999998</v>
      </c>
      <c r="JW902" t="s">
        <v>0</v>
      </c>
      <c r="JX902">
        <v>7.7765000000000004</v>
      </c>
      <c r="JY902">
        <v>7.5625</v>
      </c>
      <c r="JZ902" t="s">
        <v>0</v>
      </c>
      <c r="KA902">
        <v>12.5313</v>
      </c>
      <c r="KB902" t="s">
        <v>0</v>
      </c>
      <c r="KC902">
        <v>18.6875</v>
      </c>
      <c r="KD902">
        <v>17.3125</v>
      </c>
      <c r="KE902">
        <v>2.3359000000000001</v>
      </c>
      <c r="KF902" t="s">
        <v>0</v>
      </c>
      <c r="KG902">
        <v>5.6790000000000003</v>
      </c>
      <c r="KH902" t="s">
        <v>0</v>
      </c>
      <c r="KI902" t="s">
        <v>0</v>
      </c>
      <c r="KJ902" t="s">
        <v>0</v>
      </c>
      <c r="KK902" t="s">
        <v>0</v>
      </c>
      <c r="KL902">
        <v>11.5625</v>
      </c>
      <c r="KM902" t="s">
        <v>0</v>
      </c>
      <c r="KN902" t="s">
        <v>0</v>
      </c>
      <c r="KO902" t="s">
        <v>0</v>
      </c>
      <c r="KP902">
        <v>12.9087</v>
      </c>
      <c r="KQ902">
        <v>12.093999999999999</v>
      </c>
      <c r="KR902" t="s">
        <v>0</v>
      </c>
      <c r="KS902" t="s">
        <v>0</v>
      </c>
      <c r="KT902" t="s">
        <v>0</v>
      </c>
      <c r="KU902" t="s">
        <v>0</v>
      </c>
      <c r="KV902">
        <v>4.0468999999999999</v>
      </c>
      <c r="KW902" t="s">
        <v>0</v>
      </c>
      <c r="KX902">
        <v>7.9687999999999999</v>
      </c>
      <c r="KY902" t="s">
        <v>0</v>
      </c>
      <c r="KZ902" t="s">
        <v>0</v>
      </c>
      <c r="LA902" t="s">
        <v>0</v>
      </c>
      <c r="LB902" t="s">
        <v>0</v>
      </c>
      <c r="LC902">
        <v>14.3125</v>
      </c>
      <c r="LD902">
        <v>25.802</v>
      </c>
      <c r="LE902" t="s">
        <v>0</v>
      </c>
      <c r="LF902">
        <v>3.7805</v>
      </c>
      <c r="LG902" t="s">
        <v>0</v>
      </c>
      <c r="LH902" t="s">
        <v>0</v>
      </c>
      <c r="LI902">
        <v>17.982700000000001</v>
      </c>
      <c r="LJ902">
        <v>5.4256000000000002</v>
      </c>
      <c r="LK902">
        <v>7.056</v>
      </c>
      <c r="LL902" t="s">
        <v>0</v>
      </c>
      <c r="LM902" t="s">
        <v>0</v>
      </c>
      <c r="LN902">
        <v>51.012999999999998</v>
      </c>
      <c r="LO902" t="s">
        <v>0</v>
      </c>
      <c r="LP902" t="s">
        <v>0</v>
      </c>
      <c r="LQ902">
        <v>3.45</v>
      </c>
      <c r="LR902" t="s">
        <v>0</v>
      </c>
      <c r="LS902">
        <v>8.7407000000000004</v>
      </c>
      <c r="LT902">
        <v>5.7187999999999999</v>
      </c>
      <c r="LU902" t="s">
        <v>0</v>
      </c>
      <c r="LV902" t="s">
        <v>0</v>
      </c>
      <c r="LW902">
        <v>18.6875</v>
      </c>
      <c r="LX902">
        <v>38.859099999999998</v>
      </c>
      <c r="LY902" t="s">
        <v>0</v>
      </c>
      <c r="LZ902">
        <v>6.0663</v>
      </c>
      <c r="MA902">
        <v>2.0819999999999999</v>
      </c>
      <c r="MB902" t="s">
        <v>0</v>
      </c>
      <c r="MC902" t="s">
        <v>0</v>
      </c>
      <c r="MD902">
        <v>17.236000000000001</v>
      </c>
      <c r="ME902" t="s">
        <v>0</v>
      </c>
      <c r="MF902" t="s">
        <v>0</v>
      </c>
      <c r="MG902" t="s">
        <v>0</v>
      </c>
      <c r="MH902">
        <v>20.958300000000001</v>
      </c>
      <c r="MI902" t="s">
        <v>0</v>
      </c>
      <c r="MJ902" t="s">
        <v>0</v>
      </c>
      <c r="MK902">
        <v>10.7188</v>
      </c>
      <c r="ML902" t="s">
        <v>0</v>
      </c>
      <c r="MM902" t="s">
        <v>0</v>
      </c>
      <c r="MN902">
        <v>17</v>
      </c>
      <c r="MO902" t="s">
        <v>0</v>
      </c>
      <c r="MP902" t="s">
        <v>0</v>
      </c>
      <c r="MQ902" t="s">
        <v>0</v>
      </c>
      <c r="MR902" t="s">
        <v>0</v>
      </c>
      <c r="MS902">
        <v>5.5263</v>
      </c>
      <c r="MT902">
        <v>4.875</v>
      </c>
      <c r="MU902" t="s">
        <v>0</v>
      </c>
      <c r="MV902" t="s">
        <v>0</v>
      </c>
      <c r="MW902">
        <v>9.5325000000000006</v>
      </c>
      <c r="MX902" t="s">
        <v>0</v>
      </c>
      <c r="MY902" t="s">
        <v>0</v>
      </c>
      <c r="MZ902" t="s">
        <v>0</v>
      </c>
      <c r="NA902" t="s">
        <v>0</v>
      </c>
      <c r="NB902">
        <v>12.8589</v>
      </c>
      <c r="NC902">
        <v>16.375</v>
      </c>
      <c r="ND902">
        <v>16.46</v>
      </c>
      <c r="NE902">
        <v>6.0937999999999999</v>
      </c>
      <c r="NF902" t="s">
        <v>0</v>
      </c>
      <c r="NG902">
        <v>12.0625</v>
      </c>
      <c r="NH902">
        <v>2.3854000000000002</v>
      </c>
      <c r="NI902">
        <v>9.9629999999999992</v>
      </c>
      <c r="NJ902">
        <v>4.1406000000000001</v>
      </c>
      <c r="NK902" t="s">
        <v>0</v>
      </c>
      <c r="NL902">
        <v>11.1875</v>
      </c>
      <c r="NM902" t="s">
        <v>0</v>
      </c>
      <c r="NN902" t="s">
        <v>0</v>
      </c>
      <c r="NO902">
        <v>30.625</v>
      </c>
      <c r="NP902" t="s">
        <v>0</v>
      </c>
      <c r="NQ902">
        <v>22.5</v>
      </c>
      <c r="NR902">
        <v>17.062999999999999</v>
      </c>
      <c r="NS902">
        <v>13.571099999999999</v>
      </c>
      <c r="NT902" t="s">
        <v>0</v>
      </c>
      <c r="NU902" t="s">
        <v>0</v>
      </c>
      <c r="NV902" t="s">
        <v>0</v>
      </c>
      <c r="NW902" t="s">
        <v>0</v>
      </c>
      <c r="NX902">
        <v>32</v>
      </c>
      <c r="NY902" t="s">
        <v>0</v>
      </c>
      <c r="NZ902" t="s">
        <v>0</v>
      </c>
      <c r="OA902" t="s">
        <v>0</v>
      </c>
      <c r="OB902" t="s">
        <v>0</v>
      </c>
      <c r="OC902" t="s">
        <v>0</v>
      </c>
      <c r="OD902">
        <v>8.875</v>
      </c>
      <c r="OE902" t="s">
        <v>0</v>
      </c>
      <c r="OF902" t="s">
        <v>0</v>
      </c>
      <c r="OG902" t="s">
        <v>0</v>
      </c>
      <c r="OH902" t="s">
        <v>0</v>
      </c>
      <c r="OI902">
        <v>1.625</v>
      </c>
      <c r="OJ902">
        <v>2.7160000000000002</v>
      </c>
      <c r="OK902" t="s">
        <v>0</v>
      </c>
      <c r="OL902" t="s">
        <v>0</v>
      </c>
      <c r="OM902" t="s">
        <v>0</v>
      </c>
      <c r="ON902">
        <v>2.0630999999999999</v>
      </c>
      <c r="OO902" t="s">
        <v>0</v>
      </c>
      <c r="OP902" t="s">
        <v>0</v>
      </c>
      <c r="OQ902" t="s">
        <v>0</v>
      </c>
      <c r="OR902">
        <v>29.125</v>
      </c>
      <c r="OS902" t="s">
        <v>0</v>
      </c>
      <c r="OT902" t="s">
        <v>0</v>
      </c>
      <c r="OU902">
        <v>1.2406999999999999</v>
      </c>
      <c r="OV902" t="s">
        <v>0</v>
      </c>
      <c r="OW902">
        <v>16</v>
      </c>
      <c r="OX902" t="s">
        <v>0</v>
      </c>
      <c r="OY902">
        <v>25.791</v>
      </c>
      <c r="OZ902">
        <v>14.654299999999999</v>
      </c>
      <c r="PA902" t="s">
        <v>0</v>
      </c>
      <c r="PB902">
        <v>25.832999999999998</v>
      </c>
      <c r="PC902" t="s">
        <v>0</v>
      </c>
      <c r="PD902">
        <v>12.523300000000001</v>
      </c>
      <c r="PE902" t="s">
        <v>0</v>
      </c>
      <c r="PF902">
        <v>7.2030000000000003</v>
      </c>
      <c r="PG902" t="s">
        <v>0</v>
      </c>
      <c r="PH902" t="s">
        <v>0</v>
      </c>
      <c r="PI902" t="s">
        <v>0</v>
      </c>
      <c r="PJ902" t="s">
        <v>0</v>
      </c>
      <c r="PK902" t="s">
        <v>0</v>
      </c>
      <c r="PL902">
        <v>22.25</v>
      </c>
      <c r="PM902" t="s">
        <v>0</v>
      </c>
      <c r="PN902" t="s">
        <v>0</v>
      </c>
      <c r="PO902" t="s">
        <v>0</v>
      </c>
      <c r="PP902">
        <v>6.5625</v>
      </c>
      <c r="PQ902">
        <v>19.25</v>
      </c>
      <c r="PR902" t="s">
        <v>0</v>
      </c>
      <c r="PS902" t="s">
        <v>0</v>
      </c>
      <c r="PT902" t="s">
        <v>0</v>
      </c>
      <c r="PU902">
        <v>10.25</v>
      </c>
      <c r="PV902" t="s">
        <v>0</v>
      </c>
      <c r="PW902">
        <v>5.4062999999999999</v>
      </c>
      <c r="PX902">
        <v>3.9218999999999999</v>
      </c>
      <c r="PY902">
        <v>1.0273000000000001</v>
      </c>
      <c r="PZ902">
        <v>15.335000000000001</v>
      </c>
      <c r="QA902" t="s">
        <v>0</v>
      </c>
      <c r="QB902" t="s">
        <v>0</v>
      </c>
      <c r="QC902" t="s">
        <v>0</v>
      </c>
      <c r="QD902">
        <v>19.780999999999999</v>
      </c>
      <c r="QE902" t="s">
        <v>0</v>
      </c>
      <c r="QF902" t="s">
        <v>0</v>
      </c>
      <c r="QG902" t="s">
        <v>0</v>
      </c>
      <c r="QH902" t="s">
        <v>0</v>
      </c>
      <c r="QI902">
        <v>4.2968999999999999</v>
      </c>
      <c r="QJ902">
        <v>12.9688</v>
      </c>
      <c r="QK902" t="s">
        <v>0</v>
      </c>
      <c r="QL902" t="s">
        <v>0</v>
      </c>
      <c r="QM902" t="s">
        <v>0</v>
      </c>
      <c r="QN902">
        <v>12.9534</v>
      </c>
      <c r="QO902">
        <v>2</v>
      </c>
      <c r="QP902" t="s">
        <v>0</v>
      </c>
      <c r="QQ902">
        <v>3.6480000000000001</v>
      </c>
      <c r="QR902">
        <v>26.25</v>
      </c>
      <c r="QS902">
        <v>10.108499999999999</v>
      </c>
      <c r="QT902" t="s">
        <v>0</v>
      </c>
      <c r="QU902" t="s">
        <v>0</v>
      </c>
      <c r="QV902">
        <v>3.9167999999999998</v>
      </c>
      <c r="QW902">
        <v>6.625</v>
      </c>
      <c r="QX902" t="s">
        <v>0</v>
      </c>
      <c r="QY902">
        <v>2.5137</v>
      </c>
      <c r="QZ902">
        <v>5.6181000000000001</v>
      </c>
      <c r="RA902" t="s">
        <v>0</v>
      </c>
      <c r="RB902" t="s">
        <v>0</v>
      </c>
      <c r="RC902">
        <v>14.667</v>
      </c>
      <c r="RD902">
        <v>12.211600000000001</v>
      </c>
      <c r="RE902" t="s">
        <v>0</v>
      </c>
      <c r="RF902" t="s">
        <v>0</v>
      </c>
      <c r="RG902" t="s">
        <v>0</v>
      </c>
      <c r="RH902">
        <v>9.7806999999999995</v>
      </c>
      <c r="RI902">
        <v>25.209700000000002</v>
      </c>
      <c r="RJ902" t="s">
        <v>0</v>
      </c>
      <c r="RK902" t="s">
        <v>0</v>
      </c>
      <c r="RL902">
        <v>5.2031000000000001</v>
      </c>
      <c r="RM902">
        <v>2.1875</v>
      </c>
      <c r="RN902">
        <v>13.3125</v>
      </c>
      <c r="RO902">
        <v>23.5</v>
      </c>
      <c r="RP902">
        <v>6.1718999999999999</v>
      </c>
      <c r="RQ902">
        <v>53.25</v>
      </c>
      <c r="RR902" t="s">
        <v>0</v>
      </c>
      <c r="RS902" t="s">
        <v>0</v>
      </c>
      <c r="RT902">
        <v>6.1687000000000003</v>
      </c>
      <c r="RU902">
        <v>13.25</v>
      </c>
      <c r="RV902" t="s">
        <v>0</v>
      </c>
      <c r="RW902" t="s">
        <v>0</v>
      </c>
      <c r="RX902" t="s">
        <v>0</v>
      </c>
      <c r="RY902">
        <v>16.6264</v>
      </c>
      <c r="RZ902" t="s">
        <v>0</v>
      </c>
      <c r="SA902" t="s">
        <v>0</v>
      </c>
      <c r="SB902">
        <v>22.375</v>
      </c>
      <c r="SC902" t="s">
        <v>0</v>
      </c>
      <c r="SD902">
        <v>16.218800000000002</v>
      </c>
      <c r="SE902" t="s">
        <v>0</v>
      </c>
      <c r="SF902">
        <v>33.700800000000001</v>
      </c>
      <c r="SG902" t="s">
        <v>0</v>
      </c>
      <c r="SH902" t="s">
        <v>0</v>
      </c>
      <c r="SI902" t="s">
        <v>0</v>
      </c>
      <c r="SJ902" t="s">
        <v>0</v>
      </c>
      <c r="SK902" t="s">
        <v>0</v>
      </c>
      <c r="SL902" t="s">
        <v>0</v>
      </c>
      <c r="SM902" t="s">
        <v>0</v>
      </c>
    </row>
    <row r="903" spans="1:507" x14ac:dyDescent="0.3">
      <c r="A903" s="1">
        <v>34136</v>
      </c>
      <c r="B903" t="s">
        <v>0</v>
      </c>
      <c r="C903" t="s">
        <v>0</v>
      </c>
      <c r="D903" t="s">
        <v>0</v>
      </c>
      <c r="E903" t="s">
        <v>0</v>
      </c>
      <c r="F903" t="s">
        <v>0</v>
      </c>
      <c r="G903" t="s">
        <v>0</v>
      </c>
      <c r="H903" t="s">
        <v>0</v>
      </c>
      <c r="I903">
        <v>6.0697000000000001</v>
      </c>
      <c r="J903" t="s">
        <v>0</v>
      </c>
      <c r="K903" t="s">
        <v>0</v>
      </c>
      <c r="L903">
        <v>3.3125</v>
      </c>
      <c r="M903">
        <v>10.4749</v>
      </c>
      <c r="N903">
        <v>9.6530000000000005</v>
      </c>
      <c r="O903" t="s">
        <v>0</v>
      </c>
      <c r="P903" t="s">
        <v>0</v>
      </c>
      <c r="Q903" t="s">
        <v>0</v>
      </c>
      <c r="R903">
        <v>36.25</v>
      </c>
      <c r="S903" t="s">
        <v>0</v>
      </c>
      <c r="T903">
        <v>2.6667000000000001</v>
      </c>
      <c r="U903" t="s">
        <v>0</v>
      </c>
      <c r="V903">
        <v>226.80930000000001</v>
      </c>
      <c r="W903" t="s">
        <v>0</v>
      </c>
      <c r="X903" t="s">
        <v>0</v>
      </c>
      <c r="Y903">
        <v>8</v>
      </c>
      <c r="Z903" t="s">
        <v>0</v>
      </c>
      <c r="AA903" t="s">
        <v>0</v>
      </c>
      <c r="AB903" t="s">
        <v>0</v>
      </c>
      <c r="AC903">
        <v>3.9687999999999999</v>
      </c>
      <c r="AD903">
        <v>14</v>
      </c>
      <c r="AE903" t="s">
        <v>0</v>
      </c>
      <c r="AF903" t="s">
        <v>0</v>
      </c>
      <c r="AG903" t="s">
        <v>0</v>
      </c>
      <c r="AH903" t="s">
        <v>0</v>
      </c>
      <c r="AI903">
        <v>10.5</v>
      </c>
      <c r="AJ903" t="s">
        <v>0</v>
      </c>
      <c r="AK903" t="s">
        <v>0</v>
      </c>
      <c r="AL903" t="s">
        <v>0</v>
      </c>
      <c r="AM903" t="s">
        <v>0</v>
      </c>
      <c r="AN903" t="s">
        <v>0</v>
      </c>
      <c r="AO903" t="s">
        <v>0</v>
      </c>
      <c r="AP903" t="s">
        <v>0</v>
      </c>
      <c r="AQ903" t="s">
        <v>0</v>
      </c>
      <c r="AR903">
        <v>15.148</v>
      </c>
      <c r="AS903" t="s">
        <v>0</v>
      </c>
      <c r="AT903">
        <v>12.1753</v>
      </c>
      <c r="AU903">
        <v>18.952300000000001</v>
      </c>
      <c r="AV903" t="s">
        <v>0</v>
      </c>
      <c r="AW903" t="s">
        <v>0</v>
      </c>
      <c r="AX903" t="s">
        <v>0</v>
      </c>
      <c r="AY903" t="s">
        <v>0</v>
      </c>
      <c r="AZ903">
        <v>19.166699999999999</v>
      </c>
      <c r="BA903" t="s">
        <v>0</v>
      </c>
      <c r="BB903" t="s">
        <v>0</v>
      </c>
      <c r="BC903" t="s">
        <v>0</v>
      </c>
      <c r="BD903">
        <v>14.75</v>
      </c>
      <c r="BE903" t="s">
        <v>0</v>
      </c>
      <c r="BF903">
        <v>7.6356999999999999</v>
      </c>
      <c r="BG903">
        <v>22.125</v>
      </c>
      <c r="BH903">
        <v>19.687999999999999</v>
      </c>
      <c r="BI903">
        <v>11.5625</v>
      </c>
      <c r="BJ903">
        <v>6.9448999999999996</v>
      </c>
      <c r="BK903">
        <v>1.3935</v>
      </c>
      <c r="BL903">
        <v>9.8439999999999994</v>
      </c>
      <c r="BM903">
        <v>4.2361000000000004</v>
      </c>
      <c r="BN903">
        <v>3.0444</v>
      </c>
      <c r="BO903" t="s">
        <v>0</v>
      </c>
      <c r="BP903">
        <v>7.3868</v>
      </c>
      <c r="BQ903" t="s">
        <v>0</v>
      </c>
      <c r="BR903">
        <v>27</v>
      </c>
      <c r="BS903" t="s">
        <v>0</v>
      </c>
      <c r="BT903">
        <v>1.9218999999999999</v>
      </c>
      <c r="BU903">
        <v>14.4254</v>
      </c>
      <c r="BV903" t="s">
        <v>0</v>
      </c>
      <c r="BW903" t="s">
        <v>0</v>
      </c>
      <c r="BX903">
        <v>3.625</v>
      </c>
      <c r="BY903" t="s">
        <v>0</v>
      </c>
      <c r="BZ903" t="s">
        <v>0</v>
      </c>
      <c r="CA903">
        <v>52.554600000000001</v>
      </c>
      <c r="CB903">
        <v>10.018700000000001</v>
      </c>
      <c r="CC903" t="s">
        <v>0</v>
      </c>
      <c r="CD903">
        <v>9.6405999999999992</v>
      </c>
      <c r="CE903">
        <v>8.5830000000000002</v>
      </c>
      <c r="CF903" t="s">
        <v>0</v>
      </c>
      <c r="CG903" t="s">
        <v>0</v>
      </c>
      <c r="CH903" t="s">
        <v>0</v>
      </c>
      <c r="CI903">
        <v>8.5937999999999999</v>
      </c>
      <c r="CJ903">
        <v>3.0278</v>
      </c>
      <c r="CK903" t="s">
        <v>0</v>
      </c>
      <c r="CL903" t="s">
        <v>0</v>
      </c>
      <c r="CM903" t="s">
        <v>0</v>
      </c>
      <c r="CN903" t="s">
        <v>0</v>
      </c>
      <c r="CO903" t="s">
        <v>0</v>
      </c>
      <c r="CP903">
        <v>2.5207999999999999</v>
      </c>
      <c r="CQ903" t="s">
        <v>0</v>
      </c>
      <c r="CR903" t="s">
        <v>0</v>
      </c>
      <c r="CS903">
        <v>6.6111000000000004</v>
      </c>
      <c r="CT903" t="s">
        <v>0</v>
      </c>
      <c r="CU903">
        <v>6.9843999999999999</v>
      </c>
      <c r="CV903">
        <v>12.375</v>
      </c>
      <c r="CW903">
        <v>18.833300000000001</v>
      </c>
      <c r="CX903" t="s">
        <v>0</v>
      </c>
      <c r="CY903" t="s">
        <v>0</v>
      </c>
      <c r="CZ903" t="s">
        <v>0</v>
      </c>
      <c r="DA903">
        <v>9.8279999999999994</v>
      </c>
      <c r="DB903">
        <v>25.375</v>
      </c>
      <c r="DC903" t="s">
        <v>0</v>
      </c>
      <c r="DD903">
        <v>17.7728</v>
      </c>
      <c r="DE903" t="s">
        <v>0</v>
      </c>
      <c r="DF903">
        <v>1.8957999999999999</v>
      </c>
      <c r="DG903">
        <v>0.75</v>
      </c>
      <c r="DH903">
        <v>11.3872</v>
      </c>
      <c r="DI903" t="s">
        <v>0</v>
      </c>
      <c r="DJ903" t="s">
        <v>0</v>
      </c>
      <c r="DK903">
        <v>18.7226</v>
      </c>
      <c r="DL903" t="s">
        <v>0</v>
      </c>
      <c r="DM903" t="s">
        <v>0</v>
      </c>
      <c r="DN903" t="s">
        <v>0</v>
      </c>
      <c r="DO903" t="s">
        <v>0</v>
      </c>
      <c r="DP903">
        <v>5.6771000000000003</v>
      </c>
      <c r="DQ903" t="s">
        <v>0</v>
      </c>
      <c r="DR903">
        <v>12.9444</v>
      </c>
      <c r="DS903" t="s">
        <v>0</v>
      </c>
      <c r="DT903" t="s">
        <v>0</v>
      </c>
      <c r="DU903" t="s">
        <v>0</v>
      </c>
      <c r="DV903">
        <v>10.1638</v>
      </c>
      <c r="DW903">
        <v>22.531300000000002</v>
      </c>
      <c r="DX903" t="s">
        <v>0</v>
      </c>
      <c r="DY903">
        <v>21.4375</v>
      </c>
      <c r="DZ903" t="s">
        <v>0</v>
      </c>
      <c r="EA903">
        <v>26.559000000000001</v>
      </c>
      <c r="EB903">
        <v>10.791700000000001</v>
      </c>
      <c r="EC903" t="s">
        <v>0</v>
      </c>
      <c r="ED903" t="s">
        <v>0</v>
      </c>
      <c r="EE903" t="s">
        <v>0</v>
      </c>
      <c r="EF903" t="s">
        <v>0</v>
      </c>
      <c r="EG903">
        <v>1.5099</v>
      </c>
      <c r="EH903">
        <v>14.225</v>
      </c>
      <c r="EI903" t="s">
        <v>0</v>
      </c>
      <c r="EJ903" t="s">
        <v>0</v>
      </c>
      <c r="EK903" t="s">
        <v>0</v>
      </c>
      <c r="EL903" t="s">
        <v>0</v>
      </c>
      <c r="EM903" t="s">
        <v>0</v>
      </c>
      <c r="EN903">
        <v>7.9093999999999998</v>
      </c>
      <c r="EO903" t="s">
        <v>0</v>
      </c>
      <c r="EP903">
        <v>10.237299999999999</v>
      </c>
      <c r="EQ903" t="s">
        <v>0</v>
      </c>
      <c r="ER903">
        <v>33.5</v>
      </c>
      <c r="ES903">
        <v>34.713900000000002</v>
      </c>
      <c r="ET903" t="s">
        <v>0</v>
      </c>
      <c r="EU903" t="s">
        <v>0</v>
      </c>
      <c r="EV903" t="s">
        <v>0</v>
      </c>
      <c r="EW903" t="s">
        <v>0</v>
      </c>
      <c r="EX903" t="s">
        <v>0</v>
      </c>
      <c r="EY903">
        <v>5.0312999999999999</v>
      </c>
      <c r="EZ903">
        <v>34.625</v>
      </c>
      <c r="FA903">
        <v>5.0860000000000003</v>
      </c>
      <c r="FB903">
        <v>24.375</v>
      </c>
      <c r="FC903" t="s">
        <v>0</v>
      </c>
      <c r="FD903" t="s">
        <v>0</v>
      </c>
      <c r="FE903">
        <v>15.0938</v>
      </c>
      <c r="FF903">
        <v>5.2031000000000001</v>
      </c>
      <c r="FG903" t="s">
        <v>0</v>
      </c>
      <c r="FH903" t="s">
        <v>0</v>
      </c>
      <c r="FI903">
        <v>26</v>
      </c>
      <c r="FJ903" t="s">
        <v>0</v>
      </c>
      <c r="FK903" t="s">
        <v>0</v>
      </c>
      <c r="FL903">
        <v>9.7073999999999998</v>
      </c>
      <c r="FM903">
        <v>34.5</v>
      </c>
      <c r="FN903">
        <v>33.875</v>
      </c>
      <c r="FO903" t="s">
        <v>0</v>
      </c>
      <c r="FP903">
        <v>14.875</v>
      </c>
      <c r="FQ903" t="s">
        <v>0</v>
      </c>
      <c r="FR903" t="s">
        <v>0</v>
      </c>
      <c r="FS903" t="s">
        <v>0</v>
      </c>
      <c r="FT903">
        <v>15.909599999999999</v>
      </c>
      <c r="FU903" t="s">
        <v>0</v>
      </c>
      <c r="FV903" t="s">
        <v>0</v>
      </c>
      <c r="FW903" t="s">
        <v>0</v>
      </c>
      <c r="FX903" t="s">
        <v>0</v>
      </c>
      <c r="FY903" t="s">
        <v>0</v>
      </c>
      <c r="FZ903">
        <v>11.1875</v>
      </c>
      <c r="GA903" t="s">
        <v>0</v>
      </c>
      <c r="GB903" t="s">
        <v>0</v>
      </c>
      <c r="GC903" t="s">
        <v>0</v>
      </c>
      <c r="GD903" t="s">
        <v>0</v>
      </c>
      <c r="GE903" t="s">
        <v>0</v>
      </c>
      <c r="GF903" t="s">
        <v>0</v>
      </c>
      <c r="GG903" t="s">
        <v>0</v>
      </c>
      <c r="GH903" t="s">
        <v>0</v>
      </c>
      <c r="GI903">
        <v>4.9251000000000005</v>
      </c>
      <c r="GJ903" t="s">
        <v>0</v>
      </c>
      <c r="GK903" t="s">
        <v>0</v>
      </c>
      <c r="GL903" t="s">
        <v>0</v>
      </c>
      <c r="GM903">
        <v>26.5</v>
      </c>
      <c r="GN903" t="s">
        <v>0</v>
      </c>
      <c r="GO903" t="s">
        <v>0</v>
      </c>
      <c r="GP903" t="s">
        <v>0</v>
      </c>
      <c r="GQ903">
        <v>10.218999999999999</v>
      </c>
      <c r="GR903">
        <v>7.6398999999999999</v>
      </c>
      <c r="GS903" t="s">
        <v>0</v>
      </c>
      <c r="GT903">
        <v>13.053000000000001</v>
      </c>
      <c r="GU903">
        <v>10.023300000000001</v>
      </c>
      <c r="GV903">
        <v>9.8699999999999992</v>
      </c>
      <c r="GW903" t="s">
        <v>0</v>
      </c>
      <c r="GX903" t="s">
        <v>0</v>
      </c>
      <c r="GY903" t="s">
        <v>0</v>
      </c>
      <c r="GZ903">
        <v>23</v>
      </c>
      <c r="HA903" t="s">
        <v>0</v>
      </c>
      <c r="HB903">
        <v>4.7963000000000005</v>
      </c>
      <c r="HC903" t="s">
        <v>0</v>
      </c>
      <c r="HD903" t="s">
        <v>0</v>
      </c>
      <c r="HE903">
        <v>30.75</v>
      </c>
      <c r="HF903">
        <v>9.3216000000000001</v>
      </c>
      <c r="HG903" t="s">
        <v>0</v>
      </c>
      <c r="HH903" t="s">
        <v>0</v>
      </c>
      <c r="HI903" t="s">
        <v>0</v>
      </c>
      <c r="HJ903" t="s">
        <v>0</v>
      </c>
      <c r="HK903">
        <v>9.5</v>
      </c>
      <c r="HL903">
        <v>16.833300000000001</v>
      </c>
      <c r="HM903" t="s">
        <v>0</v>
      </c>
      <c r="HN903" t="s">
        <v>0</v>
      </c>
      <c r="HO903" t="s">
        <v>0</v>
      </c>
      <c r="HP903" t="s">
        <v>0</v>
      </c>
      <c r="HQ903">
        <v>4.8593999999999999</v>
      </c>
      <c r="HR903" t="s">
        <v>0</v>
      </c>
      <c r="HS903">
        <v>15.8865</v>
      </c>
      <c r="HT903">
        <v>6.5667</v>
      </c>
      <c r="HU903" t="s">
        <v>0</v>
      </c>
      <c r="HV903">
        <v>3.7035999999999998</v>
      </c>
      <c r="HW903">
        <v>9.1562999999999999</v>
      </c>
      <c r="HX903">
        <v>2.6875</v>
      </c>
      <c r="HY903" t="s">
        <v>0</v>
      </c>
      <c r="HZ903">
        <v>7.5487000000000002</v>
      </c>
      <c r="IA903">
        <v>12.4375</v>
      </c>
      <c r="IB903">
        <v>10.375</v>
      </c>
      <c r="IC903">
        <v>12.5938</v>
      </c>
      <c r="ID903" t="s">
        <v>0</v>
      </c>
      <c r="IE903" t="s">
        <v>0</v>
      </c>
      <c r="IF903">
        <v>5.2592999999999996</v>
      </c>
      <c r="IG903">
        <v>39.167000000000002</v>
      </c>
      <c r="IH903" t="s">
        <v>0</v>
      </c>
      <c r="II903" t="s">
        <v>0</v>
      </c>
      <c r="IJ903" t="s">
        <v>0</v>
      </c>
      <c r="IK903" t="s">
        <v>0</v>
      </c>
      <c r="IL903" t="s">
        <v>0</v>
      </c>
      <c r="IM903">
        <v>31.054300000000001</v>
      </c>
      <c r="IN903">
        <v>8.7917000000000005</v>
      </c>
      <c r="IO903" t="s">
        <v>0</v>
      </c>
      <c r="IP903" t="s">
        <v>0</v>
      </c>
      <c r="IQ903" t="s">
        <v>0</v>
      </c>
      <c r="IR903" t="s">
        <v>0</v>
      </c>
      <c r="IS903" t="s">
        <v>0</v>
      </c>
      <c r="IT903" t="s">
        <v>0</v>
      </c>
      <c r="IU903">
        <v>9.4530999999999992</v>
      </c>
      <c r="IV903" t="s">
        <v>0</v>
      </c>
      <c r="IW903">
        <v>5.6875</v>
      </c>
      <c r="IX903" t="s">
        <v>0</v>
      </c>
      <c r="IY903">
        <v>3.7576000000000001</v>
      </c>
      <c r="IZ903" t="s">
        <v>0</v>
      </c>
      <c r="JA903">
        <v>11.3125</v>
      </c>
      <c r="JB903" t="s">
        <v>0</v>
      </c>
      <c r="JC903">
        <v>13</v>
      </c>
      <c r="JD903" t="s">
        <v>0</v>
      </c>
      <c r="JE903">
        <v>26.4375</v>
      </c>
      <c r="JF903">
        <v>19.8125</v>
      </c>
      <c r="JG903" t="s">
        <v>0</v>
      </c>
      <c r="JH903" t="s">
        <v>0</v>
      </c>
      <c r="JI903">
        <v>6.9443999999999999</v>
      </c>
      <c r="JJ903" t="s">
        <v>0</v>
      </c>
      <c r="JK903">
        <v>22.3797</v>
      </c>
      <c r="JL903" t="s">
        <v>0</v>
      </c>
      <c r="JM903" t="s">
        <v>0</v>
      </c>
      <c r="JN903">
        <v>10.5313</v>
      </c>
      <c r="JO903">
        <v>2.1562999999999999</v>
      </c>
      <c r="JP903">
        <v>4.5781000000000001</v>
      </c>
      <c r="JQ903">
        <v>0.84360000000000002</v>
      </c>
      <c r="JR903">
        <v>7.8541999999999996</v>
      </c>
      <c r="JS903">
        <v>11.297499999999999</v>
      </c>
      <c r="JT903" t="s">
        <v>0</v>
      </c>
      <c r="JU903">
        <v>9.125</v>
      </c>
      <c r="JV903">
        <v>3.4870000000000001</v>
      </c>
      <c r="JW903" t="s">
        <v>0</v>
      </c>
      <c r="JX903">
        <v>7.7257999999999996</v>
      </c>
      <c r="JY903">
        <v>7.625</v>
      </c>
      <c r="JZ903" t="s">
        <v>0</v>
      </c>
      <c r="KA903">
        <v>12.5313</v>
      </c>
      <c r="KB903" t="s">
        <v>0</v>
      </c>
      <c r="KC903">
        <v>18.718800000000002</v>
      </c>
      <c r="KD903">
        <v>17.25</v>
      </c>
      <c r="KE903">
        <v>2.3281000000000001</v>
      </c>
      <c r="KF903" t="s">
        <v>0</v>
      </c>
      <c r="KG903">
        <v>5.4485999999999999</v>
      </c>
      <c r="KH903" t="s">
        <v>0</v>
      </c>
      <c r="KI903" t="s">
        <v>0</v>
      </c>
      <c r="KJ903" t="s">
        <v>0</v>
      </c>
      <c r="KK903" t="s">
        <v>0</v>
      </c>
      <c r="KL903">
        <v>11.375</v>
      </c>
      <c r="KM903" t="s">
        <v>0</v>
      </c>
      <c r="KN903" t="s">
        <v>0</v>
      </c>
      <c r="KO903" t="s">
        <v>0</v>
      </c>
      <c r="KP903">
        <v>13.018599999999999</v>
      </c>
      <c r="KQ903">
        <v>12.25</v>
      </c>
      <c r="KR903" t="s">
        <v>0</v>
      </c>
      <c r="KS903" t="s">
        <v>0</v>
      </c>
      <c r="KT903" t="s">
        <v>0</v>
      </c>
      <c r="KU903" t="s">
        <v>0</v>
      </c>
      <c r="KV903">
        <v>4.0468999999999999</v>
      </c>
      <c r="KW903" t="s">
        <v>0</v>
      </c>
      <c r="KX903">
        <v>7.625</v>
      </c>
      <c r="KY903" t="s">
        <v>0</v>
      </c>
      <c r="KZ903" t="s">
        <v>0</v>
      </c>
      <c r="LA903" t="s">
        <v>0</v>
      </c>
      <c r="LB903" t="s">
        <v>0</v>
      </c>
      <c r="LC903">
        <v>14.166700000000001</v>
      </c>
      <c r="LD903">
        <v>26.132000000000001</v>
      </c>
      <c r="LE903" t="s">
        <v>0</v>
      </c>
      <c r="LF903">
        <v>3.7997999999999998</v>
      </c>
      <c r="LG903" t="s">
        <v>0</v>
      </c>
      <c r="LH903" t="s">
        <v>0</v>
      </c>
      <c r="LI903">
        <v>18.2193</v>
      </c>
      <c r="LJ903">
        <v>5.4256000000000002</v>
      </c>
      <c r="LK903">
        <v>7.2634999999999996</v>
      </c>
      <c r="LL903" t="s">
        <v>0</v>
      </c>
      <c r="LM903" t="s">
        <v>0</v>
      </c>
      <c r="LN903">
        <v>50.5548</v>
      </c>
      <c r="LO903" t="s">
        <v>0</v>
      </c>
      <c r="LP903" t="s">
        <v>0</v>
      </c>
      <c r="LQ903">
        <v>3.5874999999999999</v>
      </c>
      <c r="LR903" t="s">
        <v>0</v>
      </c>
      <c r="LS903">
        <v>8.4815000000000005</v>
      </c>
      <c r="LT903">
        <v>5.7187999999999999</v>
      </c>
      <c r="LU903" t="s">
        <v>0</v>
      </c>
      <c r="LV903" t="s">
        <v>0</v>
      </c>
      <c r="LW903">
        <v>18.8125</v>
      </c>
      <c r="LX903">
        <v>39.259700000000002</v>
      </c>
      <c r="LY903" t="s">
        <v>0</v>
      </c>
      <c r="LZ903">
        <v>6.0416999999999996</v>
      </c>
      <c r="MA903">
        <v>2.1015999999999999</v>
      </c>
      <c r="MB903" t="s">
        <v>0</v>
      </c>
      <c r="MC903" t="s">
        <v>0</v>
      </c>
      <c r="MD903">
        <v>17.576999999999998</v>
      </c>
      <c r="ME903" t="s">
        <v>0</v>
      </c>
      <c r="MF903" t="s">
        <v>0</v>
      </c>
      <c r="MG903" t="s">
        <v>0</v>
      </c>
      <c r="MH903">
        <v>21</v>
      </c>
      <c r="MI903" t="s">
        <v>0</v>
      </c>
      <c r="MJ903" t="s">
        <v>0</v>
      </c>
      <c r="MK903">
        <v>10.765599999999999</v>
      </c>
      <c r="ML903" t="s">
        <v>0</v>
      </c>
      <c r="MM903" t="s">
        <v>0</v>
      </c>
      <c r="MN903">
        <v>17.0625</v>
      </c>
      <c r="MO903" t="s">
        <v>0</v>
      </c>
      <c r="MP903" t="s">
        <v>0</v>
      </c>
      <c r="MQ903" t="s">
        <v>0</v>
      </c>
      <c r="MR903" t="s">
        <v>0</v>
      </c>
      <c r="MS903">
        <v>5.4989999999999997</v>
      </c>
      <c r="MT903">
        <v>5</v>
      </c>
      <c r="MU903" t="s">
        <v>0</v>
      </c>
      <c r="MV903" t="s">
        <v>0</v>
      </c>
      <c r="MW903">
        <v>10.132</v>
      </c>
      <c r="MX903" t="s">
        <v>0</v>
      </c>
      <c r="MY903" t="s">
        <v>0</v>
      </c>
      <c r="MZ903" t="s">
        <v>0</v>
      </c>
      <c r="NA903" t="s">
        <v>0</v>
      </c>
      <c r="NB903">
        <v>12.915800000000001</v>
      </c>
      <c r="NC903">
        <v>16.5</v>
      </c>
      <c r="ND903">
        <v>16.46</v>
      </c>
      <c r="NE903">
        <v>6.1146000000000003</v>
      </c>
      <c r="NF903" t="s">
        <v>0</v>
      </c>
      <c r="NG903">
        <v>12.2188</v>
      </c>
      <c r="NH903">
        <v>2.5207999999999999</v>
      </c>
      <c r="NI903">
        <v>9.8148</v>
      </c>
      <c r="NJ903">
        <v>4.125</v>
      </c>
      <c r="NK903" t="s">
        <v>0</v>
      </c>
      <c r="NL903">
        <v>11.3125</v>
      </c>
      <c r="NM903" t="s">
        <v>0</v>
      </c>
      <c r="NN903" t="s">
        <v>0</v>
      </c>
      <c r="NO903">
        <v>31</v>
      </c>
      <c r="NP903" t="s">
        <v>0</v>
      </c>
      <c r="NQ903">
        <v>23.125</v>
      </c>
      <c r="NR903">
        <v>17.469000000000001</v>
      </c>
      <c r="NS903">
        <v>13.3971</v>
      </c>
      <c r="NT903" t="s">
        <v>0</v>
      </c>
      <c r="NU903" t="s">
        <v>0</v>
      </c>
      <c r="NV903" t="s">
        <v>0</v>
      </c>
      <c r="NW903" t="s">
        <v>0</v>
      </c>
      <c r="NX903">
        <v>31.875</v>
      </c>
      <c r="NY903" t="s">
        <v>0</v>
      </c>
      <c r="NZ903" t="s">
        <v>0</v>
      </c>
      <c r="OA903" t="s">
        <v>0</v>
      </c>
      <c r="OB903" t="s">
        <v>0</v>
      </c>
      <c r="OC903" t="s">
        <v>0</v>
      </c>
      <c r="OD903">
        <v>8.9375</v>
      </c>
      <c r="OE903" t="s">
        <v>0</v>
      </c>
      <c r="OF903" t="s">
        <v>0</v>
      </c>
      <c r="OG903" t="s">
        <v>0</v>
      </c>
      <c r="OH903" t="s">
        <v>0</v>
      </c>
      <c r="OI903">
        <v>1.6457999999999999</v>
      </c>
      <c r="OJ903">
        <v>2.7160000000000002</v>
      </c>
      <c r="OK903" t="s">
        <v>0</v>
      </c>
      <c r="OL903" t="s">
        <v>0</v>
      </c>
      <c r="OM903" t="s">
        <v>0</v>
      </c>
      <c r="ON903">
        <v>2.0960000000000001</v>
      </c>
      <c r="OO903" t="s">
        <v>0</v>
      </c>
      <c r="OP903" t="s">
        <v>0</v>
      </c>
      <c r="OQ903" t="s">
        <v>0</v>
      </c>
      <c r="OR903">
        <v>29.25</v>
      </c>
      <c r="OS903" t="s">
        <v>0</v>
      </c>
      <c r="OT903" t="s">
        <v>0</v>
      </c>
      <c r="OU903">
        <v>1.1975</v>
      </c>
      <c r="OV903" t="s">
        <v>0</v>
      </c>
      <c r="OW903">
        <v>15.938000000000001</v>
      </c>
      <c r="OX903" t="s">
        <v>0</v>
      </c>
      <c r="OY903">
        <v>25.791</v>
      </c>
      <c r="OZ903">
        <v>14.6823</v>
      </c>
      <c r="PA903" t="s">
        <v>0</v>
      </c>
      <c r="PB903">
        <v>25.75</v>
      </c>
      <c r="PC903" t="s">
        <v>0</v>
      </c>
      <c r="PD903">
        <v>12.485200000000001</v>
      </c>
      <c r="PE903" t="s">
        <v>0</v>
      </c>
      <c r="PF903">
        <v>7.2190000000000003</v>
      </c>
      <c r="PG903" t="s">
        <v>0</v>
      </c>
      <c r="PH903" t="s">
        <v>0</v>
      </c>
      <c r="PI903" t="s">
        <v>0</v>
      </c>
      <c r="PJ903" t="s">
        <v>0</v>
      </c>
      <c r="PK903" t="s">
        <v>0</v>
      </c>
      <c r="PL903">
        <v>22.5</v>
      </c>
      <c r="PM903" t="s">
        <v>0</v>
      </c>
      <c r="PN903" t="s">
        <v>0</v>
      </c>
      <c r="PO903" t="s">
        <v>0</v>
      </c>
      <c r="PP903">
        <v>6.6562999999999999</v>
      </c>
      <c r="PQ903">
        <v>19.0625</v>
      </c>
      <c r="PR903" t="s">
        <v>0</v>
      </c>
      <c r="PS903" t="s">
        <v>0</v>
      </c>
      <c r="PT903" t="s">
        <v>0</v>
      </c>
      <c r="PU903">
        <v>10.3125</v>
      </c>
      <c r="PV903" t="s">
        <v>0</v>
      </c>
      <c r="PW903">
        <v>5.375</v>
      </c>
      <c r="PX903">
        <v>3.9531000000000001</v>
      </c>
      <c r="PY903">
        <v>1.0234000000000001</v>
      </c>
      <c r="PZ903">
        <v>15.175000000000001</v>
      </c>
      <c r="QA903" t="s">
        <v>0</v>
      </c>
      <c r="QB903" t="s">
        <v>0</v>
      </c>
      <c r="QC903" t="s">
        <v>0</v>
      </c>
      <c r="QD903">
        <v>19.969000000000001</v>
      </c>
      <c r="QE903" t="s">
        <v>0</v>
      </c>
      <c r="QF903" t="s">
        <v>0</v>
      </c>
      <c r="QG903" t="s">
        <v>0</v>
      </c>
      <c r="QH903" t="s">
        <v>0</v>
      </c>
      <c r="QI903">
        <v>4.4062999999999999</v>
      </c>
      <c r="QJ903">
        <v>13.3125</v>
      </c>
      <c r="QK903" t="s">
        <v>0</v>
      </c>
      <c r="QL903" t="s">
        <v>0</v>
      </c>
      <c r="QM903" t="s">
        <v>0</v>
      </c>
      <c r="QN903">
        <v>13.184699999999999</v>
      </c>
      <c r="QO903">
        <v>1.9687999999999999</v>
      </c>
      <c r="QP903" t="s">
        <v>0</v>
      </c>
      <c r="QQ903">
        <v>3.7189999999999999</v>
      </c>
      <c r="QR903">
        <v>26.5</v>
      </c>
      <c r="QS903">
        <v>10.1296</v>
      </c>
      <c r="QT903" t="s">
        <v>0</v>
      </c>
      <c r="QU903" t="s">
        <v>0</v>
      </c>
      <c r="QV903">
        <v>3.9441999999999999</v>
      </c>
      <c r="QW903">
        <v>6.625</v>
      </c>
      <c r="QX903" t="s">
        <v>0</v>
      </c>
      <c r="QY903">
        <v>2.5009999999999999</v>
      </c>
      <c r="QZ903">
        <v>5.6622000000000003</v>
      </c>
      <c r="RA903" t="s">
        <v>0</v>
      </c>
      <c r="RB903" t="s">
        <v>0</v>
      </c>
      <c r="RC903">
        <v>14.667</v>
      </c>
      <c r="RD903">
        <v>12.255000000000001</v>
      </c>
      <c r="RE903" t="s">
        <v>0</v>
      </c>
      <c r="RF903" t="s">
        <v>0</v>
      </c>
      <c r="RG903" t="s">
        <v>0</v>
      </c>
      <c r="RH903">
        <v>10.0474</v>
      </c>
      <c r="RI903">
        <v>25.377800000000001</v>
      </c>
      <c r="RJ903" t="s">
        <v>0</v>
      </c>
      <c r="RK903" t="s">
        <v>0</v>
      </c>
      <c r="RL903">
        <v>5.1875</v>
      </c>
      <c r="RM903">
        <v>2.1875</v>
      </c>
      <c r="RN903">
        <v>13.375</v>
      </c>
      <c r="RO903">
        <v>23.5</v>
      </c>
      <c r="RP903">
        <v>6.1562999999999999</v>
      </c>
      <c r="RQ903">
        <v>52.625</v>
      </c>
      <c r="RR903" t="s">
        <v>0</v>
      </c>
      <c r="RS903" t="s">
        <v>0</v>
      </c>
      <c r="RT903">
        <v>6.2624000000000004</v>
      </c>
      <c r="RU903">
        <v>12.9375</v>
      </c>
      <c r="RV903" t="s">
        <v>0</v>
      </c>
      <c r="RW903" t="s">
        <v>0</v>
      </c>
      <c r="RX903" t="s">
        <v>0</v>
      </c>
      <c r="RY903">
        <v>16.575199999999999</v>
      </c>
      <c r="RZ903" t="s">
        <v>0</v>
      </c>
      <c r="SA903" t="s">
        <v>0</v>
      </c>
      <c r="SB903">
        <v>22.4375</v>
      </c>
      <c r="SC903" t="s">
        <v>0</v>
      </c>
      <c r="SD903">
        <v>16.625</v>
      </c>
      <c r="SE903" t="s">
        <v>0</v>
      </c>
      <c r="SF903">
        <v>33.755699999999997</v>
      </c>
      <c r="SG903" t="s">
        <v>0</v>
      </c>
      <c r="SH903" t="s">
        <v>0</v>
      </c>
      <c r="SI903" t="s">
        <v>0</v>
      </c>
      <c r="SJ903" t="s">
        <v>0</v>
      </c>
      <c r="SK903" t="s">
        <v>0</v>
      </c>
      <c r="SL903" t="s">
        <v>0</v>
      </c>
      <c r="SM903" t="s">
        <v>0</v>
      </c>
    </row>
    <row r="904" spans="1:507" x14ac:dyDescent="0.3">
      <c r="A904" s="1">
        <v>34137</v>
      </c>
      <c r="B904" t="s">
        <v>0</v>
      </c>
      <c r="C904" t="s">
        <v>0</v>
      </c>
      <c r="D904" t="s">
        <v>0</v>
      </c>
      <c r="E904" t="s">
        <v>0</v>
      </c>
      <c r="F904" t="s">
        <v>0</v>
      </c>
      <c r="G904" t="s">
        <v>0</v>
      </c>
      <c r="H904" t="s">
        <v>0</v>
      </c>
      <c r="I904">
        <v>6.0418000000000003</v>
      </c>
      <c r="J904" t="s">
        <v>0</v>
      </c>
      <c r="K904" t="s">
        <v>0</v>
      </c>
      <c r="L904">
        <v>3.25</v>
      </c>
      <c r="M904">
        <v>10.313700000000001</v>
      </c>
      <c r="N904">
        <v>9.3574999999999999</v>
      </c>
      <c r="O904" t="s">
        <v>0</v>
      </c>
      <c r="P904" t="s">
        <v>0</v>
      </c>
      <c r="Q904" t="s">
        <v>0</v>
      </c>
      <c r="R904">
        <v>36.375</v>
      </c>
      <c r="S904" t="s">
        <v>0</v>
      </c>
      <c r="T904">
        <v>2.4062999999999999</v>
      </c>
      <c r="U904" t="s">
        <v>0</v>
      </c>
      <c r="V904">
        <v>226.58869999999999</v>
      </c>
      <c r="W904" t="s">
        <v>0</v>
      </c>
      <c r="X904" t="s">
        <v>0</v>
      </c>
      <c r="Y904">
        <v>8.0625</v>
      </c>
      <c r="Z904" t="s">
        <v>0</v>
      </c>
      <c r="AA904" t="s">
        <v>0</v>
      </c>
      <c r="AB904" t="s">
        <v>0</v>
      </c>
      <c r="AC904">
        <v>3.7812999999999999</v>
      </c>
      <c r="AD904">
        <v>14</v>
      </c>
      <c r="AE904" t="s">
        <v>0</v>
      </c>
      <c r="AF904" t="s">
        <v>0</v>
      </c>
      <c r="AG904" t="s">
        <v>0</v>
      </c>
      <c r="AH904" t="s">
        <v>0</v>
      </c>
      <c r="AI904">
        <v>10.3125</v>
      </c>
      <c r="AJ904" t="s">
        <v>0</v>
      </c>
      <c r="AK904" t="s">
        <v>0</v>
      </c>
      <c r="AL904" t="s">
        <v>0</v>
      </c>
      <c r="AM904" t="s">
        <v>0</v>
      </c>
      <c r="AN904" t="s">
        <v>0</v>
      </c>
      <c r="AO904" t="s">
        <v>0</v>
      </c>
      <c r="AP904" t="s">
        <v>0</v>
      </c>
      <c r="AQ904" t="s">
        <v>0</v>
      </c>
      <c r="AR904">
        <v>15.111000000000001</v>
      </c>
      <c r="AS904" t="s">
        <v>0</v>
      </c>
      <c r="AT904">
        <v>12.987</v>
      </c>
      <c r="AU904">
        <v>18.894600000000001</v>
      </c>
      <c r="AV904" t="s">
        <v>0</v>
      </c>
      <c r="AW904" t="s">
        <v>0</v>
      </c>
      <c r="AX904" t="s">
        <v>0</v>
      </c>
      <c r="AY904" t="s">
        <v>0</v>
      </c>
      <c r="AZ904">
        <v>18.916699999999999</v>
      </c>
      <c r="BA904" t="s">
        <v>0</v>
      </c>
      <c r="BB904" t="s">
        <v>0</v>
      </c>
      <c r="BC904" t="s">
        <v>0</v>
      </c>
      <c r="BD904">
        <v>14.625</v>
      </c>
      <c r="BE904" t="s">
        <v>0</v>
      </c>
      <c r="BF904">
        <v>7.6676000000000002</v>
      </c>
      <c r="BG904">
        <v>22.125</v>
      </c>
      <c r="BH904">
        <v>19.5</v>
      </c>
      <c r="BI904">
        <v>11.75</v>
      </c>
      <c r="BJ904">
        <v>7.0959000000000003</v>
      </c>
      <c r="BK904">
        <v>1.3056000000000001</v>
      </c>
      <c r="BL904">
        <v>9.8130000000000006</v>
      </c>
      <c r="BM904">
        <v>4.1666999999999996</v>
      </c>
      <c r="BN904">
        <v>3.0533000000000001</v>
      </c>
      <c r="BO904" t="s">
        <v>0</v>
      </c>
      <c r="BP904">
        <v>7.4862000000000002</v>
      </c>
      <c r="BQ904" t="s">
        <v>0</v>
      </c>
      <c r="BR904">
        <v>26.875</v>
      </c>
      <c r="BS904" t="s">
        <v>0</v>
      </c>
      <c r="BT904">
        <v>1.9531000000000001</v>
      </c>
      <c r="BU904">
        <v>14.5443</v>
      </c>
      <c r="BV904" t="s">
        <v>0</v>
      </c>
      <c r="BW904" t="s">
        <v>0</v>
      </c>
      <c r="BX904">
        <v>3.6562999999999999</v>
      </c>
      <c r="BY904" t="s">
        <v>0</v>
      </c>
      <c r="BZ904" t="s">
        <v>0</v>
      </c>
      <c r="CA904">
        <v>52.554600000000001</v>
      </c>
      <c r="CB904">
        <v>10.1646</v>
      </c>
      <c r="CC904" t="s">
        <v>0</v>
      </c>
      <c r="CD904">
        <v>9.6562999999999999</v>
      </c>
      <c r="CE904">
        <v>8.5830000000000002</v>
      </c>
      <c r="CF904" t="s">
        <v>0</v>
      </c>
      <c r="CG904" t="s">
        <v>0</v>
      </c>
      <c r="CH904" t="s">
        <v>0</v>
      </c>
      <c r="CI904">
        <v>8.5312999999999999</v>
      </c>
      <c r="CJ904">
        <v>2.9167000000000001</v>
      </c>
      <c r="CK904" t="s">
        <v>0</v>
      </c>
      <c r="CL904" t="s">
        <v>0</v>
      </c>
      <c r="CM904" t="s">
        <v>0</v>
      </c>
      <c r="CN904" t="s">
        <v>0</v>
      </c>
      <c r="CO904" t="s">
        <v>0</v>
      </c>
      <c r="CP904">
        <v>2.5</v>
      </c>
      <c r="CQ904" t="s">
        <v>0</v>
      </c>
      <c r="CR904" t="s">
        <v>0</v>
      </c>
      <c r="CS904">
        <v>6.6111000000000004</v>
      </c>
      <c r="CT904" t="s">
        <v>0</v>
      </c>
      <c r="CU904">
        <v>6.9687999999999999</v>
      </c>
      <c r="CV904">
        <v>12.438000000000001</v>
      </c>
      <c r="CW904">
        <v>18.916699999999999</v>
      </c>
      <c r="CX904" t="s">
        <v>0</v>
      </c>
      <c r="CY904" t="s">
        <v>0</v>
      </c>
      <c r="CZ904" t="s">
        <v>0</v>
      </c>
      <c r="DA904">
        <v>9.7029999999999994</v>
      </c>
      <c r="DB904">
        <v>25.375</v>
      </c>
      <c r="DC904" t="s">
        <v>0</v>
      </c>
      <c r="DD904">
        <v>17.6205</v>
      </c>
      <c r="DE904" t="s">
        <v>0</v>
      </c>
      <c r="DF904">
        <v>1.9479</v>
      </c>
      <c r="DG904">
        <v>0.75</v>
      </c>
      <c r="DH904">
        <v>11.3872</v>
      </c>
      <c r="DI904" t="s">
        <v>0</v>
      </c>
      <c r="DJ904" t="s">
        <v>0</v>
      </c>
      <c r="DK904">
        <v>18.902100000000001</v>
      </c>
      <c r="DL904" t="s">
        <v>0</v>
      </c>
      <c r="DM904" t="s">
        <v>0</v>
      </c>
      <c r="DN904" t="s">
        <v>0</v>
      </c>
      <c r="DO904" t="s">
        <v>0</v>
      </c>
      <c r="DP904">
        <v>5.7291999999999996</v>
      </c>
      <c r="DQ904" t="s">
        <v>0</v>
      </c>
      <c r="DR904">
        <v>12.8889</v>
      </c>
      <c r="DS904" t="s">
        <v>0</v>
      </c>
      <c r="DT904" t="s">
        <v>0</v>
      </c>
      <c r="DU904" t="s">
        <v>0</v>
      </c>
      <c r="DV904">
        <v>10.028600000000001</v>
      </c>
      <c r="DW904">
        <v>22.375</v>
      </c>
      <c r="DX904" t="s">
        <v>0</v>
      </c>
      <c r="DY904">
        <v>21.5</v>
      </c>
      <c r="DZ904" t="s">
        <v>0</v>
      </c>
      <c r="EA904">
        <v>26.796099999999999</v>
      </c>
      <c r="EB904">
        <v>10.791700000000001</v>
      </c>
      <c r="EC904" t="s">
        <v>0</v>
      </c>
      <c r="ED904" t="s">
        <v>0</v>
      </c>
      <c r="EE904" t="s">
        <v>0</v>
      </c>
      <c r="EF904" t="s">
        <v>0</v>
      </c>
      <c r="EG904">
        <v>1.5218</v>
      </c>
      <c r="EH904">
        <v>14.225</v>
      </c>
      <c r="EI904" t="s">
        <v>0</v>
      </c>
      <c r="EJ904" t="s">
        <v>0</v>
      </c>
      <c r="EK904" t="s">
        <v>0</v>
      </c>
      <c r="EL904" t="s">
        <v>0</v>
      </c>
      <c r="EM904" t="s">
        <v>0</v>
      </c>
      <c r="EN904">
        <v>7.9512999999999998</v>
      </c>
      <c r="EO904" t="s">
        <v>0</v>
      </c>
      <c r="EP904">
        <v>10.237299999999999</v>
      </c>
      <c r="EQ904" t="s">
        <v>0</v>
      </c>
      <c r="ER904">
        <v>33.5</v>
      </c>
      <c r="ES904">
        <v>34.604799999999997</v>
      </c>
      <c r="ET904" t="s">
        <v>0</v>
      </c>
      <c r="EU904" t="s">
        <v>0</v>
      </c>
      <c r="EV904" t="s">
        <v>0</v>
      </c>
      <c r="EW904" t="s">
        <v>0</v>
      </c>
      <c r="EX904" t="s">
        <v>0</v>
      </c>
      <c r="EY904">
        <v>5.0468999999999999</v>
      </c>
      <c r="EZ904">
        <v>34.375</v>
      </c>
      <c r="FA904">
        <v>5.1840000000000002</v>
      </c>
      <c r="FB904">
        <v>24.25</v>
      </c>
      <c r="FC904" t="s">
        <v>0</v>
      </c>
      <c r="FD904" t="s">
        <v>0</v>
      </c>
      <c r="FE904">
        <v>15</v>
      </c>
      <c r="FF904">
        <v>5.25</v>
      </c>
      <c r="FG904" t="s">
        <v>0</v>
      </c>
      <c r="FH904" t="s">
        <v>0</v>
      </c>
      <c r="FI904">
        <v>26.125</v>
      </c>
      <c r="FJ904" t="s">
        <v>0</v>
      </c>
      <c r="FK904" t="s">
        <v>0</v>
      </c>
      <c r="FL904">
        <v>9.7481000000000009</v>
      </c>
      <c r="FM904">
        <v>34.5</v>
      </c>
      <c r="FN904">
        <v>34.25</v>
      </c>
      <c r="FO904" t="s">
        <v>0</v>
      </c>
      <c r="FP904">
        <v>14.9375</v>
      </c>
      <c r="FQ904" t="s">
        <v>0</v>
      </c>
      <c r="FR904" t="s">
        <v>0</v>
      </c>
      <c r="FS904" t="s">
        <v>0</v>
      </c>
      <c r="FT904">
        <v>16.2286</v>
      </c>
      <c r="FU904" t="s">
        <v>0</v>
      </c>
      <c r="FV904" t="s">
        <v>0</v>
      </c>
      <c r="FW904" t="s">
        <v>0</v>
      </c>
      <c r="FX904" t="s">
        <v>0</v>
      </c>
      <c r="FY904" t="s">
        <v>0</v>
      </c>
      <c r="FZ904">
        <v>11.25</v>
      </c>
      <c r="GA904" t="s">
        <v>0</v>
      </c>
      <c r="GB904" t="s">
        <v>0</v>
      </c>
      <c r="GC904" t="s">
        <v>0</v>
      </c>
      <c r="GD904" t="s">
        <v>0</v>
      </c>
      <c r="GE904" t="s">
        <v>0</v>
      </c>
      <c r="GF904" t="s">
        <v>0</v>
      </c>
      <c r="GG904" t="s">
        <v>0</v>
      </c>
      <c r="GH904" t="s">
        <v>0</v>
      </c>
      <c r="GI904">
        <v>4.9980000000000002</v>
      </c>
      <c r="GJ904" t="s">
        <v>0</v>
      </c>
      <c r="GK904" t="s">
        <v>0</v>
      </c>
      <c r="GL904" t="s">
        <v>0</v>
      </c>
      <c r="GM904">
        <v>26.5</v>
      </c>
      <c r="GN904" t="s">
        <v>0</v>
      </c>
      <c r="GO904" t="s">
        <v>0</v>
      </c>
      <c r="GP904" t="s">
        <v>0</v>
      </c>
      <c r="GQ904">
        <v>10.327999999999999</v>
      </c>
      <c r="GR904">
        <v>7.6299000000000001</v>
      </c>
      <c r="GS904" t="s">
        <v>0</v>
      </c>
      <c r="GT904">
        <v>13.1812</v>
      </c>
      <c r="GU904">
        <v>9.9753000000000007</v>
      </c>
      <c r="GV904">
        <v>9.7650000000000006</v>
      </c>
      <c r="GW904" t="s">
        <v>0</v>
      </c>
      <c r="GX904" t="s">
        <v>0</v>
      </c>
      <c r="GY904" t="s">
        <v>0</v>
      </c>
      <c r="GZ904">
        <v>23.833300000000001</v>
      </c>
      <c r="HA904" t="s">
        <v>0</v>
      </c>
      <c r="HB904">
        <v>4.7222</v>
      </c>
      <c r="HC904" t="s">
        <v>0</v>
      </c>
      <c r="HD904" t="s">
        <v>0</v>
      </c>
      <c r="HE904">
        <v>30.687999999999999</v>
      </c>
      <c r="HF904">
        <v>9.3513999999999999</v>
      </c>
      <c r="HG904" t="s">
        <v>0</v>
      </c>
      <c r="HH904" t="s">
        <v>0</v>
      </c>
      <c r="HI904" t="s">
        <v>0</v>
      </c>
      <c r="HJ904" t="s">
        <v>0</v>
      </c>
      <c r="HK904">
        <v>9.3610000000000007</v>
      </c>
      <c r="HL904">
        <v>16.666699999999999</v>
      </c>
      <c r="HM904" t="s">
        <v>0</v>
      </c>
      <c r="HN904" t="s">
        <v>0</v>
      </c>
      <c r="HO904" t="s">
        <v>0</v>
      </c>
      <c r="HP904" t="s">
        <v>0</v>
      </c>
      <c r="HQ904">
        <v>4.7812999999999999</v>
      </c>
      <c r="HR904" t="s">
        <v>0</v>
      </c>
      <c r="HS904">
        <v>15.5593</v>
      </c>
      <c r="HT904">
        <v>6.6124000000000001</v>
      </c>
      <c r="HU904" t="s">
        <v>0</v>
      </c>
      <c r="HV904">
        <v>3.5874000000000001</v>
      </c>
      <c r="HW904">
        <v>9.125</v>
      </c>
      <c r="HX904">
        <v>2.75</v>
      </c>
      <c r="HY904" t="s">
        <v>0</v>
      </c>
      <c r="HZ904">
        <v>7.5487000000000002</v>
      </c>
      <c r="IA904">
        <v>12.3438</v>
      </c>
      <c r="IB904">
        <v>10.875</v>
      </c>
      <c r="IC904">
        <v>12.4063</v>
      </c>
      <c r="ID904" t="s">
        <v>0</v>
      </c>
      <c r="IE904" t="s">
        <v>0</v>
      </c>
      <c r="IF904">
        <v>5.2592999999999996</v>
      </c>
      <c r="IG904">
        <v>38.25</v>
      </c>
      <c r="IH904" t="s">
        <v>0</v>
      </c>
      <c r="II904" t="s">
        <v>0</v>
      </c>
      <c r="IJ904" t="s">
        <v>0</v>
      </c>
      <c r="IK904" t="s">
        <v>0</v>
      </c>
      <c r="IL904" t="s">
        <v>0</v>
      </c>
      <c r="IM904">
        <v>31.917000000000002</v>
      </c>
      <c r="IN904">
        <v>8.5832999999999995</v>
      </c>
      <c r="IO904" t="s">
        <v>0</v>
      </c>
      <c r="IP904" t="s">
        <v>0</v>
      </c>
      <c r="IQ904" t="s">
        <v>0</v>
      </c>
      <c r="IR904" t="s">
        <v>0</v>
      </c>
      <c r="IS904" t="s">
        <v>0</v>
      </c>
      <c r="IT904" t="s">
        <v>0</v>
      </c>
      <c r="IU904">
        <v>9.4844000000000008</v>
      </c>
      <c r="IV904" t="s">
        <v>0</v>
      </c>
      <c r="IW904">
        <v>5.5</v>
      </c>
      <c r="IX904" t="s">
        <v>0</v>
      </c>
      <c r="IY904">
        <v>3.7462999999999997</v>
      </c>
      <c r="IZ904" t="s">
        <v>0</v>
      </c>
      <c r="JA904">
        <v>11.4375</v>
      </c>
      <c r="JB904" t="s">
        <v>0</v>
      </c>
      <c r="JC904">
        <v>13.166700000000001</v>
      </c>
      <c r="JD904" t="s">
        <v>0</v>
      </c>
      <c r="JE904">
        <v>26.875</v>
      </c>
      <c r="JF904">
        <v>20</v>
      </c>
      <c r="JG904" t="s">
        <v>0</v>
      </c>
      <c r="JH904" t="s">
        <v>0</v>
      </c>
      <c r="JI904">
        <v>7.0556000000000001</v>
      </c>
      <c r="JJ904" t="s">
        <v>0</v>
      </c>
      <c r="JK904">
        <v>22.320900000000002</v>
      </c>
      <c r="JL904" t="s">
        <v>0</v>
      </c>
      <c r="JM904" t="s">
        <v>0</v>
      </c>
      <c r="JN904">
        <v>10.5938</v>
      </c>
      <c r="JO904">
        <v>2.1406000000000001</v>
      </c>
      <c r="JP904">
        <v>4.6718999999999999</v>
      </c>
      <c r="JQ904">
        <v>0.84099999999999997</v>
      </c>
      <c r="JR904">
        <v>7.8646000000000003</v>
      </c>
      <c r="JS904">
        <v>10.834</v>
      </c>
      <c r="JT904" t="s">
        <v>0</v>
      </c>
      <c r="JU904">
        <v>9.0937999999999999</v>
      </c>
      <c r="JV904">
        <v>3.3995000000000002</v>
      </c>
      <c r="JW904" t="s">
        <v>0</v>
      </c>
      <c r="JX904">
        <v>7.7511000000000001</v>
      </c>
      <c r="JY904">
        <v>7.75</v>
      </c>
      <c r="JZ904" t="s">
        <v>0</v>
      </c>
      <c r="KA904">
        <v>12.6563</v>
      </c>
      <c r="KB904" t="s">
        <v>0</v>
      </c>
      <c r="KC904">
        <v>18.8125</v>
      </c>
      <c r="KD904">
        <v>17.1875</v>
      </c>
      <c r="KE904">
        <v>2.3125</v>
      </c>
      <c r="KF904" t="s">
        <v>0</v>
      </c>
      <c r="KG904">
        <v>5.3498000000000001</v>
      </c>
      <c r="KH904" t="s">
        <v>0</v>
      </c>
      <c r="KI904" t="s">
        <v>0</v>
      </c>
      <c r="KJ904" t="s">
        <v>0</v>
      </c>
      <c r="KK904" t="s">
        <v>0</v>
      </c>
      <c r="KL904">
        <v>11</v>
      </c>
      <c r="KM904" t="s">
        <v>0</v>
      </c>
      <c r="KN904" t="s">
        <v>0</v>
      </c>
      <c r="KO904" t="s">
        <v>0</v>
      </c>
      <c r="KP904">
        <v>13.4031</v>
      </c>
      <c r="KQ904">
        <v>12.406000000000001</v>
      </c>
      <c r="KR904" t="s">
        <v>0</v>
      </c>
      <c r="KS904" t="s">
        <v>0</v>
      </c>
      <c r="KT904" t="s">
        <v>0</v>
      </c>
      <c r="KU904" t="s">
        <v>0</v>
      </c>
      <c r="KV904">
        <v>4.0468999999999999</v>
      </c>
      <c r="KW904" t="s">
        <v>0</v>
      </c>
      <c r="KX904">
        <v>7.7812999999999999</v>
      </c>
      <c r="KY904" t="s">
        <v>0</v>
      </c>
      <c r="KZ904" t="s">
        <v>0</v>
      </c>
      <c r="LA904" t="s">
        <v>0</v>
      </c>
      <c r="LB904" t="s">
        <v>0</v>
      </c>
      <c r="LC904">
        <v>14.208299999999999</v>
      </c>
      <c r="LD904">
        <v>26.042000000000002</v>
      </c>
      <c r="LE904" t="s">
        <v>0</v>
      </c>
      <c r="LF904">
        <v>3.7323</v>
      </c>
      <c r="LG904" t="s">
        <v>0</v>
      </c>
      <c r="LH904" t="s">
        <v>0</v>
      </c>
      <c r="LI904">
        <v>18.337599999999998</v>
      </c>
      <c r="LJ904">
        <v>5.3876999999999997</v>
      </c>
      <c r="LK904">
        <v>7.2893999999999997</v>
      </c>
      <c r="LL904" t="s">
        <v>0</v>
      </c>
      <c r="LM904" t="s">
        <v>0</v>
      </c>
      <c r="LN904">
        <v>50.478499999999997</v>
      </c>
      <c r="LO904" t="s">
        <v>0</v>
      </c>
      <c r="LP904" t="s">
        <v>0</v>
      </c>
      <c r="LQ904">
        <v>3.55</v>
      </c>
      <c r="LR904" t="s">
        <v>0</v>
      </c>
      <c r="LS904">
        <v>8.3704000000000001</v>
      </c>
      <c r="LT904">
        <v>5.8125</v>
      </c>
      <c r="LU904" t="s">
        <v>0</v>
      </c>
      <c r="LV904" t="s">
        <v>0</v>
      </c>
      <c r="LW904">
        <v>18.875</v>
      </c>
      <c r="LX904">
        <v>39.3598</v>
      </c>
      <c r="LY904" t="s">
        <v>0</v>
      </c>
      <c r="LZ904">
        <v>6.0663</v>
      </c>
      <c r="MA904">
        <v>2.0897999999999999</v>
      </c>
      <c r="MB904" t="s">
        <v>0</v>
      </c>
      <c r="MC904" t="s">
        <v>0</v>
      </c>
      <c r="MD904">
        <v>17.632999999999999</v>
      </c>
      <c r="ME904" t="s">
        <v>0</v>
      </c>
      <c r="MF904" t="s">
        <v>0</v>
      </c>
      <c r="MG904" t="s">
        <v>0</v>
      </c>
      <c r="MH904">
        <v>21.25</v>
      </c>
      <c r="MI904" t="s">
        <v>0</v>
      </c>
      <c r="MJ904" t="s">
        <v>0</v>
      </c>
      <c r="MK904">
        <v>10.8125</v>
      </c>
      <c r="ML904" t="s">
        <v>0</v>
      </c>
      <c r="MM904" t="s">
        <v>0</v>
      </c>
      <c r="MN904">
        <v>17.0625</v>
      </c>
      <c r="MO904" t="s">
        <v>0</v>
      </c>
      <c r="MP904" t="s">
        <v>0</v>
      </c>
      <c r="MQ904" t="s">
        <v>0</v>
      </c>
      <c r="MR904" t="s">
        <v>0</v>
      </c>
      <c r="MS904">
        <v>5.5537000000000001</v>
      </c>
      <c r="MT904">
        <v>5.0312999999999999</v>
      </c>
      <c r="MU904" t="s">
        <v>0</v>
      </c>
      <c r="MV904" t="s">
        <v>0</v>
      </c>
      <c r="MW904">
        <v>10.0121</v>
      </c>
      <c r="MX904" t="s">
        <v>0</v>
      </c>
      <c r="MY904" t="s">
        <v>0</v>
      </c>
      <c r="MZ904" t="s">
        <v>0</v>
      </c>
      <c r="NA904" t="s">
        <v>0</v>
      </c>
      <c r="NB904">
        <v>13.427899999999999</v>
      </c>
      <c r="NC904">
        <v>16.5625</v>
      </c>
      <c r="ND904">
        <v>17.038</v>
      </c>
      <c r="NE904">
        <v>6.2396000000000003</v>
      </c>
      <c r="NF904" t="s">
        <v>0</v>
      </c>
      <c r="NG904">
        <v>12.25</v>
      </c>
      <c r="NH904">
        <v>2.5103999999999997</v>
      </c>
      <c r="NI904">
        <v>9.9259000000000004</v>
      </c>
      <c r="NJ904">
        <v>4.0781000000000001</v>
      </c>
      <c r="NK904" t="s">
        <v>0</v>
      </c>
      <c r="NL904">
        <v>11.0625</v>
      </c>
      <c r="NM904" t="s">
        <v>0</v>
      </c>
      <c r="NN904" t="s">
        <v>0</v>
      </c>
      <c r="NO904">
        <v>30.875</v>
      </c>
      <c r="NP904" t="s">
        <v>0</v>
      </c>
      <c r="NQ904">
        <v>23</v>
      </c>
      <c r="NR904">
        <v>17.530999999999999</v>
      </c>
      <c r="NS904">
        <v>13.4551</v>
      </c>
      <c r="NT904" t="s">
        <v>0</v>
      </c>
      <c r="NU904" t="s">
        <v>0</v>
      </c>
      <c r="NV904" t="s">
        <v>0</v>
      </c>
      <c r="NW904" t="s">
        <v>0</v>
      </c>
      <c r="NX904">
        <v>32</v>
      </c>
      <c r="NY904" t="s">
        <v>0</v>
      </c>
      <c r="NZ904" t="s">
        <v>0</v>
      </c>
      <c r="OA904" t="s">
        <v>0</v>
      </c>
      <c r="OB904" t="s">
        <v>0</v>
      </c>
      <c r="OC904" t="s">
        <v>0</v>
      </c>
      <c r="OD904">
        <v>8.9375</v>
      </c>
      <c r="OE904" t="s">
        <v>0</v>
      </c>
      <c r="OF904" t="s">
        <v>0</v>
      </c>
      <c r="OG904" t="s">
        <v>0</v>
      </c>
      <c r="OH904" t="s">
        <v>0</v>
      </c>
      <c r="OI904">
        <v>1.6562999999999999</v>
      </c>
      <c r="OJ904">
        <v>2.7490000000000001</v>
      </c>
      <c r="OK904" t="s">
        <v>0</v>
      </c>
      <c r="OL904" t="s">
        <v>0</v>
      </c>
      <c r="OM904" t="s">
        <v>0</v>
      </c>
      <c r="ON904">
        <v>2.1070000000000002</v>
      </c>
      <c r="OO904" t="s">
        <v>0</v>
      </c>
      <c r="OP904" t="s">
        <v>0</v>
      </c>
      <c r="OQ904" t="s">
        <v>0</v>
      </c>
      <c r="OR904">
        <v>29</v>
      </c>
      <c r="OS904" t="s">
        <v>0</v>
      </c>
      <c r="OT904" t="s">
        <v>0</v>
      </c>
      <c r="OU904">
        <v>1.2406999999999999</v>
      </c>
      <c r="OV904" t="s">
        <v>0</v>
      </c>
      <c r="OW904">
        <v>15.875</v>
      </c>
      <c r="OX904" t="s">
        <v>0</v>
      </c>
      <c r="OY904">
        <v>26.452000000000002</v>
      </c>
      <c r="OZ904">
        <v>14.654299999999999</v>
      </c>
      <c r="PA904" t="s">
        <v>0</v>
      </c>
      <c r="PB904">
        <v>25.75</v>
      </c>
      <c r="PC904" t="s">
        <v>0</v>
      </c>
      <c r="PD904">
        <v>12.599399999999999</v>
      </c>
      <c r="PE904" t="s">
        <v>0</v>
      </c>
      <c r="PF904">
        <v>7.266</v>
      </c>
      <c r="PG904" t="s">
        <v>0</v>
      </c>
      <c r="PH904" t="s">
        <v>0</v>
      </c>
      <c r="PI904" t="s">
        <v>0</v>
      </c>
      <c r="PJ904" t="s">
        <v>0</v>
      </c>
      <c r="PK904" t="s">
        <v>0</v>
      </c>
      <c r="PL904">
        <v>23</v>
      </c>
      <c r="PM904" t="s">
        <v>0</v>
      </c>
      <c r="PN904" t="s">
        <v>0</v>
      </c>
      <c r="PO904" t="s">
        <v>0</v>
      </c>
      <c r="PP904">
        <v>6.6562999999999999</v>
      </c>
      <c r="PQ904">
        <v>19.0625</v>
      </c>
      <c r="PR904" t="s">
        <v>0</v>
      </c>
      <c r="PS904" t="s">
        <v>0</v>
      </c>
      <c r="PT904" t="s">
        <v>0</v>
      </c>
      <c r="PU904">
        <v>10.5625</v>
      </c>
      <c r="PV904" t="s">
        <v>0</v>
      </c>
      <c r="PW904">
        <v>5.3125</v>
      </c>
      <c r="PX904">
        <v>3.9218999999999999</v>
      </c>
      <c r="PY904">
        <v>0.98829999999999996</v>
      </c>
      <c r="PZ904">
        <v>15.239000000000001</v>
      </c>
      <c r="QA904" t="s">
        <v>0</v>
      </c>
      <c r="QB904" t="s">
        <v>0</v>
      </c>
      <c r="QC904" t="s">
        <v>0</v>
      </c>
      <c r="QD904">
        <v>20</v>
      </c>
      <c r="QE904" t="s">
        <v>0</v>
      </c>
      <c r="QF904" t="s">
        <v>0</v>
      </c>
      <c r="QG904" t="s">
        <v>0</v>
      </c>
      <c r="QH904" t="s">
        <v>0</v>
      </c>
      <c r="QI904">
        <v>4.3983999999999996</v>
      </c>
      <c r="QJ904">
        <v>13.0938</v>
      </c>
      <c r="QK904" t="s">
        <v>0</v>
      </c>
      <c r="QL904" t="s">
        <v>0</v>
      </c>
      <c r="QM904" t="s">
        <v>0</v>
      </c>
      <c r="QN904">
        <v>13.3004</v>
      </c>
      <c r="QO904">
        <v>1.9531000000000001</v>
      </c>
      <c r="QP904" t="s">
        <v>0</v>
      </c>
      <c r="QQ904">
        <v>3.75</v>
      </c>
      <c r="QR904">
        <v>26.25</v>
      </c>
      <c r="QS904">
        <v>10.150600000000001</v>
      </c>
      <c r="QT904" t="s">
        <v>0</v>
      </c>
      <c r="QU904" t="s">
        <v>0</v>
      </c>
      <c r="QV904">
        <v>3.9441999999999999</v>
      </c>
      <c r="QW904">
        <v>6.734</v>
      </c>
      <c r="QX904" t="s">
        <v>0</v>
      </c>
      <c r="QY904">
        <v>2.52</v>
      </c>
      <c r="QZ904">
        <v>5.7651000000000003</v>
      </c>
      <c r="RA904" t="s">
        <v>0</v>
      </c>
      <c r="RB904" t="s">
        <v>0</v>
      </c>
      <c r="RC904">
        <v>14.625</v>
      </c>
      <c r="RD904">
        <v>12.211600000000001</v>
      </c>
      <c r="RE904" t="s">
        <v>0</v>
      </c>
      <c r="RF904" t="s">
        <v>0</v>
      </c>
      <c r="RG904" t="s">
        <v>0</v>
      </c>
      <c r="RH904">
        <v>10.0474</v>
      </c>
      <c r="RI904">
        <v>25.433800000000002</v>
      </c>
      <c r="RJ904" t="s">
        <v>0</v>
      </c>
      <c r="RK904" t="s">
        <v>0</v>
      </c>
      <c r="RL904">
        <v>5.2968999999999999</v>
      </c>
      <c r="RM904">
        <v>2.125</v>
      </c>
      <c r="RN904">
        <v>13.5</v>
      </c>
      <c r="RO904">
        <v>23.5</v>
      </c>
      <c r="RP904">
        <v>6.2343999999999999</v>
      </c>
      <c r="RQ904">
        <v>53.375</v>
      </c>
      <c r="RR904" t="s">
        <v>0</v>
      </c>
      <c r="RS904" t="s">
        <v>0</v>
      </c>
      <c r="RT904">
        <v>6.3405000000000005</v>
      </c>
      <c r="RU904">
        <v>12.9375</v>
      </c>
      <c r="RV904" t="s">
        <v>0</v>
      </c>
      <c r="RW904" t="s">
        <v>0</v>
      </c>
      <c r="RX904" t="s">
        <v>0</v>
      </c>
      <c r="RY904">
        <v>16.882200000000001</v>
      </c>
      <c r="RZ904" t="s">
        <v>0</v>
      </c>
      <c r="SA904" t="s">
        <v>0</v>
      </c>
      <c r="SB904">
        <v>22.75</v>
      </c>
      <c r="SC904" t="s">
        <v>0</v>
      </c>
      <c r="SD904">
        <v>16.781300000000002</v>
      </c>
      <c r="SE904" t="s">
        <v>0</v>
      </c>
      <c r="SF904">
        <v>34.085000000000001</v>
      </c>
      <c r="SG904" t="s">
        <v>0</v>
      </c>
      <c r="SH904" t="s">
        <v>0</v>
      </c>
      <c r="SI904" t="s">
        <v>0</v>
      </c>
      <c r="SJ904" t="s">
        <v>0</v>
      </c>
      <c r="SK904" t="s">
        <v>0</v>
      </c>
      <c r="SL904" t="s">
        <v>0</v>
      </c>
      <c r="SM904" t="s">
        <v>0</v>
      </c>
    </row>
    <row r="905" spans="1:507" x14ac:dyDescent="0.3">
      <c r="A905" s="1">
        <v>34138</v>
      </c>
      <c r="B905" t="s">
        <v>0</v>
      </c>
      <c r="C905" t="s">
        <v>0</v>
      </c>
      <c r="D905" t="s">
        <v>0</v>
      </c>
      <c r="E905" t="s">
        <v>0</v>
      </c>
      <c r="F905" t="s">
        <v>0</v>
      </c>
      <c r="G905" t="s">
        <v>0</v>
      </c>
      <c r="H905" t="s">
        <v>0</v>
      </c>
      <c r="I905">
        <v>5.8460000000000001</v>
      </c>
      <c r="J905" t="s">
        <v>0</v>
      </c>
      <c r="K905" t="s">
        <v>0</v>
      </c>
      <c r="L905">
        <v>3.1875</v>
      </c>
      <c r="M905">
        <v>10.206300000000001</v>
      </c>
      <c r="N905">
        <v>9.2590000000000003</v>
      </c>
      <c r="O905" t="s">
        <v>0</v>
      </c>
      <c r="P905" t="s">
        <v>0</v>
      </c>
      <c r="Q905" t="s">
        <v>0</v>
      </c>
      <c r="R905">
        <v>36.125</v>
      </c>
      <c r="S905" t="s">
        <v>0</v>
      </c>
      <c r="T905">
        <v>2.4895999999999998</v>
      </c>
      <c r="U905" t="s">
        <v>0</v>
      </c>
      <c r="V905">
        <v>223.2792</v>
      </c>
      <c r="W905" t="s">
        <v>0</v>
      </c>
      <c r="X905" t="s">
        <v>0</v>
      </c>
      <c r="Y905">
        <v>8.0625</v>
      </c>
      <c r="Z905" t="s">
        <v>0</v>
      </c>
      <c r="AA905" t="s">
        <v>0</v>
      </c>
      <c r="AB905" t="s">
        <v>0</v>
      </c>
      <c r="AC905">
        <v>3.7187999999999999</v>
      </c>
      <c r="AD905">
        <v>13.8125</v>
      </c>
      <c r="AE905" t="s">
        <v>0</v>
      </c>
      <c r="AF905" t="s">
        <v>0</v>
      </c>
      <c r="AG905" t="s">
        <v>0</v>
      </c>
      <c r="AH905" t="s">
        <v>0</v>
      </c>
      <c r="AI905">
        <v>10.3125</v>
      </c>
      <c r="AJ905" t="s">
        <v>0</v>
      </c>
      <c r="AK905" t="s">
        <v>0</v>
      </c>
      <c r="AL905" t="s">
        <v>0</v>
      </c>
      <c r="AM905" t="s">
        <v>0</v>
      </c>
      <c r="AN905" t="s">
        <v>0</v>
      </c>
      <c r="AO905" t="s">
        <v>0</v>
      </c>
      <c r="AP905" t="s">
        <v>0</v>
      </c>
      <c r="AQ905" t="s">
        <v>0</v>
      </c>
      <c r="AR905">
        <v>15.295999999999999</v>
      </c>
      <c r="AS905" t="s">
        <v>0</v>
      </c>
      <c r="AT905">
        <v>12.2294</v>
      </c>
      <c r="AU905">
        <v>18.7212</v>
      </c>
      <c r="AV905" t="s">
        <v>0</v>
      </c>
      <c r="AW905" t="s">
        <v>0</v>
      </c>
      <c r="AX905" t="s">
        <v>0</v>
      </c>
      <c r="AY905" t="s">
        <v>0</v>
      </c>
      <c r="AZ905">
        <v>19.083300000000001</v>
      </c>
      <c r="BA905" t="s">
        <v>0</v>
      </c>
      <c r="BB905" t="s">
        <v>0</v>
      </c>
      <c r="BC905" t="s">
        <v>0</v>
      </c>
      <c r="BD905">
        <v>14.5</v>
      </c>
      <c r="BE905" t="s">
        <v>0</v>
      </c>
      <c r="BF905">
        <v>7.6676000000000002</v>
      </c>
      <c r="BG905">
        <v>22.562999999999999</v>
      </c>
      <c r="BH905">
        <v>19.375</v>
      </c>
      <c r="BI905">
        <v>12.0625</v>
      </c>
      <c r="BJ905">
        <v>6.9146999999999998</v>
      </c>
      <c r="BK905">
        <v>1.2963</v>
      </c>
      <c r="BL905">
        <v>9.625</v>
      </c>
      <c r="BM905">
        <v>4.125</v>
      </c>
      <c r="BN905">
        <v>2.9956</v>
      </c>
      <c r="BO905" t="s">
        <v>0</v>
      </c>
      <c r="BP905">
        <v>7.4364999999999997</v>
      </c>
      <c r="BQ905" t="s">
        <v>0</v>
      </c>
      <c r="BR905">
        <v>26.875</v>
      </c>
      <c r="BS905" t="s">
        <v>0</v>
      </c>
      <c r="BT905">
        <v>1.9375</v>
      </c>
      <c r="BU905">
        <v>14.1874</v>
      </c>
      <c r="BV905" t="s">
        <v>0</v>
      </c>
      <c r="BW905" t="s">
        <v>0</v>
      </c>
      <c r="BX905">
        <v>3.5625</v>
      </c>
      <c r="BY905" t="s">
        <v>0</v>
      </c>
      <c r="BZ905" t="s">
        <v>0</v>
      </c>
      <c r="CA905">
        <v>52.120199999999997</v>
      </c>
      <c r="CB905">
        <v>10.1159</v>
      </c>
      <c r="CC905" t="s">
        <v>0</v>
      </c>
      <c r="CD905">
        <v>9.6562999999999999</v>
      </c>
      <c r="CE905">
        <v>8.6669999999999998</v>
      </c>
      <c r="CF905" t="s">
        <v>0</v>
      </c>
      <c r="CG905" t="s">
        <v>0</v>
      </c>
      <c r="CH905" t="s">
        <v>0</v>
      </c>
      <c r="CI905">
        <v>8.4062999999999999</v>
      </c>
      <c r="CJ905">
        <v>2.7778</v>
      </c>
      <c r="CK905" t="s">
        <v>0</v>
      </c>
      <c r="CL905" t="s">
        <v>0</v>
      </c>
      <c r="CM905" t="s">
        <v>0</v>
      </c>
      <c r="CN905" t="s">
        <v>0</v>
      </c>
      <c r="CO905" t="s">
        <v>0</v>
      </c>
      <c r="CP905">
        <v>2.4375</v>
      </c>
      <c r="CQ905" t="s">
        <v>0</v>
      </c>
      <c r="CR905" t="s">
        <v>0</v>
      </c>
      <c r="CS905">
        <v>6.5416999999999996</v>
      </c>
      <c r="CT905" t="s">
        <v>0</v>
      </c>
      <c r="CU905">
        <v>6.9843999999999999</v>
      </c>
      <c r="CV905">
        <v>12.343999999999999</v>
      </c>
      <c r="CW905">
        <v>18.916699999999999</v>
      </c>
      <c r="CX905" t="s">
        <v>0</v>
      </c>
      <c r="CY905" t="s">
        <v>0</v>
      </c>
      <c r="CZ905" t="s">
        <v>0</v>
      </c>
      <c r="DA905">
        <v>9.9220000000000006</v>
      </c>
      <c r="DB905">
        <v>25</v>
      </c>
      <c r="DC905" t="s">
        <v>0</v>
      </c>
      <c r="DD905">
        <v>17.4681</v>
      </c>
      <c r="DE905" t="s">
        <v>0</v>
      </c>
      <c r="DF905">
        <v>1.9271</v>
      </c>
      <c r="DG905">
        <v>0.75</v>
      </c>
      <c r="DH905">
        <v>11.339499999999999</v>
      </c>
      <c r="DI905" t="s">
        <v>0</v>
      </c>
      <c r="DJ905" t="s">
        <v>0</v>
      </c>
      <c r="DK905">
        <v>18.782499999999999</v>
      </c>
      <c r="DL905" t="s">
        <v>0</v>
      </c>
      <c r="DM905" t="s">
        <v>0</v>
      </c>
      <c r="DN905" t="s">
        <v>0</v>
      </c>
      <c r="DO905" t="s">
        <v>0</v>
      </c>
      <c r="DP905">
        <v>5.6978999999999997</v>
      </c>
      <c r="DQ905" t="s">
        <v>0</v>
      </c>
      <c r="DR905">
        <v>12.9444</v>
      </c>
      <c r="DS905" t="s">
        <v>0</v>
      </c>
      <c r="DT905" t="s">
        <v>0</v>
      </c>
      <c r="DU905" t="s">
        <v>0</v>
      </c>
      <c r="DV905">
        <v>9.7583000000000002</v>
      </c>
      <c r="DW905">
        <v>21.8125</v>
      </c>
      <c r="DX905" t="s">
        <v>0</v>
      </c>
      <c r="DY905">
        <v>21.4375</v>
      </c>
      <c r="DZ905" t="s">
        <v>0</v>
      </c>
      <c r="EA905">
        <v>26.677599999999998</v>
      </c>
      <c r="EB905">
        <v>10.895799999999999</v>
      </c>
      <c r="EC905" t="s">
        <v>0</v>
      </c>
      <c r="ED905" t="s">
        <v>0</v>
      </c>
      <c r="EE905" t="s">
        <v>0</v>
      </c>
      <c r="EF905" t="s">
        <v>0</v>
      </c>
      <c r="EG905">
        <v>1.4981</v>
      </c>
      <c r="EH905">
        <v>14.019399999999999</v>
      </c>
      <c r="EI905" t="s">
        <v>0</v>
      </c>
      <c r="EJ905" t="s">
        <v>0</v>
      </c>
      <c r="EK905" t="s">
        <v>0</v>
      </c>
      <c r="EL905" t="s">
        <v>0</v>
      </c>
      <c r="EM905" t="s">
        <v>0</v>
      </c>
      <c r="EN905">
        <v>7.9512999999999998</v>
      </c>
      <c r="EO905" t="s">
        <v>0</v>
      </c>
      <c r="EP905">
        <v>10.237299999999999</v>
      </c>
      <c r="EQ905" t="s">
        <v>0</v>
      </c>
      <c r="ER905">
        <v>33.375</v>
      </c>
      <c r="ES905">
        <v>34.277299999999997</v>
      </c>
      <c r="ET905" t="s">
        <v>0</v>
      </c>
      <c r="EU905" t="s">
        <v>0</v>
      </c>
      <c r="EV905" t="s">
        <v>0</v>
      </c>
      <c r="EW905" t="s">
        <v>0</v>
      </c>
      <c r="EX905" t="s">
        <v>0</v>
      </c>
      <c r="EY905">
        <v>5.0468999999999999</v>
      </c>
      <c r="EZ905">
        <v>34.5</v>
      </c>
      <c r="FA905">
        <v>5.2830000000000004</v>
      </c>
      <c r="FB905">
        <v>24.0625</v>
      </c>
      <c r="FC905" t="s">
        <v>0</v>
      </c>
      <c r="FD905" t="s">
        <v>0</v>
      </c>
      <c r="FE905">
        <v>15</v>
      </c>
      <c r="FF905">
        <v>5.2656000000000001</v>
      </c>
      <c r="FG905" t="s">
        <v>0</v>
      </c>
      <c r="FH905" t="s">
        <v>0</v>
      </c>
      <c r="FI905">
        <v>26.125</v>
      </c>
      <c r="FJ905" t="s">
        <v>0</v>
      </c>
      <c r="FK905" t="s">
        <v>0</v>
      </c>
      <c r="FL905">
        <v>9.6803000000000008</v>
      </c>
      <c r="FM905">
        <v>34.125</v>
      </c>
      <c r="FN905">
        <v>34.25</v>
      </c>
      <c r="FO905" t="s">
        <v>0</v>
      </c>
      <c r="FP905">
        <v>14.875</v>
      </c>
      <c r="FQ905" t="s">
        <v>0</v>
      </c>
      <c r="FR905" t="s">
        <v>0</v>
      </c>
      <c r="FS905" t="s">
        <v>0</v>
      </c>
      <c r="FT905">
        <v>15.8698</v>
      </c>
      <c r="FU905" t="s">
        <v>0</v>
      </c>
      <c r="FV905" t="s">
        <v>0</v>
      </c>
      <c r="FW905" t="s">
        <v>0</v>
      </c>
      <c r="FX905" t="s">
        <v>0</v>
      </c>
      <c r="FY905" t="s">
        <v>0</v>
      </c>
      <c r="FZ905">
        <v>11.2188</v>
      </c>
      <c r="GA905" t="s">
        <v>0</v>
      </c>
      <c r="GB905" t="s">
        <v>0</v>
      </c>
      <c r="GC905" t="s">
        <v>0</v>
      </c>
      <c r="GD905" t="s">
        <v>0</v>
      </c>
      <c r="GE905" t="s">
        <v>0</v>
      </c>
      <c r="GF905" t="s">
        <v>0</v>
      </c>
      <c r="GG905" t="s">
        <v>0</v>
      </c>
      <c r="GH905" t="s">
        <v>0</v>
      </c>
      <c r="GI905">
        <v>5.0416999999999996</v>
      </c>
      <c r="GJ905" t="s">
        <v>0</v>
      </c>
      <c r="GK905" t="s">
        <v>0</v>
      </c>
      <c r="GL905" t="s">
        <v>0</v>
      </c>
      <c r="GM905">
        <v>26.375</v>
      </c>
      <c r="GN905" t="s">
        <v>0</v>
      </c>
      <c r="GO905" t="s">
        <v>0</v>
      </c>
      <c r="GP905" t="s">
        <v>0</v>
      </c>
      <c r="GQ905">
        <v>10.391</v>
      </c>
      <c r="GR905">
        <v>7.5799000000000003</v>
      </c>
      <c r="GS905" t="s">
        <v>0</v>
      </c>
      <c r="GT905">
        <v>13.129899999999999</v>
      </c>
      <c r="GU905">
        <v>9.9753000000000007</v>
      </c>
      <c r="GV905">
        <v>9.625</v>
      </c>
      <c r="GW905" t="s">
        <v>0</v>
      </c>
      <c r="GX905" t="s">
        <v>0</v>
      </c>
      <c r="GY905" t="s">
        <v>0</v>
      </c>
      <c r="GZ905">
        <v>23.416699999999999</v>
      </c>
      <c r="HA905" t="s">
        <v>0</v>
      </c>
      <c r="HB905">
        <v>4.6666999999999996</v>
      </c>
      <c r="HC905" t="s">
        <v>0</v>
      </c>
      <c r="HD905" t="s">
        <v>0</v>
      </c>
      <c r="HE905">
        <v>30.5</v>
      </c>
      <c r="HF905">
        <v>9.2621000000000002</v>
      </c>
      <c r="HG905" t="s">
        <v>0</v>
      </c>
      <c r="HH905" t="s">
        <v>0</v>
      </c>
      <c r="HI905" t="s">
        <v>0</v>
      </c>
      <c r="HJ905" t="s">
        <v>0</v>
      </c>
      <c r="HK905">
        <v>9.4719999999999995</v>
      </c>
      <c r="HL905">
        <v>16.583300000000001</v>
      </c>
      <c r="HM905" t="s">
        <v>0</v>
      </c>
      <c r="HN905" t="s">
        <v>0</v>
      </c>
      <c r="HO905" t="s">
        <v>0</v>
      </c>
      <c r="HP905" t="s">
        <v>0</v>
      </c>
      <c r="HQ905">
        <v>4.75</v>
      </c>
      <c r="HR905" t="s">
        <v>0</v>
      </c>
      <c r="HS905">
        <v>15.529500000000001</v>
      </c>
      <c r="HT905">
        <v>6.5667</v>
      </c>
      <c r="HU905" t="s">
        <v>0</v>
      </c>
      <c r="HV905">
        <v>3.5375000000000001</v>
      </c>
      <c r="HW905">
        <v>9</v>
      </c>
      <c r="HX905">
        <v>2.7031000000000001</v>
      </c>
      <c r="HY905" t="s">
        <v>0</v>
      </c>
      <c r="HZ905">
        <v>7.5487000000000002</v>
      </c>
      <c r="IA905">
        <v>12.1875</v>
      </c>
      <c r="IB905">
        <v>10.75</v>
      </c>
      <c r="IC905">
        <v>12.3438</v>
      </c>
      <c r="ID905" t="s">
        <v>0</v>
      </c>
      <c r="IE905" t="s">
        <v>0</v>
      </c>
      <c r="IF905">
        <v>5.3579999999999997</v>
      </c>
      <c r="IG905">
        <v>38.125</v>
      </c>
      <c r="IH905" t="s">
        <v>0</v>
      </c>
      <c r="II905" t="s">
        <v>0</v>
      </c>
      <c r="IJ905" t="s">
        <v>0</v>
      </c>
      <c r="IK905" t="s">
        <v>0</v>
      </c>
      <c r="IL905" t="s">
        <v>0</v>
      </c>
      <c r="IM905">
        <v>32.225000000000001</v>
      </c>
      <c r="IN905">
        <v>8.2917000000000005</v>
      </c>
      <c r="IO905" t="s">
        <v>0</v>
      </c>
      <c r="IP905" t="s">
        <v>0</v>
      </c>
      <c r="IQ905" t="s">
        <v>0</v>
      </c>
      <c r="IR905" t="s">
        <v>0</v>
      </c>
      <c r="IS905" t="s">
        <v>0</v>
      </c>
      <c r="IT905" t="s">
        <v>0</v>
      </c>
      <c r="IU905">
        <v>9.3280999999999992</v>
      </c>
      <c r="IV905" t="s">
        <v>0</v>
      </c>
      <c r="IW905">
        <v>5.5</v>
      </c>
      <c r="IX905" t="s">
        <v>0</v>
      </c>
      <c r="IY905">
        <v>3.6785999999999999</v>
      </c>
      <c r="IZ905" t="s">
        <v>0</v>
      </c>
      <c r="JA905">
        <v>10.7188</v>
      </c>
      <c r="JB905" t="s">
        <v>0</v>
      </c>
      <c r="JC905">
        <v>13.041700000000001</v>
      </c>
      <c r="JD905" t="s">
        <v>0</v>
      </c>
      <c r="JE905">
        <v>26.75</v>
      </c>
      <c r="JF905">
        <v>20</v>
      </c>
      <c r="JG905" t="s">
        <v>0</v>
      </c>
      <c r="JH905" t="s">
        <v>0</v>
      </c>
      <c r="JI905">
        <v>7.3333000000000004</v>
      </c>
      <c r="JJ905" t="s">
        <v>0</v>
      </c>
      <c r="JK905">
        <v>22.262</v>
      </c>
      <c r="JL905" t="s">
        <v>0</v>
      </c>
      <c r="JM905" t="s">
        <v>0</v>
      </c>
      <c r="JN905">
        <v>10.375</v>
      </c>
      <c r="JO905">
        <v>2.125</v>
      </c>
      <c r="JP905">
        <v>4.6562999999999999</v>
      </c>
      <c r="JQ905">
        <v>0.82789999999999997</v>
      </c>
      <c r="JR905">
        <v>7.875</v>
      </c>
      <c r="JS905">
        <v>10.2547</v>
      </c>
      <c r="JT905" t="s">
        <v>0</v>
      </c>
      <c r="JU905">
        <v>8.9687999999999999</v>
      </c>
      <c r="JV905">
        <v>3.2974000000000001</v>
      </c>
      <c r="JW905" t="s">
        <v>0</v>
      </c>
      <c r="JX905">
        <v>7.6497999999999999</v>
      </c>
      <c r="JY905">
        <v>7.625</v>
      </c>
      <c r="JZ905" t="s">
        <v>0</v>
      </c>
      <c r="KA905">
        <v>12.375</v>
      </c>
      <c r="KB905" t="s">
        <v>0</v>
      </c>
      <c r="KC905">
        <v>18.625</v>
      </c>
      <c r="KD905">
        <v>17.125</v>
      </c>
      <c r="KE905">
        <v>2.2734000000000001</v>
      </c>
      <c r="KF905" t="s">
        <v>0</v>
      </c>
      <c r="KG905">
        <v>5.4321000000000002</v>
      </c>
      <c r="KH905" t="s">
        <v>0</v>
      </c>
      <c r="KI905" t="s">
        <v>0</v>
      </c>
      <c r="KJ905" t="s">
        <v>0</v>
      </c>
      <c r="KK905" t="s">
        <v>0</v>
      </c>
      <c r="KL905">
        <v>11.125</v>
      </c>
      <c r="KM905" t="s">
        <v>0</v>
      </c>
      <c r="KN905" t="s">
        <v>0</v>
      </c>
      <c r="KO905" t="s">
        <v>0</v>
      </c>
      <c r="KP905">
        <v>13.128399999999999</v>
      </c>
      <c r="KQ905">
        <v>12.375</v>
      </c>
      <c r="KR905" t="s">
        <v>0</v>
      </c>
      <c r="KS905" t="s">
        <v>0</v>
      </c>
      <c r="KT905" t="s">
        <v>0</v>
      </c>
      <c r="KU905" t="s">
        <v>0</v>
      </c>
      <c r="KV905">
        <v>4.0312999999999999</v>
      </c>
      <c r="KW905" t="s">
        <v>0</v>
      </c>
      <c r="KX905">
        <v>7.875</v>
      </c>
      <c r="KY905" t="s">
        <v>0</v>
      </c>
      <c r="KZ905" t="s">
        <v>0</v>
      </c>
      <c r="LA905" t="s">
        <v>0</v>
      </c>
      <c r="LB905" t="s">
        <v>0</v>
      </c>
      <c r="LC905">
        <v>14.3125</v>
      </c>
      <c r="LD905">
        <v>25.742000000000001</v>
      </c>
      <c r="LE905" t="s">
        <v>0</v>
      </c>
      <c r="LF905">
        <v>3.7130000000000001</v>
      </c>
      <c r="LG905" t="s">
        <v>0</v>
      </c>
      <c r="LH905" t="s">
        <v>0</v>
      </c>
      <c r="LI905">
        <v>17.509499999999999</v>
      </c>
      <c r="LJ905">
        <v>5.3117999999999999</v>
      </c>
      <c r="LK905">
        <v>7.0819000000000001</v>
      </c>
      <c r="LL905" t="s">
        <v>0</v>
      </c>
      <c r="LM905" t="s">
        <v>0</v>
      </c>
      <c r="LN905">
        <v>49.562100000000001</v>
      </c>
      <c r="LO905" t="s">
        <v>0</v>
      </c>
      <c r="LP905" t="s">
        <v>0</v>
      </c>
      <c r="LQ905">
        <v>3.375</v>
      </c>
      <c r="LR905" t="s">
        <v>0</v>
      </c>
      <c r="LS905">
        <v>8.3704000000000001</v>
      </c>
      <c r="LT905">
        <v>5.9375</v>
      </c>
      <c r="LU905" t="s">
        <v>0</v>
      </c>
      <c r="LV905" t="s">
        <v>0</v>
      </c>
      <c r="LW905">
        <v>18.75</v>
      </c>
      <c r="LX905">
        <v>38.859099999999998</v>
      </c>
      <c r="LY905" t="s">
        <v>0</v>
      </c>
      <c r="LZ905">
        <v>6.0663</v>
      </c>
      <c r="MA905">
        <v>2.0937999999999999</v>
      </c>
      <c r="MB905" t="s">
        <v>0</v>
      </c>
      <c r="MC905" t="s">
        <v>0</v>
      </c>
      <c r="MD905">
        <v>17.86</v>
      </c>
      <c r="ME905" t="s">
        <v>0</v>
      </c>
      <c r="MF905" t="s">
        <v>0</v>
      </c>
      <c r="MG905" t="s">
        <v>0</v>
      </c>
      <c r="MH905">
        <v>21.083300000000001</v>
      </c>
      <c r="MI905" t="s">
        <v>0</v>
      </c>
      <c r="MJ905" t="s">
        <v>0</v>
      </c>
      <c r="MK905">
        <v>10.6563</v>
      </c>
      <c r="ML905" t="s">
        <v>0</v>
      </c>
      <c r="MM905" t="s">
        <v>0</v>
      </c>
      <c r="MN905">
        <v>17.0625</v>
      </c>
      <c r="MO905" t="s">
        <v>0</v>
      </c>
      <c r="MP905" t="s">
        <v>0</v>
      </c>
      <c r="MQ905" t="s">
        <v>0</v>
      </c>
      <c r="MR905" t="s">
        <v>0</v>
      </c>
      <c r="MS905">
        <v>5.5263</v>
      </c>
      <c r="MT905">
        <v>4.9687999999999999</v>
      </c>
      <c r="MU905" t="s">
        <v>0</v>
      </c>
      <c r="MV905" t="s">
        <v>0</v>
      </c>
      <c r="MW905">
        <v>10.072100000000001</v>
      </c>
      <c r="MX905" t="s">
        <v>0</v>
      </c>
      <c r="MY905" t="s">
        <v>0</v>
      </c>
      <c r="MZ905" t="s">
        <v>0</v>
      </c>
      <c r="NA905" t="s">
        <v>0</v>
      </c>
      <c r="NB905">
        <v>13.371</v>
      </c>
      <c r="NC905">
        <v>16.4375</v>
      </c>
      <c r="ND905">
        <v>16.806000000000001</v>
      </c>
      <c r="NE905">
        <v>6.0208000000000004</v>
      </c>
      <c r="NF905" t="s">
        <v>0</v>
      </c>
      <c r="NG905">
        <v>12.25</v>
      </c>
      <c r="NH905">
        <v>2.4687999999999999</v>
      </c>
      <c r="NI905">
        <v>9.8148</v>
      </c>
      <c r="NJ905">
        <v>4</v>
      </c>
      <c r="NK905" t="s">
        <v>0</v>
      </c>
      <c r="NL905">
        <v>9.9375</v>
      </c>
      <c r="NM905" t="s">
        <v>0</v>
      </c>
      <c r="NN905" t="s">
        <v>0</v>
      </c>
      <c r="NO905">
        <v>30</v>
      </c>
      <c r="NP905" t="s">
        <v>0</v>
      </c>
      <c r="NQ905">
        <v>23</v>
      </c>
      <c r="NR905">
        <v>17.312999999999999</v>
      </c>
      <c r="NS905">
        <v>13.3971</v>
      </c>
      <c r="NT905" t="s">
        <v>0</v>
      </c>
      <c r="NU905" t="s">
        <v>0</v>
      </c>
      <c r="NV905" t="s">
        <v>0</v>
      </c>
      <c r="NW905" t="s">
        <v>0</v>
      </c>
      <c r="NX905">
        <v>32.25</v>
      </c>
      <c r="NY905" t="s">
        <v>0</v>
      </c>
      <c r="NZ905" t="s">
        <v>0</v>
      </c>
      <c r="OA905" t="s">
        <v>0</v>
      </c>
      <c r="OB905" t="s">
        <v>0</v>
      </c>
      <c r="OC905" t="s">
        <v>0</v>
      </c>
      <c r="OD905">
        <v>8.875</v>
      </c>
      <c r="OE905" t="s">
        <v>0</v>
      </c>
      <c r="OF905" t="s">
        <v>0</v>
      </c>
      <c r="OG905" t="s">
        <v>0</v>
      </c>
      <c r="OH905" t="s">
        <v>0</v>
      </c>
      <c r="OI905">
        <v>1.6146</v>
      </c>
      <c r="OJ905">
        <v>2.7654000000000001</v>
      </c>
      <c r="OK905" t="s">
        <v>0</v>
      </c>
      <c r="OL905" t="s">
        <v>0</v>
      </c>
      <c r="OM905" t="s">
        <v>0</v>
      </c>
      <c r="ON905">
        <v>2.1070000000000002</v>
      </c>
      <c r="OO905" t="s">
        <v>0</v>
      </c>
      <c r="OP905" t="s">
        <v>0</v>
      </c>
      <c r="OQ905" t="s">
        <v>0</v>
      </c>
      <c r="OR905">
        <v>29.5</v>
      </c>
      <c r="OS905" t="s">
        <v>0</v>
      </c>
      <c r="OT905" t="s">
        <v>0</v>
      </c>
      <c r="OU905">
        <v>1.2530999999999999</v>
      </c>
      <c r="OV905" t="s">
        <v>0</v>
      </c>
      <c r="OW905">
        <v>15.75</v>
      </c>
      <c r="OX905" t="s">
        <v>0</v>
      </c>
      <c r="OY905">
        <v>25.658999999999999</v>
      </c>
      <c r="OZ905">
        <v>14.5425</v>
      </c>
      <c r="PA905" t="s">
        <v>0</v>
      </c>
      <c r="PB905">
        <v>25.667000000000002</v>
      </c>
      <c r="PC905" t="s">
        <v>0</v>
      </c>
      <c r="PD905">
        <v>12.637499999999999</v>
      </c>
      <c r="PE905" t="s">
        <v>0</v>
      </c>
      <c r="PF905">
        <v>7.25</v>
      </c>
      <c r="PG905" t="s">
        <v>0</v>
      </c>
      <c r="PH905" t="s">
        <v>0</v>
      </c>
      <c r="PI905" t="s">
        <v>0</v>
      </c>
      <c r="PJ905" t="s">
        <v>0</v>
      </c>
      <c r="PK905" t="s">
        <v>0</v>
      </c>
      <c r="PL905">
        <v>22.687999999999999</v>
      </c>
      <c r="PM905" t="s">
        <v>0</v>
      </c>
      <c r="PN905" t="s">
        <v>0</v>
      </c>
      <c r="PO905" t="s">
        <v>0</v>
      </c>
      <c r="PP905">
        <v>6.4687999999999999</v>
      </c>
      <c r="PQ905">
        <v>18.75</v>
      </c>
      <c r="PR905" t="s">
        <v>0</v>
      </c>
      <c r="PS905" t="s">
        <v>0</v>
      </c>
      <c r="PT905" t="s">
        <v>0</v>
      </c>
      <c r="PU905">
        <v>10.625</v>
      </c>
      <c r="PV905" t="s">
        <v>0</v>
      </c>
      <c r="PW905">
        <v>5.2708000000000004</v>
      </c>
      <c r="PX905">
        <v>3.9062999999999999</v>
      </c>
      <c r="PY905">
        <v>0.98050000000000004</v>
      </c>
      <c r="PZ905">
        <v>15.079000000000001</v>
      </c>
      <c r="QA905" t="s">
        <v>0</v>
      </c>
      <c r="QB905" t="s">
        <v>0</v>
      </c>
      <c r="QC905" t="s">
        <v>0</v>
      </c>
      <c r="QD905">
        <v>19.875</v>
      </c>
      <c r="QE905" t="s">
        <v>0</v>
      </c>
      <c r="QF905" t="s">
        <v>0</v>
      </c>
      <c r="QG905" t="s">
        <v>0</v>
      </c>
      <c r="QH905" t="s">
        <v>0</v>
      </c>
      <c r="QI905">
        <v>4.3047000000000004</v>
      </c>
      <c r="QJ905">
        <v>13.0313</v>
      </c>
      <c r="QK905" t="s">
        <v>0</v>
      </c>
      <c r="QL905" t="s">
        <v>0</v>
      </c>
      <c r="QM905" t="s">
        <v>0</v>
      </c>
      <c r="QN905">
        <v>12.9534</v>
      </c>
      <c r="QO905">
        <v>1.9375</v>
      </c>
      <c r="QP905" t="s">
        <v>0</v>
      </c>
      <c r="QQ905">
        <v>3.742</v>
      </c>
      <c r="QR905">
        <v>26.375</v>
      </c>
      <c r="QS905">
        <v>10.087400000000001</v>
      </c>
      <c r="QT905" t="s">
        <v>0</v>
      </c>
      <c r="QU905" t="s">
        <v>0</v>
      </c>
      <c r="QV905">
        <v>3.8894000000000002</v>
      </c>
      <c r="QW905">
        <v>6.734</v>
      </c>
      <c r="QX905" t="s">
        <v>0</v>
      </c>
      <c r="QY905">
        <v>2.5137</v>
      </c>
      <c r="QZ905">
        <v>5.7062999999999997</v>
      </c>
      <c r="RA905" t="s">
        <v>0</v>
      </c>
      <c r="RB905" t="s">
        <v>0</v>
      </c>
      <c r="RC905">
        <v>14.5</v>
      </c>
      <c r="RD905">
        <v>12.385400000000001</v>
      </c>
      <c r="RE905" t="s">
        <v>0</v>
      </c>
      <c r="RF905" t="s">
        <v>0</v>
      </c>
      <c r="RG905" t="s">
        <v>0</v>
      </c>
      <c r="RH905">
        <v>10.091900000000001</v>
      </c>
      <c r="RI905">
        <v>25.153700000000001</v>
      </c>
      <c r="RJ905" t="s">
        <v>0</v>
      </c>
      <c r="RK905" t="s">
        <v>0</v>
      </c>
      <c r="RL905">
        <v>5.0781000000000001</v>
      </c>
      <c r="RM905">
        <v>2</v>
      </c>
      <c r="RN905">
        <v>13.4375</v>
      </c>
      <c r="RO905">
        <v>23.25</v>
      </c>
      <c r="RP905">
        <v>6.2187999999999999</v>
      </c>
      <c r="RQ905">
        <v>54.125</v>
      </c>
      <c r="RR905" t="s">
        <v>0</v>
      </c>
      <c r="RS905" t="s">
        <v>0</v>
      </c>
      <c r="RT905">
        <v>6.3716999999999997</v>
      </c>
      <c r="RU905">
        <v>12.5625</v>
      </c>
      <c r="RV905" t="s">
        <v>0</v>
      </c>
      <c r="RW905" t="s">
        <v>0</v>
      </c>
      <c r="RX905" t="s">
        <v>0</v>
      </c>
      <c r="RY905">
        <v>16.779800000000002</v>
      </c>
      <c r="RZ905" t="s">
        <v>0</v>
      </c>
      <c r="SA905" t="s">
        <v>0</v>
      </c>
      <c r="SB905">
        <v>22.5625</v>
      </c>
      <c r="SC905" t="s">
        <v>0</v>
      </c>
      <c r="SD905">
        <v>16.4375</v>
      </c>
      <c r="SE905" t="s">
        <v>0</v>
      </c>
      <c r="SF905">
        <v>33.920400000000001</v>
      </c>
      <c r="SG905" t="s">
        <v>0</v>
      </c>
      <c r="SH905" t="s">
        <v>0</v>
      </c>
      <c r="SI905" t="s">
        <v>0</v>
      </c>
      <c r="SJ905" t="s">
        <v>0</v>
      </c>
      <c r="SK905" t="s">
        <v>0</v>
      </c>
      <c r="SL905" t="s">
        <v>0</v>
      </c>
      <c r="SM905" t="s">
        <v>0</v>
      </c>
    </row>
    <row r="906" spans="1:507" x14ac:dyDescent="0.3">
      <c r="A906" s="1">
        <v>34141</v>
      </c>
      <c r="B906" t="s">
        <v>0</v>
      </c>
      <c r="C906" t="s">
        <v>0</v>
      </c>
      <c r="D906" t="s">
        <v>0</v>
      </c>
      <c r="E906" t="s">
        <v>0</v>
      </c>
      <c r="F906" t="s">
        <v>0</v>
      </c>
      <c r="G906" t="s">
        <v>0</v>
      </c>
      <c r="H906" t="s">
        <v>0</v>
      </c>
      <c r="I906">
        <v>5.8460000000000001</v>
      </c>
      <c r="J906" t="s">
        <v>0</v>
      </c>
      <c r="K906" t="s">
        <v>0</v>
      </c>
      <c r="L906">
        <v>3.25</v>
      </c>
      <c r="M906">
        <v>10.421200000000001</v>
      </c>
      <c r="N906">
        <v>9.3329000000000004</v>
      </c>
      <c r="O906" t="s">
        <v>0</v>
      </c>
      <c r="P906" t="s">
        <v>0</v>
      </c>
      <c r="Q906" t="s">
        <v>0</v>
      </c>
      <c r="R906">
        <v>36.5</v>
      </c>
      <c r="S906" t="s">
        <v>0</v>
      </c>
      <c r="T906">
        <v>2.4582999999999999</v>
      </c>
      <c r="U906" t="s">
        <v>0</v>
      </c>
      <c r="V906">
        <v>229.2363</v>
      </c>
      <c r="W906" t="s">
        <v>0</v>
      </c>
      <c r="X906" t="s">
        <v>0</v>
      </c>
      <c r="Y906">
        <v>8.1875</v>
      </c>
      <c r="Z906" t="s">
        <v>0</v>
      </c>
      <c r="AA906" t="s">
        <v>0</v>
      </c>
      <c r="AB906" t="s">
        <v>0</v>
      </c>
      <c r="AC906">
        <v>3.6875</v>
      </c>
      <c r="AD906">
        <v>13.6875</v>
      </c>
      <c r="AE906" t="s">
        <v>0</v>
      </c>
      <c r="AF906" t="s">
        <v>0</v>
      </c>
      <c r="AG906" t="s">
        <v>0</v>
      </c>
      <c r="AH906" t="s">
        <v>0</v>
      </c>
      <c r="AI906">
        <v>10.625</v>
      </c>
      <c r="AJ906" t="s">
        <v>0</v>
      </c>
      <c r="AK906" t="s">
        <v>0</v>
      </c>
      <c r="AL906" t="s">
        <v>0</v>
      </c>
      <c r="AM906" t="s">
        <v>0</v>
      </c>
      <c r="AN906" t="s">
        <v>0</v>
      </c>
      <c r="AO906" t="s">
        <v>0</v>
      </c>
      <c r="AP906" t="s">
        <v>0</v>
      </c>
      <c r="AQ906" t="s">
        <v>0</v>
      </c>
      <c r="AR906">
        <v>15.519</v>
      </c>
      <c r="AS906" t="s">
        <v>0</v>
      </c>
      <c r="AT906">
        <v>12.4459</v>
      </c>
      <c r="AU906">
        <v>18.663399999999999</v>
      </c>
      <c r="AV906" t="s">
        <v>0</v>
      </c>
      <c r="AW906" t="s">
        <v>0</v>
      </c>
      <c r="AX906" t="s">
        <v>0</v>
      </c>
      <c r="AY906" t="s">
        <v>0</v>
      </c>
      <c r="AZ906">
        <v>19.166699999999999</v>
      </c>
      <c r="BA906" t="s">
        <v>0</v>
      </c>
      <c r="BB906" t="s">
        <v>0</v>
      </c>
      <c r="BC906" t="s">
        <v>0</v>
      </c>
      <c r="BD906">
        <v>14.875</v>
      </c>
      <c r="BE906" t="s">
        <v>0</v>
      </c>
      <c r="BF906">
        <v>7.5717999999999996</v>
      </c>
      <c r="BG906">
        <v>22.5</v>
      </c>
      <c r="BH906">
        <v>19.187999999999999</v>
      </c>
      <c r="BI906">
        <v>12.25</v>
      </c>
      <c r="BJ906">
        <v>6.9448999999999996</v>
      </c>
      <c r="BK906">
        <v>1.3287</v>
      </c>
      <c r="BL906">
        <v>9.625</v>
      </c>
      <c r="BM906">
        <v>4.1806000000000001</v>
      </c>
      <c r="BN906">
        <v>3.0310999999999999</v>
      </c>
      <c r="BO906" t="s">
        <v>0</v>
      </c>
      <c r="BP906">
        <v>7.5027999999999997</v>
      </c>
      <c r="BQ906" t="s">
        <v>0</v>
      </c>
      <c r="BR906">
        <v>27.625</v>
      </c>
      <c r="BS906" t="s">
        <v>0</v>
      </c>
      <c r="BT906">
        <v>1.8437999999999999</v>
      </c>
      <c r="BU906">
        <v>14.0982</v>
      </c>
      <c r="BV906" t="s">
        <v>0</v>
      </c>
      <c r="BW906" t="s">
        <v>0</v>
      </c>
      <c r="BX906">
        <v>3.6875</v>
      </c>
      <c r="BY906" t="s">
        <v>0</v>
      </c>
      <c r="BZ906" t="s">
        <v>0</v>
      </c>
      <c r="CA906">
        <v>52.988900000000001</v>
      </c>
      <c r="CB906">
        <v>10.018700000000001</v>
      </c>
      <c r="CC906" t="s">
        <v>0</v>
      </c>
      <c r="CD906">
        <v>9.4687999999999999</v>
      </c>
      <c r="CE906">
        <v>8.9169999999999998</v>
      </c>
      <c r="CF906" t="s">
        <v>0</v>
      </c>
      <c r="CG906" t="s">
        <v>0</v>
      </c>
      <c r="CH906" t="s">
        <v>0</v>
      </c>
      <c r="CI906">
        <v>8.375</v>
      </c>
      <c r="CJ906">
        <v>2.7778</v>
      </c>
      <c r="CK906" t="s">
        <v>0</v>
      </c>
      <c r="CL906" t="s">
        <v>0</v>
      </c>
      <c r="CM906" t="s">
        <v>0</v>
      </c>
      <c r="CN906" t="s">
        <v>0</v>
      </c>
      <c r="CO906" t="s">
        <v>0</v>
      </c>
      <c r="CP906">
        <v>2.4167000000000001</v>
      </c>
      <c r="CQ906" t="s">
        <v>0</v>
      </c>
      <c r="CR906" t="s">
        <v>0</v>
      </c>
      <c r="CS906">
        <v>6.7222</v>
      </c>
      <c r="CT906" t="s">
        <v>0</v>
      </c>
      <c r="CU906">
        <v>7.125</v>
      </c>
      <c r="CV906">
        <v>12.343999999999999</v>
      </c>
      <c r="CW906">
        <v>19.166699999999999</v>
      </c>
      <c r="CX906" t="s">
        <v>0</v>
      </c>
      <c r="CY906" t="s">
        <v>0</v>
      </c>
      <c r="CZ906" t="s">
        <v>0</v>
      </c>
      <c r="DA906">
        <v>9.9380000000000006</v>
      </c>
      <c r="DB906">
        <v>25</v>
      </c>
      <c r="DC906" t="s">
        <v>0</v>
      </c>
      <c r="DD906">
        <v>17.417400000000001</v>
      </c>
      <c r="DE906" t="s">
        <v>0</v>
      </c>
      <c r="DF906">
        <v>1.9375</v>
      </c>
      <c r="DG906">
        <v>0.65629999999999999</v>
      </c>
      <c r="DH906">
        <v>11.4824</v>
      </c>
      <c r="DI906" t="s">
        <v>0</v>
      </c>
      <c r="DJ906" t="s">
        <v>0</v>
      </c>
      <c r="DK906">
        <v>19.021699999999999</v>
      </c>
      <c r="DL906" t="s">
        <v>0</v>
      </c>
      <c r="DM906" t="s">
        <v>0</v>
      </c>
      <c r="DN906" t="s">
        <v>0</v>
      </c>
      <c r="DO906" t="s">
        <v>0</v>
      </c>
      <c r="DP906">
        <v>5.7916999999999996</v>
      </c>
      <c r="DQ906" t="s">
        <v>0</v>
      </c>
      <c r="DR906">
        <v>12.666700000000001</v>
      </c>
      <c r="DS906" t="s">
        <v>0</v>
      </c>
      <c r="DT906" t="s">
        <v>0</v>
      </c>
      <c r="DU906" t="s">
        <v>0</v>
      </c>
      <c r="DV906">
        <v>9.9205000000000005</v>
      </c>
      <c r="DW906">
        <v>22.0625</v>
      </c>
      <c r="DX906" t="s">
        <v>0</v>
      </c>
      <c r="DY906">
        <v>21.5625</v>
      </c>
      <c r="DZ906" t="s">
        <v>0</v>
      </c>
      <c r="EA906">
        <v>26.9147</v>
      </c>
      <c r="EB906">
        <v>10.791700000000001</v>
      </c>
      <c r="EC906" t="s">
        <v>0</v>
      </c>
      <c r="ED906" t="s">
        <v>0</v>
      </c>
      <c r="EE906" t="s">
        <v>0</v>
      </c>
      <c r="EF906" t="s">
        <v>0</v>
      </c>
      <c r="EG906">
        <v>1.5099</v>
      </c>
      <c r="EH906">
        <v>14.019399999999999</v>
      </c>
      <c r="EI906" t="s">
        <v>0</v>
      </c>
      <c r="EJ906" t="s">
        <v>0</v>
      </c>
      <c r="EK906" t="s">
        <v>0</v>
      </c>
      <c r="EL906" t="s">
        <v>0</v>
      </c>
      <c r="EM906" t="s">
        <v>0</v>
      </c>
      <c r="EN906">
        <v>7.9303999999999997</v>
      </c>
      <c r="EO906" t="s">
        <v>0</v>
      </c>
      <c r="EP906">
        <v>10.237299999999999</v>
      </c>
      <c r="EQ906" t="s">
        <v>0</v>
      </c>
      <c r="ER906">
        <v>33.75</v>
      </c>
      <c r="ES906">
        <v>34.495600000000003</v>
      </c>
      <c r="ET906" t="s">
        <v>0</v>
      </c>
      <c r="EU906" t="s">
        <v>0</v>
      </c>
      <c r="EV906" t="s">
        <v>0</v>
      </c>
      <c r="EW906" t="s">
        <v>0</v>
      </c>
      <c r="EX906" t="s">
        <v>0</v>
      </c>
      <c r="EY906">
        <v>5.0781000000000001</v>
      </c>
      <c r="EZ906">
        <v>34.75</v>
      </c>
      <c r="FA906">
        <v>5.2169999999999996</v>
      </c>
      <c r="FB906">
        <v>24.125</v>
      </c>
      <c r="FC906" t="s">
        <v>0</v>
      </c>
      <c r="FD906" t="s">
        <v>0</v>
      </c>
      <c r="FE906">
        <v>14.9375</v>
      </c>
      <c r="FF906">
        <v>5.3437999999999999</v>
      </c>
      <c r="FG906" t="s">
        <v>0</v>
      </c>
      <c r="FH906" t="s">
        <v>0</v>
      </c>
      <c r="FI906">
        <v>26.125</v>
      </c>
      <c r="FJ906" t="s">
        <v>0</v>
      </c>
      <c r="FK906" t="s">
        <v>0</v>
      </c>
      <c r="FL906">
        <v>9.9921000000000006</v>
      </c>
      <c r="FM906">
        <v>34.625</v>
      </c>
      <c r="FN906">
        <v>34.125</v>
      </c>
      <c r="FO906" t="s">
        <v>0</v>
      </c>
      <c r="FP906">
        <v>15</v>
      </c>
      <c r="FQ906" t="s">
        <v>0</v>
      </c>
      <c r="FR906" t="s">
        <v>0</v>
      </c>
      <c r="FS906" t="s">
        <v>0</v>
      </c>
      <c r="FT906">
        <v>16.308399999999999</v>
      </c>
      <c r="FU906" t="s">
        <v>0</v>
      </c>
      <c r="FV906" t="s">
        <v>0</v>
      </c>
      <c r="FW906" t="s">
        <v>0</v>
      </c>
      <c r="FX906" t="s">
        <v>0</v>
      </c>
      <c r="FY906" t="s">
        <v>0</v>
      </c>
      <c r="FZ906">
        <v>11.3125</v>
      </c>
      <c r="GA906" t="s">
        <v>0</v>
      </c>
      <c r="GB906" t="s">
        <v>0</v>
      </c>
      <c r="GC906" t="s">
        <v>0</v>
      </c>
      <c r="GD906" t="s">
        <v>0</v>
      </c>
      <c r="GE906" t="s">
        <v>0</v>
      </c>
      <c r="GF906" t="s">
        <v>0</v>
      </c>
      <c r="GG906" t="s">
        <v>0</v>
      </c>
      <c r="GH906" t="s">
        <v>0</v>
      </c>
      <c r="GI906">
        <v>5.1144999999999996</v>
      </c>
      <c r="GJ906" t="s">
        <v>0</v>
      </c>
      <c r="GK906" t="s">
        <v>0</v>
      </c>
      <c r="GL906" t="s">
        <v>0</v>
      </c>
      <c r="GM906">
        <v>26.5</v>
      </c>
      <c r="GN906" t="s">
        <v>0</v>
      </c>
      <c r="GO906" t="s">
        <v>0</v>
      </c>
      <c r="GP906" t="s">
        <v>0</v>
      </c>
      <c r="GQ906">
        <v>10.516</v>
      </c>
      <c r="GR906">
        <v>7.66</v>
      </c>
      <c r="GS906" t="s">
        <v>0</v>
      </c>
      <c r="GT906">
        <v>13.129899999999999</v>
      </c>
      <c r="GU906">
        <v>10.1432</v>
      </c>
      <c r="GV906">
        <v>9.66</v>
      </c>
      <c r="GW906" t="s">
        <v>0</v>
      </c>
      <c r="GX906" t="s">
        <v>0</v>
      </c>
      <c r="GY906" t="s">
        <v>0</v>
      </c>
      <c r="GZ906">
        <v>23.25</v>
      </c>
      <c r="HA906" t="s">
        <v>0</v>
      </c>
      <c r="HB906">
        <v>4.6666999999999996</v>
      </c>
      <c r="HC906" t="s">
        <v>0</v>
      </c>
      <c r="HD906" t="s">
        <v>0</v>
      </c>
      <c r="HE906">
        <v>30.312999999999999</v>
      </c>
      <c r="HF906">
        <v>9.3513999999999999</v>
      </c>
      <c r="HG906" t="s">
        <v>0</v>
      </c>
      <c r="HH906" t="s">
        <v>0</v>
      </c>
      <c r="HI906" t="s">
        <v>0</v>
      </c>
      <c r="HJ906" t="s">
        <v>0</v>
      </c>
      <c r="HK906">
        <v>9.3610000000000007</v>
      </c>
      <c r="HL906">
        <v>16.708300000000001</v>
      </c>
      <c r="HM906" t="s">
        <v>0</v>
      </c>
      <c r="HN906" t="s">
        <v>0</v>
      </c>
      <c r="HO906" t="s">
        <v>0</v>
      </c>
      <c r="HP906" t="s">
        <v>0</v>
      </c>
      <c r="HQ906">
        <v>4.7812999999999999</v>
      </c>
      <c r="HR906" t="s">
        <v>0</v>
      </c>
      <c r="HS906">
        <v>15.9163</v>
      </c>
      <c r="HT906">
        <v>6.6810999999999998</v>
      </c>
      <c r="HU906" t="s">
        <v>0</v>
      </c>
      <c r="HV906">
        <v>3.6040000000000001</v>
      </c>
      <c r="HW906">
        <v>9.0625</v>
      </c>
      <c r="HX906">
        <v>2.7187999999999999</v>
      </c>
      <c r="HY906" t="s">
        <v>0</v>
      </c>
      <c r="HZ906">
        <v>7.5487000000000002</v>
      </c>
      <c r="IA906">
        <v>12.1563</v>
      </c>
      <c r="IB906">
        <v>10.5</v>
      </c>
      <c r="IC906">
        <v>12.3125</v>
      </c>
      <c r="ID906" t="s">
        <v>0</v>
      </c>
      <c r="IE906" t="s">
        <v>0</v>
      </c>
      <c r="IF906">
        <v>5.3086000000000002</v>
      </c>
      <c r="IG906">
        <v>38.375</v>
      </c>
      <c r="IH906" t="s">
        <v>0</v>
      </c>
      <c r="II906" t="s">
        <v>0</v>
      </c>
      <c r="IJ906" t="s">
        <v>0</v>
      </c>
      <c r="IK906" t="s">
        <v>0</v>
      </c>
      <c r="IL906" t="s">
        <v>0</v>
      </c>
      <c r="IM906">
        <v>32.286700000000003</v>
      </c>
      <c r="IN906">
        <v>8.4167000000000005</v>
      </c>
      <c r="IO906" t="s">
        <v>0</v>
      </c>
      <c r="IP906" t="s">
        <v>0</v>
      </c>
      <c r="IQ906" t="s">
        <v>0</v>
      </c>
      <c r="IR906" t="s">
        <v>0</v>
      </c>
      <c r="IS906" t="s">
        <v>0</v>
      </c>
      <c r="IT906" t="s">
        <v>0</v>
      </c>
      <c r="IU906">
        <v>9.4062999999999999</v>
      </c>
      <c r="IV906" t="s">
        <v>0</v>
      </c>
      <c r="IW906">
        <v>5.3125</v>
      </c>
      <c r="IX906" t="s">
        <v>0</v>
      </c>
      <c r="IY906">
        <v>3.7012</v>
      </c>
      <c r="IZ906" t="s">
        <v>0</v>
      </c>
      <c r="JA906">
        <v>10.5625</v>
      </c>
      <c r="JB906" t="s">
        <v>0</v>
      </c>
      <c r="JC906">
        <v>13.375</v>
      </c>
      <c r="JD906" t="s">
        <v>0</v>
      </c>
      <c r="JE906">
        <v>26.8125</v>
      </c>
      <c r="JF906">
        <v>20.125</v>
      </c>
      <c r="JG906" t="s">
        <v>0</v>
      </c>
      <c r="JH906" t="s">
        <v>0</v>
      </c>
      <c r="JI906">
        <v>7.1943999999999999</v>
      </c>
      <c r="JJ906" t="s">
        <v>0</v>
      </c>
      <c r="JK906">
        <v>22.144200000000001</v>
      </c>
      <c r="JL906" t="s">
        <v>0</v>
      </c>
      <c r="JM906" t="s">
        <v>0</v>
      </c>
      <c r="JN906">
        <v>10.3125</v>
      </c>
      <c r="JO906">
        <v>2.0937999999999999</v>
      </c>
      <c r="JP906">
        <v>4.625</v>
      </c>
      <c r="JQ906">
        <v>0.81479999999999997</v>
      </c>
      <c r="JR906">
        <v>7.8646000000000003</v>
      </c>
      <c r="JS906">
        <v>10.6023</v>
      </c>
      <c r="JT906" t="s">
        <v>0</v>
      </c>
      <c r="JU906">
        <v>9</v>
      </c>
      <c r="JV906">
        <v>3.2974000000000001</v>
      </c>
      <c r="JW906" t="s">
        <v>0</v>
      </c>
      <c r="JX906">
        <v>7.5991</v>
      </c>
      <c r="JY906">
        <v>7.8125</v>
      </c>
      <c r="JZ906" t="s">
        <v>0</v>
      </c>
      <c r="KA906">
        <v>12.2188</v>
      </c>
      <c r="KB906" t="s">
        <v>0</v>
      </c>
      <c r="KC906">
        <v>18.75</v>
      </c>
      <c r="KD906">
        <v>17.1875</v>
      </c>
      <c r="KE906">
        <v>2.3125</v>
      </c>
      <c r="KF906" t="s">
        <v>0</v>
      </c>
      <c r="KG906">
        <v>5.3498000000000001</v>
      </c>
      <c r="KH906" t="s">
        <v>0</v>
      </c>
      <c r="KI906" t="s">
        <v>0</v>
      </c>
      <c r="KJ906" t="s">
        <v>0</v>
      </c>
      <c r="KK906" t="s">
        <v>0</v>
      </c>
      <c r="KL906">
        <v>11.125</v>
      </c>
      <c r="KM906" t="s">
        <v>0</v>
      </c>
      <c r="KN906" t="s">
        <v>0</v>
      </c>
      <c r="KO906" t="s">
        <v>0</v>
      </c>
      <c r="KP906">
        <v>13.128399999999999</v>
      </c>
      <c r="KQ906">
        <v>12.313000000000001</v>
      </c>
      <c r="KR906" t="s">
        <v>0</v>
      </c>
      <c r="KS906" t="s">
        <v>0</v>
      </c>
      <c r="KT906" t="s">
        <v>0</v>
      </c>
      <c r="KU906" t="s">
        <v>0</v>
      </c>
      <c r="KV906">
        <v>4.0625</v>
      </c>
      <c r="KW906" t="s">
        <v>0</v>
      </c>
      <c r="KX906">
        <v>7.875</v>
      </c>
      <c r="KY906" t="s">
        <v>0</v>
      </c>
      <c r="KZ906" t="s">
        <v>0</v>
      </c>
      <c r="LA906" t="s">
        <v>0</v>
      </c>
      <c r="LB906" t="s">
        <v>0</v>
      </c>
      <c r="LC906">
        <v>14.333299999999999</v>
      </c>
      <c r="LD906">
        <v>26.071999999999999</v>
      </c>
      <c r="LE906" t="s">
        <v>0</v>
      </c>
      <c r="LF906">
        <v>3.7034000000000002</v>
      </c>
      <c r="LG906" t="s">
        <v>0</v>
      </c>
      <c r="LH906" t="s">
        <v>0</v>
      </c>
      <c r="LI906">
        <v>17.509499999999999</v>
      </c>
      <c r="LJ906">
        <v>5.4256000000000002</v>
      </c>
      <c r="LK906">
        <v>7.03</v>
      </c>
      <c r="LL906" t="s">
        <v>0</v>
      </c>
      <c r="LM906" t="s">
        <v>0</v>
      </c>
      <c r="LN906">
        <v>50.096600000000002</v>
      </c>
      <c r="LO906" t="s">
        <v>0</v>
      </c>
      <c r="LP906" t="s">
        <v>0</v>
      </c>
      <c r="LQ906">
        <v>3.3875000000000002</v>
      </c>
      <c r="LR906" t="s">
        <v>0</v>
      </c>
      <c r="LS906">
        <v>8.4443999999999999</v>
      </c>
      <c r="LT906">
        <v>5.9687999999999999</v>
      </c>
      <c r="LU906" t="s">
        <v>0</v>
      </c>
      <c r="LV906" t="s">
        <v>0</v>
      </c>
      <c r="LW906">
        <v>18.875</v>
      </c>
      <c r="LX906">
        <v>39.059399999999997</v>
      </c>
      <c r="LY906" t="s">
        <v>0</v>
      </c>
      <c r="LZ906">
        <v>6.1645000000000003</v>
      </c>
      <c r="MA906">
        <v>1.8086</v>
      </c>
      <c r="MB906" t="s">
        <v>0</v>
      </c>
      <c r="MC906" t="s">
        <v>0</v>
      </c>
      <c r="MD906">
        <v>17.86</v>
      </c>
      <c r="ME906" t="s">
        <v>0</v>
      </c>
      <c r="MF906" t="s">
        <v>0</v>
      </c>
      <c r="MG906" t="s">
        <v>0</v>
      </c>
      <c r="MH906">
        <v>21.166699999999999</v>
      </c>
      <c r="MI906" t="s">
        <v>0</v>
      </c>
      <c r="MJ906" t="s">
        <v>0</v>
      </c>
      <c r="MK906">
        <v>10.7188</v>
      </c>
      <c r="ML906" t="s">
        <v>0</v>
      </c>
      <c r="MM906" t="s">
        <v>0</v>
      </c>
      <c r="MN906">
        <v>17.1875</v>
      </c>
      <c r="MO906" t="s">
        <v>0</v>
      </c>
      <c r="MP906" t="s">
        <v>0</v>
      </c>
      <c r="MQ906" t="s">
        <v>0</v>
      </c>
      <c r="MR906" t="s">
        <v>0</v>
      </c>
      <c r="MS906">
        <v>5.5263</v>
      </c>
      <c r="MT906">
        <v>5.0156000000000001</v>
      </c>
      <c r="MU906" t="s">
        <v>0</v>
      </c>
      <c r="MV906" t="s">
        <v>0</v>
      </c>
      <c r="MW906">
        <v>10.251899999999999</v>
      </c>
      <c r="MX906" t="s">
        <v>0</v>
      </c>
      <c r="MY906" t="s">
        <v>0</v>
      </c>
      <c r="MZ906" t="s">
        <v>0</v>
      </c>
      <c r="NA906" t="s">
        <v>0</v>
      </c>
      <c r="NB906">
        <v>13.4848</v>
      </c>
      <c r="NC906">
        <v>16.5625</v>
      </c>
      <c r="ND906">
        <v>16.806000000000001</v>
      </c>
      <c r="NE906">
        <v>5.8541999999999996</v>
      </c>
      <c r="NF906" t="s">
        <v>0</v>
      </c>
      <c r="NG906">
        <v>12.3438</v>
      </c>
      <c r="NH906">
        <v>2.5417000000000001</v>
      </c>
      <c r="NI906">
        <v>9.8888999999999996</v>
      </c>
      <c r="NJ906">
        <v>3.9218999999999999</v>
      </c>
      <c r="NK906" t="s">
        <v>0</v>
      </c>
      <c r="NL906">
        <v>9.875</v>
      </c>
      <c r="NM906" t="s">
        <v>0</v>
      </c>
      <c r="NN906" t="s">
        <v>0</v>
      </c>
      <c r="NO906">
        <v>30.875</v>
      </c>
      <c r="NP906" t="s">
        <v>0</v>
      </c>
      <c r="NQ906">
        <v>23</v>
      </c>
      <c r="NR906">
        <v>17.219000000000001</v>
      </c>
      <c r="NS906">
        <v>13.4551</v>
      </c>
      <c r="NT906" t="s">
        <v>0</v>
      </c>
      <c r="NU906" t="s">
        <v>0</v>
      </c>
      <c r="NV906" t="s">
        <v>0</v>
      </c>
      <c r="NW906" t="s">
        <v>0</v>
      </c>
      <c r="NX906">
        <v>30.25</v>
      </c>
      <c r="NY906" t="s">
        <v>0</v>
      </c>
      <c r="NZ906" t="s">
        <v>0</v>
      </c>
      <c r="OA906" t="s">
        <v>0</v>
      </c>
      <c r="OB906" t="s">
        <v>0</v>
      </c>
      <c r="OC906" t="s">
        <v>0</v>
      </c>
      <c r="OD906">
        <v>8.875</v>
      </c>
      <c r="OE906" t="s">
        <v>0</v>
      </c>
      <c r="OF906" t="s">
        <v>0</v>
      </c>
      <c r="OG906" t="s">
        <v>0</v>
      </c>
      <c r="OH906" t="s">
        <v>0</v>
      </c>
      <c r="OI906">
        <v>1.6146</v>
      </c>
      <c r="OJ906">
        <v>2.7819000000000003</v>
      </c>
      <c r="OK906" t="s">
        <v>0</v>
      </c>
      <c r="OL906" t="s">
        <v>0</v>
      </c>
      <c r="OM906" t="s">
        <v>0</v>
      </c>
      <c r="ON906">
        <v>2.1070000000000002</v>
      </c>
      <c r="OO906" t="s">
        <v>0</v>
      </c>
      <c r="OP906" t="s">
        <v>0</v>
      </c>
      <c r="OQ906" t="s">
        <v>0</v>
      </c>
      <c r="OR906">
        <v>29.5625</v>
      </c>
      <c r="OS906" t="s">
        <v>0</v>
      </c>
      <c r="OT906" t="s">
        <v>0</v>
      </c>
      <c r="OU906">
        <v>1.2406999999999999</v>
      </c>
      <c r="OV906" t="s">
        <v>0</v>
      </c>
      <c r="OW906">
        <v>16</v>
      </c>
      <c r="OX906" t="s">
        <v>0</v>
      </c>
      <c r="OY906">
        <v>26.055</v>
      </c>
      <c r="OZ906">
        <v>14.7102</v>
      </c>
      <c r="PA906" t="s">
        <v>0</v>
      </c>
      <c r="PB906">
        <v>25.667000000000002</v>
      </c>
      <c r="PC906" t="s">
        <v>0</v>
      </c>
      <c r="PD906">
        <v>12.7136</v>
      </c>
      <c r="PE906" t="s">
        <v>0</v>
      </c>
      <c r="PF906">
        <v>7.3280000000000003</v>
      </c>
      <c r="PG906" t="s">
        <v>0</v>
      </c>
      <c r="PH906" t="s">
        <v>0</v>
      </c>
      <c r="PI906" t="s">
        <v>0</v>
      </c>
      <c r="PJ906" t="s">
        <v>0</v>
      </c>
      <c r="PK906" t="s">
        <v>0</v>
      </c>
      <c r="PL906">
        <v>22.875</v>
      </c>
      <c r="PM906" t="s">
        <v>0</v>
      </c>
      <c r="PN906" t="s">
        <v>0</v>
      </c>
      <c r="PO906" t="s">
        <v>0</v>
      </c>
      <c r="PP906">
        <v>6.625</v>
      </c>
      <c r="PQ906">
        <v>18.9375</v>
      </c>
      <c r="PR906" t="s">
        <v>0</v>
      </c>
      <c r="PS906" t="s">
        <v>0</v>
      </c>
      <c r="PT906" t="s">
        <v>0</v>
      </c>
      <c r="PU906">
        <v>10.5</v>
      </c>
      <c r="PV906" t="s">
        <v>0</v>
      </c>
      <c r="PW906">
        <v>5.3228999999999997</v>
      </c>
      <c r="PX906">
        <v>3.9062999999999999</v>
      </c>
      <c r="PY906">
        <v>0.96479999999999999</v>
      </c>
      <c r="PZ906">
        <v>15.079000000000001</v>
      </c>
      <c r="QA906" t="s">
        <v>0</v>
      </c>
      <c r="QB906" t="s">
        <v>0</v>
      </c>
      <c r="QC906" t="s">
        <v>0</v>
      </c>
      <c r="QD906">
        <v>19.780999999999999</v>
      </c>
      <c r="QE906" t="s">
        <v>0</v>
      </c>
      <c r="QF906" t="s">
        <v>0</v>
      </c>
      <c r="QG906" t="s">
        <v>0</v>
      </c>
      <c r="QH906" t="s">
        <v>0</v>
      </c>
      <c r="QI906">
        <v>4.2891000000000004</v>
      </c>
      <c r="QJ906">
        <v>13.4063</v>
      </c>
      <c r="QK906" t="s">
        <v>0</v>
      </c>
      <c r="QL906" t="s">
        <v>0</v>
      </c>
      <c r="QM906" t="s">
        <v>0</v>
      </c>
      <c r="QN906">
        <v>12.722099999999999</v>
      </c>
      <c r="QO906">
        <v>1.9375</v>
      </c>
      <c r="QP906" t="s">
        <v>0</v>
      </c>
      <c r="QQ906">
        <v>3.75</v>
      </c>
      <c r="QR906">
        <v>27.0625</v>
      </c>
      <c r="QS906">
        <v>10.150600000000001</v>
      </c>
      <c r="QT906" t="s">
        <v>0</v>
      </c>
      <c r="QU906" t="s">
        <v>0</v>
      </c>
      <c r="QV906">
        <v>3.8894000000000002</v>
      </c>
      <c r="QW906">
        <v>6.8280000000000003</v>
      </c>
      <c r="QX906" t="s">
        <v>0</v>
      </c>
      <c r="QY906">
        <v>2.5137</v>
      </c>
      <c r="QZ906">
        <v>5.6916000000000002</v>
      </c>
      <c r="RA906" t="s">
        <v>0</v>
      </c>
      <c r="RB906" t="s">
        <v>0</v>
      </c>
      <c r="RC906">
        <v>14.417</v>
      </c>
      <c r="RD906">
        <v>12.298500000000001</v>
      </c>
      <c r="RE906" t="s">
        <v>0</v>
      </c>
      <c r="RF906" t="s">
        <v>0</v>
      </c>
      <c r="RG906" t="s">
        <v>0</v>
      </c>
      <c r="RH906">
        <v>10.3142</v>
      </c>
      <c r="RI906">
        <v>25.601900000000001</v>
      </c>
      <c r="RJ906" t="s">
        <v>0</v>
      </c>
      <c r="RK906" t="s">
        <v>0</v>
      </c>
      <c r="RL906">
        <v>5.1562999999999999</v>
      </c>
      <c r="RM906">
        <v>2</v>
      </c>
      <c r="RN906">
        <v>13.4375</v>
      </c>
      <c r="RO906">
        <v>23.5</v>
      </c>
      <c r="RP906">
        <v>6.2656000000000001</v>
      </c>
      <c r="RQ906">
        <v>53.5</v>
      </c>
      <c r="RR906" t="s">
        <v>0</v>
      </c>
      <c r="RS906" t="s">
        <v>0</v>
      </c>
      <c r="RT906">
        <v>6.5122999999999998</v>
      </c>
      <c r="RU906">
        <v>12.5</v>
      </c>
      <c r="RV906" t="s">
        <v>0</v>
      </c>
      <c r="RW906" t="s">
        <v>0</v>
      </c>
      <c r="RX906" t="s">
        <v>0</v>
      </c>
      <c r="RY906">
        <v>17.035599999999999</v>
      </c>
      <c r="RZ906" t="s">
        <v>0</v>
      </c>
      <c r="SA906" t="s">
        <v>0</v>
      </c>
      <c r="SB906">
        <v>22.3125</v>
      </c>
      <c r="SC906" t="s">
        <v>0</v>
      </c>
      <c r="SD906">
        <v>16.406300000000002</v>
      </c>
      <c r="SE906" t="s">
        <v>0</v>
      </c>
      <c r="SF906">
        <v>33.920400000000001</v>
      </c>
      <c r="SG906" t="s">
        <v>0</v>
      </c>
      <c r="SH906" t="s">
        <v>0</v>
      </c>
      <c r="SI906" t="s">
        <v>0</v>
      </c>
      <c r="SJ906" t="s">
        <v>0</v>
      </c>
      <c r="SK906" t="s">
        <v>0</v>
      </c>
      <c r="SL906" t="s">
        <v>0</v>
      </c>
      <c r="SM906" t="s">
        <v>0</v>
      </c>
    </row>
    <row r="907" spans="1:507" x14ac:dyDescent="0.3">
      <c r="A907" s="1">
        <v>34142</v>
      </c>
      <c r="B907" t="s">
        <v>0</v>
      </c>
      <c r="C907" t="s">
        <v>0</v>
      </c>
      <c r="D907" t="s">
        <v>0</v>
      </c>
      <c r="E907" t="s">
        <v>0</v>
      </c>
      <c r="F907" t="s">
        <v>0</v>
      </c>
      <c r="G907" t="s">
        <v>0</v>
      </c>
      <c r="H907" t="s">
        <v>0</v>
      </c>
      <c r="I907">
        <v>5.8179999999999996</v>
      </c>
      <c r="J907" t="s">
        <v>0</v>
      </c>
      <c r="K907" t="s">
        <v>0</v>
      </c>
      <c r="L907">
        <v>3.25</v>
      </c>
      <c r="M907">
        <v>10.3675</v>
      </c>
      <c r="N907">
        <v>9.2590000000000003</v>
      </c>
      <c r="O907" t="s">
        <v>0</v>
      </c>
      <c r="P907" t="s">
        <v>0</v>
      </c>
      <c r="Q907" t="s">
        <v>0</v>
      </c>
      <c r="R907">
        <v>36.5</v>
      </c>
      <c r="S907" t="s">
        <v>0</v>
      </c>
      <c r="T907">
        <v>2.4270999999999998</v>
      </c>
      <c r="U907" t="s">
        <v>0</v>
      </c>
      <c r="V907">
        <v>229.2363</v>
      </c>
      <c r="W907" t="s">
        <v>0</v>
      </c>
      <c r="X907" t="s">
        <v>0</v>
      </c>
      <c r="Y907">
        <v>8.0312999999999999</v>
      </c>
      <c r="Z907" t="s">
        <v>0</v>
      </c>
      <c r="AA907" t="s">
        <v>0</v>
      </c>
      <c r="AB907" t="s">
        <v>0</v>
      </c>
      <c r="AC907">
        <v>3.5625</v>
      </c>
      <c r="AD907">
        <v>13.875</v>
      </c>
      <c r="AE907" t="s">
        <v>0</v>
      </c>
      <c r="AF907" t="s">
        <v>0</v>
      </c>
      <c r="AG907" t="s">
        <v>0</v>
      </c>
      <c r="AH907" t="s">
        <v>0</v>
      </c>
      <c r="AI907">
        <v>10.625</v>
      </c>
      <c r="AJ907" t="s">
        <v>0</v>
      </c>
      <c r="AK907" t="s">
        <v>0</v>
      </c>
      <c r="AL907" t="s">
        <v>0</v>
      </c>
      <c r="AM907" t="s">
        <v>0</v>
      </c>
      <c r="AN907" t="s">
        <v>0</v>
      </c>
      <c r="AO907" t="s">
        <v>0</v>
      </c>
      <c r="AP907" t="s">
        <v>0</v>
      </c>
      <c r="AQ907" t="s">
        <v>0</v>
      </c>
      <c r="AR907">
        <v>15.704000000000001</v>
      </c>
      <c r="AS907" t="s">
        <v>0</v>
      </c>
      <c r="AT907">
        <v>12.4459</v>
      </c>
      <c r="AU907">
        <v>18.8368</v>
      </c>
      <c r="AV907" t="s">
        <v>0</v>
      </c>
      <c r="AW907" t="s">
        <v>0</v>
      </c>
      <c r="AX907" t="s">
        <v>0</v>
      </c>
      <c r="AY907" t="s">
        <v>0</v>
      </c>
      <c r="AZ907">
        <v>19.166699999999999</v>
      </c>
      <c r="BA907" t="s">
        <v>0</v>
      </c>
      <c r="BB907" t="s">
        <v>0</v>
      </c>
      <c r="BC907" t="s">
        <v>0</v>
      </c>
      <c r="BD907">
        <v>14.625</v>
      </c>
      <c r="BE907" t="s">
        <v>0</v>
      </c>
      <c r="BF907">
        <v>7.6996000000000002</v>
      </c>
      <c r="BG907">
        <v>22.687999999999999</v>
      </c>
      <c r="BH907">
        <v>19.062999999999999</v>
      </c>
      <c r="BI907">
        <v>12.3125</v>
      </c>
      <c r="BJ907">
        <v>6.8845000000000001</v>
      </c>
      <c r="BK907">
        <v>1.2917000000000001</v>
      </c>
      <c r="BL907">
        <v>9.5</v>
      </c>
      <c r="BM907">
        <v>4.3056000000000001</v>
      </c>
      <c r="BN907">
        <v>3.0621999999999998</v>
      </c>
      <c r="BO907" t="s">
        <v>0</v>
      </c>
      <c r="BP907">
        <v>7.6684000000000001</v>
      </c>
      <c r="BQ907" t="s">
        <v>0</v>
      </c>
      <c r="BR907">
        <v>27.375</v>
      </c>
      <c r="BS907" t="s">
        <v>0</v>
      </c>
      <c r="BT907">
        <v>1.8359000000000001</v>
      </c>
      <c r="BU907">
        <v>14.009</v>
      </c>
      <c r="BV907" t="s">
        <v>0</v>
      </c>
      <c r="BW907" t="s">
        <v>0</v>
      </c>
      <c r="BX907">
        <v>3.5937999999999999</v>
      </c>
      <c r="BY907" t="s">
        <v>0</v>
      </c>
      <c r="BZ907" t="s">
        <v>0</v>
      </c>
      <c r="CA907">
        <v>53.278500000000001</v>
      </c>
      <c r="CB907">
        <v>9.9700000000000006</v>
      </c>
      <c r="CC907" t="s">
        <v>0</v>
      </c>
      <c r="CD907">
        <v>9.2655999999999992</v>
      </c>
      <c r="CE907">
        <v>9.125</v>
      </c>
      <c r="CF907" t="s">
        <v>0</v>
      </c>
      <c r="CG907" t="s">
        <v>0</v>
      </c>
      <c r="CH907" t="s">
        <v>0</v>
      </c>
      <c r="CI907">
        <v>8.4062999999999999</v>
      </c>
      <c r="CJ907">
        <v>2.8889</v>
      </c>
      <c r="CK907" t="s">
        <v>0</v>
      </c>
      <c r="CL907" t="s">
        <v>0</v>
      </c>
      <c r="CM907" t="s">
        <v>0</v>
      </c>
      <c r="CN907" t="s">
        <v>0</v>
      </c>
      <c r="CO907" t="s">
        <v>0</v>
      </c>
      <c r="CP907">
        <v>2.4582999999999999</v>
      </c>
      <c r="CQ907" t="s">
        <v>0</v>
      </c>
      <c r="CR907" t="s">
        <v>0</v>
      </c>
      <c r="CS907">
        <v>6.6528</v>
      </c>
      <c r="CT907" t="s">
        <v>0</v>
      </c>
      <c r="CU907">
        <v>7.1718999999999999</v>
      </c>
      <c r="CV907">
        <v>12.188000000000001</v>
      </c>
      <c r="CW907">
        <v>19.166699999999999</v>
      </c>
      <c r="CX907" t="s">
        <v>0</v>
      </c>
      <c r="CY907" t="s">
        <v>0</v>
      </c>
      <c r="CZ907" t="s">
        <v>0</v>
      </c>
      <c r="DA907">
        <v>10.359</v>
      </c>
      <c r="DB907">
        <v>25</v>
      </c>
      <c r="DC907" t="s">
        <v>0</v>
      </c>
      <c r="DD907">
        <v>17.265000000000001</v>
      </c>
      <c r="DE907" t="s">
        <v>0</v>
      </c>
      <c r="DF907">
        <v>1.9582999999999999</v>
      </c>
      <c r="DG907">
        <v>0.60929999999999995</v>
      </c>
      <c r="DH907">
        <v>11.434799999999999</v>
      </c>
      <c r="DI907" t="s">
        <v>0</v>
      </c>
      <c r="DJ907" t="s">
        <v>0</v>
      </c>
      <c r="DK907">
        <v>18.842300000000002</v>
      </c>
      <c r="DL907" t="s">
        <v>0</v>
      </c>
      <c r="DM907" t="s">
        <v>0</v>
      </c>
      <c r="DN907" t="s">
        <v>0</v>
      </c>
      <c r="DO907" t="s">
        <v>0</v>
      </c>
      <c r="DP907">
        <v>5.6875</v>
      </c>
      <c r="DQ907" t="s">
        <v>0</v>
      </c>
      <c r="DR907">
        <v>12.833299999999999</v>
      </c>
      <c r="DS907" t="s">
        <v>0</v>
      </c>
      <c r="DT907" t="s">
        <v>0</v>
      </c>
      <c r="DU907" t="s">
        <v>0</v>
      </c>
      <c r="DV907">
        <v>9.8393999999999995</v>
      </c>
      <c r="DW907">
        <v>22.093800000000002</v>
      </c>
      <c r="DX907" t="s">
        <v>0</v>
      </c>
      <c r="DY907">
        <v>21.75</v>
      </c>
      <c r="DZ907" t="s">
        <v>0</v>
      </c>
      <c r="EA907">
        <v>26.736899999999999</v>
      </c>
      <c r="EB907">
        <v>10.708299999999999</v>
      </c>
      <c r="EC907" t="s">
        <v>0</v>
      </c>
      <c r="ED907" t="s">
        <v>0</v>
      </c>
      <c r="EE907" t="s">
        <v>0</v>
      </c>
      <c r="EF907" t="s">
        <v>0</v>
      </c>
      <c r="EG907">
        <v>1.504</v>
      </c>
      <c r="EH907">
        <v>14.019399999999999</v>
      </c>
      <c r="EI907" t="s">
        <v>0</v>
      </c>
      <c r="EJ907" t="s">
        <v>0</v>
      </c>
      <c r="EK907" t="s">
        <v>0</v>
      </c>
      <c r="EL907" t="s">
        <v>0</v>
      </c>
      <c r="EM907" t="s">
        <v>0</v>
      </c>
      <c r="EN907">
        <v>7.9722</v>
      </c>
      <c r="EO907" t="s">
        <v>0</v>
      </c>
      <c r="EP907">
        <v>10.237299999999999</v>
      </c>
      <c r="EQ907" t="s">
        <v>0</v>
      </c>
      <c r="ER907">
        <v>34</v>
      </c>
      <c r="ES907">
        <v>34.386400000000002</v>
      </c>
      <c r="ET907" t="s">
        <v>0</v>
      </c>
      <c r="EU907" t="s">
        <v>0</v>
      </c>
      <c r="EV907" t="s">
        <v>0</v>
      </c>
      <c r="EW907" t="s">
        <v>0</v>
      </c>
      <c r="EX907" t="s">
        <v>0</v>
      </c>
      <c r="EY907">
        <v>5.0625</v>
      </c>
      <c r="EZ907">
        <v>34.625</v>
      </c>
      <c r="FA907">
        <v>5.25</v>
      </c>
      <c r="FB907">
        <v>24</v>
      </c>
      <c r="FC907" t="s">
        <v>0</v>
      </c>
      <c r="FD907" t="s">
        <v>0</v>
      </c>
      <c r="FE907">
        <v>15</v>
      </c>
      <c r="FF907">
        <v>5.2656000000000001</v>
      </c>
      <c r="FG907" t="s">
        <v>0</v>
      </c>
      <c r="FH907" t="s">
        <v>0</v>
      </c>
      <c r="FI907">
        <v>26.25</v>
      </c>
      <c r="FJ907" t="s">
        <v>0</v>
      </c>
      <c r="FK907" t="s">
        <v>0</v>
      </c>
      <c r="FL907">
        <v>9.9513999999999996</v>
      </c>
      <c r="FM907">
        <v>34.875</v>
      </c>
      <c r="FN907">
        <v>34.25</v>
      </c>
      <c r="FO907" t="s">
        <v>0</v>
      </c>
      <c r="FP907">
        <v>14.875</v>
      </c>
      <c r="FQ907" t="s">
        <v>0</v>
      </c>
      <c r="FR907" t="s">
        <v>0</v>
      </c>
      <c r="FS907" t="s">
        <v>0</v>
      </c>
      <c r="FT907">
        <v>16.308399999999999</v>
      </c>
      <c r="FU907" t="s">
        <v>0</v>
      </c>
      <c r="FV907" t="s">
        <v>0</v>
      </c>
      <c r="FW907" t="s">
        <v>0</v>
      </c>
      <c r="FX907" t="s">
        <v>0</v>
      </c>
      <c r="FY907" t="s">
        <v>0</v>
      </c>
      <c r="FZ907">
        <v>11.4375</v>
      </c>
      <c r="GA907" t="s">
        <v>0</v>
      </c>
      <c r="GB907" t="s">
        <v>0</v>
      </c>
      <c r="GC907" t="s">
        <v>0</v>
      </c>
      <c r="GD907" t="s">
        <v>0</v>
      </c>
      <c r="GE907" t="s">
        <v>0</v>
      </c>
      <c r="GF907" t="s">
        <v>0</v>
      </c>
      <c r="GG907" t="s">
        <v>0</v>
      </c>
      <c r="GH907" t="s">
        <v>0</v>
      </c>
      <c r="GI907">
        <v>5.0561999999999996</v>
      </c>
      <c r="GJ907" t="s">
        <v>0</v>
      </c>
      <c r="GK907" t="s">
        <v>0</v>
      </c>
      <c r="GL907" t="s">
        <v>0</v>
      </c>
      <c r="GM907">
        <v>26.625</v>
      </c>
      <c r="GN907" t="s">
        <v>0</v>
      </c>
      <c r="GO907" t="s">
        <v>0</v>
      </c>
      <c r="GP907" t="s">
        <v>0</v>
      </c>
      <c r="GQ907">
        <v>10.5</v>
      </c>
      <c r="GR907">
        <v>7.6098999999999997</v>
      </c>
      <c r="GS907" t="s">
        <v>0</v>
      </c>
      <c r="GT907">
        <v>13.129899999999999</v>
      </c>
      <c r="GU907">
        <v>10.2631</v>
      </c>
      <c r="GV907">
        <v>9.6950000000000003</v>
      </c>
      <c r="GW907" t="s">
        <v>0</v>
      </c>
      <c r="GX907" t="s">
        <v>0</v>
      </c>
      <c r="GY907" t="s">
        <v>0</v>
      </c>
      <c r="GZ907">
        <v>23.166699999999999</v>
      </c>
      <c r="HA907" t="s">
        <v>0</v>
      </c>
      <c r="HB907">
        <v>4.5</v>
      </c>
      <c r="HC907" t="s">
        <v>0</v>
      </c>
      <c r="HD907" t="s">
        <v>0</v>
      </c>
      <c r="HE907">
        <v>30.5</v>
      </c>
      <c r="HF907">
        <v>9.3811999999999998</v>
      </c>
      <c r="HG907" t="s">
        <v>0</v>
      </c>
      <c r="HH907" t="s">
        <v>0</v>
      </c>
      <c r="HI907" t="s">
        <v>0</v>
      </c>
      <c r="HJ907" t="s">
        <v>0</v>
      </c>
      <c r="HK907">
        <v>9.25</v>
      </c>
      <c r="HL907">
        <v>16.541699999999999</v>
      </c>
      <c r="HM907" t="s">
        <v>0</v>
      </c>
      <c r="HN907" t="s">
        <v>0</v>
      </c>
      <c r="HO907" t="s">
        <v>0</v>
      </c>
      <c r="HP907" t="s">
        <v>0</v>
      </c>
      <c r="HQ907">
        <v>4.7968999999999999</v>
      </c>
      <c r="HR907" t="s">
        <v>0</v>
      </c>
      <c r="HS907">
        <v>15.708</v>
      </c>
      <c r="HT907">
        <v>6.7725999999999997</v>
      </c>
      <c r="HU907" t="s">
        <v>0</v>
      </c>
      <c r="HV907">
        <v>3.6095000000000002</v>
      </c>
      <c r="HW907">
        <v>9.0937999999999999</v>
      </c>
      <c r="HX907">
        <v>2.7031000000000001</v>
      </c>
      <c r="HY907" t="s">
        <v>0</v>
      </c>
      <c r="HZ907">
        <v>7.5487000000000002</v>
      </c>
      <c r="IA907">
        <v>12.4063</v>
      </c>
      <c r="IB907">
        <v>10.375</v>
      </c>
      <c r="IC907">
        <v>12.3125</v>
      </c>
      <c r="ID907" t="s">
        <v>0</v>
      </c>
      <c r="IE907" t="s">
        <v>0</v>
      </c>
      <c r="IF907">
        <v>5.3086000000000002</v>
      </c>
      <c r="IG907">
        <v>38.292000000000002</v>
      </c>
      <c r="IH907" t="s">
        <v>0</v>
      </c>
      <c r="II907" t="s">
        <v>0</v>
      </c>
      <c r="IJ907" t="s">
        <v>0</v>
      </c>
      <c r="IK907" t="s">
        <v>0</v>
      </c>
      <c r="IL907" t="s">
        <v>0</v>
      </c>
      <c r="IM907">
        <v>31.793700000000001</v>
      </c>
      <c r="IN907">
        <v>8.7082999999999995</v>
      </c>
      <c r="IO907" t="s">
        <v>0</v>
      </c>
      <c r="IP907" t="s">
        <v>0</v>
      </c>
      <c r="IQ907" t="s">
        <v>0</v>
      </c>
      <c r="IR907" t="s">
        <v>0</v>
      </c>
      <c r="IS907" t="s">
        <v>0</v>
      </c>
      <c r="IT907" t="s">
        <v>0</v>
      </c>
      <c r="IU907">
        <v>9.2812999999999999</v>
      </c>
      <c r="IV907" t="s">
        <v>0</v>
      </c>
      <c r="IW907">
        <v>5.1875</v>
      </c>
      <c r="IX907" t="s">
        <v>0</v>
      </c>
      <c r="IY907">
        <v>3.7462999999999997</v>
      </c>
      <c r="IZ907" t="s">
        <v>0</v>
      </c>
      <c r="JA907">
        <v>10.375</v>
      </c>
      <c r="JB907" t="s">
        <v>0</v>
      </c>
      <c r="JC907">
        <v>13.625</v>
      </c>
      <c r="JD907" t="s">
        <v>0</v>
      </c>
      <c r="JE907">
        <v>27.1875</v>
      </c>
      <c r="JF907">
        <v>19.9375</v>
      </c>
      <c r="JG907" t="s">
        <v>0</v>
      </c>
      <c r="JH907" t="s">
        <v>0</v>
      </c>
      <c r="JI907">
        <v>7.2222</v>
      </c>
      <c r="JJ907" t="s">
        <v>0</v>
      </c>
      <c r="JK907">
        <v>22.497499999999999</v>
      </c>
      <c r="JL907" t="s">
        <v>0</v>
      </c>
      <c r="JM907" t="s">
        <v>0</v>
      </c>
      <c r="JN907">
        <v>10.3125</v>
      </c>
      <c r="JO907">
        <v>2.0625</v>
      </c>
      <c r="JP907">
        <v>4.5625</v>
      </c>
      <c r="JQ907">
        <v>0.81210000000000004</v>
      </c>
      <c r="JR907">
        <v>7.8125</v>
      </c>
      <c r="JS907">
        <v>10.1388</v>
      </c>
      <c r="JT907" t="s">
        <v>0</v>
      </c>
      <c r="JU907">
        <v>8.9062999999999999</v>
      </c>
      <c r="JV907">
        <v>3.2536</v>
      </c>
      <c r="JW907" t="s">
        <v>0</v>
      </c>
      <c r="JX907">
        <v>7.5991</v>
      </c>
      <c r="JY907">
        <v>7.8125</v>
      </c>
      <c r="JZ907" t="s">
        <v>0</v>
      </c>
      <c r="KA907">
        <v>11.9063</v>
      </c>
      <c r="KB907" t="s">
        <v>0</v>
      </c>
      <c r="KC907">
        <v>18.968800000000002</v>
      </c>
      <c r="KD907">
        <v>17.375</v>
      </c>
      <c r="KE907">
        <v>2.2890999999999999</v>
      </c>
      <c r="KF907" t="s">
        <v>0</v>
      </c>
      <c r="KG907">
        <v>5.2839999999999998</v>
      </c>
      <c r="KH907" t="s">
        <v>0</v>
      </c>
      <c r="KI907" t="s">
        <v>0</v>
      </c>
      <c r="KJ907" t="s">
        <v>0</v>
      </c>
      <c r="KK907" t="s">
        <v>0</v>
      </c>
      <c r="KL907">
        <v>10.625</v>
      </c>
      <c r="KM907" t="s">
        <v>0</v>
      </c>
      <c r="KN907" t="s">
        <v>0</v>
      </c>
      <c r="KO907" t="s">
        <v>0</v>
      </c>
      <c r="KP907">
        <v>13.238300000000001</v>
      </c>
      <c r="KQ907">
        <v>12.125</v>
      </c>
      <c r="KR907" t="s">
        <v>0</v>
      </c>
      <c r="KS907" t="s">
        <v>0</v>
      </c>
      <c r="KT907" t="s">
        <v>0</v>
      </c>
      <c r="KU907" t="s">
        <v>0</v>
      </c>
      <c r="KV907">
        <v>4.0781000000000001</v>
      </c>
      <c r="KW907" t="s">
        <v>0</v>
      </c>
      <c r="KX907">
        <v>7.9062999999999999</v>
      </c>
      <c r="KY907" t="s">
        <v>0</v>
      </c>
      <c r="KZ907" t="s">
        <v>0</v>
      </c>
      <c r="LA907" t="s">
        <v>0</v>
      </c>
      <c r="LB907" t="s">
        <v>0</v>
      </c>
      <c r="LC907">
        <v>14.270799999999999</v>
      </c>
      <c r="LD907">
        <v>26.102</v>
      </c>
      <c r="LE907" t="s">
        <v>0</v>
      </c>
      <c r="LF907">
        <v>3.6936999999999998</v>
      </c>
      <c r="LG907" t="s">
        <v>0</v>
      </c>
      <c r="LH907" t="s">
        <v>0</v>
      </c>
      <c r="LI907">
        <v>17.154499999999999</v>
      </c>
      <c r="LJ907">
        <v>5.3876999999999997</v>
      </c>
      <c r="LK907">
        <v>7.03</v>
      </c>
      <c r="LL907" t="s">
        <v>0</v>
      </c>
      <c r="LM907" t="s">
        <v>0</v>
      </c>
      <c r="LN907">
        <v>51.089399999999998</v>
      </c>
      <c r="LO907" t="s">
        <v>0</v>
      </c>
      <c r="LP907" t="s">
        <v>0</v>
      </c>
      <c r="LQ907">
        <v>3.5125000000000002</v>
      </c>
      <c r="LR907" t="s">
        <v>0</v>
      </c>
      <c r="LS907">
        <v>8.4073999999999991</v>
      </c>
      <c r="LT907">
        <v>6.0312999999999999</v>
      </c>
      <c r="LU907" t="s">
        <v>0</v>
      </c>
      <c r="LV907" t="s">
        <v>0</v>
      </c>
      <c r="LW907">
        <v>18.875</v>
      </c>
      <c r="LX907">
        <v>38.859099999999998</v>
      </c>
      <c r="LY907" t="s">
        <v>0</v>
      </c>
      <c r="LZ907">
        <v>6.2137000000000002</v>
      </c>
      <c r="MA907">
        <v>1.7812999999999999</v>
      </c>
      <c r="MB907" t="s">
        <v>0</v>
      </c>
      <c r="MC907" t="s">
        <v>0</v>
      </c>
      <c r="MD907">
        <v>18.03</v>
      </c>
      <c r="ME907" t="s">
        <v>0</v>
      </c>
      <c r="MF907" t="s">
        <v>0</v>
      </c>
      <c r="MG907" t="s">
        <v>0</v>
      </c>
      <c r="MH907">
        <v>21.166699999999999</v>
      </c>
      <c r="MI907" t="s">
        <v>0</v>
      </c>
      <c r="MJ907" t="s">
        <v>0</v>
      </c>
      <c r="MK907">
        <v>10.8438</v>
      </c>
      <c r="ML907" t="s">
        <v>0</v>
      </c>
      <c r="MM907" t="s">
        <v>0</v>
      </c>
      <c r="MN907">
        <v>17.1875</v>
      </c>
      <c r="MO907" t="s">
        <v>0</v>
      </c>
      <c r="MP907" t="s">
        <v>0</v>
      </c>
      <c r="MQ907" t="s">
        <v>0</v>
      </c>
      <c r="MR907" t="s">
        <v>0</v>
      </c>
      <c r="MS907">
        <v>5.5263</v>
      </c>
      <c r="MT907">
        <v>5.0937999999999999</v>
      </c>
      <c r="MU907" t="s">
        <v>0</v>
      </c>
      <c r="MV907" t="s">
        <v>0</v>
      </c>
      <c r="MW907">
        <v>10.132</v>
      </c>
      <c r="MX907" t="s">
        <v>0</v>
      </c>
      <c r="MY907" t="s">
        <v>0</v>
      </c>
      <c r="MZ907" t="s">
        <v>0</v>
      </c>
      <c r="NA907" t="s">
        <v>0</v>
      </c>
      <c r="NB907">
        <v>13.4848</v>
      </c>
      <c r="NC907">
        <v>16.5625</v>
      </c>
      <c r="ND907">
        <v>16.864000000000001</v>
      </c>
      <c r="NE907">
        <v>5.8021000000000003</v>
      </c>
      <c r="NF907" t="s">
        <v>0</v>
      </c>
      <c r="NG907">
        <v>12.3438</v>
      </c>
      <c r="NH907">
        <v>2.5937999999999999</v>
      </c>
      <c r="NI907">
        <v>9.8888999999999996</v>
      </c>
      <c r="NJ907">
        <v>3.9687999999999999</v>
      </c>
      <c r="NK907" t="s">
        <v>0</v>
      </c>
      <c r="NL907">
        <v>9.875</v>
      </c>
      <c r="NM907" t="s">
        <v>0</v>
      </c>
      <c r="NN907" t="s">
        <v>0</v>
      </c>
      <c r="NO907">
        <v>31.875</v>
      </c>
      <c r="NP907" t="s">
        <v>0</v>
      </c>
      <c r="NQ907">
        <v>23.125</v>
      </c>
      <c r="NR907">
        <v>17.219000000000001</v>
      </c>
      <c r="NS907">
        <v>13.5131</v>
      </c>
      <c r="NT907" t="s">
        <v>0</v>
      </c>
      <c r="NU907" t="s">
        <v>0</v>
      </c>
      <c r="NV907" t="s">
        <v>0</v>
      </c>
      <c r="NW907" t="s">
        <v>0</v>
      </c>
      <c r="NX907">
        <v>30.5</v>
      </c>
      <c r="NY907" t="s">
        <v>0</v>
      </c>
      <c r="NZ907" t="s">
        <v>0</v>
      </c>
      <c r="OA907" t="s">
        <v>0</v>
      </c>
      <c r="OB907" t="s">
        <v>0</v>
      </c>
      <c r="OC907" t="s">
        <v>0</v>
      </c>
      <c r="OD907">
        <v>8.875</v>
      </c>
      <c r="OE907" t="s">
        <v>0</v>
      </c>
      <c r="OF907" t="s">
        <v>0</v>
      </c>
      <c r="OG907" t="s">
        <v>0</v>
      </c>
      <c r="OH907" t="s">
        <v>0</v>
      </c>
      <c r="OI907">
        <v>1.625</v>
      </c>
      <c r="OJ907">
        <v>2.8477000000000001</v>
      </c>
      <c r="OK907" t="s">
        <v>0</v>
      </c>
      <c r="OL907" t="s">
        <v>0</v>
      </c>
      <c r="OM907" t="s">
        <v>0</v>
      </c>
      <c r="ON907">
        <v>2.085</v>
      </c>
      <c r="OO907" t="s">
        <v>0</v>
      </c>
      <c r="OP907" t="s">
        <v>0</v>
      </c>
      <c r="OQ907" t="s">
        <v>0</v>
      </c>
      <c r="OR907">
        <v>29.6875</v>
      </c>
      <c r="OS907" t="s">
        <v>0</v>
      </c>
      <c r="OT907" t="s">
        <v>0</v>
      </c>
      <c r="OU907">
        <v>1.2654000000000001</v>
      </c>
      <c r="OV907" t="s">
        <v>0</v>
      </c>
      <c r="OW907">
        <v>16</v>
      </c>
      <c r="OX907" t="s">
        <v>0</v>
      </c>
      <c r="OY907">
        <v>25.393999999999998</v>
      </c>
      <c r="OZ907">
        <v>14.9899</v>
      </c>
      <c r="PA907" t="s">
        <v>0</v>
      </c>
      <c r="PB907">
        <v>25.332999999999998</v>
      </c>
      <c r="PC907" t="s">
        <v>0</v>
      </c>
      <c r="PD907">
        <v>12.6755</v>
      </c>
      <c r="PE907" t="s">
        <v>0</v>
      </c>
      <c r="PF907">
        <v>7.2809999999999997</v>
      </c>
      <c r="PG907" t="s">
        <v>0</v>
      </c>
      <c r="PH907" t="s">
        <v>0</v>
      </c>
      <c r="PI907" t="s">
        <v>0</v>
      </c>
      <c r="PJ907" t="s">
        <v>0</v>
      </c>
      <c r="PK907" t="s">
        <v>0</v>
      </c>
      <c r="PL907">
        <v>22.687999999999999</v>
      </c>
      <c r="PM907" t="s">
        <v>0</v>
      </c>
      <c r="PN907" t="s">
        <v>0</v>
      </c>
      <c r="PO907" t="s">
        <v>0</v>
      </c>
      <c r="PP907">
        <v>6.4687999999999999</v>
      </c>
      <c r="PQ907">
        <v>18.9375</v>
      </c>
      <c r="PR907" t="s">
        <v>0</v>
      </c>
      <c r="PS907" t="s">
        <v>0</v>
      </c>
      <c r="PT907" t="s">
        <v>0</v>
      </c>
      <c r="PU907">
        <v>10.6875</v>
      </c>
      <c r="PV907" t="s">
        <v>0</v>
      </c>
      <c r="PW907">
        <v>5.2708000000000004</v>
      </c>
      <c r="PX907">
        <v>3.9218999999999999</v>
      </c>
      <c r="PY907">
        <v>0.9375</v>
      </c>
      <c r="PZ907">
        <v>15.207000000000001</v>
      </c>
      <c r="QA907" t="s">
        <v>0</v>
      </c>
      <c r="QB907" t="s">
        <v>0</v>
      </c>
      <c r="QC907" t="s">
        <v>0</v>
      </c>
      <c r="QD907">
        <v>19.780999999999999</v>
      </c>
      <c r="QE907" t="s">
        <v>0</v>
      </c>
      <c r="QF907" t="s">
        <v>0</v>
      </c>
      <c r="QG907" t="s">
        <v>0</v>
      </c>
      <c r="QH907" t="s">
        <v>0</v>
      </c>
      <c r="QI907">
        <v>4.3125</v>
      </c>
      <c r="QJ907">
        <v>13.5938</v>
      </c>
      <c r="QK907" t="s">
        <v>0</v>
      </c>
      <c r="QL907" t="s">
        <v>0</v>
      </c>
      <c r="QM907" t="s">
        <v>0</v>
      </c>
      <c r="QN907">
        <v>12.259499999999999</v>
      </c>
      <c r="QO907">
        <v>1.9062999999999999</v>
      </c>
      <c r="QP907" t="s">
        <v>0</v>
      </c>
      <c r="QQ907">
        <v>3.742</v>
      </c>
      <c r="QR907">
        <v>27.125</v>
      </c>
      <c r="QS907">
        <v>10.340199999999999</v>
      </c>
      <c r="QT907" t="s">
        <v>0</v>
      </c>
      <c r="QU907" t="s">
        <v>0</v>
      </c>
      <c r="QV907">
        <v>3.8757000000000001</v>
      </c>
      <c r="QW907">
        <v>6.8280000000000003</v>
      </c>
      <c r="QX907" t="s">
        <v>0</v>
      </c>
      <c r="QY907">
        <v>2.5009999999999999</v>
      </c>
      <c r="QZ907">
        <v>5.7356999999999996</v>
      </c>
      <c r="RA907" t="s">
        <v>0</v>
      </c>
      <c r="RB907" t="s">
        <v>0</v>
      </c>
      <c r="RC907">
        <v>14.708</v>
      </c>
      <c r="RD907">
        <v>12.385400000000001</v>
      </c>
      <c r="RE907" t="s">
        <v>0</v>
      </c>
      <c r="RF907" t="s">
        <v>0</v>
      </c>
      <c r="RG907" t="s">
        <v>0</v>
      </c>
      <c r="RH907">
        <v>10.1363</v>
      </c>
      <c r="RI907">
        <v>25.657900000000001</v>
      </c>
      <c r="RJ907" t="s">
        <v>0</v>
      </c>
      <c r="RK907" t="s">
        <v>0</v>
      </c>
      <c r="RL907">
        <v>5.0781000000000001</v>
      </c>
      <c r="RM907">
        <v>1.9375</v>
      </c>
      <c r="RN907">
        <v>13.375</v>
      </c>
      <c r="RO907">
        <v>22.5</v>
      </c>
      <c r="RP907">
        <v>6.3437999999999999</v>
      </c>
      <c r="RQ907">
        <v>53.25</v>
      </c>
      <c r="RR907" t="s">
        <v>0</v>
      </c>
      <c r="RS907" t="s">
        <v>0</v>
      </c>
      <c r="RT907">
        <v>6.5590999999999999</v>
      </c>
      <c r="RU907">
        <v>12.4375</v>
      </c>
      <c r="RV907" t="s">
        <v>0</v>
      </c>
      <c r="RW907" t="s">
        <v>0</v>
      </c>
      <c r="RX907" t="s">
        <v>0</v>
      </c>
      <c r="RY907">
        <v>16.882200000000001</v>
      </c>
      <c r="RZ907" t="s">
        <v>0</v>
      </c>
      <c r="SA907" t="s">
        <v>0</v>
      </c>
      <c r="SB907">
        <v>22.25</v>
      </c>
      <c r="SC907" t="s">
        <v>0</v>
      </c>
      <c r="SD907">
        <v>16.531300000000002</v>
      </c>
      <c r="SE907" t="s">
        <v>0</v>
      </c>
      <c r="SF907">
        <v>34.139899999999997</v>
      </c>
      <c r="SG907" t="s">
        <v>0</v>
      </c>
      <c r="SH907" t="s">
        <v>0</v>
      </c>
      <c r="SI907" t="s">
        <v>0</v>
      </c>
      <c r="SJ907" t="s">
        <v>0</v>
      </c>
      <c r="SK907" t="s">
        <v>0</v>
      </c>
      <c r="SL907" t="s">
        <v>0</v>
      </c>
      <c r="SM907" t="s">
        <v>0</v>
      </c>
    </row>
    <row r="908" spans="1:507" x14ac:dyDescent="0.3">
      <c r="A908" s="1">
        <v>34143</v>
      </c>
      <c r="B908" t="s">
        <v>0</v>
      </c>
      <c r="C908" t="s">
        <v>0</v>
      </c>
      <c r="D908" t="s">
        <v>0</v>
      </c>
      <c r="E908" t="s">
        <v>0</v>
      </c>
      <c r="F908" t="s">
        <v>0</v>
      </c>
      <c r="G908" t="s">
        <v>0</v>
      </c>
      <c r="H908" t="s">
        <v>0</v>
      </c>
      <c r="I908">
        <v>5.7340999999999998</v>
      </c>
      <c r="J908" t="s">
        <v>0</v>
      </c>
      <c r="K908" t="s">
        <v>0</v>
      </c>
      <c r="L908">
        <v>3.2082999999999999</v>
      </c>
      <c r="M908">
        <v>10.26</v>
      </c>
      <c r="N908">
        <v>9.3574999999999999</v>
      </c>
      <c r="O908" t="s">
        <v>0</v>
      </c>
      <c r="P908" t="s">
        <v>0</v>
      </c>
      <c r="Q908" t="s">
        <v>0</v>
      </c>
      <c r="R908">
        <v>36.625</v>
      </c>
      <c r="S908" t="s">
        <v>0</v>
      </c>
      <c r="T908">
        <v>2.4270999999999998</v>
      </c>
      <c r="U908" t="s">
        <v>0</v>
      </c>
      <c r="V908">
        <v>228.5744</v>
      </c>
      <c r="W908" t="s">
        <v>0</v>
      </c>
      <c r="X908" t="s">
        <v>0</v>
      </c>
      <c r="Y908">
        <v>8.0312999999999999</v>
      </c>
      <c r="Z908" t="s">
        <v>0</v>
      </c>
      <c r="AA908" t="s">
        <v>0</v>
      </c>
      <c r="AB908" t="s">
        <v>0</v>
      </c>
      <c r="AC908">
        <v>3.6562999999999999</v>
      </c>
      <c r="AD908">
        <v>13.8125</v>
      </c>
      <c r="AE908" t="s">
        <v>0</v>
      </c>
      <c r="AF908" t="s">
        <v>0</v>
      </c>
      <c r="AG908" t="s">
        <v>0</v>
      </c>
      <c r="AH908" t="s">
        <v>0</v>
      </c>
      <c r="AI908">
        <v>10.5625</v>
      </c>
      <c r="AJ908" t="s">
        <v>0</v>
      </c>
      <c r="AK908" t="s">
        <v>0</v>
      </c>
      <c r="AL908" t="s">
        <v>0</v>
      </c>
      <c r="AM908" t="s">
        <v>0</v>
      </c>
      <c r="AN908" t="s">
        <v>0</v>
      </c>
      <c r="AO908" t="s">
        <v>0</v>
      </c>
      <c r="AP908" t="s">
        <v>0</v>
      </c>
      <c r="AQ908" t="s">
        <v>0</v>
      </c>
      <c r="AR908">
        <v>15.556000000000001</v>
      </c>
      <c r="AS908" t="s">
        <v>0</v>
      </c>
      <c r="AT908">
        <v>12.2835</v>
      </c>
      <c r="AU908">
        <v>18.547899999999998</v>
      </c>
      <c r="AV908" t="s">
        <v>0</v>
      </c>
      <c r="AW908" t="s">
        <v>0</v>
      </c>
      <c r="AX908" t="s">
        <v>0</v>
      </c>
      <c r="AY908" t="s">
        <v>0</v>
      </c>
      <c r="AZ908">
        <v>18.833300000000001</v>
      </c>
      <c r="BA908" t="s">
        <v>0</v>
      </c>
      <c r="BB908" t="s">
        <v>0</v>
      </c>
      <c r="BC908" t="s">
        <v>0</v>
      </c>
      <c r="BD908">
        <v>14.8125</v>
      </c>
      <c r="BE908" t="s">
        <v>0</v>
      </c>
      <c r="BF908">
        <v>7.8593000000000002</v>
      </c>
      <c r="BG908">
        <v>22.125</v>
      </c>
      <c r="BH908">
        <v>19.312999999999999</v>
      </c>
      <c r="BI908">
        <v>11.9688</v>
      </c>
      <c r="BJ908">
        <v>6.8845000000000001</v>
      </c>
      <c r="BK908">
        <v>1.2454000000000001</v>
      </c>
      <c r="BL908">
        <v>9.4380000000000006</v>
      </c>
      <c r="BM908">
        <v>4.1666999999999996</v>
      </c>
      <c r="BN908">
        <v>3.08</v>
      </c>
      <c r="BO908" t="s">
        <v>0</v>
      </c>
      <c r="BP908">
        <v>7.6517999999999997</v>
      </c>
      <c r="BQ908" t="s">
        <v>0</v>
      </c>
      <c r="BR908">
        <v>26.75</v>
      </c>
      <c r="BS908" t="s">
        <v>0</v>
      </c>
      <c r="BT908">
        <v>1.8437999999999999</v>
      </c>
      <c r="BU908">
        <v>14.0387</v>
      </c>
      <c r="BV908" t="s">
        <v>0</v>
      </c>
      <c r="BW908" t="s">
        <v>0</v>
      </c>
      <c r="BX908">
        <v>3.4375</v>
      </c>
      <c r="BY908" t="s">
        <v>0</v>
      </c>
      <c r="BZ908" t="s">
        <v>0</v>
      </c>
      <c r="CA908">
        <v>52.988900000000001</v>
      </c>
      <c r="CB908">
        <v>9.9700000000000006</v>
      </c>
      <c r="CC908" t="s">
        <v>0</v>
      </c>
      <c r="CD908">
        <v>9.1094000000000008</v>
      </c>
      <c r="CE908">
        <v>9.1669999999999998</v>
      </c>
      <c r="CF908" t="s">
        <v>0</v>
      </c>
      <c r="CG908" t="s">
        <v>0</v>
      </c>
      <c r="CH908" t="s">
        <v>0</v>
      </c>
      <c r="CI908">
        <v>8.4062999999999999</v>
      </c>
      <c r="CJ908">
        <v>2.8332999999999999</v>
      </c>
      <c r="CK908" t="s">
        <v>0</v>
      </c>
      <c r="CL908" t="s">
        <v>0</v>
      </c>
      <c r="CM908" t="s">
        <v>0</v>
      </c>
      <c r="CN908" t="s">
        <v>0</v>
      </c>
      <c r="CO908" t="s">
        <v>0</v>
      </c>
      <c r="CP908">
        <v>2.4582999999999999</v>
      </c>
      <c r="CQ908" t="s">
        <v>0</v>
      </c>
      <c r="CR908" t="s">
        <v>0</v>
      </c>
      <c r="CS908">
        <v>6.6388999999999996</v>
      </c>
      <c r="CT908" t="s">
        <v>0</v>
      </c>
      <c r="CU908">
        <v>7.0156000000000001</v>
      </c>
      <c r="CV908">
        <v>12.25</v>
      </c>
      <c r="CW908">
        <v>19.083300000000001</v>
      </c>
      <c r="CX908" t="s">
        <v>0</v>
      </c>
      <c r="CY908" t="s">
        <v>0</v>
      </c>
      <c r="CZ908" t="s">
        <v>0</v>
      </c>
      <c r="DA908">
        <v>10.452999999999999</v>
      </c>
      <c r="DB908">
        <v>24.875</v>
      </c>
      <c r="DC908" t="s">
        <v>0</v>
      </c>
      <c r="DD908">
        <v>17.417400000000001</v>
      </c>
      <c r="DE908" t="s">
        <v>0</v>
      </c>
      <c r="DF908">
        <v>1.9687999999999999</v>
      </c>
      <c r="DG908">
        <v>0.5625</v>
      </c>
      <c r="DH908">
        <v>11.006</v>
      </c>
      <c r="DI908" t="s">
        <v>0</v>
      </c>
      <c r="DJ908" t="s">
        <v>0</v>
      </c>
      <c r="DK908">
        <v>18.7226</v>
      </c>
      <c r="DL908" t="s">
        <v>0</v>
      </c>
      <c r="DM908" t="s">
        <v>0</v>
      </c>
      <c r="DN908" t="s">
        <v>0</v>
      </c>
      <c r="DO908" t="s">
        <v>0</v>
      </c>
      <c r="DP908">
        <v>5.7083000000000004</v>
      </c>
      <c r="DQ908" t="s">
        <v>0</v>
      </c>
      <c r="DR908">
        <v>12.9444</v>
      </c>
      <c r="DS908" t="s">
        <v>0</v>
      </c>
      <c r="DT908" t="s">
        <v>0</v>
      </c>
      <c r="DU908" t="s">
        <v>0</v>
      </c>
      <c r="DV908">
        <v>9.6771999999999991</v>
      </c>
      <c r="DW908">
        <v>21.531300000000002</v>
      </c>
      <c r="DX908" t="s">
        <v>0</v>
      </c>
      <c r="DY908">
        <v>22</v>
      </c>
      <c r="DZ908" t="s">
        <v>0</v>
      </c>
      <c r="EA908">
        <v>26.677599999999998</v>
      </c>
      <c r="EB908">
        <v>10.916700000000001</v>
      </c>
      <c r="EC908" t="s">
        <v>0</v>
      </c>
      <c r="ED908" t="s">
        <v>0</v>
      </c>
      <c r="EE908" t="s">
        <v>0</v>
      </c>
      <c r="EF908" t="s">
        <v>0</v>
      </c>
      <c r="EG908">
        <v>1.5158</v>
      </c>
      <c r="EH908">
        <v>13.320499999999999</v>
      </c>
      <c r="EI908" t="s">
        <v>0</v>
      </c>
      <c r="EJ908" t="s">
        <v>0</v>
      </c>
      <c r="EK908" t="s">
        <v>0</v>
      </c>
      <c r="EL908" t="s">
        <v>0</v>
      </c>
      <c r="EM908" t="s">
        <v>0</v>
      </c>
      <c r="EN908">
        <v>7.8048000000000002</v>
      </c>
      <c r="EO908" t="s">
        <v>0</v>
      </c>
      <c r="EP908">
        <v>9.9748000000000001</v>
      </c>
      <c r="EQ908" t="s">
        <v>0</v>
      </c>
      <c r="ER908">
        <v>33.625</v>
      </c>
      <c r="ES908">
        <v>34.277299999999997</v>
      </c>
      <c r="ET908" t="s">
        <v>0</v>
      </c>
      <c r="EU908" t="s">
        <v>0</v>
      </c>
      <c r="EV908" t="s">
        <v>0</v>
      </c>
      <c r="EW908" t="s">
        <v>0</v>
      </c>
      <c r="EX908" t="s">
        <v>0</v>
      </c>
      <c r="EY908">
        <v>5.1093999999999999</v>
      </c>
      <c r="EZ908">
        <v>34.875</v>
      </c>
      <c r="FA908">
        <v>5.25</v>
      </c>
      <c r="FB908">
        <v>24.625</v>
      </c>
      <c r="FC908" t="s">
        <v>0</v>
      </c>
      <c r="FD908" t="s">
        <v>0</v>
      </c>
      <c r="FE908">
        <v>14.875</v>
      </c>
      <c r="FF908">
        <v>5.2968999999999999</v>
      </c>
      <c r="FG908" t="s">
        <v>0</v>
      </c>
      <c r="FH908" t="s">
        <v>0</v>
      </c>
      <c r="FI908">
        <v>26.25</v>
      </c>
      <c r="FJ908" t="s">
        <v>0</v>
      </c>
      <c r="FK908" t="s">
        <v>0</v>
      </c>
      <c r="FL908">
        <v>9.8835999999999995</v>
      </c>
      <c r="FM908">
        <v>35.25</v>
      </c>
      <c r="FN908">
        <v>34.625</v>
      </c>
      <c r="FO908" t="s">
        <v>0</v>
      </c>
      <c r="FP908">
        <v>15</v>
      </c>
      <c r="FQ908" t="s">
        <v>0</v>
      </c>
      <c r="FR908" t="s">
        <v>0</v>
      </c>
      <c r="FS908" t="s">
        <v>0</v>
      </c>
      <c r="FT908">
        <v>16.109000000000002</v>
      </c>
      <c r="FU908" t="s">
        <v>0</v>
      </c>
      <c r="FV908" t="s">
        <v>0</v>
      </c>
      <c r="FW908" t="s">
        <v>0</v>
      </c>
      <c r="FX908" t="s">
        <v>0</v>
      </c>
      <c r="FY908" t="s">
        <v>0</v>
      </c>
      <c r="FZ908">
        <v>11.4375</v>
      </c>
      <c r="GA908" t="s">
        <v>0</v>
      </c>
      <c r="GB908" t="s">
        <v>0</v>
      </c>
      <c r="GC908" t="s">
        <v>0</v>
      </c>
      <c r="GD908" t="s">
        <v>0</v>
      </c>
      <c r="GE908" t="s">
        <v>0</v>
      </c>
      <c r="GF908" t="s">
        <v>0</v>
      </c>
      <c r="GG908" t="s">
        <v>0</v>
      </c>
      <c r="GH908" t="s">
        <v>0</v>
      </c>
      <c r="GI908">
        <v>5.1291000000000002</v>
      </c>
      <c r="GJ908" t="s">
        <v>0</v>
      </c>
      <c r="GK908" t="s">
        <v>0</v>
      </c>
      <c r="GL908" t="s">
        <v>0</v>
      </c>
      <c r="GM908">
        <v>26.5</v>
      </c>
      <c r="GN908" t="s">
        <v>0</v>
      </c>
      <c r="GO908" t="s">
        <v>0</v>
      </c>
      <c r="GP908" t="s">
        <v>0</v>
      </c>
      <c r="GQ908">
        <v>10.484</v>
      </c>
      <c r="GR908">
        <v>7.68</v>
      </c>
      <c r="GS908" t="s">
        <v>0</v>
      </c>
      <c r="GT908">
        <v>12.9504</v>
      </c>
      <c r="GU908">
        <v>10.1911</v>
      </c>
      <c r="GV908">
        <v>9.625</v>
      </c>
      <c r="GW908" t="s">
        <v>0</v>
      </c>
      <c r="GX908" t="s">
        <v>0</v>
      </c>
      <c r="GY908" t="s">
        <v>0</v>
      </c>
      <c r="GZ908">
        <v>23.166699999999999</v>
      </c>
      <c r="HA908" t="s">
        <v>0</v>
      </c>
      <c r="HB908">
        <v>4.5740999999999996</v>
      </c>
      <c r="HC908" t="s">
        <v>0</v>
      </c>
      <c r="HD908" t="s">
        <v>0</v>
      </c>
      <c r="HE908">
        <v>30.75</v>
      </c>
      <c r="HF908">
        <v>9.0535999999999994</v>
      </c>
      <c r="HG908" t="s">
        <v>0</v>
      </c>
      <c r="HH908" t="s">
        <v>0</v>
      </c>
      <c r="HI908" t="s">
        <v>0</v>
      </c>
      <c r="HJ908" t="s">
        <v>0</v>
      </c>
      <c r="HK908">
        <v>9.3330000000000002</v>
      </c>
      <c r="HL908">
        <v>16</v>
      </c>
      <c r="HM908" t="s">
        <v>0</v>
      </c>
      <c r="HN908" t="s">
        <v>0</v>
      </c>
      <c r="HO908" t="s">
        <v>0</v>
      </c>
      <c r="HP908" t="s">
        <v>0</v>
      </c>
      <c r="HQ908">
        <v>4.8125</v>
      </c>
      <c r="HR908" t="s">
        <v>0</v>
      </c>
      <c r="HS908">
        <v>15.708</v>
      </c>
      <c r="HT908">
        <v>6.6810999999999998</v>
      </c>
      <c r="HU908" t="s">
        <v>0</v>
      </c>
      <c r="HV908">
        <v>3.5209000000000001</v>
      </c>
      <c r="HW908">
        <v>9.0312999999999999</v>
      </c>
      <c r="HX908">
        <v>2.6406000000000001</v>
      </c>
      <c r="HY908" t="s">
        <v>0</v>
      </c>
      <c r="HZ908">
        <v>7.5487000000000002</v>
      </c>
      <c r="IA908">
        <v>12.3125</v>
      </c>
      <c r="IB908">
        <v>10.25</v>
      </c>
      <c r="IC908">
        <v>12.1563</v>
      </c>
      <c r="ID908" t="s">
        <v>0</v>
      </c>
      <c r="IE908" t="s">
        <v>0</v>
      </c>
      <c r="IF908">
        <v>5.3333000000000004</v>
      </c>
      <c r="IG908">
        <v>37.707999999999998</v>
      </c>
      <c r="IH908" t="s">
        <v>0</v>
      </c>
      <c r="II908" t="s">
        <v>0</v>
      </c>
      <c r="IJ908" t="s">
        <v>0</v>
      </c>
      <c r="IK908" t="s">
        <v>0</v>
      </c>
      <c r="IL908" t="s">
        <v>0</v>
      </c>
      <c r="IM908">
        <v>31.423999999999999</v>
      </c>
      <c r="IN908">
        <v>8.75</v>
      </c>
      <c r="IO908" t="s">
        <v>0</v>
      </c>
      <c r="IP908" t="s">
        <v>0</v>
      </c>
      <c r="IQ908" t="s">
        <v>0</v>
      </c>
      <c r="IR908" t="s">
        <v>0</v>
      </c>
      <c r="IS908" t="s">
        <v>0</v>
      </c>
      <c r="IT908" t="s">
        <v>0</v>
      </c>
      <c r="IU908">
        <v>9.4687999999999999</v>
      </c>
      <c r="IV908" t="s">
        <v>0</v>
      </c>
      <c r="IW908">
        <v>5.1875</v>
      </c>
      <c r="IX908" t="s">
        <v>0</v>
      </c>
      <c r="IY908">
        <v>3.6785999999999999</v>
      </c>
      <c r="IZ908" t="s">
        <v>0</v>
      </c>
      <c r="JA908">
        <v>10.25</v>
      </c>
      <c r="JB908" t="s">
        <v>0</v>
      </c>
      <c r="JC908">
        <v>13.25</v>
      </c>
      <c r="JD908" t="s">
        <v>0</v>
      </c>
      <c r="JE908">
        <v>26.5</v>
      </c>
      <c r="JF908">
        <v>20.0625</v>
      </c>
      <c r="JG908" t="s">
        <v>0</v>
      </c>
      <c r="JH908" t="s">
        <v>0</v>
      </c>
      <c r="JI908">
        <v>7.3888999999999996</v>
      </c>
      <c r="JJ908" t="s">
        <v>0</v>
      </c>
      <c r="JK908">
        <v>22.792000000000002</v>
      </c>
      <c r="JL908" t="s">
        <v>0</v>
      </c>
      <c r="JM908" t="s">
        <v>0</v>
      </c>
      <c r="JN908">
        <v>10.4375</v>
      </c>
      <c r="JO908">
        <v>2.0937999999999999</v>
      </c>
      <c r="JP908">
        <v>4.5156000000000001</v>
      </c>
      <c r="JQ908">
        <v>0.82520000000000004</v>
      </c>
      <c r="JR908">
        <v>7.9062999999999999</v>
      </c>
      <c r="JS908">
        <v>9.8491</v>
      </c>
      <c r="JT908" t="s">
        <v>0</v>
      </c>
      <c r="JU908">
        <v>8.9687999999999999</v>
      </c>
      <c r="JV908">
        <v>3.2536</v>
      </c>
      <c r="JW908" t="s">
        <v>0</v>
      </c>
      <c r="JX908">
        <v>7.5232000000000001</v>
      </c>
      <c r="JY908">
        <v>7.75</v>
      </c>
      <c r="JZ908" t="s">
        <v>0</v>
      </c>
      <c r="KA908">
        <v>11.9688</v>
      </c>
      <c r="KB908" t="s">
        <v>0</v>
      </c>
      <c r="KC908">
        <v>18.781300000000002</v>
      </c>
      <c r="KD908">
        <v>17.4375</v>
      </c>
      <c r="KE908">
        <v>2.2422</v>
      </c>
      <c r="KF908" t="s">
        <v>0</v>
      </c>
      <c r="KG908">
        <v>5.2675000000000001</v>
      </c>
      <c r="KH908" t="s">
        <v>0</v>
      </c>
      <c r="KI908" t="s">
        <v>0</v>
      </c>
      <c r="KJ908" t="s">
        <v>0</v>
      </c>
      <c r="KK908" t="s">
        <v>0</v>
      </c>
      <c r="KL908">
        <v>10.875</v>
      </c>
      <c r="KM908" t="s">
        <v>0</v>
      </c>
      <c r="KN908" t="s">
        <v>0</v>
      </c>
      <c r="KO908" t="s">
        <v>0</v>
      </c>
      <c r="KP908">
        <v>13.073499999999999</v>
      </c>
      <c r="KQ908">
        <v>12.156000000000001</v>
      </c>
      <c r="KR908" t="s">
        <v>0</v>
      </c>
      <c r="KS908" t="s">
        <v>0</v>
      </c>
      <c r="KT908" t="s">
        <v>0</v>
      </c>
      <c r="KU908" t="s">
        <v>0</v>
      </c>
      <c r="KV908">
        <v>4</v>
      </c>
      <c r="KW908" t="s">
        <v>0</v>
      </c>
      <c r="KX908">
        <v>7.7187999999999999</v>
      </c>
      <c r="KY908" t="s">
        <v>0</v>
      </c>
      <c r="KZ908" t="s">
        <v>0</v>
      </c>
      <c r="LA908" t="s">
        <v>0</v>
      </c>
      <c r="LB908" t="s">
        <v>0</v>
      </c>
      <c r="LC908">
        <v>14.333299999999999</v>
      </c>
      <c r="LD908">
        <v>25.981999999999999</v>
      </c>
      <c r="LE908" t="s">
        <v>0</v>
      </c>
      <c r="LF908">
        <v>3.7419000000000002</v>
      </c>
      <c r="LG908" t="s">
        <v>0</v>
      </c>
      <c r="LH908" t="s">
        <v>0</v>
      </c>
      <c r="LI908">
        <v>17.036200000000001</v>
      </c>
      <c r="LJ908">
        <v>5.1220999999999997</v>
      </c>
      <c r="LK908">
        <v>7.0041000000000002</v>
      </c>
      <c r="LL908" t="s">
        <v>0</v>
      </c>
      <c r="LM908" t="s">
        <v>0</v>
      </c>
      <c r="LN908">
        <v>50.478499999999997</v>
      </c>
      <c r="LO908" t="s">
        <v>0</v>
      </c>
      <c r="LP908" t="s">
        <v>0</v>
      </c>
      <c r="LQ908">
        <v>3.5249999999999999</v>
      </c>
      <c r="LR908" t="s">
        <v>0</v>
      </c>
      <c r="LS908">
        <v>8.3332999999999995</v>
      </c>
      <c r="LT908">
        <v>6</v>
      </c>
      <c r="LU908" t="s">
        <v>0</v>
      </c>
      <c r="LV908" t="s">
        <v>0</v>
      </c>
      <c r="LW908">
        <v>18.875</v>
      </c>
      <c r="LX908">
        <v>39.760399999999997</v>
      </c>
      <c r="LY908" t="s">
        <v>0</v>
      </c>
      <c r="LZ908">
        <v>6.2382</v>
      </c>
      <c r="MA908">
        <v>1.7031000000000001</v>
      </c>
      <c r="MB908" t="s">
        <v>0</v>
      </c>
      <c r="MC908" t="s">
        <v>0</v>
      </c>
      <c r="MD908">
        <v>18.2</v>
      </c>
      <c r="ME908" t="s">
        <v>0</v>
      </c>
      <c r="MF908" t="s">
        <v>0</v>
      </c>
      <c r="MG908" t="s">
        <v>0</v>
      </c>
      <c r="MH908">
        <v>21.166699999999999</v>
      </c>
      <c r="MI908" t="s">
        <v>0</v>
      </c>
      <c r="MJ908" t="s">
        <v>0</v>
      </c>
      <c r="MK908">
        <v>10.734400000000001</v>
      </c>
      <c r="ML908" t="s">
        <v>0</v>
      </c>
      <c r="MM908" t="s">
        <v>0</v>
      </c>
      <c r="MN908">
        <v>16.6875</v>
      </c>
      <c r="MO908" t="s">
        <v>0</v>
      </c>
      <c r="MP908" t="s">
        <v>0</v>
      </c>
      <c r="MQ908" t="s">
        <v>0</v>
      </c>
      <c r="MR908" t="s">
        <v>0</v>
      </c>
      <c r="MS908">
        <v>5.4989999999999997</v>
      </c>
      <c r="MT908">
        <v>5.1718999999999999</v>
      </c>
      <c r="MU908" t="s">
        <v>0</v>
      </c>
      <c r="MV908" t="s">
        <v>0</v>
      </c>
      <c r="MW908">
        <v>9.8323</v>
      </c>
      <c r="MX908" t="s">
        <v>0</v>
      </c>
      <c r="MY908" t="s">
        <v>0</v>
      </c>
      <c r="MZ908" t="s">
        <v>0</v>
      </c>
      <c r="NA908" t="s">
        <v>0</v>
      </c>
      <c r="NB908">
        <v>12.8589</v>
      </c>
      <c r="NC908">
        <v>16.625</v>
      </c>
      <c r="ND908">
        <v>16.690999999999999</v>
      </c>
      <c r="NE908">
        <v>5.8125</v>
      </c>
      <c r="NF908" t="s">
        <v>0</v>
      </c>
      <c r="NG908">
        <v>12.3125</v>
      </c>
      <c r="NH908">
        <v>2.5728999999999997</v>
      </c>
      <c r="NI908">
        <v>9.9629999999999992</v>
      </c>
      <c r="NJ908">
        <v>3.8281000000000001</v>
      </c>
      <c r="NK908" t="s">
        <v>0</v>
      </c>
      <c r="NL908">
        <v>9.875</v>
      </c>
      <c r="NM908" t="s">
        <v>0</v>
      </c>
      <c r="NN908" t="s">
        <v>0</v>
      </c>
      <c r="NO908">
        <v>30.875</v>
      </c>
      <c r="NP908" t="s">
        <v>0</v>
      </c>
      <c r="NQ908">
        <v>23.5</v>
      </c>
      <c r="NR908">
        <v>17.187999999999999</v>
      </c>
      <c r="NS908">
        <v>13.629099999999999</v>
      </c>
      <c r="NT908" t="s">
        <v>0</v>
      </c>
      <c r="NU908" t="s">
        <v>0</v>
      </c>
      <c r="NV908" t="s">
        <v>0</v>
      </c>
      <c r="NW908" t="s">
        <v>0</v>
      </c>
      <c r="NX908">
        <v>29.875</v>
      </c>
      <c r="NY908" t="s">
        <v>0</v>
      </c>
      <c r="NZ908" t="s">
        <v>0</v>
      </c>
      <c r="OA908" t="s">
        <v>0</v>
      </c>
      <c r="OB908" t="s">
        <v>0</v>
      </c>
      <c r="OC908" t="s">
        <v>0</v>
      </c>
      <c r="OD908">
        <v>8.75</v>
      </c>
      <c r="OE908" t="s">
        <v>0</v>
      </c>
      <c r="OF908" t="s">
        <v>0</v>
      </c>
      <c r="OG908" t="s">
        <v>0</v>
      </c>
      <c r="OH908" t="s">
        <v>0</v>
      </c>
      <c r="OI908">
        <v>1.7812999999999999</v>
      </c>
      <c r="OJ908">
        <v>2.8477000000000001</v>
      </c>
      <c r="OK908" t="s">
        <v>0</v>
      </c>
      <c r="OL908" t="s">
        <v>0</v>
      </c>
      <c r="OM908" t="s">
        <v>0</v>
      </c>
      <c r="ON908">
        <v>2.085</v>
      </c>
      <c r="OO908" t="s">
        <v>0</v>
      </c>
      <c r="OP908" t="s">
        <v>0</v>
      </c>
      <c r="OQ908" t="s">
        <v>0</v>
      </c>
      <c r="OR908">
        <v>29.5</v>
      </c>
      <c r="OS908" t="s">
        <v>0</v>
      </c>
      <c r="OT908" t="s">
        <v>0</v>
      </c>
      <c r="OU908">
        <v>1.2654000000000001</v>
      </c>
      <c r="OV908" t="s">
        <v>0</v>
      </c>
      <c r="OW908">
        <v>15.625</v>
      </c>
      <c r="OX908" t="s">
        <v>0</v>
      </c>
      <c r="OY908">
        <v>26.055</v>
      </c>
      <c r="OZ908">
        <v>14.570399999999999</v>
      </c>
      <c r="PA908" t="s">
        <v>0</v>
      </c>
      <c r="PB908">
        <v>25.332999999999998</v>
      </c>
      <c r="PC908" t="s">
        <v>0</v>
      </c>
      <c r="PD908">
        <v>12.6755</v>
      </c>
      <c r="PE908" t="s">
        <v>0</v>
      </c>
      <c r="PF908">
        <v>7.2809999999999997</v>
      </c>
      <c r="PG908" t="s">
        <v>0</v>
      </c>
      <c r="PH908" t="s">
        <v>0</v>
      </c>
      <c r="PI908" t="s">
        <v>0</v>
      </c>
      <c r="PJ908" t="s">
        <v>0</v>
      </c>
      <c r="PK908" t="s">
        <v>0</v>
      </c>
      <c r="PL908">
        <v>22.687999999999999</v>
      </c>
      <c r="PM908" t="s">
        <v>0</v>
      </c>
      <c r="PN908" t="s">
        <v>0</v>
      </c>
      <c r="PO908" t="s">
        <v>0</v>
      </c>
      <c r="PP908">
        <v>6.5</v>
      </c>
      <c r="PQ908">
        <v>18.875</v>
      </c>
      <c r="PR908" t="s">
        <v>0</v>
      </c>
      <c r="PS908" t="s">
        <v>0</v>
      </c>
      <c r="PT908" t="s">
        <v>0</v>
      </c>
      <c r="PU908">
        <v>10.4375</v>
      </c>
      <c r="PV908" t="s">
        <v>0</v>
      </c>
      <c r="PW908">
        <v>5.3228999999999997</v>
      </c>
      <c r="PX908">
        <v>3.8906000000000001</v>
      </c>
      <c r="PY908">
        <v>0.96879999999999999</v>
      </c>
      <c r="PZ908">
        <v>15.079000000000001</v>
      </c>
      <c r="QA908" t="s">
        <v>0</v>
      </c>
      <c r="QB908" t="s">
        <v>0</v>
      </c>
      <c r="QC908" t="s">
        <v>0</v>
      </c>
      <c r="QD908">
        <v>19.655999999999999</v>
      </c>
      <c r="QE908" t="s">
        <v>0</v>
      </c>
      <c r="QF908" t="s">
        <v>0</v>
      </c>
      <c r="QG908" t="s">
        <v>0</v>
      </c>
      <c r="QH908" t="s">
        <v>0</v>
      </c>
      <c r="QI908">
        <v>4.25</v>
      </c>
      <c r="QJ908">
        <v>13.4375</v>
      </c>
      <c r="QK908" t="s">
        <v>0</v>
      </c>
      <c r="QL908" t="s">
        <v>0</v>
      </c>
      <c r="QM908" t="s">
        <v>0</v>
      </c>
      <c r="QN908">
        <v>11.796900000000001</v>
      </c>
      <c r="QO908">
        <v>1.9531000000000001</v>
      </c>
      <c r="QP908" t="s">
        <v>0</v>
      </c>
      <c r="QQ908">
        <v>3.8129999999999997</v>
      </c>
      <c r="QR908">
        <v>27</v>
      </c>
      <c r="QS908">
        <v>10.276999999999999</v>
      </c>
      <c r="QT908" t="s">
        <v>0</v>
      </c>
      <c r="QU908" t="s">
        <v>0</v>
      </c>
      <c r="QV908">
        <v>3.9441999999999999</v>
      </c>
      <c r="QW908">
        <v>6.9530000000000003</v>
      </c>
      <c r="QX908" t="s">
        <v>0</v>
      </c>
      <c r="QY908">
        <v>2.4946999999999999</v>
      </c>
      <c r="QZ908">
        <v>5.7797999999999998</v>
      </c>
      <c r="RA908" t="s">
        <v>0</v>
      </c>
      <c r="RB908" t="s">
        <v>0</v>
      </c>
      <c r="RC908">
        <v>15.167</v>
      </c>
      <c r="RD908">
        <v>12.341900000000001</v>
      </c>
      <c r="RE908" t="s">
        <v>0</v>
      </c>
      <c r="RF908" t="s">
        <v>0</v>
      </c>
      <c r="RG908" t="s">
        <v>0</v>
      </c>
      <c r="RH908">
        <v>9.7806999999999995</v>
      </c>
      <c r="RI908">
        <v>25.882000000000001</v>
      </c>
      <c r="RJ908" t="s">
        <v>0</v>
      </c>
      <c r="RK908" t="s">
        <v>0</v>
      </c>
      <c r="RL908">
        <v>4.9843999999999999</v>
      </c>
      <c r="RM908">
        <v>2</v>
      </c>
      <c r="RN908">
        <v>13.375</v>
      </c>
      <c r="RO908">
        <v>23.125</v>
      </c>
      <c r="RP908">
        <v>6.3125</v>
      </c>
      <c r="RQ908">
        <v>53.125</v>
      </c>
      <c r="RR908" t="s">
        <v>0</v>
      </c>
      <c r="RS908" t="s">
        <v>0</v>
      </c>
      <c r="RT908">
        <v>6.5122999999999998</v>
      </c>
      <c r="RU908">
        <v>12.9375</v>
      </c>
      <c r="RV908" t="s">
        <v>0</v>
      </c>
      <c r="RW908" t="s">
        <v>0</v>
      </c>
      <c r="RX908" t="s">
        <v>0</v>
      </c>
      <c r="RY908">
        <v>17.137899999999998</v>
      </c>
      <c r="RZ908" t="s">
        <v>0</v>
      </c>
      <c r="SA908" t="s">
        <v>0</v>
      </c>
      <c r="SB908">
        <v>22.5</v>
      </c>
      <c r="SC908" t="s">
        <v>0</v>
      </c>
      <c r="SD908">
        <v>16.3125</v>
      </c>
      <c r="SE908" t="s">
        <v>0</v>
      </c>
      <c r="SF908">
        <v>34.304600000000001</v>
      </c>
      <c r="SG908" t="s">
        <v>0</v>
      </c>
      <c r="SH908" t="s">
        <v>0</v>
      </c>
      <c r="SI908" t="s">
        <v>0</v>
      </c>
      <c r="SJ908" t="s">
        <v>0</v>
      </c>
      <c r="SK908" t="s">
        <v>0</v>
      </c>
      <c r="SL908" t="s">
        <v>0</v>
      </c>
      <c r="SM908" t="s">
        <v>0</v>
      </c>
    </row>
    <row r="909" spans="1:507" x14ac:dyDescent="0.3">
      <c r="A909" s="1">
        <v>34144</v>
      </c>
      <c r="B909" t="s">
        <v>0</v>
      </c>
      <c r="C909" t="s">
        <v>0</v>
      </c>
      <c r="D909" t="s">
        <v>0</v>
      </c>
      <c r="E909" t="s">
        <v>0</v>
      </c>
      <c r="F909" t="s">
        <v>0</v>
      </c>
      <c r="G909" t="s">
        <v>0</v>
      </c>
      <c r="H909" t="s">
        <v>0</v>
      </c>
      <c r="I909">
        <v>5.8179999999999996</v>
      </c>
      <c r="J909" t="s">
        <v>0</v>
      </c>
      <c r="K909" t="s">
        <v>0</v>
      </c>
      <c r="L909">
        <v>3.125</v>
      </c>
      <c r="M909">
        <v>10.206300000000001</v>
      </c>
      <c r="N909">
        <v>9.6036999999999999</v>
      </c>
      <c r="O909" t="s">
        <v>0</v>
      </c>
      <c r="P909" t="s">
        <v>0</v>
      </c>
      <c r="Q909" t="s">
        <v>0</v>
      </c>
      <c r="R909">
        <v>36.875</v>
      </c>
      <c r="S909" t="s">
        <v>0</v>
      </c>
      <c r="T909">
        <v>2.4062999999999999</v>
      </c>
      <c r="U909" t="s">
        <v>0</v>
      </c>
      <c r="V909">
        <v>230.33940000000001</v>
      </c>
      <c r="W909" t="s">
        <v>0</v>
      </c>
      <c r="X909" t="s">
        <v>0</v>
      </c>
      <c r="Y909">
        <v>8.125</v>
      </c>
      <c r="Z909" t="s">
        <v>0</v>
      </c>
      <c r="AA909" t="s">
        <v>0</v>
      </c>
      <c r="AB909" t="s">
        <v>0</v>
      </c>
      <c r="AC909">
        <v>3.75</v>
      </c>
      <c r="AD909">
        <v>14.0625</v>
      </c>
      <c r="AE909" t="s">
        <v>0</v>
      </c>
      <c r="AF909" t="s">
        <v>0</v>
      </c>
      <c r="AG909" t="s">
        <v>0</v>
      </c>
      <c r="AH909" t="s">
        <v>0</v>
      </c>
      <c r="AI909">
        <v>10.5625</v>
      </c>
      <c r="AJ909" t="s">
        <v>0</v>
      </c>
      <c r="AK909" t="s">
        <v>0</v>
      </c>
      <c r="AL909" t="s">
        <v>0</v>
      </c>
      <c r="AM909" t="s">
        <v>0</v>
      </c>
      <c r="AN909" t="s">
        <v>0</v>
      </c>
      <c r="AO909" t="s">
        <v>0</v>
      </c>
      <c r="AP909" t="s">
        <v>0</v>
      </c>
      <c r="AQ909" t="s">
        <v>0</v>
      </c>
      <c r="AR909">
        <v>15.444000000000001</v>
      </c>
      <c r="AS909" t="s">
        <v>0</v>
      </c>
      <c r="AT909">
        <v>12.0671</v>
      </c>
      <c r="AU909">
        <v>18.547899999999998</v>
      </c>
      <c r="AV909" t="s">
        <v>0</v>
      </c>
      <c r="AW909" t="s">
        <v>0</v>
      </c>
      <c r="AX909" t="s">
        <v>0</v>
      </c>
      <c r="AY909" t="s">
        <v>0</v>
      </c>
      <c r="AZ909">
        <v>18.916699999999999</v>
      </c>
      <c r="BA909" t="s">
        <v>0</v>
      </c>
      <c r="BB909" t="s">
        <v>0</v>
      </c>
      <c r="BC909" t="s">
        <v>0</v>
      </c>
      <c r="BD909">
        <v>14.6875</v>
      </c>
      <c r="BE909" t="s">
        <v>0</v>
      </c>
      <c r="BF909">
        <v>7.8913000000000002</v>
      </c>
      <c r="BG909">
        <v>21.937999999999999</v>
      </c>
      <c r="BH909">
        <v>19.25</v>
      </c>
      <c r="BI909">
        <v>12.2188</v>
      </c>
      <c r="BJ909">
        <v>6.8845000000000001</v>
      </c>
      <c r="BK909">
        <v>1.2869999999999999</v>
      </c>
      <c r="BL909">
        <v>9.5310000000000006</v>
      </c>
      <c r="BM909">
        <v>4.1528</v>
      </c>
      <c r="BN909">
        <v>3.0933000000000002</v>
      </c>
      <c r="BO909" t="s">
        <v>0</v>
      </c>
      <c r="BP909">
        <v>7.7678000000000003</v>
      </c>
      <c r="BQ909" t="s">
        <v>0</v>
      </c>
      <c r="BR909">
        <v>26.75</v>
      </c>
      <c r="BS909" t="s">
        <v>0</v>
      </c>
      <c r="BT909">
        <v>1.8125</v>
      </c>
      <c r="BU909">
        <v>14.009</v>
      </c>
      <c r="BV909" t="s">
        <v>0</v>
      </c>
      <c r="BW909" t="s">
        <v>0</v>
      </c>
      <c r="BX909">
        <v>3.4687999999999999</v>
      </c>
      <c r="BY909" t="s">
        <v>0</v>
      </c>
      <c r="BZ909" t="s">
        <v>0</v>
      </c>
      <c r="CA909">
        <v>57.042700000000004</v>
      </c>
      <c r="CB909">
        <v>9.9700000000000006</v>
      </c>
      <c r="CC909" t="s">
        <v>0</v>
      </c>
      <c r="CD909">
        <v>9.0937999999999999</v>
      </c>
      <c r="CE909">
        <v>9.25</v>
      </c>
      <c r="CF909" t="s">
        <v>0</v>
      </c>
      <c r="CG909" t="s">
        <v>0</v>
      </c>
      <c r="CH909" t="s">
        <v>0</v>
      </c>
      <c r="CI909">
        <v>9.0625</v>
      </c>
      <c r="CJ909">
        <v>2.8332999999999999</v>
      </c>
      <c r="CK909" t="s">
        <v>0</v>
      </c>
      <c r="CL909" t="s">
        <v>0</v>
      </c>
      <c r="CM909" t="s">
        <v>0</v>
      </c>
      <c r="CN909" t="s">
        <v>0</v>
      </c>
      <c r="CO909" t="s">
        <v>0</v>
      </c>
      <c r="CP909">
        <v>2.5</v>
      </c>
      <c r="CQ909" t="s">
        <v>0</v>
      </c>
      <c r="CR909" t="s">
        <v>0</v>
      </c>
      <c r="CS909">
        <v>6.6943999999999999</v>
      </c>
      <c r="CT909" t="s">
        <v>0</v>
      </c>
      <c r="CU909">
        <v>7.0156000000000001</v>
      </c>
      <c r="CV909">
        <v>12.218999999999999</v>
      </c>
      <c r="CW909">
        <v>19.333300000000001</v>
      </c>
      <c r="CX909" t="s">
        <v>0</v>
      </c>
      <c r="CY909" t="s">
        <v>0</v>
      </c>
      <c r="CZ909" t="s">
        <v>0</v>
      </c>
      <c r="DA909">
        <v>10.563000000000001</v>
      </c>
      <c r="DB909">
        <v>24.875</v>
      </c>
      <c r="DC909" t="s">
        <v>0</v>
      </c>
      <c r="DD909">
        <v>17.6205</v>
      </c>
      <c r="DE909" t="s">
        <v>0</v>
      </c>
      <c r="DF909">
        <v>1.9582999999999999</v>
      </c>
      <c r="DG909">
        <v>0.60929999999999995</v>
      </c>
      <c r="DH909">
        <v>11.006</v>
      </c>
      <c r="DI909" t="s">
        <v>0</v>
      </c>
      <c r="DJ909" t="s">
        <v>0</v>
      </c>
      <c r="DK909">
        <v>18.782499999999999</v>
      </c>
      <c r="DL909" t="s">
        <v>0</v>
      </c>
      <c r="DM909" t="s">
        <v>0</v>
      </c>
      <c r="DN909" t="s">
        <v>0</v>
      </c>
      <c r="DO909" t="s">
        <v>0</v>
      </c>
      <c r="DP909">
        <v>5.75</v>
      </c>
      <c r="DQ909" t="s">
        <v>0</v>
      </c>
      <c r="DR909">
        <v>13.333299999999999</v>
      </c>
      <c r="DS909" t="s">
        <v>0</v>
      </c>
      <c r="DT909" t="s">
        <v>0</v>
      </c>
      <c r="DU909" t="s">
        <v>0</v>
      </c>
      <c r="DV909">
        <v>9.7312999999999992</v>
      </c>
      <c r="DW909">
        <v>21.406300000000002</v>
      </c>
      <c r="DX909" t="s">
        <v>0</v>
      </c>
      <c r="DY909">
        <v>21.9375</v>
      </c>
      <c r="DZ909" t="s">
        <v>0</v>
      </c>
      <c r="EA909">
        <v>26.3812</v>
      </c>
      <c r="EB909">
        <v>10.833299999999999</v>
      </c>
      <c r="EC909" t="s">
        <v>0</v>
      </c>
      <c r="ED909" t="s">
        <v>0</v>
      </c>
      <c r="EE909" t="s">
        <v>0</v>
      </c>
      <c r="EF909" t="s">
        <v>0</v>
      </c>
      <c r="EG909">
        <v>1.5158</v>
      </c>
      <c r="EH909">
        <v>13.7728</v>
      </c>
      <c r="EI909" t="s">
        <v>0</v>
      </c>
      <c r="EJ909" t="s">
        <v>0</v>
      </c>
      <c r="EK909" t="s">
        <v>0</v>
      </c>
      <c r="EL909" t="s">
        <v>0</v>
      </c>
      <c r="EM909" t="s">
        <v>0</v>
      </c>
      <c r="EN909">
        <v>7.7001999999999997</v>
      </c>
      <c r="EO909" t="s">
        <v>0</v>
      </c>
      <c r="EP909">
        <v>9.9748000000000001</v>
      </c>
      <c r="EQ909" t="s">
        <v>0</v>
      </c>
      <c r="ER909">
        <v>34.375</v>
      </c>
      <c r="ES909">
        <v>34.604799999999997</v>
      </c>
      <c r="ET909" t="s">
        <v>0</v>
      </c>
      <c r="EU909" t="s">
        <v>0</v>
      </c>
      <c r="EV909" t="s">
        <v>0</v>
      </c>
      <c r="EW909" t="s">
        <v>0</v>
      </c>
      <c r="EX909" t="s">
        <v>0</v>
      </c>
      <c r="EY909">
        <v>5.1093999999999999</v>
      </c>
      <c r="EZ909">
        <v>35.125</v>
      </c>
      <c r="FA909">
        <v>5.3159999999999998</v>
      </c>
      <c r="FB909">
        <v>24.625</v>
      </c>
      <c r="FC909" t="s">
        <v>0</v>
      </c>
      <c r="FD909" t="s">
        <v>0</v>
      </c>
      <c r="FE909">
        <v>14.8438</v>
      </c>
      <c r="FF909">
        <v>5.125</v>
      </c>
      <c r="FG909" t="s">
        <v>0</v>
      </c>
      <c r="FH909" t="s">
        <v>0</v>
      </c>
      <c r="FI909">
        <v>26.5</v>
      </c>
      <c r="FJ909" t="s">
        <v>0</v>
      </c>
      <c r="FK909" t="s">
        <v>0</v>
      </c>
      <c r="FL909">
        <v>9.9513999999999996</v>
      </c>
      <c r="FM909">
        <v>35.75</v>
      </c>
      <c r="FN909">
        <v>35</v>
      </c>
      <c r="FO909" t="s">
        <v>0</v>
      </c>
      <c r="FP909">
        <v>15.125</v>
      </c>
      <c r="FQ909" t="s">
        <v>0</v>
      </c>
      <c r="FR909" t="s">
        <v>0</v>
      </c>
      <c r="FS909" t="s">
        <v>0</v>
      </c>
      <c r="FT909">
        <v>16.2286</v>
      </c>
      <c r="FU909" t="s">
        <v>0</v>
      </c>
      <c r="FV909" t="s">
        <v>0</v>
      </c>
      <c r="FW909" t="s">
        <v>0</v>
      </c>
      <c r="FX909" t="s">
        <v>0</v>
      </c>
      <c r="FY909" t="s">
        <v>0</v>
      </c>
      <c r="FZ909">
        <v>11.4688</v>
      </c>
      <c r="GA909" t="s">
        <v>0</v>
      </c>
      <c r="GB909" t="s">
        <v>0</v>
      </c>
      <c r="GC909" t="s">
        <v>0</v>
      </c>
      <c r="GD909" t="s">
        <v>0</v>
      </c>
      <c r="GE909" t="s">
        <v>0</v>
      </c>
      <c r="GF909" t="s">
        <v>0</v>
      </c>
      <c r="GG909" t="s">
        <v>0</v>
      </c>
      <c r="GH909" t="s">
        <v>0</v>
      </c>
      <c r="GI909">
        <v>5.0416999999999996</v>
      </c>
      <c r="GJ909" t="s">
        <v>0</v>
      </c>
      <c r="GK909" t="s">
        <v>0</v>
      </c>
      <c r="GL909" t="s">
        <v>0</v>
      </c>
      <c r="GM909">
        <v>26.625</v>
      </c>
      <c r="GN909" t="s">
        <v>0</v>
      </c>
      <c r="GO909" t="s">
        <v>0</v>
      </c>
      <c r="GP909" t="s">
        <v>0</v>
      </c>
      <c r="GQ909">
        <v>10.688000000000001</v>
      </c>
      <c r="GR909">
        <v>7.65</v>
      </c>
      <c r="GS909" t="s">
        <v>0</v>
      </c>
      <c r="GT909">
        <v>13.3094</v>
      </c>
      <c r="GU909">
        <v>10.239100000000001</v>
      </c>
      <c r="GV909">
        <v>9.7650000000000006</v>
      </c>
      <c r="GW909" t="s">
        <v>0</v>
      </c>
      <c r="GX909" t="s">
        <v>0</v>
      </c>
      <c r="GY909" t="s">
        <v>0</v>
      </c>
      <c r="GZ909">
        <v>23.5</v>
      </c>
      <c r="HA909" t="s">
        <v>0</v>
      </c>
      <c r="HB909">
        <v>4.6666999999999996</v>
      </c>
      <c r="HC909" t="s">
        <v>0</v>
      </c>
      <c r="HD909" t="s">
        <v>0</v>
      </c>
      <c r="HE909">
        <v>31</v>
      </c>
      <c r="HF909">
        <v>9.0833999999999993</v>
      </c>
      <c r="HG909" t="s">
        <v>0</v>
      </c>
      <c r="HH909" t="s">
        <v>0</v>
      </c>
      <c r="HI909" t="s">
        <v>0</v>
      </c>
      <c r="HJ909" t="s">
        <v>0</v>
      </c>
      <c r="HK909">
        <v>9.5</v>
      </c>
      <c r="HL909">
        <v>16.166699999999999</v>
      </c>
      <c r="HM909" t="s">
        <v>0</v>
      </c>
      <c r="HN909" t="s">
        <v>0</v>
      </c>
      <c r="HO909" t="s">
        <v>0</v>
      </c>
      <c r="HP909" t="s">
        <v>0</v>
      </c>
      <c r="HQ909">
        <v>4.8125</v>
      </c>
      <c r="HR909" t="s">
        <v>0</v>
      </c>
      <c r="HS909">
        <v>15.827</v>
      </c>
      <c r="HT909">
        <v>6.5209000000000001</v>
      </c>
      <c r="HU909" t="s">
        <v>0</v>
      </c>
      <c r="HV909">
        <v>3.5762999999999998</v>
      </c>
      <c r="HW909">
        <v>8.7812999999999999</v>
      </c>
      <c r="HX909">
        <v>2.625</v>
      </c>
      <c r="HY909" t="s">
        <v>0</v>
      </c>
      <c r="HZ909">
        <v>7.5487000000000002</v>
      </c>
      <c r="IA909">
        <v>12.375</v>
      </c>
      <c r="IB909">
        <v>10.375</v>
      </c>
      <c r="IC909">
        <v>12.2188</v>
      </c>
      <c r="ID909" t="s">
        <v>0</v>
      </c>
      <c r="IE909" t="s">
        <v>0</v>
      </c>
      <c r="IF909">
        <v>5.2592999999999996</v>
      </c>
      <c r="IG909">
        <v>37.75</v>
      </c>
      <c r="IH909" t="s">
        <v>0</v>
      </c>
      <c r="II909" t="s">
        <v>0</v>
      </c>
      <c r="IJ909" t="s">
        <v>0</v>
      </c>
      <c r="IK909" t="s">
        <v>0</v>
      </c>
      <c r="IL909" t="s">
        <v>0</v>
      </c>
      <c r="IM909">
        <v>31.5473</v>
      </c>
      <c r="IN909">
        <v>8.625</v>
      </c>
      <c r="IO909" t="s">
        <v>0</v>
      </c>
      <c r="IP909" t="s">
        <v>0</v>
      </c>
      <c r="IQ909" t="s">
        <v>0</v>
      </c>
      <c r="IR909" t="s">
        <v>0</v>
      </c>
      <c r="IS909" t="s">
        <v>0</v>
      </c>
      <c r="IT909" t="s">
        <v>0</v>
      </c>
      <c r="IU909">
        <v>9.5312999999999999</v>
      </c>
      <c r="IV909" t="s">
        <v>0</v>
      </c>
      <c r="IW909">
        <v>5.5312999999999999</v>
      </c>
      <c r="IX909" t="s">
        <v>0</v>
      </c>
      <c r="IY909">
        <v>3.6785999999999999</v>
      </c>
      <c r="IZ909" t="s">
        <v>0</v>
      </c>
      <c r="JA909">
        <v>10.4063</v>
      </c>
      <c r="JB909" t="s">
        <v>0</v>
      </c>
      <c r="JC909">
        <v>13.583299999999999</v>
      </c>
      <c r="JD909" t="s">
        <v>0</v>
      </c>
      <c r="JE909">
        <v>26.25</v>
      </c>
      <c r="JF909">
        <v>20.25</v>
      </c>
      <c r="JG909" t="s">
        <v>0</v>
      </c>
      <c r="JH909" t="s">
        <v>0</v>
      </c>
      <c r="JI909">
        <v>7.4443999999999999</v>
      </c>
      <c r="JJ909" t="s">
        <v>0</v>
      </c>
      <c r="JK909">
        <v>22.909800000000001</v>
      </c>
      <c r="JL909" t="s">
        <v>0</v>
      </c>
      <c r="JM909" t="s">
        <v>0</v>
      </c>
      <c r="JN909">
        <v>10.6563</v>
      </c>
      <c r="JO909">
        <v>2.1562999999999999</v>
      </c>
      <c r="JP909">
        <v>4.5468999999999999</v>
      </c>
      <c r="JQ909">
        <v>0.81479999999999997</v>
      </c>
      <c r="JR909">
        <v>7.9791999999999996</v>
      </c>
      <c r="JS909">
        <v>9.8491</v>
      </c>
      <c r="JT909" t="s">
        <v>0</v>
      </c>
      <c r="JU909">
        <v>8.9687999999999999</v>
      </c>
      <c r="JV909">
        <v>3.3265000000000002</v>
      </c>
      <c r="JW909" t="s">
        <v>0</v>
      </c>
      <c r="JX909">
        <v>7.4471999999999996</v>
      </c>
      <c r="JY909">
        <v>7.625</v>
      </c>
      <c r="JZ909" t="s">
        <v>0</v>
      </c>
      <c r="KA909">
        <v>12.3438</v>
      </c>
      <c r="KB909" t="s">
        <v>0</v>
      </c>
      <c r="KC909">
        <v>19.1875</v>
      </c>
      <c r="KD909">
        <v>17.6875</v>
      </c>
      <c r="KE909">
        <v>2.2890999999999999</v>
      </c>
      <c r="KF909" t="s">
        <v>0</v>
      </c>
      <c r="KG909">
        <v>5.4321000000000002</v>
      </c>
      <c r="KH909" t="s">
        <v>0</v>
      </c>
      <c r="KI909" t="s">
        <v>0</v>
      </c>
      <c r="KJ909" t="s">
        <v>0</v>
      </c>
      <c r="KK909" t="s">
        <v>0</v>
      </c>
      <c r="KL909">
        <v>11.0625</v>
      </c>
      <c r="KM909" t="s">
        <v>0</v>
      </c>
      <c r="KN909" t="s">
        <v>0</v>
      </c>
      <c r="KO909" t="s">
        <v>0</v>
      </c>
      <c r="KP909">
        <v>13.458</v>
      </c>
      <c r="KQ909">
        <v>12.218999999999999</v>
      </c>
      <c r="KR909" t="s">
        <v>0</v>
      </c>
      <c r="KS909" t="s">
        <v>0</v>
      </c>
      <c r="KT909" t="s">
        <v>0</v>
      </c>
      <c r="KU909" t="s">
        <v>0</v>
      </c>
      <c r="KV909">
        <v>4</v>
      </c>
      <c r="KW909" t="s">
        <v>0</v>
      </c>
      <c r="KX909">
        <v>7.6562999999999999</v>
      </c>
      <c r="KY909" t="s">
        <v>0</v>
      </c>
      <c r="KZ909" t="s">
        <v>0</v>
      </c>
      <c r="LA909" t="s">
        <v>0</v>
      </c>
      <c r="LB909" t="s">
        <v>0</v>
      </c>
      <c r="LC909">
        <v>14.375</v>
      </c>
      <c r="LD909">
        <v>26.012</v>
      </c>
      <c r="LE909" t="s">
        <v>0</v>
      </c>
      <c r="LF909">
        <v>3.7805</v>
      </c>
      <c r="LG909" t="s">
        <v>0</v>
      </c>
      <c r="LH909" t="s">
        <v>0</v>
      </c>
      <c r="LI909">
        <v>17.213699999999999</v>
      </c>
      <c r="LJ909">
        <v>5.16</v>
      </c>
      <c r="LK909">
        <v>7.2893999999999997</v>
      </c>
      <c r="LL909" t="s">
        <v>0</v>
      </c>
      <c r="LM909" t="s">
        <v>0</v>
      </c>
      <c r="LN909">
        <v>51.089399999999998</v>
      </c>
      <c r="LO909" t="s">
        <v>0</v>
      </c>
      <c r="LP909" t="s">
        <v>0</v>
      </c>
      <c r="LQ909">
        <v>3.4874999999999998</v>
      </c>
      <c r="LR909" t="s">
        <v>0</v>
      </c>
      <c r="LS909">
        <v>8.4073999999999991</v>
      </c>
      <c r="LT909">
        <v>6.0625</v>
      </c>
      <c r="LU909" t="s">
        <v>0</v>
      </c>
      <c r="LV909" t="s">
        <v>0</v>
      </c>
      <c r="LW909">
        <v>18.9375</v>
      </c>
      <c r="LX909">
        <v>40.060899999999997</v>
      </c>
      <c r="LY909" t="s">
        <v>0</v>
      </c>
      <c r="LZ909">
        <v>6.3118999999999996</v>
      </c>
      <c r="MA909">
        <v>1.6914</v>
      </c>
      <c r="MB909" t="s">
        <v>0</v>
      </c>
      <c r="MC909" t="s">
        <v>0</v>
      </c>
      <c r="MD909">
        <v>18.881</v>
      </c>
      <c r="ME909" t="s">
        <v>0</v>
      </c>
      <c r="MF909" t="s">
        <v>0</v>
      </c>
      <c r="MG909" t="s">
        <v>0</v>
      </c>
      <c r="MH909">
        <v>21.166699999999999</v>
      </c>
      <c r="MI909" t="s">
        <v>0</v>
      </c>
      <c r="MJ909" t="s">
        <v>0</v>
      </c>
      <c r="MK909">
        <v>10.8125</v>
      </c>
      <c r="ML909" t="s">
        <v>0</v>
      </c>
      <c r="MM909" t="s">
        <v>0</v>
      </c>
      <c r="MN909">
        <v>16.625</v>
      </c>
      <c r="MO909" t="s">
        <v>0</v>
      </c>
      <c r="MP909" t="s">
        <v>0</v>
      </c>
      <c r="MQ909" t="s">
        <v>0</v>
      </c>
      <c r="MR909" t="s">
        <v>0</v>
      </c>
      <c r="MS909">
        <v>5.4169</v>
      </c>
      <c r="MT909">
        <v>5.1718999999999999</v>
      </c>
      <c r="MU909" t="s">
        <v>0</v>
      </c>
      <c r="MV909" t="s">
        <v>0</v>
      </c>
      <c r="MW909">
        <v>9.8323</v>
      </c>
      <c r="MX909" t="s">
        <v>0</v>
      </c>
      <c r="MY909" t="s">
        <v>0</v>
      </c>
      <c r="MZ909" t="s">
        <v>0</v>
      </c>
      <c r="NA909" t="s">
        <v>0</v>
      </c>
      <c r="NB909">
        <v>12.915800000000001</v>
      </c>
      <c r="NC909">
        <v>16.8125</v>
      </c>
      <c r="ND909">
        <v>16.864000000000001</v>
      </c>
      <c r="NE909">
        <v>5.8228999999999997</v>
      </c>
      <c r="NF909" t="s">
        <v>0</v>
      </c>
      <c r="NG909">
        <v>12.5625</v>
      </c>
      <c r="NH909">
        <v>2.5728999999999997</v>
      </c>
      <c r="NI909">
        <v>10.037000000000001</v>
      </c>
      <c r="NJ909">
        <v>3.8281000000000001</v>
      </c>
      <c r="NK909" t="s">
        <v>0</v>
      </c>
      <c r="NL909">
        <v>9.8125</v>
      </c>
      <c r="NM909" t="s">
        <v>0</v>
      </c>
      <c r="NN909" t="s">
        <v>0</v>
      </c>
      <c r="NO909">
        <v>31.5</v>
      </c>
      <c r="NP909" t="s">
        <v>0</v>
      </c>
      <c r="NQ909">
        <v>23.125</v>
      </c>
      <c r="NR909">
        <v>17.312999999999999</v>
      </c>
      <c r="NS909">
        <v>13.687100000000001</v>
      </c>
      <c r="NT909" t="s">
        <v>0</v>
      </c>
      <c r="NU909" t="s">
        <v>0</v>
      </c>
      <c r="NV909" t="s">
        <v>0</v>
      </c>
      <c r="NW909" t="s">
        <v>0</v>
      </c>
      <c r="NX909">
        <v>28.875</v>
      </c>
      <c r="NY909" t="s">
        <v>0</v>
      </c>
      <c r="NZ909" t="s">
        <v>0</v>
      </c>
      <c r="OA909" t="s">
        <v>0</v>
      </c>
      <c r="OB909" t="s">
        <v>0</v>
      </c>
      <c r="OC909" t="s">
        <v>0</v>
      </c>
      <c r="OD909">
        <v>8.8125</v>
      </c>
      <c r="OE909" t="s">
        <v>0</v>
      </c>
      <c r="OF909" t="s">
        <v>0</v>
      </c>
      <c r="OG909" t="s">
        <v>0</v>
      </c>
      <c r="OH909" t="s">
        <v>0</v>
      </c>
      <c r="OI909">
        <v>1.7812999999999999</v>
      </c>
      <c r="OJ909">
        <v>2.8313000000000001</v>
      </c>
      <c r="OK909" t="s">
        <v>0</v>
      </c>
      <c r="OL909" t="s">
        <v>0</v>
      </c>
      <c r="OM909" t="s">
        <v>0</v>
      </c>
      <c r="ON909">
        <v>2.0411999999999999</v>
      </c>
      <c r="OO909" t="s">
        <v>0</v>
      </c>
      <c r="OP909" t="s">
        <v>0</v>
      </c>
      <c r="OQ909" t="s">
        <v>0</v>
      </c>
      <c r="OR909">
        <v>30.375</v>
      </c>
      <c r="OS909" t="s">
        <v>0</v>
      </c>
      <c r="OT909" t="s">
        <v>0</v>
      </c>
      <c r="OU909">
        <v>1.2778</v>
      </c>
      <c r="OV909" t="s">
        <v>0</v>
      </c>
      <c r="OW909">
        <v>15.438000000000001</v>
      </c>
      <c r="OX909" t="s">
        <v>0</v>
      </c>
      <c r="OY909">
        <v>25.526</v>
      </c>
      <c r="OZ909">
        <v>14.626300000000001</v>
      </c>
      <c r="PA909" t="s">
        <v>0</v>
      </c>
      <c r="PB909">
        <v>25.5</v>
      </c>
      <c r="PC909" t="s">
        <v>0</v>
      </c>
      <c r="PD909">
        <v>12.7516</v>
      </c>
      <c r="PE909" t="s">
        <v>0</v>
      </c>
      <c r="PF909">
        <v>7.3280000000000003</v>
      </c>
      <c r="PG909" t="s">
        <v>0</v>
      </c>
      <c r="PH909" t="s">
        <v>0</v>
      </c>
      <c r="PI909" t="s">
        <v>0</v>
      </c>
      <c r="PJ909" t="s">
        <v>0</v>
      </c>
      <c r="PK909" t="s">
        <v>0</v>
      </c>
      <c r="PL909">
        <v>20.937999999999999</v>
      </c>
      <c r="PM909" t="s">
        <v>0</v>
      </c>
      <c r="PN909" t="s">
        <v>0</v>
      </c>
      <c r="PO909" t="s">
        <v>0</v>
      </c>
      <c r="PP909">
        <v>6.4687999999999999</v>
      </c>
      <c r="PQ909">
        <v>18.75</v>
      </c>
      <c r="PR909" t="s">
        <v>0</v>
      </c>
      <c r="PS909" t="s">
        <v>0</v>
      </c>
      <c r="PT909" t="s">
        <v>0</v>
      </c>
      <c r="PU909">
        <v>10.875</v>
      </c>
      <c r="PV909" t="s">
        <v>0</v>
      </c>
      <c r="PW909">
        <v>5.3333000000000004</v>
      </c>
      <c r="PX909">
        <v>3.9062999999999999</v>
      </c>
      <c r="PY909">
        <v>1.0039</v>
      </c>
      <c r="PZ909">
        <v>15.239000000000001</v>
      </c>
      <c r="QA909" t="s">
        <v>0</v>
      </c>
      <c r="QB909" t="s">
        <v>0</v>
      </c>
      <c r="QC909" t="s">
        <v>0</v>
      </c>
      <c r="QD909">
        <v>19.625</v>
      </c>
      <c r="QE909" t="s">
        <v>0</v>
      </c>
      <c r="QF909" t="s">
        <v>0</v>
      </c>
      <c r="QG909" t="s">
        <v>0</v>
      </c>
      <c r="QH909" t="s">
        <v>0</v>
      </c>
      <c r="QI909">
        <v>4.1875</v>
      </c>
      <c r="QJ909">
        <v>13.7188</v>
      </c>
      <c r="QK909" t="s">
        <v>0</v>
      </c>
      <c r="QL909" t="s">
        <v>0</v>
      </c>
      <c r="QM909" t="s">
        <v>0</v>
      </c>
      <c r="QN909">
        <v>12.3751</v>
      </c>
      <c r="QO909">
        <v>1.9531000000000001</v>
      </c>
      <c r="QP909" t="s">
        <v>0</v>
      </c>
      <c r="QQ909">
        <v>3.883</v>
      </c>
      <c r="QR909">
        <v>27</v>
      </c>
      <c r="QS909">
        <v>10.2559</v>
      </c>
      <c r="QT909" t="s">
        <v>0</v>
      </c>
      <c r="QU909" t="s">
        <v>0</v>
      </c>
      <c r="QV909">
        <v>3.9988999999999999</v>
      </c>
      <c r="QW909">
        <v>6.9059999999999997</v>
      </c>
      <c r="QX909" t="s">
        <v>0</v>
      </c>
      <c r="QY909">
        <v>2.4946999999999999</v>
      </c>
      <c r="QZ909">
        <v>5.6622000000000003</v>
      </c>
      <c r="RA909" t="s">
        <v>0</v>
      </c>
      <c r="RB909" t="s">
        <v>0</v>
      </c>
      <c r="RC909">
        <v>15.083</v>
      </c>
      <c r="RD909">
        <v>12.341900000000001</v>
      </c>
      <c r="RE909" t="s">
        <v>0</v>
      </c>
      <c r="RF909" t="s">
        <v>0</v>
      </c>
      <c r="RG909" t="s">
        <v>0</v>
      </c>
      <c r="RH909">
        <v>9.8250999999999991</v>
      </c>
      <c r="RI909">
        <v>25.937999999999999</v>
      </c>
      <c r="RJ909" t="s">
        <v>0</v>
      </c>
      <c r="RK909" t="s">
        <v>0</v>
      </c>
      <c r="RL909">
        <v>4.9531000000000001</v>
      </c>
      <c r="RM909">
        <v>1.875</v>
      </c>
      <c r="RN909">
        <v>13.5625</v>
      </c>
      <c r="RO909">
        <v>22.875</v>
      </c>
      <c r="RP909">
        <v>6.3906000000000001</v>
      </c>
      <c r="RQ909">
        <v>53.125</v>
      </c>
      <c r="RR909" t="s">
        <v>0</v>
      </c>
      <c r="RS909" t="s">
        <v>0</v>
      </c>
      <c r="RT909">
        <v>6.4810999999999996</v>
      </c>
      <c r="RU909">
        <v>13.25</v>
      </c>
      <c r="RV909" t="s">
        <v>0</v>
      </c>
      <c r="RW909" t="s">
        <v>0</v>
      </c>
      <c r="RX909" t="s">
        <v>0</v>
      </c>
      <c r="RY909">
        <v>17.1891</v>
      </c>
      <c r="RZ909" t="s">
        <v>0</v>
      </c>
      <c r="SA909" t="s">
        <v>0</v>
      </c>
      <c r="SB909">
        <v>22.75</v>
      </c>
      <c r="SC909" t="s">
        <v>0</v>
      </c>
      <c r="SD909">
        <v>16.375</v>
      </c>
      <c r="SE909" t="s">
        <v>0</v>
      </c>
      <c r="SF909">
        <v>34.688800000000001</v>
      </c>
      <c r="SG909" t="s">
        <v>0</v>
      </c>
      <c r="SH909" t="s">
        <v>0</v>
      </c>
      <c r="SI909" t="s">
        <v>0</v>
      </c>
      <c r="SJ909" t="s">
        <v>0</v>
      </c>
      <c r="SK909" t="s">
        <v>0</v>
      </c>
      <c r="SL909" t="s">
        <v>0</v>
      </c>
      <c r="SM909" t="s">
        <v>0</v>
      </c>
    </row>
    <row r="910" spans="1:507" x14ac:dyDescent="0.3">
      <c r="A910" s="1">
        <v>34145</v>
      </c>
      <c r="B910" t="s">
        <v>0</v>
      </c>
      <c r="C910" t="s">
        <v>0</v>
      </c>
      <c r="D910" t="s">
        <v>0</v>
      </c>
      <c r="E910" t="s">
        <v>0</v>
      </c>
      <c r="F910" t="s">
        <v>0</v>
      </c>
      <c r="G910" t="s">
        <v>0</v>
      </c>
      <c r="H910" t="s">
        <v>0</v>
      </c>
      <c r="I910">
        <v>5.9019000000000004</v>
      </c>
      <c r="J910" t="s">
        <v>0</v>
      </c>
      <c r="K910" t="s">
        <v>0</v>
      </c>
      <c r="L910">
        <v>3.2917000000000001</v>
      </c>
      <c r="M910">
        <v>10.26</v>
      </c>
      <c r="N910">
        <v>9.4806000000000008</v>
      </c>
      <c r="O910" t="s">
        <v>0</v>
      </c>
      <c r="P910" t="s">
        <v>0</v>
      </c>
      <c r="Q910" t="s">
        <v>0</v>
      </c>
      <c r="R910">
        <v>37</v>
      </c>
      <c r="S910" t="s">
        <v>0</v>
      </c>
      <c r="T910">
        <v>2.3957999999999999</v>
      </c>
      <c r="U910" t="s">
        <v>0</v>
      </c>
      <c r="V910">
        <v>227.47120000000001</v>
      </c>
      <c r="W910" t="s">
        <v>0</v>
      </c>
      <c r="X910" t="s">
        <v>0</v>
      </c>
      <c r="Y910">
        <v>8.125</v>
      </c>
      <c r="Z910" t="s">
        <v>0</v>
      </c>
      <c r="AA910" t="s">
        <v>0</v>
      </c>
      <c r="AB910" t="s">
        <v>0</v>
      </c>
      <c r="AC910">
        <v>3.7187999999999999</v>
      </c>
      <c r="AD910">
        <v>14.25</v>
      </c>
      <c r="AE910" t="s">
        <v>0</v>
      </c>
      <c r="AF910" t="s">
        <v>0</v>
      </c>
      <c r="AG910" t="s">
        <v>0</v>
      </c>
      <c r="AH910" t="s">
        <v>0</v>
      </c>
      <c r="AI910">
        <v>10.6875</v>
      </c>
      <c r="AJ910" t="s">
        <v>0</v>
      </c>
      <c r="AK910" t="s">
        <v>0</v>
      </c>
      <c r="AL910" t="s">
        <v>0</v>
      </c>
      <c r="AM910" t="s">
        <v>0</v>
      </c>
      <c r="AN910" t="s">
        <v>0</v>
      </c>
      <c r="AO910" t="s">
        <v>0</v>
      </c>
      <c r="AP910" t="s">
        <v>0</v>
      </c>
      <c r="AQ910" t="s">
        <v>0</v>
      </c>
      <c r="AR910">
        <v>15.519</v>
      </c>
      <c r="AS910" t="s">
        <v>0</v>
      </c>
      <c r="AT910">
        <v>12.0671</v>
      </c>
      <c r="AU910">
        <v>18.374500000000001</v>
      </c>
      <c r="AV910" t="s">
        <v>0</v>
      </c>
      <c r="AW910" t="s">
        <v>0</v>
      </c>
      <c r="AX910" t="s">
        <v>0</v>
      </c>
      <c r="AY910" t="s">
        <v>0</v>
      </c>
      <c r="AZ910">
        <v>18.916699999999999</v>
      </c>
      <c r="BA910" t="s">
        <v>0</v>
      </c>
      <c r="BB910" t="s">
        <v>0</v>
      </c>
      <c r="BC910" t="s">
        <v>0</v>
      </c>
      <c r="BD910">
        <v>14.6875</v>
      </c>
      <c r="BE910" t="s">
        <v>0</v>
      </c>
      <c r="BF910">
        <v>7.9231999999999996</v>
      </c>
      <c r="BG910">
        <v>22.187999999999999</v>
      </c>
      <c r="BH910">
        <v>19.125</v>
      </c>
      <c r="BI910">
        <v>12.1563</v>
      </c>
      <c r="BJ910">
        <v>6.8240999999999996</v>
      </c>
      <c r="BK910">
        <v>1.3426</v>
      </c>
      <c r="BL910">
        <v>9.6880000000000006</v>
      </c>
      <c r="BM910">
        <v>4.1943999999999999</v>
      </c>
      <c r="BN910">
        <v>3.0844</v>
      </c>
      <c r="BO910" t="s">
        <v>0</v>
      </c>
      <c r="BP910">
        <v>7.8009000000000004</v>
      </c>
      <c r="BQ910" t="s">
        <v>0</v>
      </c>
      <c r="BR910">
        <v>26.5</v>
      </c>
      <c r="BS910" t="s">
        <v>0</v>
      </c>
      <c r="BT910">
        <v>1.7656000000000001</v>
      </c>
      <c r="BU910">
        <v>14.009</v>
      </c>
      <c r="BV910" t="s">
        <v>0</v>
      </c>
      <c r="BW910" t="s">
        <v>0</v>
      </c>
      <c r="BX910">
        <v>3.5625</v>
      </c>
      <c r="BY910" t="s">
        <v>0</v>
      </c>
      <c r="BZ910" t="s">
        <v>0</v>
      </c>
      <c r="CA910">
        <v>57.766599999999997</v>
      </c>
      <c r="CB910">
        <v>9.9214000000000002</v>
      </c>
      <c r="CC910" t="s">
        <v>0</v>
      </c>
      <c r="CD910">
        <v>9.0780999999999992</v>
      </c>
      <c r="CE910">
        <v>9.5419999999999998</v>
      </c>
      <c r="CF910" t="s">
        <v>0</v>
      </c>
      <c r="CG910" t="s">
        <v>0</v>
      </c>
      <c r="CH910" t="s">
        <v>0</v>
      </c>
      <c r="CI910">
        <v>9.1562999999999999</v>
      </c>
      <c r="CJ910">
        <v>3.0278</v>
      </c>
      <c r="CK910" t="s">
        <v>0</v>
      </c>
      <c r="CL910" t="s">
        <v>0</v>
      </c>
      <c r="CM910" t="s">
        <v>0</v>
      </c>
      <c r="CN910" t="s">
        <v>0</v>
      </c>
      <c r="CO910" t="s">
        <v>0</v>
      </c>
      <c r="CP910">
        <v>2.5207999999999999</v>
      </c>
      <c r="CQ910" t="s">
        <v>0</v>
      </c>
      <c r="CR910" t="s">
        <v>0</v>
      </c>
      <c r="CS910">
        <v>6.6528</v>
      </c>
      <c r="CT910" t="s">
        <v>0</v>
      </c>
      <c r="CU910">
        <v>7.0781000000000001</v>
      </c>
      <c r="CV910">
        <v>12.218999999999999</v>
      </c>
      <c r="CW910">
        <v>19.583300000000001</v>
      </c>
      <c r="CX910" t="s">
        <v>0</v>
      </c>
      <c r="CY910" t="s">
        <v>0</v>
      </c>
      <c r="CZ910" t="s">
        <v>0</v>
      </c>
      <c r="DA910">
        <v>10.313000000000001</v>
      </c>
      <c r="DB910">
        <v>24.75</v>
      </c>
      <c r="DC910" t="s">
        <v>0</v>
      </c>
      <c r="DD910">
        <v>17.6205</v>
      </c>
      <c r="DE910" t="s">
        <v>0</v>
      </c>
      <c r="DF910">
        <v>1.9687999999999999</v>
      </c>
      <c r="DG910">
        <v>0.5625</v>
      </c>
      <c r="DH910">
        <v>10.958399999999999</v>
      </c>
      <c r="DI910" t="s">
        <v>0</v>
      </c>
      <c r="DJ910" t="s">
        <v>0</v>
      </c>
      <c r="DK910">
        <v>18.842300000000002</v>
      </c>
      <c r="DL910" t="s">
        <v>0</v>
      </c>
      <c r="DM910" t="s">
        <v>0</v>
      </c>
      <c r="DN910" t="s">
        <v>0</v>
      </c>
      <c r="DO910" t="s">
        <v>0</v>
      </c>
      <c r="DP910">
        <v>5.7291999999999996</v>
      </c>
      <c r="DQ910" t="s">
        <v>0</v>
      </c>
      <c r="DR910">
        <v>13.222200000000001</v>
      </c>
      <c r="DS910" t="s">
        <v>0</v>
      </c>
      <c r="DT910" t="s">
        <v>0</v>
      </c>
      <c r="DU910" t="s">
        <v>0</v>
      </c>
      <c r="DV910">
        <v>9.8393999999999995</v>
      </c>
      <c r="DW910">
        <v>21.5625</v>
      </c>
      <c r="DX910" t="s">
        <v>0</v>
      </c>
      <c r="DY910">
        <v>22</v>
      </c>
      <c r="DZ910" t="s">
        <v>0</v>
      </c>
      <c r="EA910">
        <v>25.9069</v>
      </c>
      <c r="EB910">
        <v>10.770799999999999</v>
      </c>
      <c r="EC910" t="s">
        <v>0</v>
      </c>
      <c r="ED910" t="s">
        <v>0</v>
      </c>
      <c r="EE910" t="s">
        <v>0</v>
      </c>
      <c r="EF910" t="s">
        <v>0</v>
      </c>
      <c r="EG910">
        <v>1.5158</v>
      </c>
      <c r="EH910">
        <v>13.6905</v>
      </c>
      <c r="EI910" t="s">
        <v>0</v>
      </c>
      <c r="EJ910" t="s">
        <v>0</v>
      </c>
      <c r="EK910" t="s">
        <v>0</v>
      </c>
      <c r="EL910" t="s">
        <v>0</v>
      </c>
      <c r="EM910" t="s">
        <v>0</v>
      </c>
      <c r="EN910">
        <v>7.742</v>
      </c>
      <c r="EO910" t="s">
        <v>0</v>
      </c>
      <c r="EP910">
        <v>9.7123000000000008</v>
      </c>
      <c r="EQ910" t="s">
        <v>0</v>
      </c>
      <c r="ER910">
        <v>34.375</v>
      </c>
      <c r="ES910">
        <v>34.713900000000002</v>
      </c>
      <c r="ET910" t="s">
        <v>0</v>
      </c>
      <c r="EU910" t="s">
        <v>0</v>
      </c>
      <c r="EV910" t="s">
        <v>0</v>
      </c>
      <c r="EW910" t="s">
        <v>0</v>
      </c>
      <c r="EX910" t="s">
        <v>0</v>
      </c>
      <c r="EY910">
        <v>5.3593999999999999</v>
      </c>
      <c r="EZ910">
        <v>35.375</v>
      </c>
      <c r="FA910">
        <v>5.3490000000000002</v>
      </c>
      <c r="FB910">
        <v>24.875</v>
      </c>
      <c r="FC910" t="s">
        <v>0</v>
      </c>
      <c r="FD910" t="s">
        <v>0</v>
      </c>
      <c r="FE910">
        <v>14.8125</v>
      </c>
      <c r="FF910">
        <v>5.125</v>
      </c>
      <c r="FG910" t="s">
        <v>0</v>
      </c>
      <c r="FH910" t="s">
        <v>0</v>
      </c>
      <c r="FI910">
        <v>26.5</v>
      </c>
      <c r="FJ910" t="s">
        <v>0</v>
      </c>
      <c r="FK910" t="s">
        <v>0</v>
      </c>
      <c r="FL910">
        <v>9.7210000000000001</v>
      </c>
      <c r="FM910">
        <v>35.875</v>
      </c>
      <c r="FN910">
        <v>35</v>
      </c>
      <c r="FO910" t="s">
        <v>0</v>
      </c>
      <c r="FP910">
        <v>15.125</v>
      </c>
      <c r="FQ910" t="s">
        <v>0</v>
      </c>
      <c r="FR910" t="s">
        <v>0</v>
      </c>
      <c r="FS910" t="s">
        <v>0</v>
      </c>
      <c r="FT910">
        <v>16.2286</v>
      </c>
      <c r="FU910" t="s">
        <v>0</v>
      </c>
      <c r="FV910" t="s">
        <v>0</v>
      </c>
      <c r="FW910" t="s">
        <v>0</v>
      </c>
      <c r="FX910" t="s">
        <v>0</v>
      </c>
      <c r="FY910" t="s">
        <v>0</v>
      </c>
      <c r="FZ910">
        <v>11.5625</v>
      </c>
      <c r="GA910" t="s">
        <v>0</v>
      </c>
      <c r="GB910" t="s">
        <v>0</v>
      </c>
      <c r="GC910" t="s">
        <v>0</v>
      </c>
      <c r="GD910" t="s">
        <v>0</v>
      </c>
      <c r="GE910" t="s">
        <v>0</v>
      </c>
      <c r="GF910" t="s">
        <v>0</v>
      </c>
      <c r="GG910" t="s">
        <v>0</v>
      </c>
      <c r="GH910" t="s">
        <v>0</v>
      </c>
      <c r="GI910">
        <v>5.0853999999999999</v>
      </c>
      <c r="GJ910" t="s">
        <v>0</v>
      </c>
      <c r="GK910" t="s">
        <v>0</v>
      </c>
      <c r="GL910" t="s">
        <v>0</v>
      </c>
      <c r="GM910">
        <v>26.625</v>
      </c>
      <c r="GN910" t="s">
        <v>0</v>
      </c>
      <c r="GO910" t="s">
        <v>0</v>
      </c>
      <c r="GP910" t="s">
        <v>0</v>
      </c>
      <c r="GQ910">
        <v>10.875</v>
      </c>
      <c r="GR910">
        <v>7.5899000000000001</v>
      </c>
      <c r="GS910" t="s">
        <v>0</v>
      </c>
      <c r="GT910">
        <v>13.3863</v>
      </c>
      <c r="GU910">
        <v>10.2631</v>
      </c>
      <c r="GV910">
        <v>9.7650000000000006</v>
      </c>
      <c r="GW910" t="s">
        <v>0</v>
      </c>
      <c r="GX910" t="s">
        <v>0</v>
      </c>
      <c r="GY910" t="s">
        <v>0</v>
      </c>
      <c r="GZ910">
        <v>23.666699999999999</v>
      </c>
      <c r="HA910" t="s">
        <v>0</v>
      </c>
      <c r="HB910">
        <v>4.6481000000000003</v>
      </c>
      <c r="HC910" t="s">
        <v>0</v>
      </c>
      <c r="HD910" t="s">
        <v>0</v>
      </c>
      <c r="HE910">
        <v>31</v>
      </c>
      <c r="HF910">
        <v>8.8153000000000006</v>
      </c>
      <c r="HG910" t="s">
        <v>0</v>
      </c>
      <c r="HH910" t="s">
        <v>0</v>
      </c>
      <c r="HI910" t="s">
        <v>0</v>
      </c>
      <c r="HJ910" t="s">
        <v>0</v>
      </c>
      <c r="HK910">
        <v>9.5280000000000005</v>
      </c>
      <c r="HL910">
        <v>16.166699999999999</v>
      </c>
      <c r="HM910" t="s">
        <v>0</v>
      </c>
      <c r="HN910" t="s">
        <v>0</v>
      </c>
      <c r="HO910" t="s">
        <v>0</v>
      </c>
      <c r="HP910" t="s">
        <v>0</v>
      </c>
      <c r="HQ910">
        <v>4.8125</v>
      </c>
      <c r="HR910" t="s">
        <v>0</v>
      </c>
      <c r="HS910">
        <v>15.708</v>
      </c>
      <c r="HT910">
        <v>6.3606999999999996</v>
      </c>
      <c r="HU910" t="s">
        <v>0</v>
      </c>
      <c r="HV910">
        <v>3.6649000000000003</v>
      </c>
      <c r="HW910">
        <v>8.7187999999999999</v>
      </c>
      <c r="HX910">
        <v>2.6406000000000001</v>
      </c>
      <c r="HY910" t="s">
        <v>0</v>
      </c>
      <c r="HZ910">
        <v>7.5487000000000002</v>
      </c>
      <c r="IA910">
        <v>11.7813</v>
      </c>
      <c r="IB910">
        <v>10</v>
      </c>
      <c r="IC910">
        <v>12.4375</v>
      </c>
      <c r="ID910" t="s">
        <v>0</v>
      </c>
      <c r="IE910" t="s">
        <v>0</v>
      </c>
      <c r="IF910">
        <v>5.2592999999999996</v>
      </c>
      <c r="IG910">
        <v>38</v>
      </c>
      <c r="IH910" t="s">
        <v>0</v>
      </c>
      <c r="II910" t="s">
        <v>0</v>
      </c>
      <c r="IJ910" t="s">
        <v>0</v>
      </c>
      <c r="IK910" t="s">
        <v>0</v>
      </c>
      <c r="IL910" t="s">
        <v>0</v>
      </c>
      <c r="IM910">
        <v>31.670500000000001</v>
      </c>
      <c r="IN910">
        <v>8.4582999999999995</v>
      </c>
      <c r="IO910" t="s">
        <v>0</v>
      </c>
      <c r="IP910" t="s">
        <v>0</v>
      </c>
      <c r="IQ910" t="s">
        <v>0</v>
      </c>
      <c r="IR910" t="s">
        <v>0</v>
      </c>
      <c r="IS910" t="s">
        <v>0</v>
      </c>
      <c r="IT910" t="s">
        <v>0</v>
      </c>
      <c r="IU910">
        <v>9.3437999999999999</v>
      </c>
      <c r="IV910" t="s">
        <v>0</v>
      </c>
      <c r="IW910">
        <v>5.7812999999999999</v>
      </c>
      <c r="IX910" t="s">
        <v>0</v>
      </c>
      <c r="IY910">
        <v>3.6109</v>
      </c>
      <c r="IZ910" t="s">
        <v>0</v>
      </c>
      <c r="JA910">
        <v>10.4688</v>
      </c>
      <c r="JB910" t="s">
        <v>0</v>
      </c>
      <c r="JC910">
        <v>13.625</v>
      </c>
      <c r="JD910" t="s">
        <v>0</v>
      </c>
      <c r="JE910">
        <v>27.125</v>
      </c>
      <c r="JF910">
        <v>20.3125</v>
      </c>
      <c r="JG910" t="s">
        <v>0</v>
      </c>
      <c r="JH910" t="s">
        <v>0</v>
      </c>
      <c r="JI910">
        <v>7.4443999999999999</v>
      </c>
      <c r="JJ910" t="s">
        <v>0</v>
      </c>
      <c r="JK910">
        <v>22.968699999999998</v>
      </c>
      <c r="JL910" t="s">
        <v>0</v>
      </c>
      <c r="JM910" t="s">
        <v>0</v>
      </c>
      <c r="JN910">
        <v>10.6875</v>
      </c>
      <c r="JO910">
        <v>2.2343999999999999</v>
      </c>
      <c r="JP910">
        <v>4.5937999999999999</v>
      </c>
      <c r="JQ910">
        <v>0.82520000000000004</v>
      </c>
      <c r="JR910">
        <v>7.9791999999999996</v>
      </c>
      <c r="JS910">
        <v>10.0229</v>
      </c>
      <c r="JT910" t="s">
        <v>0</v>
      </c>
      <c r="JU910">
        <v>9.0312999999999999</v>
      </c>
      <c r="JV910">
        <v>3.3265000000000002</v>
      </c>
      <c r="JW910" t="s">
        <v>0</v>
      </c>
      <c r="JX910">
        <v>7.7004999999999999</v>
      </c>
      <c r="JY910">
        <v>7.5625</v>
      </c>
      <c r="JZ910" t="s">
        <v>0</v>
      </c>
      <c r="KA910">
        <v>12.8125</v>
      </c>
      <c r="KB910" t="s">
        <v>0</v>
      </c>
      <c r="KC910">
        <v>19.156300000000002</v>
      </c>
      <c r="KD910">
        <v>17.5625</v>
      </c>
      <c r="KE910">
        <v>2.3125</v>
      </c>
      <c r="KF910" t="s">
        <v>0</v>
      </c>
      <c r="KG910">
        <v>5.4649999999999999</v>
      </c>
      <c r="KH910" t="s">
        <v>0</v>
      </c>
      <c r="KI910" t="s">
        <v>0</v>
      </c>
      <c r="KJ910" t="s">
        <v>0</v>
      </c>
      <c r="KK910" t="s">
        <v>0</v>
      </c>
      <c r="KL910">
        <v>11.5</v>
      </c>
      <c r="KM910" t="s">
        <v>0</v>
      </c>
      <c r="KN910" t="s">
        <v>0</v>
      </c>
      <c r="KO910" t="s">
        <v>0</v>
      </c>
      <c r="KP910">
        <v>13.458</v>
      </c>
      <c r="KQ910">
        <v>12.343999999999999</v>
      </c>
      <c r="KR910" t="s">
        <v>0</v>
      </c>
      <c r="KS910" t="s">
        <v>0</v>
      </c>
      <c r="KT910" t="s">
        <v>0</v>
      </c>
      <c r="KU910" t="s">
        <v>0</v>
      </c>
      <c r="KV910">
        <v>4.0077999999999996</v>
      </c>
      <c r="KW910" t="s">
        <v>0</v>
      </c>
      <c r="KX910">
        <v>7.9687999999999999</v>
      </c>
      <c r="KY910" t="s">
        <v>0</v>
      </c>
      <c r="KZ910" t="s">
        <v>0</v>
      </c>
      <c r="LA910" t="s">
        <v>0</v>
      </c>
      <c r="LB910" t="s">
        <v>0</v>
      </c>
      <c r="LC910">
        <v>14.333299999999999</v>
      </c>
      <c r="LD910">
        <v>25.922000000000001</v>
      </c>
      <c r="LE910" t="s">
        <v>0</v>
      </c>
      <c r="LF910">
        <v>3.7805</v>
      </c>
      <c r="LG910" t="s">
        <v>0</v>
      </c>
      <c r="LH910" t="s">
        <v>0</v>
      </c>
      <c r="LI910">
        <v>17.213699999999999</v>
      </c>
      <c r="LJ910">
        <v>5.1220999999999997</v>
      </c>
      <c r="LK910">
        <v>7.5228999999999999</v>
      </c>
      <c r="LL910" t="s">
        <v>0</v>
      </c>
      <c r="LM910" t="s">
        <v>0</v>
      </c>
      <c r="LN910">
        <v>52.616700000000002</v>
      </c>
      <c r="LO910" t="s">
        <v>0</v>
      </c>
      <c r="LP910" t="s">
        <v>0</v>
      </c>
      <c r="LQ910">
        <v>3.6625000000000001</v>
      </c>
      <c r="LR910" t="s">
        <v>0</v>
      </c>
      <c r="LS910">
        <v>8.6295999999999999</v>
      </c>
      <c r="LT910">
        <v>6.1875</v>
      </c>
      <c r="LU910" t="s">
        <v>0</v>
      </c>
      <c r="LV910" t="s">
        <v>0</v>
      </c>
      <c r="LW910">
        <v>18.875</v>
      </c>
      <c r="LX910">
        <v>41.463000000000001</v>
      </c>
      <c r="LY910" t="s">
        <v>0</v>
      </c>
      <c r="LZ910">
        <v>6.3609999999999998</v>
      </c>
      <c r="MA910">
        <v>1.7617</v>
      </c>
      <c r="MB910" t="s">
        <v>0</v>
      </c>
      <c r="MC910" t="s">
        <v>0</v>
      </c>
      <c r="MD910">
        <v>18.881</v>
      </c>
      <c r="ME910" t="s">
        <v>0</v>
      </c>
      <c r="MF910" t="s">
        <v>0</v>
      </c>
      <c r="MG910" t="s">
        <v>0</v>
      </c>
      <c r="MH910">
        <v>21.25</v>
      </c>
      <c r="MI910" t="s">
        <v>0</v>
      </c>
      <c r="MJ910" t="s">
        <v>0</v>
      </c>
      <c r="MK910">
        <v>10.796900000000001</v>
      </c>
      <c r="ML910" t="s">
        <v>0</v>
      </c>
      <c r="MM910" t="s">
        <v>0</v>
      </c>
      <c r="MN910">
        <v>16.625</v>
      </c>
      <c r="MO910" t="s">
        <v>0</v>
      </c>
      <c r="MP910" t="s">
        <v>0</v>
      </c>
      <c r="MQ910" t="s">
        <v>0</v>
      </c>
      <c r="MR910" t="s">
        <v>0</v>
      </c>
      <c r="MS910">
        <v>5.3621999999999996</v>
      </c>
      <c r="MT910">
        <v>5.0468999999999999</v>
      </c>
      <c r="MU910" t="s">
        <v>0</v>
      </c>
      <c r="MV910" t="s">
        <v>0</v>
      </c>
      <c r="MW910">
        <v>9.7722999999999995</v>
      </c>
      <c r="MX910" t="s">
        <v>0</v>
      </c>
      <c r="MY910" t="s">
        <v>0</v>
      </c>
      <c r="MZ910" t="s">
        <v>0</v>
      </c>
      <c r="NA910" t="s">
        <v>0</v>
      </c>
      <c r="NB910">
        <v>13.1434</v>
      </c>
      <c r="NC910">
        <v>17</v>
      </c>
      <c r="ND910">
        <v>16.748999999999999</v>
      </c>
      <c r="NE910">
        <v>5.8021000000000003</v>
      </c>
      <c r="NF910" t="s">
        <v>0</v>
      </c>
      <c r="NG910">
        <v>12.5</v>
      </c>
      <c r="NH910">
        <v>2.6457999999999999</v>
      </c>
      <c r="NI910">
        <v>9.9259000000000004</v>
      </c>
      <c r="NJ910">
        <v>3.9062999999999999</v>
      </c>
      <c r="NK910" t="s">
        <v>0</v>
      </c>
      <c r="NL910">
        <v>9.6875</v>
      </c>
      <c r="NM910" t="s">
        <v>0</v>
      </c>
      <c r="NN910" t="s">
        <v>0</v>
      </c>
      <c r="NO910">
        <v>31.125</v>
      </c>
      <c r="NP910" t="s">
        <v>0</v>
      </c>
      <c r="NQ910">
        <v>22.875</v>
      </c>
      <c r="NR910">
        <v>17.280999999999999</v>
      </c>
      <c r="NS910">
        <v>13.745100000000001</v>
      </c>
      <c r="NT910" t="s">
        <v>0</v>
      </c>
      <c r="NU910" t="s">
        <v>0</v>
      </c>
      <c r="NV910" t="s">
        <v>0</v>
      </c>
      <c r="NW910" t="s">
        <v>0</v>
      </c>
      <c r="NX910">
        <v>29.75</v>
      </c>
      <c r="NY910" t="s">
        <v>0</v>
      </c>
      <c r="NZ910" t="s">
        <v>0</v>
      </c>
      <c r="OA910" t="s">
        <v>0</v>
      </c>
      <c r="OB910" t="s">
        <v>0</v>
      </c>
      <c r="OC910" t="s">
        <v>0</v>
      </c>
      <c r="OD910">
        <v>9.1875</v>
      </c>
      <c r="OE910" t="s">
        <v>0</v>
      </c>
      <c r="OF910" t="s">
        <v>0</v>
      </c>
      <c r="OG910" t="s">
        <v>0</v>
      </c>
      <c r="OH910" t="s">
        <v>0</v>
      </c>
      <c r="OI910">
        <v>1.875</v>
      </c>
      <c r="OJ910">
        <v>2.7984</v>
      </c>
      <c r="OK910" t="s">
        <v>0</v>
      </c>
      <c r="OL910" t="s">
        <v>0</v>
      </c>
      <c r="OM910" t="s">
        <v>0</v>
      </c>
      <c r="ON910">
        <v>2.0411999999999999</v>
      </c>
      <c r="OO910" t="s">
        <v>0</v>
      </c>
      <c r="OP910" t="s">
        <v>0</v>
      </c>
      <c r="OQ910" t="s">
        <v>0</v>
      </c>
      <c r="OR910">
        <v>30.5</v>
      </c>
      <c r="OS910" t="s">
        <v>0</v>
      </c>
      <c r="OT910" t="s">
        <v>0</v>
      </c>
      <c r="OU910">
        <v>1.2901</v>
      </c>
      <c r="OV910" t="s">
        <v>0</v>
      </c>
      <c r="OW910">
        <v>15.625</v>
      </c>
      <c r="OX910" t="s">
        <v>0</v>
      </c>
      <c r="OY910">
        <v>25.393999999999998</v>
      </c>
      <c r="OZ910">
        <v>14.4306</v>
      </c>
      <c r="PA910" t="s">
        <v>0</v>
      </c>
      <c r="PB910">
        <v>25.5</v>
      </c>
      <c r="PC910" t="s">
        <v>0</v>
      </c>
      <c r="PD910">
        <v>12.8278</v>
      </c>
      <c r="PE910" t="s">
        <v>0</v>
      </c>
      <c r="PF910">
        <v>7.375</v>
      </c>
      <c r="PG910" t="s">
        <v>0</v>
      </c>
      <c r="PH910" t="s">
        <v>0</v>
      </c>
      <c r="PI910" t="s">
        <v>0</v>
      </c>
      <c r="PJ910" t="s">
        <v>0</v>
      </c>
      <c r="PK910" t="s">
        <v>0</v>
      </c>
      <c r="PL910">
        <v>19.812999999999999</v>
      </c>
      <c r="PM910" t="s">
        <v>0</v>
      </c>
      <c r="PN910" t="s">
        <v>0</v>
      </c>
      <c r="PO910" t="s">
        <v>0</v>
      </c>
      <c r="PP910">
        <v>6.5625</v>
      </c>
      <c r="PQ910">
        <v>18.6875</v>
      </c>
      <c r="PR910" t="s">
        <v>0</v>
      </c>
      <c r="PS910" t="s">
        <v>0</v>
      </c>
      <c r="PT910" t="s">
        <v>0</v>
      </c>
      <c r="PU910">
        <v>10.9375</v>
      </c>
      <c r="PV910" t="s">
        <v>0</v>
      </c>
      <c r="PW910">
        <v>5.4583000000000004</v>
      </c>
      <c r="PX910">
        <v>3.9375</v>
      </c>
      <c r="PY910">
        <v>1.0117</v>
      </c>
      <c r="PZ910">
        <v>15.143000000000001</v>
      </c>
      <c r="QA910" t="s">
        <v>0</v>
      </c>
      <c r="QB910" t="s">
        <v>0</v>
      </c>
      <c r="QC910" t="s">
        <v>0</v>
      </c>
      <c r="QD910">
        <v>20</v>
      </c>
      <c r="QE910" t="s">
        <v>0</v>
      </c>
      <c r="QF910" t="s">
        <v>0</v>
      </c>
      <c r="QG910" t="s">
        <v>0</v>
      </c>
      <c r="QH910" t="s">
        <v>0</v>
      </c>
      <c r="QI910">
        <v>4.3672000000000004</v>
      </c>
      <c r="QJ910">
        <v>13.8125</v>
      </c>
      <c r="QK910" t="s">
        <v>0</v>
      </c>
      <c r="QL910" t="s">
        <v>0</v>
      </c>
      <c r="QM910" t="s">
        <v>0</v>
      </c>
      <c r="QN910">
        <v>12.143800000000001</v>
      </c>
      <c r="QO910">
        <v>1.9375</v>
      </c>
      <c r="QP910" t="s">
        <v>0</v>
      </c>
      <c r="QQ910">
        <v>3.8519999999999999</v>
      </c>
      <c r="QR910">
        <v>26.625</v>
      </c>
      <c r="QS910">
        <v>10.276999999999999</v>
      </c>
      <c r="QT910" t="s">
        <v>0</v>
      </c>
      <c r="QU910" t="s">
        <v>0</v>
      </c>
      <c r="QV910">
        <v>3.9851999999999999</v>
      </c>
      <c r="QW910">
        <v>6.875</v>
      </c>
      <c r="QX910" t="s">
        <v>0</v>
      </c>
      <c r="QY910">
        <v>2.5579000000000001</v>
      </c>
      <c r="QZ910">
        <v>5.6033999999999997</v>
      </c>
      <c r="RA910" t="s">
        <v>0</v>
      </c>
      <c r="RB910" t="s">
        <v>0</v>
      </c>
      <c r="RC910">
        <v>15.167</v>
      </c>
      <c r="RD910">
        <v>12.211600000000001</v>
      </c>
      <c r="RE910" t="s">
        <v>0</v>
      </c>
      <c r="RF910" t="s">
        <v>0</v>
      </c>
      <c r="RG910" t="s">
        <v>0</v>
      </c>
      <c r="RH910">
        <v>9.8696000000000002</v>
      </c>
      <c r="RI910">
        <v>25.882000000000001</v>
      </c>
      <c r="RJ910" t="s">
        <v>0</v>
      </c>
      <c r="RK910" t="s">
        <v>0</v>
      </c>
      <c r="RL910">
        <v>5.0468999999999999</v>
      </c>
      <c r="RM910">
        <v>1.9375</v>
      </c>
      <c r="RN910">
        <v>13.5625</v>
      </c>
      <c r="RO910">
        <v>22.75</v>
      </c>
      <c r="RP910">
        <v>6.5</v>
      </c>
      <c r="RQ910">
        <v>53.875</v>
      </c>
      <c r="RR910" t="s">
        <v>0</v>
      </c>
      <c r="RS910" t="s">
        <v>0</v>
      </c>
      <c r="RT910">
        <v>6.5903999999999998</v>
      </c>
      <c r="RU910">
        <v>13.3125</v>
      </c>
      <c r="RV910" t="s">
        <v>0</v>
      </c>
      <c r="RW910" t="s">
        <v>0</v>
      </c>
      <c r="RX910" t="s">
        <v>0</v>
      </c>
      <c r="RY910">
        <v>17.1891</v>
      </c>
      <c r="RZ910" t="s">
        <v>0</v>
      </c>
      <c r="SA910" t="s">
        <v>0</v>
      </c>
      <c r="SB910">
        <v>22.8125</v>
      </c>
      <c r="SC910" t="s">
        <v>0</v>
      </c>
      <c r="SD910">
        <v>16.343800000000002</v>
      </c>
      <c r="SE910" t="s">
        <v>0</v>
      </c>
      <c r="SF910">
        <v>35.073</v>
      </c>
      <c r="SG910" t="s">
        <v>0</v>
      </c>
      <c r="SH910" t="s">
        <v>0</v>
      </c>
      <c r="SI910" t="s">
        <v>0</v>
      </c>
      <c r="SJ910" t="s">
        <v>0</v>
      </c>
      <c r="SK910" t="s">
        <v>0</v>
      </c>
      <c r="SL910" t="s">
        <v>0</v>
      </c>
      <c r="SM910" t="s">
        <v>0</v>
      </c>
    </row>
    <row r="911" spans="1:507" x14ac:dyDescent="0.3">
      <c r="A911" s="1">
        <v>34148</v>
      </c>
      <c r="B911" t="s">
        <v>0</v>
      </c>
      <c r="C911" t="s">
        <v>0</v>
      </c>
      <c r="D911" t="s">
        <v>0</v>
      </c>
      <c r="E911" t="s">
        <v>0</v>
      </c>
      <c r="F911" t="s">
        <v>0</v>
      </c>
      <c r="G911" t="s">
        <v>0</v>
      </c>
      <c r="H911" t="s">
        <v>0</v>
      </c>
      <c r="I911">
        <v>5.8460000000000001</v>
      </c>
      <c r="J911" t="s">
        <v>0</v>
      </c>
      <c r="K911" t="s">
        <v>0</v>
      </c>
      <c r="L911">
        <v>3.3957999999999999</v>
      </c>
      <c r="M911">
        <v>10.0989</v>
      </c>
      <c r="N911">
        <v>9.4806000000000008</v>
      </c>
      <c r="O911" t="s">
        <v>0</v>
      </c>
      <c r="P911" t="s">
        <v>0</v>
      </c>
      <c r="Q911" t="s">
        <v>0</v>
      </c>
      <c r="R911">
        <v>37.625</v>
      </c>
      <c r="S911" t="s">
        <v>0</v>
      </c>
      <c r="T911">
        <v>2.3332999999999999</v>
      </c>
      <c r="U911" t="s">
        <v>0</v>
      </c>
      <c r="V911">
        <v>229.8982</v>
      </c>
      <c r="W911" t="s">
        <v>0</v>
      </c>
      <c r="X911" t="s">
        <v>0</v>
      </c>
      <c r="Y911">
        <v>8.2187999999999999</v>
      </c>
      <c r="Z911" t="s">
        <v>0</v>
      </c>
      <c r="AA911" t="s">
        <v>0</v>
      </c>
      <c r="AB911" t="s">
        <v>0</v>
      </c>
      <c r="AC911">
        <v>3.75</v>
      </c>
      <c r="AD911">
        <v>14.5</v>
      </c>
      <c r="AE911" t="s">
        <v>0</v>
      </c>
      <c r="AF911" t="s">
        <v>0</v>
      </c>
      <c r="AG911" t="s">
        <v>0</v>
      </c>
      <c r="AH911" t="s">
        <v>0</v>
      </c>
      <c r="AI911">
        <v>11.0625</v>
      </c>
      <c r="AJ911" t="s">
        <v>0</v>
      </c>
      <c r="AK911" t="s">
        <v>0</v>
      </c>
      <c r="AL911" t="s">
        <v>0</v>
      </c>
      <c r="AM911" t="s">
        <v>0</v>
      </c>
      <c r="AN911" t="s">
        <v>0</v>
      </c>
      <c r="AO911" t="s">
        <v>0</v>
      </c>
      <c r="AP911" t="s">
        <v>0</v>
      </c>
      <c r="AQ911" t="s">
        <v>0</v>
      </c>
      <c r="AR911">
        <v>15.667</v>
      </c>
      <c r="AS911" t="s">
        <v>0</v>
      </c>
      <c r="AT911">
        <v>12.013</v>
      </c>
      <c r="AU911">
        <v>18.259</v>
      </c>
      <c r="AV911" t="s">
        <v>0</v>
      </c>
      <c r="AW911" t="s">
        <v>0</v>
      </c>
      <c r="AX911" t="s">
        <v>0</v>
      </c>
      <c r="AY911" t="s">
        <v>0</v>
      </c>
      <c r="AZ911">
        <v>18.916699999999999</v>
      </c>
      <c r="BA911" t="s">
        <v>0</v>
      </c>
      <c r="BB911" t="s">
        <v>0</v>
      </c>
      <c r="BC911" t="s">
        <v>0</v>
      </c>
      <c r="BD911">
        <v>14.75</v>
      </c>
      <c r="BE911" t="s">
        <v>0</v>
      </c>
      <c r="BF911">
        <v>7.9870999999999999</v>
      </c>
      <c r="BG911">
        <v>22.875</v>
      </c>
      <c r="BH911">
        <v>18.75</v>
      </c>
      <c r="BI911">
        <v>12.5</v>
      </c>
      <c r="BJ911">
        <v>6.9146999999999998</v>
      </c>
      <c r="BK911">
        <v>1.3287</v>
      </c>
      <c r="BL911">
        <v>9.875</v>
      </c>
      <c r="BM911">
        <v>4.25</v>
      </c>
      <c r="BN911">
        <v>3.1288999999999998</v>
      </c>
      <c r="BO911" t="s">
        <v>0</v>
      </c>
      <c r="BP911">
        <v>8.0493000000000006</v>
      </c>
      <c r="BQ911" t="s">
        <v>0</v>
      </c>
      <c r="BR911">
        <v>26.25</v>
      </c>
      <c r="BS911" t="s">
        <v>0</v>
      </c>
      <c r="BT911">
        <v>1.7734000000000001</v>
      </c>
      <c r="BU911">
        <v>13.89</v>
      </c>
      <c r="BV911" t="s">
        <v>0</v>
      </c>
      <c r="BW911" t="s">
        <v>0</v>
      </c>
      <c r="BX911">
        <v>3.75</v>
      </c>
      <c r="BY911" t="s">
        <v>0</v>
      </c>
      <c r="BZ911" t="s">
        <v>0</v>
      </c>
      <c r="CA911">
        <v>60.951700000000002</v>
      </c>
      <c r="CB911">
        <v>9.9700000000000006</v>
      </c>
      <c r="CC911" t="s">
        <v>0</v>
      </c>
      <c r="CD911">
        <v>9.4062999999999999</v>
      </c>
      <c r="CE911">
        <v>9.5830000000000002</v>
      </c>
      <c r="CF911" t="s">
        <v>0</v>
      </c>
      <c r="CG911" t="s">
        <v>0</v>
      </c>
      <c r="CH911" t="s">
        <v>0</v>
      </c>
      <c r="CI911">
        <v>9.9375</v>
      </c>
      <c r="CJ911">
        <v>3.0832999999999999</v>
      </c>
      <c r="CK911" t="s">
        <v>0</v>
      </c>
      <c r="CL911" t="s">
        <v>0</v>
      </c>
      <c r="CM911" t="s">
        <v>0</v>
      </c>
      <c r="CN911" t="s">
        <v>0</v>
      </c>
      <c r="CO911" t="s">
        <v>0</v>
      </c>
      <c r="CP911">
        <v>2.5207999999999999</v>
      </c>
      <c r="CQ911" t="s">
        <v>0</v>
      </c>
      <c r="CR911" t="s">
        <v>0</v>
      </c>
      <c r="CS911">
        <v>6.6943999999999999</v>
      </c>
      <c r="CT911" t="s">
        <v>0</v>
      </c>
      <c r="CU911">
        <v>7.1562999999999999</v>
      </c>
      <c r="CV911">
        <v>12.531000000000001</v>
      </c>
      <c r="CW911">
        <v>20.25</v>
      </c>
      <c r="CX911" t="s">
        <v>0</v>
      </c>
      <c r="CY911" t="s">
        <v>0</v>
      </c>
      <c r="CZ911" t="s">
        <v>0</v>
      </c>
      <c r="DA911">
        <v>10.281000000000001</v>
      </c>
      <c r="DB911">
        <v>24.75</v>
      </c>
      <c r="DC911" t="s">
        <v>0</v>
      </c>
      <c r="DD911">
        <v>17.671299999999999</v>
      </c>
      <c r="DE911" t="s">
        <v>0</v>
      </c>
      <c r="DF911">
        <v>1.9582999999999999</v>
      </c>
      <c r="DG911">
        <v>0.5625</v>
      </c>
      <c r="DH911">
        <v>10.958399999999999</v>
      </c>
      <c r="DI911" t="s">
        <v>0</v>
      </c>
      <c r="DJ911" t="s">
        <v>0</v>
      </c>
      <c r="DK911">
        <v>18.662800000000001</v>
      </c>
      <c r="DL911" t="s">
        <v>0</v>
      </c>
      <c r="DM911" t="s">
        <v>0</v>
      </c>
      <c r="DN911" t="s">
        <v>0</v>
      </c>
      <c r="DO911" t="s">
        <v>0</v>
      </c>
      <c r="DP911">
        <v>5.9375</v>
      </c>
      <c r="DQ911" t="s">
        <v>0</v>
      </c>
      <c r="DR911">
        <v>13.333299999999999</v>
      </c>
      <c r="DS911" t="s">
        <v>0</v>
      </c>
      <c r="DT911" t="s">
        <v>0</v>
      </c>
      <c r="DU911" t="s">
        <v>0</v>
      </c>
      <c r="DV911">
        <v>9.8664000000000005</v>
      </c>
      <c r="DW911">
        <v>21.843800000000002</v>
      </c>
      <c r="DX911" t="s">
        <v>0</v>
      </c>
      <c r="DY911">
        <v>22</v>
      </c>
      <c r="DZ911" t="s">
        <v>0</v>
      </c>
      <c r="EA911">
        <v>26.262599999999999</v>
      </c>
      <c r="EB911">
        <v>10.729200000000001</v>
      </c>
      <c r="EC911" t="s">
        <v>0</v>
      </c>
      <c r="ED911" t="s">
        <v>0</v>
      </c>
      <c r="EE911" t="s">
        <v>0</v>
      </c>
      <c r="EF911" t="s">
        <v>0</v>
      </c>
      <c r="EG911">
        <v>1.5276999999999998</v>
      </c>
      <c r="EH911">
        <v>13.8139</v>
      </c>
      <c r="EI911" t="s">
        <v>0</v>
      </c>
      <c r="EJ911" t="s">
        <v>0</v>
      </c>
      <c r="EK911" t="s">
        <v>0</v>
      </c>
      <c r="EL911" t="s">
        <v>0</v>
      </c>
      <c r="EM911" t="s">
        <v>0</v>
      </c>
      <c r="EN911">
        <v>7.8467000000000002</v>
      </c>
      <c r="EO911" t="s">
        <v>0</v>
      </c>
      <c r="EP911">
        <v>9.1873000000000005</v>
      </c>
      <c r="EQ911" t="s">
        <v>0</v>
      </c>
      <c r="ER911">
        <v>35.25</v>
      </c>
      <c r="ES911">
        <v>35.041400000000003</v>
      </c>
      <c r="ET911" t="s">
        <v>0</v>
      </c>
      <c r="EU911" t="s">
        <v>0</v>
      </c>
      <c r="EV911" t="s">
        <v>0</v>
      </c>
      <c r="EW911" t="s">
        <v>0</v>
      </c>
      <c r="EX911" t="s">
        <v>0</v>
      </c>
      <c r="EY911">
        <v>5.3906000000000001</v>
      </c>
      <c r="EZ911">
        <v>35.875</v>
      </c>
      <c r="FA911">
        <v>5.3490000000000002</v>
      </c>
      <c r="FB911">
        <v>24.5</v>
      </c>
      <c r="FC911" t="s">
        <v>0</v>
      </c>
      <c r="FD911" t="s">
        <v>0</v>
      </c>
      <c r="FE911">
        <v>14.6875</v>
      </c>
      <c r="FF911">
        <v>5.1406000000000001</v>
      </c>
      <c r="FG911" t="s">
        <v>0</v>
      </c>
      <c r="FH911" t="s">
        <v>0</v>
      </c>
      <c r="FI911">
        <v>27</v>
      </c>
      <c r="FJ911" t="s">
        <v>0</v>
      </c>
      <c r="FK911" t="s">
        <v>0</v>
      </c>
      <c r="FL911">
        <v>9.8158999999999992</v>
      </c>
      <c r="FM911">
        <v>36.375</v>
      </c>
      <c r="FN911">
        <v>35</v>
      </c>
      <c r="FO911" t="s">
        <v>0</v>
      </c>
      <c r="FP911">
        <v>15.3125</v>
      </c>
      <c r="FQ911" t="s">
        <v>0</v>
      </c>
      <c r="FR911" t="s">
        <v>0</v>
      </c>
      <c r="FS911" t="s">
        <v>0</v>
      </c>
      <c r="FT911">
        <v>16.4679</v>
      </c>
      <c r="FU911" t="s">
        <v>0</v>
      </c>
      <c r="FV911" t="s">
        <v>0</v>
      </c>
      <c r="FW911" t="s">
        <v>0</v>
      </c>
      <c r="FX911" t="s">
        <v>0</v>
      </c>
      <c r="FY911" t="s">
        <v>0</v>
      </c>
      <c r="FZ911">
        <v>11.6875</v>
      </c>
      <c r="GA911" t="s">
        <v>0</v>
      </c>
      <c r="GB911" t="s">
        <v>0</v>
      </c>
      <c r="GC911" t="s">
        <v>0</v>
      </c>
      <c r="GD911" t="s">
        <v>0</v>
      </c>
      <c r="GE911" t="s">
        <v>0</v>
      </c>
      <c r="GF911" t="s">
        <v>0</v>
      </c>
      <c r="GG911" t="s">
        <v>0</v>
      </c>
      <c r="GH911" t="s">
        <v>0</v>
      </c>
      <c r="GI911">
        <v>5.1874000000000002</v>
      </c>
      <c r="GJ911" t="s">
        <v>0</v>
      </c>
      <c r="GK911" t="s">
        <v>0</v>
      </c>
      <c r="GL911" t="s">
        <v>0</v>
      </c>
      <c r="GM911">
        <v>26.5</v>
      </c>
      <c r="GN911" t="s">
        <v>0</v>
      </c>
      <c r="GO911" t="s">
        <v>0</v>
      </c>
      <c r="GP911" t="s">
        <v>0</v>
      </c>
      <c r="GQ911">
        <v>11.031000000000001</v>
      </c>
      <c r="GR911">
        <v>7.6199000000000003</v>
      </c>
      <c r="GS911" t="s">
        <v>0</v>
      </c>
      <c r="GT911">
        <v>13.412000000000001</v>
      </c>
      <c r="GU911">
        <v>10.2631</v>
      </c>
      <c r="GV911">
        <v>9.73</v>
      </c>
      <c r="GW911" t="s">
        <v>0</v>
      </c>
      <c r="GX911" t="s">
        <v>0</v>
      </c>
      <c r="GY911" t="s">
        <v>0</v>
      </c>
      <c r="GZ911">
        <v>23.166699999999999</v>
      </c>
      <c r="HA911" t="s">
        <v>0</v>
      </c>
      <c r="HB911">
        <v>4.7407000000000004</v>
      </c>
      <c r="HC911" t="s">
        <v>0</v>
      </c>
      <c r="HD911" t="s">
        <v>0</v>
      </c>
      <c r="HE911">
        <v>31.187999999999999</v>
      </c>
      <c r="HF911">
        <v>8.9939999999999998</v>
      </c>
      <c r="HG911" t="s">
        <v>0</v>
      </c>
      <c r="HH911" t="s">
        <v>0</v>
      </c>
      <c r="HI911" t="s">
        <v>0</v>
      </c>
      <c r="HJ911" t="s">
        <v>0</v>
      </c>
      <c r="HK911">
        <v>9.6110000000000007</v>
      </c>
      <c r="HL911">
        <v>16.166699999999999</v>
      </c>
      <c r="HM911" t="s">
        <v>0</v>
      </c>
      <c r="HN911" t="s">
        <v>0</v>
      </c>
      <c r="HO911" t="s">
        <v>0</v>
      </c>
      <c r="HP911" t="s">
        <v>0</v>
      </c>
      <c r="HQ911">
        <v>5.0468999999999999</v>
      </c>
      <c r="HR911" t="s">
        <v>0</v>
      </c>
      <c r="HS911">
        <v>16.451799999999999</v>
      </c>
      <c r="HT911">
        <v>6.3150000000000004</v>
      </c>
      <c r="HU911" t="s">
        <v>0</v>
      </c>
      <c r="HV911">
        <v>3.6924999999999999</v>
      </c>
      <c r="HW911">
        <v>8.9687999999999999</v>
      </c>
      <c r="HX911">
        <v>2.6562999999999999</v>
      </c>
      <c r="HY911" t="s">
        <v>0</v>
      </c>
      <c r="HZ911">
        <v>7.5487000000000002</v>
      </c>
      <c r="IA911">
        <v>11.8125</v>
      </c>
      <c r="IB911">
        <v>10.75</v>
      </c>
      <c r="IC911">
        <v>12.625</v>
      </c>
      <c r="ID911" t="s">
        <v>0</v>
      </c>
      <c r="IE911" t="s">
        <v>0</v>
      </c>
      <c r="IF911">
        <v>5.3086000000000002</v>
      </c>
      <c r="IG911">
        <v>38.625</v>
      </c>
      <c r="IH911" t="s">
        <v>0</v>
      </c>
      <c r="II911" t="s">
        <v>0</v>
      </c>
      <c r="IJ911" t="s">
        <v>0</v>
      </c>
      <c r="IK911" t="s">
        <v>0</v>
      </c>
      <c r="IL911" t="s">
        <v>0</v>
      </c>
      <c r="IM911">
        <v>31.5473</v>
      </c>
      <c r="IN911">
        <v>8.7082999999999995</v>
      </c>
      <c r="IO911" t="s">
        <v>0</v>
      </c>
      <c r="IP911" t="s">
        <v>0</v>
      </c>
      <c r="IQ911" t="s">
        <v>0</v>
      </c>
      <c r="IR911" t="s">
        <v>0</v>
      </c>
      <c r="IS911" t="s">
        <v>0</v>
      </c>
      <c r="IT911" t="s">
        <v>0</v>
      </c>
      <c r="IU911">
        <v>9.5312999999999999</v>
      </c>
      <c r="IV911" t="s">
        <v>0</v>
      </c>
      <c r="IW911">
        <v>5.6875</v>
      </c>
      <c r="IX911" t="s">
        <v>0</v>
      </c>
      <c r="IY911">
        <v>3.7462999999999997</v>
      </c>
      <c r="IZ911" t="s">
        <v>0</v>
      </c>
      <c r="JA911">
        <v>10.3125</v>
      </c>
      <c r="JB911" t="s">
        <v>0</v>
      </c>
      <c r="JC911">
        <v>13.958299999999999</v>
      </c>
      <c r="JD911" t="s">
        <v>0</v>
      </c>
      <c r="JE911">
        <v>27.125</v>
      </c>
      <c r="JF911">
        <v>20.875</v>
      </c>
      <c r="JG911" t="s">
        <v>0</v>
      </c>
      <c r="JH911" t="s">
        <v>0</v>
      </c>
      <c r="JI911">
        <v>7.4443999999999999</v>
      </c>
      <c r="JJ911" t="s">
        <v>0</v>
      </c>
      <c r="JK911">
        <v>23.557600000000001</v>
      </c>
      <c r="JL911" t="s">
        <v>0</v>
      </c>
      <c r="JM911" t="s">
        <v>0</v>
      </c>
      <c r="JN911">
        <v>10.8125</v>
      </c>
      <c r="JO911">
        <v>2.1875</v>
      </c>
      <c r="JP911">
        <v>4.5781000000000001</v>
      </c>
      <c r="JQ911">
        <v>0.85140000000000005</v>
      </c>
      <c r="JR911">
        <v>7.9166999999999996</v>
      </c>
      <c r="JS911">
        <v>9.9649999999999999</v>
      </c>
      <c r="JT911" t="s">
        <v>0</v>
      </c>
      <c r="JU911">
        <v>9.3437999999999999</v>
      </c>
      <c r="JV911">
        <v>3.3411</v>
      </c>
      <c r="JW911" t="s">
        <v>0</v>
      </c>
      <c r="JX911">
        <v>7.8777999999999997</v>
      </c>
      <c r="JY911">
        <v>7.6875</v>
      </c>
      <c r="JZ911" t="s">
        <v>0</v>
      </c>
      <c r="KA911">
        <v>12.3438</v>
      </c>
      <c r="KB911" t="s">
        <v>0</v>
      </c>
      <c r="KC911">
        <v>19.3125</v>
      </c>
      <c r="KD911">
        <v>17.625</v>
      </c>
      <c r="KE911">
        <v>2.375</v>
      </c>
      <c r="KF911" t="s">
        <v>0</v>
      </c>
      <c r="KG911">
        <v>5.5144000000000002</v>
      </c>
      <c r="KH911" t="s">
        <v>0</v>
      </c>
      <c r="KI911" t="s">
        <v>0</v>
      </c>
      <c r="KJ911" t="s">
        <v>0</v>
      </c>
      <c r="KK911" t="s">
        <v>0</v>
      </c>
      <c r="KL911">
        <v>11.625</v>
      </c>
      <c r="KM911" t="s">
        <v>0</v>
      </c>
      <c r="KN911" t="s">
        <v>0</v>
      </c>
      <c r="KO911" t="s">
        <v>0</v>
      </c>
      <c r="KP911">
        <v>13.5129</v>
      </c>
      <c r="KQ911">
        <v>12.5</v>
      </c>
      <c r="KR911" t="s">
        <v>0</v>
      </c>
      <c r="KS911" t="s">
        <v>0</v>
      </c>
      <c r="KT911" t="s">
        <v>0</v>
      </c>
      <c r="KU911" t="s">
        <v>0</v>
      </c>
      <c r="KV911">
        <v>4.0781000000000001</v>
      </c>
      <c r="KW911" t="s">
        <v>0</v>
      </c>
      <c r="KX911">
        <v>8.4062999999999999</v>
      </c>
      <c r="KY911" t="s">
        <v>0</v>
      </c>
      <c r="KZ911" t="s">
        <v>0</v>
      </c>
      <c r="LA911" t="s">
        <v>0</v>
      </c>
      <c r="LB911" t="s">
        <v>0</v>
      </c>
      <c r="LC911">
        <v>14.458299999999999</v>
      </c>
      <c r="LD911">
        <v>25.981999999999999</v>
      </c>
      <c r="LE911" t="s">
        <v>0</v>
      </c>
      <c r="LF911">
        <v>3.7900999999999998</v>
      </c>
      <c r="LG911" t="s">
        <v>0</v>
      </c>
      <c r="LH911" t="s">
        <v>0</v>
      </c>
      <c r="LI911">
        <v>16.9771</v>
      </c>
      <c r="LJ911">
        <v>5.16</v>
      </c>
      <c r="LK911">
        <v>8.0677000000000003</v>
      </c>
      <c r="LL911" t="s">
        <v>0</v>
      </c>
      <c r="LM911" t="s">
        <v>0</v>
      </c>
      <c r="LN911">
        <v>53.8386</v>
      </c>
      <c r="LO911" t="s">
        <v>0</v>
      </c>
      <c r="LP911" t="s">
        <v>0</v>
      </c>
      <c r="LQ911">
        <v>3.7</v>
      </c>
      <c r="LR911" t="s">
        <v>0</v>
      </c>
      <c r="LS911">
        <v>8.6667000000000005</v>
      </c>
      <c r="LT911">
        <v>6.125</v>
      </c>
      <c r="LU911" t="s">
        <v>0</v>
      </c>
      <c r="LV911" t="s">
        <v>0</v>
      </c>
      <c r="LW911">
        <v>18.9375</v>
      </c>
      <c r="LX911">
        <v>41.763500000000001</v>
      </c>
      <c r="LY911" t="s">
        <v>0</v>
      </c>
      <c r="LZ911">
        <v>6.4347000000000003</v>
      </c>
      <c r="MA911">
        <v>1.7578</v>
      </c>
      <c r="MB911" t="s">
        <v>0</v>
      </c>
      <c r="MC911" t="s">
        <v>0</v>
      </c>
      <c r="MD911">
        <v>18.824000000000002</v>
      </c>
      <c r="ME911" t="s">
        <v>0</v>
      </c>
      <c r="MF911" t="s">
        <v>0</v>
      </c>
      <c r="MG911" t="s">
        <v>0</v>
      </c>
      <c r="MH911">
        <v>21.583300000000001</v>
      </c>
      <c r="MI911" t="s">
        <v>0</v>
      </c>
      <c r="MJ911" t="s">
        <v>0</v>
      </c>
      <c r="MK911">
        <v>10.6875</v>
      </c>
      <c r="ML911" t="s">
        <v>0</v>
      </c>
      <c r="MM911" t="s">
        <v>0</v>
      </c>
      <c r="MN911">
        <v>16.4375</v>
      </c>
      <c r="MO911" t="s">
        <v>0</v>
      </c>
      <c r="MP911" t="s">
        <v>0</v>
      </c>
      <c r="MQ911" t="s">
        <v>0</v>
      </c>
      <c r="MR911" t="s">
        <v>0</v>
      </c>
      <c r="MS911">
        <v>5.3347999999999995</v>
      </c>
      <c r="MT911">
        <v>5.0937999999999999</v>
      </c>
      <c r="MU911" t="s">
        <v>0</v>
      </c>
      <c r="MV911" t="s">
        <v>0</v>
      </c>
      <c r="MW911">
        <v>9.8323</v>
      </c>
      <c r="MX911" t="s">
        <v>0</v>
      </c>
      <c r="MY911" t="s">
        <v>0</v>
      </c>
      <c r="MZ911" t="s">
        <v>0</v>
      </c>
      <c r="NA911" t="s">
        <v>0</v>
      </c>
      <c r="NB911">
        <v>13.2003</v>
      </c>
      <c r="NC911">
        <v>17.1875</v>
      </c>
      <c r="ND911">
        <v>16.98</v>
      </c>
      <c r="NE911">
        <v>5.7396000000000003</v>
      </c>
      <c r="NF911" t="s">
        <v>0</v>
      </c>
      <c r="NG911">
        <v>12.7188</v>
      </c>
      <c r="NH911">
        <v>2.6457999999999999</v>
      </c>
      <c r="NI911">
        <v>10</v>
      </c>
      <c r="NJ911">
        <v>3.9375</v>
      </c>
      <c r="NK911" t="s">
        <v>0</v>
      </c>
      <c r="NL911">
        <v>9.5</v>
      </c>
      <c r="NM911" t="s">
        <v>0</v>
      </c>
      <c r="NN911" t="s">
        <v>0</v>
      </c>
      <c r="NO911">
        <v>32.25</v>
      </c>
      <c r="NP911" t="s">
        <v>0</v>
      </c>
      <c r="NQ911">
        <v>23</v>
      </c>
      <c r="NR911">
        <v>17.187999999999999</v>
      </c>
      <c r="NS911">
        <v>14.0351</v>
      </c>
      <c r="NT911" t="s">
        <v>0</v>
      </c>
      <c r="NU911" t="s">
        <v>0</v>
      </c>
      <c r="NV911" t="s">
        <v>0</v>
      </c>
      <c r="NW911" t="s">
        <v>0</v>
      </c>
      <c r="NX911">
        <v>29.875</v>
      </c>
      <c r="NY911" t="s">
        <v>0</v>
      </c>
      <c r="NZ911" t="s">
        <v>0</v>
      </c>
      <c r="OA911" t="s">
        <v>0</v>
      </c>
      <c r="OB911" t="s">
        <v>0</v>
      </c>
      <c r="OC911" t="s">
        <v>0</v>
      </c>
      <c r="OD911">
        <v>9.5625</v>
      </c>
      <c r="OE911" t="s">
        <v>0</v>
      </c>
      <c r="OF911" t="s">
        <v>0</v>
      </c>
      <c r="OG911" t="s">
        <v>0</v>
      </c>
      <c r="OH911" t="s">
        <v>0</v>
      </c>
      <c r="OI911">
        <v>1.8332999999999999</v>
      </c>
      <c r="OJ911">
        <v>2.9794</v>
      </c>
      <c r="OK911" t="s">
        <v>0</v>
      </c>
      <c r="OL911" t="s">
        <v>0</v>
      </c>
      <c r="OM911" t="s">
        <v>0</v>
      </c>
      <c r="ON911">
        <v>2.0520999999999998</v>
      </c>
      <c r="OO911" t="s">
        <v>0</v>
      </c>
      <c r="OP911" t="s">
        <v>0</v>
      </c>
      <c r="OQ911" t="s">
        <v>0</v>
      </c>
      <c r="OR911">
        <v>30.25</v>
      </c>
      <c r="OS911" t="s">
        <v>0</v>
      </c>
      <c r="OT911" t="s">
        <v>0</v>
      </c>
      <c r="OU911">
        <v>1.4074</v>
      </c>
      <c r="OV911" t="s">
        <v>0</v>
      </c>
      <c r="OW911">
        <v>15.75</v>
      </c>
      <c r="OX911" t="s">
        <v>0</v>
      </c>
      <c r="OY911">
        <v>25.791</v>
      </c>
      <c r="OZ911">
        <v>14.486499999999999</v>
      </c>
      <c r="PA911" t="s">
        <v>0</v>
      </c>
      <c r="PB911">
        <v>25.667000000000002</v>
      </c>
      <c r="PC911" t="s">
        <v>0</v>
      </c>
      <c r="PD911">
        <v>12.98</v>
      </c>
      <c r="PE911" t="s">
        <v>0</v>
      </c>
      <c r="PF911">
        <v>7.375</v>
      </c>
      <c r="PG911" t="s">
        <v>0</v>
      </c>
      <c r="PH911" t="s">
        <v>0</v>
      </c>
      <c r="PI911" t="s">
        <v>0</v>
      </c>
      <c r="PJ911" t="s">
        <v>0</v>
      </c>
      <c r="PK911" t="s">
        <v>0</v>
      </c>
      <c r="PL911">
        <v>19.937999999999999</v>
      </c>
      <c r="PM911" t="s">
        <v>0</v>
      </c>
      <c r="PN911" t="s">
        <v>0</v>
      </c>
      <c r="PO911" t="s">
        <v>0</v>
      </c>
      <c r="PP911">
        <v>6.4375</v>
      </c>
      <c r="PQ911">
        <v>19</v>
      </c>
      <c r="PR911" t="s">
        <v>0</v>
      </c>
      <c r="PS911" t="s">
        <v>0</v>
      </c>
      <c r="PT911" t="s">
        <v>0</v>
      </c>
      <c r="PU911">
        <v>11.0625</v>
      </c>
      <c r="PV911" t="s">
        <v>0</v>
      </c>
      <c r="PW911">
        <v>5.4583000000000004</v>
      </c>
      <c r="PX911">
        <v>3.9375</v>
      </c>
      <c r="PY911">
        <v>1.0156000000000001</v>
      </c>
      <c r="PZ911">
        <v>15.111000000000001</v>
      </c>
      <c r="QA911" t="s">
        <v>0</v>
      </c>
      <c r="QB911" t="s">
        <v>0</v>
      </c>
      <c r="QC911" t="s">
        <v>0</v>
      </c>
      <c r="QD911">
        <v>20.094000000000001</v>
      </c>
      <c r="QE911" t="s">
        <v>0</v>
      </c>
      <c r="QF911" t="s">
        <v>0</v>
      </c>
      <c r="QG911" t="s">
        <v>0</v>
      </c>
      <c r="QH911" t="s">
        <v>0</v>
      </c>
      <c r="QI911">
        <v>4.4608999999999996</v>
      </c>
      <c r="QJ911">
        <v>13.7188</v>
      </c>
      <c r="QK911" t="s">
        <v>0</v>
      </c>
      <c r="QL911" t="s">
        <v>0</v>
      </c>
      <c r="QM911" t="s">
        <v>0</v>
      </c>
      <c r="QN911">
        <v>12.0282</v>
      </c>
      <c r="QO911">
        <v>1.9375</v>
      </c>
      <c r="QP911" t="s">
        <v>0</v>
      </c>
      <c r="QQ911">
        <v>3.9769999999999999</v>
      </c>
      <c r="QR911">
        <v>27.25</v>
      </c>
      <c r="QS911">
        <v>10.3612</v>
      </c>
      <c r="QT911" t="s">
        <v>0</v>
      </c>
      <c r="QU911" t="s">
        <v>0</v>
      </c>
      <c r="QV911">
        <v>3.9716</v>
      </c>
      <c r="QW911">
        <v>6.8129999999999997</v>
      </c>
      <c r="QX911" t="s">
        <v>0</v>
      </c>
      <c r="QY911">
        <v>2.5958000000000001</v>
      </c>
      <c r="QZ911">
        <v>5.5151000000000003</v>
      </c>
      <c r="RA911" t="s">
        <v>0</v>
      </c>
      <c r="RB911" t="s">
        <v>0</v>
      </c>
      <c r="RC911">
        <v>15.125</v>
      </c>
      <c r="RD911">
        <v>12.124700000000001</v>
      </c>
      <c r="RE911" t="s">
        <v>0</v>
      </c>
      <c r="RF911" t="s">
        <v>0</v>
      </c>
      <c r="RG911" t="s">
        <v>0</v>
      </c>
      <c r="RH911">
        <v>9.7362000000000002</v>
      </c>
      <c r="RI911">
        <v>26.330100000000002</v>
      </c>
      <c r="RJ911" t="s">
        <v>0</v>
      </c>
      <c r="RK911" t="s">
        <v>0</v>
      </c>
      <c r="RL911">
        <v>5.125</v>
      </c>
      <c r="RM911">
        <v>1.875</v>
      </c>
      <c r="RN911">
        <v>13.8125</v>
      </c>
      <c r="RO911">
        <v>23.125</v>
      </c>
      <c r="RP911">
        <v>6.7656000000000001</v>
      </c>
      <c r="RQ911">
        <v>55.5</v>
      </c>
      <c r="RR911" t="s">
        <v>0</v>
      </c>
      <c r="RS911" t="s">
        <v>0</v>
      </c>
      <c r="RT911">
        <v>6.7153</v>
      </c>
      <c r="RU911">
        <v>13.375</v>
      </c>
      <c r="RV911" t="s">
        <v>0</v>
      </c>
      <c r="RW911" t="s">
        <v>0</v>
      </c>
      <c r="RX911" t="s">
        <v>0</v>
      </c>
      <c r="RY911">
        <v>17.342600000000001</v>
      </c>
      <c r="RZ911" t="s">
        <v>0</v>
      </c>
      <c r="SA911" t="s">
        <v>0</v>
      </c>
      <c r="SB911">
        <v>23.0625</v>
      </c>
      <c r="SC911" t="s">
        <v>0</v>
      </c>
      <c r="SD911">
        <v>16.531300000000002</v>
      </c>
      <c r="SE911" t="s">
        <v>0</v>
      </c>
      <c r="SF911">
        <v>35.512099999999997</v>
      </c>
      <c r="SG911" t="s">
        <v>0</v>
      </c>
      <c r="SH911" t="s">
        <v>0</v>
      </c>
      <c r="SI911" t="s">
        <v>0</v>
      </c>
      <c r="SJ911" t="s">
        <v>0</v>
      </c>
      <c r="SK911" t="s">
        <v>0</v>
      </c>
      <c r="SL911" t="s">
        <v>0</v>
      </c>
      <c r="SM911" t="s">
        <v>0</v>
      </c>
    </row>
    <row r="912" spans="1:507" x14ac:dyDescent="0.3">
      <c r="A912" s="1">
        <v>34149</v>
      </c>
      <c r="B912" t="s">
        <v>0</v>
      </c>
      <c r="C912" t="s">
        <v>0</v>
      </c>
      <c r="D912" t="s">
        <v>0</v>
      </c>
      <c r="E912" t="s">
        <v>0</v>
      </c>
      <c r="F912" t="s">
        <v>0</v>
      </c>
      <c r="G912" t="s">
        <v>0</v>
      </c>
      <c r="H912" t="s">
        <v>0</v>
      </c>
      <c r="I912">
        <v>5.8179999999999996</v>
      </c>
      <c r="J912" t="s">
        <v>0</v>
      </c>
      <c r="K912" t="s">
        <v>0</v>
      </c>
      <c r="L912">
        <v>3.3332999999999999</v>
      </c>
      <c r="M912">
        <v>10.045199999999999</v>
      </c>
      <c r="N912">
        <v>9.4559999999999995</v>
      </c>
      <c r="O912" t="s">
        <v>0</v>
      </c>
      <c r="P912" t="s">
        <v>0</v>
      </c>
      <c r="Q912" t="s">
        <v>0</v>
      </c>
      <c r="R912">
        <v>37.75</v>
      </c>
      <c r="S912" t="s">
        <v>0</v>
      </c>
      <c r="T912">
        <v>2.375</v>
      </c>
      <c r="U912" t="s">
        <v>0</v>
      </c>
      <c r="V912">
        <v>228.79499999999999</v>
      </c>
      <c r="W912" t="s">
        <v>0</v>
      </c>
      <c r="X912" t="s">
        <v>0</v>
      </c>
      <c r="Y912">
        <v>8.3125</v>
      </c>
      <c r="Z912" t="s">
        <v>0</v>
      </c>
      <c r="AA912" t="s">
        <v>0</v>
      </c>
      <c r="AB912" t="s">
        <v>0</v>
      </c>
      <c r="AC912">
        <v>3.75</v>
      </c>
      <c r="AD912">
        <v>14.375</v>
      </c>
      <c r="AE912" t="s">
        <v>0</v>
      </c>
      <c r="AF912" t="s">
        <v>0</v>
      </c>
      <c r="AG912" t="s">
        <v>0</v>
      </c>
      <c r="AH912" t="s">
        <v>0</v>
      </c>
      <c r="AI912">
        <v>12</v>
      </c>
      <c r="AJ912" t="s">
        <v>0</v>
      </c>
      <c r="AK912" t="s">
        <v>0</v>
      </c>
      <c r="AL912" t="s">
        <v>0</v>
      </c>
      <c r="AM912" t="s">
        <v>0</v>
      </c>
      <c r="AN912" t="s">
        <v>0</v>
      </c>
      <c r="AO912" t="s">
        <v>0</v>
      </c>
      <c r="AP912" t="s">
        <v>0</v>
      </c>
      <c r="AQ912" t="s">
        <v>0</v>
      </c>
      <c r="AR912">
        <v>15.556000000000001</v>
      </c>
      <c r="AS912" t="s">
        <v>0</v>
      </c>
      <c r="AT912">
        <v>12.1753</v>
      </c>
      <c r="AU912">
        <v>17.796700000000001</v>
      </c>
      <c r="AV912" t="s">
        <v>0</v>
      </c>
      <c r="AW912" t="s">
        <v>0</v>
      </c>
      <c r="AX912" t="s">
        <v>0</v>
      </c>
      <c r="AY912" t="s">
        <v>0</v>
      </c>
      <c r="AZ912">
        <v>18.916699999999999</v>
      </c>
      <c r="BA912" t="s">
        <v>0</v>
      </c>
      <c r="BB912" t="s">
        <v>0</v>
      </c>
      <c r="BC912" t="s">
        <v>0</v>
      </c>
      <c r="BD912">
        <v>14.5</v>
      </c>
      <c r="BE912" t="s">
        <v>0</v>
      </c>
      <c r="BF912">
        <v>8.0829000000000004</v>
      </c>
      <c r="BG912">
        <v>23</v>
      </c>
      <c r="BH912">
        <v>18.875</v>
      </c>
      <c r="BI912">
        <v>12.2813</v>
      </c>
      <c r="BJ912">
        <v>6.8543000000000003</v>
      </c>
      <c r="BK912">
        <v>1.3056000000000001</v>
      </c>
      <c r="BL912">
        <v>9.9689999999999994</v>
      </c>
      <c r="BM912">
        <v>4.2083000000000004</v>
      </c>
      <c r="BN912">
        <v>3.1244000000000001</v>
      </c>
      <c r="BO912" t="s">
        <v>0</v>
      </c>
      <c r="BP912">
        <v>7.8672000000000004</v>
      </c>
      <c r="BQ912" t="s">
        <v>0</v>
      </c>
      <c r="BR912">
        <v>26.375</v>
      </c>
      <c r="BS912" t="s">
        <v>0</v>
      </c>
      <c r="BT912">
        <v>1.7656000000000001</v>
      </c>
      <c r="BU912">
        <v>13.860300000000001</v>
      </c>
      <c r="BV912" t="s">
        <v>0</v>
      </c>
      <c r="BW912" t="s">
        <v>0</v>
      </c>
      <c r="BX912">
        <v>3.6562999999999999</v>
      </c>
      <c r="BY912" t="s">
        <v>0</v>
      </c>
      <c r="BZ912" t="s">
        <v>0</v>
      </c>
      <c r="CA912">
        <v>60.372599999999998</v>
      </c>
      <c r="CB912">
        <v>9.8727999999999998</v>
      </c>
      <c r="CC912" t="s">
        <v>0</v>
      </c>
      <c r="CD912">
        <v>9.3125</v>
      </c>
      <c r="CE912">
        <v>9.6669999999999998</v>
      </c>
      <c r="CF912" t="s">
        <v>0</v>
      </c>
      <c r="CG912" t="s">
        <v>0</v>
      </c>
      <c r="CH912" t="s">
        <v>0</v>
      </c>
      <c r="CI912">
        <v>9.7812999999999999</v>
      </c>
      <c r="CJ912">
        <v>2.9167000000000001</v>
      </c>
      <c r="CK912" t="s">
        <v>0</v>
      </c>
      <c r="CL912" t="s">
        <v>0</v>
      </c>
      <c r="CM912" t="s">
        <v>0</v>
      </c>
      <c r="CN912" t="s">
        <v>0</v>
      </c>
      <c r="CO912" t="s">
        <v>0</v>
      </c>
      <c r="CP912">
        <v>2.5</v>
      </c>
      <c r="CQ912" t="s">
        <v>0</v>
      </c>
      <c r="CR912" t="s">
        <v>0</v>
      </c>
      <c r="CS912">
        <v>6.7222</v>
      </c>
      <c r="CT912" t="s">
        <v>0</v>
      </c>
      <c r="CU912">
        <v>7.2187999999999999</v>
      </c>
      <c r="CV912">
        <v>12.531000000000001</v>
      </c>
      <c r="CW912">
        <v>19.916699999999999</v>
      </c>
      <c r="CX912" t="s">
        <v>0</v>
      </c>
      <c r="CY912" t="s">
        <v>0</v>
      </c>
      <c r="CZ912" t="s">
        <v>0</v>
      </c>
      <c r="DA912">
        <v>10.516</v>
      </c>
      <c r="DB912">
        <v>24.875</v>
      </c>
      <c r="DC912" t="s">
        <v>0</v>
      </c>
      <c r="DD912">
        <v>17.671299999999999</v>
      </c>
      <c r="DE912" t="s">
        <v>0</v>
      </c>
      <c r="DF912">
        <v>1.9896</v>
      </c>
      <c r="DG912">
        <v>0.60929999999999995</v>
      </c>
      <c r="DH912">
        <v>11.053599999999999</v>
      </c>
      <c r="DI912" t="s">
        <v>0</v>
      </c>
      <c r="DJ912" t="s">
        <v>0</v>
      </c>
      <c r="DK912">
        <v>18.662800000000001</v>
      </c>
      <c r="DL912" t="s">
        <v>0</v>
      </c>
      <c r="DM912" t="s">
        <v>0</v>
      </c>
      <c r="DN912" t="s">
        <v>0</v>
      </c>
      <c r="DO912" t="s">
        <v>0</v>
      </c>
      <c r="DP912">
        <v>5.9271000000000003</v>
      </c>
      <c r="DQ912" t="s">
        <v>0</v>
      </c>
      <c r="DR912">
        <v>13.5</v>
      </c>
      <c r="DS912" t="s">
        <v>0</v>
      </c>
      <c r="DT912" t="s">
        <v>0</v>
      </c>
      <c r="DU912" t="s">
        <v>0</v>
      </c>
      <c r="DV912">
        <v>9.9205000000000005</v>
      </c>
      <c r="DW912">
        <v>21.843800000000002</v>
      </c>
      <c r="DX912" t="s">
        <v>0</v>
      </c>
      <c r="DY912">
        <v>22</v>
      </c>
      <c r="DZ912" t="s">
        <v>0</v>
      </c>
      <c r="EA912">
        <v>26.3812</v>
      </c>
      <c r="EB912">
        <v>10.770799999999999</v>
      </c>
      <c r="EC912" t="s">
        <v>0</v>
      </c>
      <c r="ED912" t="s">
        <v>0</v>
      </c>
      <c r="EE912" t="s">
        <v>0</v>
      </c>
      <c r="EF912" t="s">
        <v>0</v>
      </c>
      <c r="EG912">
        <v>1.5276999999999998</v>
      </c>
      <c r="EH912">
        <v>13.5261</v>
      </c>
      <c r="EI912" t="s">
        <v>0</v>
      </c>
      <c r="EJ912" t="s">
        <v>0</v>
      </c>
      <c r="EK912" t="s">
        <v>0</v>
      </c>
      <c r="EL912" t="s">
        <v>0</v>
      </c>
      <c r="EM912" t="s">
        <v>0</v>
      </c>
      <c r="EN912">
        <v>7.8676000000000004</v>
      </c>
      <c r="EO912" t="s">
        <v>0</v>
      </c>
      <c r="EP912">
        <v>9.1873000000000005</v>
      </c>
      <c r="EQ912" t="s">
        <v>0</v>
      </c>
      <c r="ER912">
        <v>35.125</v>
      </c>
      <c r="ES912">
        <v>34.713900000000002</v>
      </c>
      <c r="ET912" t="s">
        <v>0</v>
      </c>
      <c r="EU912" t="s">
        <v>0</v>
      </c>
      <c r="EV912" t="s">
        <v>0</v>
      </c>
      <c r="EW912" t="s">
        <v>0</v>
      </c>
      <c r="EX912" t="s">
        <v>0</v>
      </c>
      <c r="EY912">
        <v>5.2812999999999999</v>
      </c>
      <c r="EZ912">
        <v>35.375</v>
      </c>
      <c r="FA912">
        <v>5.3810000000000002</v>
      </c>
      <c r="FB912">
        <v>24.5</v>
      </c>
      <c r="FC912" t="s">
        <v>0</v>
      </c>
      <c r="FD912" t="s">
        <v>0</v>
      </c>
      <c r="FE912">
        <v>14.6875</v>
      </c>
      <c r="FF912">
        <v>5.0468999999999999</v>
      </c>
      <c r="FG912" t="s">
        <v>0</v>
      </c>
      <c r="FH912" t="s">
        <v>0</v>
      </c>
      <c r="FI912">
        <v>27</v>
      </c>
      <c r="FJ912" t="s">
        <v>0</v>
      </c>
      <c r="FK912" t="s">
        <v>0</v>
      </c>
      <c r="FL912">
        <v>9.7615999999999996</v>
      </c>
      <c r="FM912">
        <v>36.5</v>
      </c>
      <c r="FN912">
        <v>35</v>
      </c>
      <c r="FO912" t="s">
        <v>0</v>
      </c>
      <c r="FP912">
        <v>15.0625</v>
      </c>
      <c r="FQ912" t="s">
        <v>0</v>
      </c>
      <c r="FR912" t="s">
        <v>0</v>
      </c>
      <c r="FS912" t="s">
        <v>0</v>
      </c>
      <c r="FT912">
        <v>16.428000000000001</v>
      </c>
      <c r="FU912" t="s">
        <v>0</v>
      </c>
      <c r="FV912" t="s">
        <v>0</v>
      </c>
      <c r="FW912" t="s">
        <v>0</v>
      </c>
      <c r="FX912" t="s">
        <v>0</v>
      </c>
      <c r="FY912" t="s">
        <v>0</v>
      </c>
      <c r="FZ912">
        <v>11.4375</v>
      </c>
      <c r="GA912" t="s">
        <v>0</v>
      </c>
      <c r="GB912" t="s">
        <v>0</v>
      </c>
      <c r="GC912" t="s">
        <v>0</v>
      </c>
      <c r="GD912" t="s">
        <v>0</v>
      </c>
      <c r="GE912" t="s">
        <v>0</v>
      </c>
      <c r="GF912" t="s">
        <v>0</v>
      </c>
      <c r="GG912" t="s">
        <v>0</v>
      </c>
      <c r="GH912" t="s">
        <v>0</v>
      </c>
      <c r="GI912">
        <v>5.2457000000000003</v>
      </c>
      <c r="GJ912" t="s">
        <v>0</v>
      </c>
      <c r="GK912" t="s">
        <v>0</v>
      </c>
      <c r="GL912" t="s">
        <v>0</v>
      </c>
      <c r="GM912">
        <v>26.375</v>
      </c>
      <c r="GN912" t="s">
        <v>0</v>
      </c>
      <c r="GO912" t="s">
        <v>0</v>
      </c>
      <c r="GP912" t="s">
        <v>0</v>
      </c>
      <c r="GQ912">
        <v>11.047000000000001</v>
      </c>
      <c r="GR912">
        <v>7.66</v>
      </c>
      <c r="GS912" t="s">
        <v>0</v>
      </c>
      <c r="GT912">
        <v>13.5915</v>
      </c>
      <c r="GU912">
        <v>10.2151</v>
      </c>
      <c r="GV912">
        <v>9.52</v>
      </c>
      <c r="GW912" t="s">
        <v>0</v>
      </c>
      <c r="GX912" t="s">
        <v>0</v>
      </c>
      <c r="GY912" t="s">
        <v>0</v>
      </c>
      <c r="GZ912">
        <v>23.083300000000001</v>
      </c>
      <c r="HA912" t="s">
        <v>0</v>
      </c>
      <c r="HB912">
        <v>4.6111000000000004</v>
      </c>
      <c r="HC912" t="s">
        <v>0</v>
      </c>
      <c r="HD912" t="s">
        <v>0</v>
      </c>
      <c r="HE912">
        <v>31</v>
      </c>
      <c r="HF912">
        <v>9.1428999999999991</v>
      </c>
      <c r="HG912" t="s">
        <v>0</v>
      </c>
      <c r="HH912" t="s">
        <v>0</v>
      </c>
      <c r="HI912" t="s">
        <v>0</v>
      </c>
      <c r="HJ912" t="s">
        <v>0</v>
      </c>
      <c r="HK912">
        <v>9.6110000000000007</v>
      </c>
      <c r="HL912">
        <v>16.166699999999999</v>
      </c>
      <c r="HM912" t="s">
        <v>0</v>
      </c>
      <c r="HN912" t="s">
        <v>0</v>
      </c>
      <c r="HO912" t="s">
        <v>0</v>
      </c>
      <c r="HP912" t="s">
        <v>0</v>
      </c>
      <c r="HQ912">
        <v>5.0937999999999999</v>
      </c>
      <c r="HR912" t="s">
        <v>0</v>
      </c>
      <c r="HS912">
        <v>16.094799999999999</v>
      </c>
      <c r="HT912">
        <v>6.3606999999999996</v>
      </c>
      <c r="HU912" t="s">
        <v>0</v>
      </c>
      <c r="HV912">
        <v>3.6316000000000002</v>
      </c>
      <c r="HW912">
        <v>8.9687999999999999</v>
      </c>
      <c r="HX912">
        <v>2.625</v>
      </c>
      <c r="HY912" t="s">
        <v>0</v>
      </c>
      <c r="HZ912">
        <v>7.5487000000000002</v>
      </c>
      <c r="IA912">
        <v>11.8125</v>
      </c>
      <c r="IB912">
        <v>11</v>
      </c>
      <c r="IC912">
        <v>12.3438</v>
      </c>
      <c r="ID912" t="s">
        <v>0</v>
      </c>
      <c r="IE912" t="s">
        <v>0</v>
      </c>
      <c r="IF912">
        <v>5.4074</v>
      </c>
      <c r="IG912">
        <v>38.375</v>
      </c>
      <c r="IH912" t="s">
        <v>0</v>
      </c>
      <c r="II912" t="s">
        <v>0</v>
      </c>
      <c r="IJ912" t="s">
        <v>0</v>
      </c>
      <c r="IK912" t="s">
        <v>0</v>
      </c>
      <c r="IL912" t="s">
        <v>0</v>
      </c>
      <c r="IM912">
        <v>31.054300000000001</v>
      </c>
      <c r="IN912">
        <v>9.1667000000000005</v>
      </c>
      <c r="IO912" t="s">
        <v>0</v>
      </c>
      <c r="IP912" t="s">
        <v>0</v>
      </c>
      <c r="IQ912" t="s">
        <v>0</v>
      </c>
      <c r="IR912" t="s">
        <v>0</v>
      </c>
      <c r="IS912" t="s">
        <v>0</v>
      </c>
      <c r="IT912" t="s">
        <v>0</v>
      </c>
      <c r="IU912">
        <v>9.5625</v>
      </c>
      <c r="IV912" t="s">
        <v>0</v>
      </c>
      <c r="IW912">
        <v>5.5625</v>
      </c>
      <c r="IX912" t="s">
        <v>0</v>
      </c>
      <c r="IY912">
        <v>3.6898999999999997</v>
      </c>
      <c r="IZ912" t="s">
        <v>0</v>
      </c>
      <c r="JA912">
        <v>10.5313</v>
      </c>
      <c r="JB912" t="s">
        <v>0</v>
      </c>
      <c r="JC912">
        <v>13.583299999999999</v>
      </c>
      <c r="JD912" t="s">
        <v>0</v>
      </c>
      <c r="JE912">
        <v>26.75</v>
      </c>
      <c r="JF912">
        <v>21.0625</v>
      </c>
      <c r="JG912" t="s">
        <v>0</v>
      </c>
      <c r="JH912" t="s">
        <v>0</v>
      </c>
      <c r="JI912">
        <v>7.5</v>
      </c>
      <c r="JJ912" t="s">
        <v>0</v>
      </c>
      <c r="JK912">
        <v>23.263200000000001</v>
      </c>
      <c r="JL912" t="s">
        <v>0</v>
      </c>
      <c r="JM912" t="s">
        <v>0</v>
      </c>
      <c r="JN912">
        <v>10.875</v>
      </c>
      <c r="JO912">
        <v>2.1562999999999999</v>
      </c>
      <c r="JP912">
        <v>4.5625</v>
      </c>
      <c r="JQ912">
        <v>0.875</v>
      </c>
      <c r="JR912">
        <v>7.9166999999999996</v>
      </c>
      <c r="JS912">
        <v>10.0809</v>
      </c>
      <c r="JT912" t="s">
        <v>0</v>
      </c>
      <c r="JU912">
        <v>9.2187999999999999</v>
      </c>
      <c r="JV912">
        <v>3.3995000000000002</v>
      </c>
      <c r="JW912" t="s">
        <v>0</v>
      </c>
      <c r="JX912">
        <v>7.8525</v>
      </c>
      <c r="JY912">
        <v>7.625</v>
      </c>
      <c r="JZ912" t="s">
        <v>0</v>
      </c>
      <c r="KA912">
        <v>12.4063</v>
      </c>
      <c r="KB912" t="s">
        <v>0</v>
      </c>
      <c r="KC912">
        <v>19.625</v>
      </c>
      <c r="KD912">
        <v>17.625</v>
      </c>
      <c r="KE912">
        <v>2.4531000000000001</v>
      </c>
      <c r="KF912" t="s">
        <v>0</v>
      </c>
      <c r="KG912">
        <v>5.5967000000000002</v>
      </c>
      <c r="KH912" t="s">
        <v>0</v>
      </c>
      <c r="KI912" t="s">
        <v>0</v>
      </c>
      <c r="KJ912" t="s">
        <v>0</v>
      </c>
      <c r="KK912" t="s">
        <v>0</v>
      </c>
      <c r="KL912">
        <v>11.75</v>
      </c>
      <c r="KM912" t="s">
        <v>0</v>
      </c>
      <c r="KN912" t="s">
        <v>0</v>
      </c>
      <c r="KO912" t="s">
        <v>0</v>
      </c>
      <c r="KP912">
        <v>13.238300000000001</v>
      </c>
      <c r="KQ912">
        <v>12.375</v>
      </c>
      <c r="KR912" t="s">
        <v>0</v>
      </c>
      <c r="KS912" t="s">
        <v>0</v>
      </c>
      <c r="KT912" t="s">
        <v>0</v>
      </c>
      <c r="KU912" t="s">
        <v>0</v>
      </c>
      <c r="KV912">
        <v>4.3202999999999996</v>
      </c>
      <c r="KW912" t="s">
        <v>0</v>
      </c>
      <c r="KX912">
        <v>8.2812999999999999</v>
      </c>
      <c r="KY912" t="s">
        <v>0</v>
      </c>
      <c r="KZ912" t="s">
        <v>0</v>
      </c>
      <c r="LA912" t="s">
        <v>0</v>
      </c>
      <c r="LB912" t="s">
        <v>0</v>
      </c>
      <c r="LC912">
        <v>14.645799999999999</v>
      </c>
      <c r="LD912">
        <v>25.922000000000001</v>
      </c>
      <c r="LE912" t="s">
        <v>0</v>
      </c>
      <c r="LF912">
        <v>3.7900999999999998</v>
      </c>
      <c r="LG912" t="s">
        <v>0</v>
      </c>
      <c r="LH912" t="s">
        <v>0</v>
      </c>
      <c r="LI912">
        <v>17.391200000000001</v>
      </c>
      <c r="LJ912">
        <v>5.1220999999999997</v>
      </c>
      <c r="LK912">
        <v>7.7304000000000004</v>
      </c>
      <c r="LL912" t="s">
        <v>0</v>
      </c>
      <c r="LM912" t="s">
        <v>0</v>
      </c>
      <c r="LN912">
        <v>53.0749</v>
      </c>
      <c r="LO912" t="s">
        <v>0</v>
      </c>
      <c r="LP912" t="s">
        <v>0</v>
      </c>
      <c r="LQ912">
        <v>3.6875</v>
      </c>
      <c r="LR912" t="s">
        <v>0</v>
      </c>
      <c r="LS912">
        <v>8.5926000000000009</v>
      </c>
      <c r="LT912">
        <v>6.1562999999999999</v>
      </c>
      <c r="LU912" t="s">
        <v>0</v>
      </c>
      <c r="LV912" t="s">
        <v>0</v>
      </c>
      <c r="LW912">
        <v>19</v>
      </c>
      <c r="LX912">
        <v>42.865200000000002</v>
      </c>
      <c r="LY912" t="s">
        <v>0</v>
      </c>
      <c r="LZ912">
        <v>6.4592999999999998</v>
      </c>
      <c r="MA912">
        <v>1.7187999999999999</v>
      </c>
      <c r="MB912" t="s">
        <v>0</v>
      </c>
      <c r="MC912" t="s">
        <v>0</v>
      </c>
      <c r="MD912">
        <v>18.937000000000001</v>
      </c>
      <c r="ME912" t="s">
        <v>0</v>
      </c>
      <c r="MF912" t="s">
        <v>0</v>
      </c>
      <c r="MG912" t="s">
        <v>0</v>
      </c>
      <c r="MH912">
        <v>21.5</v>
      </c>
      <c r="MI912" t="s">
        <v>0</v>
      </c>
      <c r="MJ912" t="s">
        <v>0</v>
      </c>
      <c r="MK912">
        <v>10.4688</v>
      </c>
      <c r="ML912" t="s">
        <v>0</v>
      </c>
      <c r="MM912" t="s">
        <v>0</v>
      </c>
      <c r="MN912">
        <v>16.625</v>
      </c>
      <c r="MO912" t="s">
        <v>0</v>
      </c>
      <c r="MP912" t="s">
        <v>0</v>
      </c>
      <c r="MQ912" t="s">
        <v>0</v>
      </c>
      <c r="MR912" t="s">
        <v>0</v>
      </c>
      <c r="MS912">
        <v>5.6083999999999996</v>
      </c>
      <c r="MT912">
        <v>5.125</v>
      </c>
      <c r="MU912" t="s">
        <v>0</v>
      </c>
      <c r="MV912" t="s">
        <v>0</v>
      </c>
      <c r="MW912">
        <v>10.0121</v>
      </c>
      <c r="MX912" t="s">
        <v>0</v>
      </c>
      <c r="MY912" t="s">
        <v>0</v>
      </c>
      <c r="MZ912" t="s">
        <v>0</v>
      </c>
      <c r="NA912" t="s">
        <v>0</v>
      </c>
      <c r="NB912">
        <v>13.2003</v>
      </c>
      <c r="NC912">
        <v>17.1875</v>
      </c>
      <c r="ND912">
        <v>17.094999999999999</v>
      </c>
      <c r="NE912">
        <v>5.7708000000000004</v>
      </c>
      <c r="NF912" t="s">
        <v>0</v>
      </c>
      <c r="NG912">
        <v>12.875</v>
      </c>
      <c r="NH912">
        <v>2.6978999999999997</v>
      </c>
      <c r="NI912">
        <v>10.037000000000001</v>
      </c>
      <c r="NJ912">
        <v>3.9062999999999999</v>
      </c>
      <c r="NK912" t="s">
        <v>0</v>
      </c>
      <c r="NL912">
        <v>9.6875</v>
      </c>
      <c r="NM912" t="s">
        <v>0</v>
      </c>
      <c r="NN912" t="s">
        <v>0</v>
      </c>
      <c r="NO912">
        <v>31.875</v>
      </c>
      <c r="NP912" t="s">
        <v>0</v>
      </c>
      <c r="NQ912">
        <v>23.25</v>
      </c>
      <c r="NR912">
        <v>16.780999999999999</v>
      </c>
      <c r="NS912">
        <v>13.8611</v>
      </c>
      <c r="NT912" t="s">
        <v>0</v>
      </c>
      <c r="NU912" t="s">
        <v>0</v>
      </c>
      <c r="NV912" t="s">
        <v>0</v>
      </c>
      <c r="NW912" t="s">
        <v>0</v>
      </c>
      <c r="NX912">
        <v>29.875</v>
      </c>
      <c r="NY912" t="s">
        <v>0</v>
      </c>
      <c r="NZ912" t="s">
        <v>0</v>
      </c>
      <c r="OA912" t="s">
        <v>0</v>
      </c>
      <c r="OB912" t="s">
        <v>0</v>
      </c>
      <c r="OC912" t="s">
        <v>0</v>
      </c>
      <c r="OD912">
        <v>9.5</v>
      </c>
      <c r="OE912" t="s">
        <v>0</v>
      </c>
      <c r="OF912" t="s">
        <v>0</v>
      </c>
      <c r="OG912" t="s">
        <v>0</v>
      </c>
      <c r="OH912" t="s">
        <v>0</v>
      </c>
      <c r="OI912">
        <v>1.8542000000000001</v>
      </c>
      <c r="OJ912">
        <v>3.0781999999999998</v>
      </c>
      <c r="OK912" t="s">
        <v>0</v>
      </c>
      <c r="OL912" t="s">
        <v>0</v>
      </c>
      <c r="OM912" t="s">
        <v>0</v>
      </c>
      <c r="ON912">
        <v>2.1288999999999998</v>
      </c>
      <c r="OO912" t="s">
        <v>0</v>
      </c>
      <c r="OP912" t="s">
        <v>0</v>
      </c>
      <c r="OQ912" t="s">
        <v>0</v>
      </c>
      <c r="OR912">
        <v>30.5625</v>
      </c>
      <c r="OS912" t="s">
        <v>0</v>
      </c>
      <c r="OT912" t="s">
        <v>0</v>
      </c>
      <c r="OU912">
        <v>1.3889</v>
      </c>
      <c r="OV912" t="s">
        <v>0</v>
      </c>
      <c r="OW912">
        <v>15.625</v>
      </c>
      <c r="OX912" t="s">
        <v>0</v>
      </c>
      <c r="OY912">
        <v>25.393999999999998</v>
      </c>
      <c r="OZ912">
        <v>14.2628</v>
      </c>
      <c r="PA912" t="s">
        <v>0</v>
      </c>
      <c r="PB912">
        <v>25.582999999999998</v>
      </c>
      <c r="PC912" t="s">
        <v>0</v>
      </c>
      <c r="PD912">
        <v>12.9039</v>
      </c>
      <c r="PE912" t="s">
        <v>0</v>
      </c>
      <c r="PF912">
        <v>7.375</v>
      </c>
      <c r="PG912" t="s">
        <v>0</v>
      </c>
      <c r="PH912" t="s">
        <v>0</v>
      </c>
      <c r="PI912" t="s">
        <v>0</v>
      </c>
      <c r="PJ912" t="s">
        <v>0</v>
      </c>
      <c r="PK912" t="s">
        <v>0</v>
      </c>
      <c r="PL912">
        <v>19.875</v>
      </c>
      <c r="PM912" t="s">
        <v>0</v>
      </c>
      <c r="PN912" t="s">
        <v>0</v>
      </c>
      <c r="PO912" t="s">
        <v>0</v>
      </c>
      <c r="PP912">
        <v>6.4062999999999999</v>
      </c>
      <c r="PQ912">
        <v>19.0625</v>
      </c>
      <c r="PR912" t="s">
        <v>0</v>
      </c>
      <c r="PS912" t="s">
        <v>0</v>
      </c>
      <c r="PT912" t="s">
        <v>0</v>
      </c>
      <c r="PU912">
        <v>11.0625</v>
      </c>
      <c r="PV912" t="s">
        <v>0</v>
      </c>
      <c r="PW912">
        <v>5.5103999999999997</v>
      </c>
      <c r="PX912">
        <v>4.0312999999999999</v>
      </c>
      <c r="PY912">
        <v>1.0468999999999999</v>
      </c>
      <c r="PZ912">
        <v>15.079000000000001</v>
      </c>
      <c r="QA912" t="s">
        <v>0</v>
      </c>
      <c r="QB912" t="s">
        <v>0</v>
      </c>
      <c r="QC912" t="s">
        <v>0</v>
      </c>
      <c r="QD912">
        <v>19.687999999999999</v>
      </c>
      <c r="QE912" t="s">
        <v>0</v>
      </c>
      <c r="QF912" t="s">
        <v>0</v>
      </c>
      <c r="QG912" t="s">
        <v>0</v>
      </c>
      <c r="QH912" t="s">
        <v>0</v>
      </c>
      <c r="QI912">
        <v>4.5077999999999996</v>
      </c>
      <c r="QJ912">
        <v>13.8125</v>
      </c>
      <c r="QK912" t="s">
        <v>0</v>
      </c>
      <c r="QL912" t="s">
        <v>0</v>
      </c>
      <c r="QM912" t="s">
        <v>0</v>
      </c>
      <c r="QN912">
        <v>12.3751</v>
      </c>
      <c r="QO912">
        <v>1.9843999999999999</v>
      </c>
      <c r="QP912" t="s">
        <v>0</v>
      </c>
      <c r="QQ912">
        <v>4.0309999999999997</v>
      </c>
      <c r="QR912">
        <v>27</v>
      </c>
      <c r="QS912">
        <v>10.340199999999999</v>
      </c>
      <c r="QT912" t="s">
        <v>0</v>
      </c>
      <c r="QU912" t="s">
        <v>0</v>
      </c>
      <c r="QV912">
        <v>3.9988999999999999</v>
      </c>
      <c r="QW912">
        <v>6.7809999999999997</v>
      </c>
      <c r="QX912" t="s">
        <v>0</v>
      </c>
      <c r="QY912">
        <v>2.64</v>
      </c>
      <c r="QZ912">
        <v>5.4416000000000002</v>
      </c>
      <c r="RA912" t="s">
        <v>0</v>
      </c>
      <c r="RB912" t="s">
        <v>0</v>
      </c>
      <c r="RC912">
        <v>15.167</v>
      </c>
      <c r="RD912">
        <v>12.211600000000001</v>
      </c>
      <c r="RE912" t="s">
        <v>0</v>
      </c>
      <c r="RF912" t="s">
        <v>0</v>
      </c>
      <c r="RG912" t="s">
        <v>0</v>
      </c>
      <c r="RH912">
        <v>9.6917000000000009</v>
      </c>
      <c r="RI912">
        <v>26.4422</v>
      </c>
      <c r="RJ912" t="s">
        <v>0</v>
      </c>
      <c r="RK912" t="s">
        <v>0</v>
      </c>
      <c r="RL912">
        <v>5.0468999999999999</v>
      </c>
      <c r="RM912">
        <v>1.9375</v>
      </c>
      <c r="RN912">
        <v>13.9375</v>
      </c>
      <c r="RO912">
        <v>23.5</v>
      </c>
      <c r="RP912">
        <v>6.8125</v>
      </c>
      <c r="RQ912">
        <v>56.625</v>
      </c>
      <c r="RR912" t="s">
        <v>0</v>
      </c>
      <c r="RS912" t="s">
        <v>0</v>
      </c>
      <c r="RT912">
        <v>6.8403</v>
      </c>
      <c r="RU912">
        <v>13.125</v>
      </c>
      <c r="RV912" t="s">
        <v>0</v>
      </c>
      <c r="RW912" t="s">
        <v>0</v>
      </c>
      <c r="RX912" t="s">
        <v>0</v>
      </c>
      <c r="RY912">
        <v>16.984500000000001</v>
      </c>
      <c r="RZ912" t="s">
        <v>0</v>
      </c>
      <c r="SA912" t="s">
        <v>0</v>
      </c>
      <c r="SB912">
        <v>23</v>
      </c>
      <c r="SC912" t="s">
        <v>0</v>
      </c>
      <c r="SD912">
        <v>16.375</v>
      </c>
      <c r="SE912" t="s">
        <v>0</v>
      </c>
      <c r="SF912">
        <v>35.347499999999997</v>
      </c>
      <c r="SG912" t="s">
        <v>0</v>
      </c>
      <c r="SH912" t="s">
        <v>0</v>
      </c>
      <c r="SI912" t="s">
        <v>0</v>
      </c>
      <c r="SJ912" t="s">
        <v>0</v>
      </c>
      <c r="SK912" t="s">
        <v>0</v>
      </c>
      <c r="SL912" t="s">
        <v>0</v>
      </c>
      <c r="SM912" t="s">
        <v>0</v>
      </c>
    </row>
    <row r="913" spans="1:507" x14ac:dyDescent="0.3">
      <c r="A913" s="1">
        <v>34150</v>
      </c>
      <c r="B913" t="s">
        <v>0</v>
      </c>
      <c r="C913" t="s">
        <v>0</v>
      </c>
      <c r="D913" t="s">
        <v>0</v>
      </c>
      <c r="E913" t="s">
        <v>0</v>
      </c>
      <c r="F913" t="s">
        <v>0</v>
      </c>
      <c r="G913" t="s">
        <v>0</v>
      </c>
      <c r="H913" t="s">
        <v>0</v>
      </c>
      <c r="I913">
        <v>5.7340999999999998</v>
      </c>
      <c r="J913" t="s">
        <v>0</v>
      </c>
      <c r="K913" t="s">
        <v>0</v>
      </c>
      <c r="L913">
        <v>3.25</v>
      </c>
      <c r="M913">
        <v>10.1526</v>
      </c>
      <c r="N913">
        <v>9.4559999999999995</v>
      </c>
      <c r="O913" t="s">
        <v>0</v>
      </c>
      <c r="P913" t="s">
        <v>0</v>
      </c>
      <c r="Q913" t="s">
        <v>0</v>
      </c>
      <c r="R913">
        <v>37.75</v>
      </c>
      <c r="S913" t="s">
        <v>0</v>
      </c>
      <c r="T913">
        <v>2.3645999999999998</v>
      </c>
      <c r="U913" t="s">
        <v>0</v>
      </c>
      <c r="V913">
        <v>227.6918</v>
      </c>
      <c r="W913" t="s">
        <v>0</v>
      </c>
      <c r="X913" t="s">
        <v>0</v>
      </c>
      <c r="Y913">
        <v>8.2187999999999999</v>
      </c>
      <c r="Z913" t="s">
        <v>0</v>
      </c>
      <c r="AA913" t="s">
        <v>0</v>
      </c>
      <c r="AB913" t="s">
        <v>0</v>
      </c>
      <c r="AC913">
        <v>3.75</v>
      </c>
      <c r="AD913">
        <v>14.5</v>
      </c>
      <c r="AE913" t="s">
        <v>0</v>
      </c>
      <c r="AF913" t="s">
        <v>0</v>
      </c>
      <c r="AG913" t="s">
        <v>0</v>
      </c>
      <c r="AH913" t="s">
        <v>0</v>
      </c>
      <c r="AI913">
        <v>12.0625</v>
      </c>
      <c r="AJ913" t="s">
        <v>0</v>
      </c>
      <c r="AK913" t="s">
        <v>0</v>
      </c>
      <c r="AL913" t="s">
        <v>0</v>
      </c>
      <c r="AM913" t="s">
        <v>0</v>
      </c>
      <c r="AN913" t="s">
        <v>0</v>
      </c>
      <c r="AO913" t="s">
        <v>0</v>
      </c>
      <c r="AP913" t="s">
        <v>0</v>
      </c>
      <c r="AQ913" t="s">
        <v>0</v>
      </c>
      <c r="AR913">
        <v>15.741</v>
      </c>
      <c r="AS913" t="s">
        <v>0</v>
      </c>
      <c r="AT913">
        <v>12.013</v>
      </c>
      <c r="AU913">
        <v>18.1434</v>
      </c>
      <c r="AV913" t="s">
        <v>0</v>
      </c>
      <c r="AW913" t="s">
        <v>0</v>
      </c>
      <c r="AX913" t="s">
        <v>0</v>
      </c>
      <c r="AY913" t="s">
        <v>0</v>
      </c>
      <c r="AZ913">
        <v>18.75</v>
      </c>
      <c r="BA913" t="s">
        <v>0</v>
      </c>
      <c r="BB913" t="s">
        <v>0</v>
      </c>
      <c r="BC913" t="s">
        <v>0</v>
      </c>
      <c r="BD913">
        <v>14.6875</v>
      </c>
      <c r="BE913" t="s">
        <v>0</v>
      </c>
      <c r="BF913">
        <v>8.2426999999999992</v>
      </c>
      <c r="BG913">
        <v>23.437999999999999</v>
      </c>
      <c r="BH913">
        <v>18.5</v>
      </c>
      <c r="BI913">
        <v>12.4063</v>
      </c>
      <c r="BJ913">
        <v>6.9146999999999998</v>
      </c>
      <c r="BK913">
        <v>1.2824</v>
      </c>
      <c r="BL913">
        <v>10</v>
      </c>
      <c r="BM913">
        <v>4.3888999999999996</v>
      </c>
      <c r="BN913">
        <v>3.1067</v>
      </c>
      <c r="BO913" t="s">
        <v>0</v>
      </c>
      <c r="BP913">
        <v>7.8672000000000004</v>
      </c>
      <c r="BQ913" t="s">
        <v>0</v>
      </c>
      <c r="BR913">
        <v>26.25</v>
      </c>
      <c r="BS913" t="s">
        <v>0</v>
      </c>
      <c r="BT913">
        <v>1.7656000000000001</v>
      </c>
      <c r="BU913">
        <v>13.771000000000001</v>
      </c>
      <c r="BV913" t="s">
        <v>0</v>
      </c>
      <c r="BW913" t="s">
        <v>0</v>
      </c>
      <c r="BX913">
        <v>3.4375</v>
      </c>
      <c r="BY913" t="s">
        <v>0</v>
      </c>
      <c r="BZ913" t="s">
        <v>0</v>
      </c>
      <c r="CA913">
        <v>60.951700000000002</v>
      </c>
      <c r="CB913">
        <v>9.8727999999999998</v>
      </c>
      <c r="CC913" t="s">
        <v>0</v>
      </c>
      <c r="CD913">
        <v>9.3594000000000008</v>
      </c>
      <c r="CE913">
        <v>9.9169999999999998</v>
      </c>
      <c r="CF913" t="s">
        <v>0</v>
      </c>
      <c r="CG913" t="s">
        <v>0</v>
      </c>
      <c r="CH913" t="s">
        <v>0</v>
      </c>
      <c r="CI913">
        <v>9.75</v>
      </c>
      <c r="CJ913">
        <v>3.0278</v>
      </c>
      <c r="CK913" t="s">
        <v>0</v>
      </c>
      <c r="CL913" t="s">
        <v>0</v>
      </c>
      <c r="CM913" t="s">
        <v>0</v>
      </c>
      <c r="CN913" t="s">
        <v>0</v>
      </c>
      <c r="CO913" t="s">
        <v>0</v>
      </c>
      <c r="CP913">
        <v>2.5</v>
      </c>
      <c r="CQ913" t="s">
        <v>0</v>
      </c>
      <c r="CR913" t="s">
        <v>0</v>
      </c>
      <c r="CS913">
        <v>6.7638999999999996</v>
      </c>
      <c r="CT913" t="s">
        <v>0</v>
      </c>
      <c r="CU913">
        <v>7.2812999999999999</v>
      </c>
      <c r="CV913">
        <v>13.031000000000001</v>
      </c>
      <c r="CW913">
        <v>19.75</v>
      </c>
      <c r="CX913" t="s">
        <v>0</v>
      </c>
      <c r="CY913" t="s">
        <v>0</v>
      </c>
      <c r="CZ913" t="s">
        <v>0</v>
      </c>
      <c r="DA913">
        <v>10.625</v>
      </c>
      <c r="DB913">
        <v>24.875</v>
      </c>
      <c r="DC913" t="s">
        <v>0</v>
      </c>
      <c r="DD913">
        <v>17.7728</v>
      </c>
      <c r="DE913" t="s">
        <v>0</v>
      </c>
      <c r="DF913">
        <v>2.0207999999999999</v>
      </c>
      <c r="DG913">
        <v>0.5625</v>
      </c>
      <c r="DH913">
        <v>10.672499999999999</v>
      </c>
      <c r="DI913" t="s">
        <v>0</v>
      </c>
      <c r="DJ913" t="s">
        <v>0</v>
      </c>
      <c r="DK913">
        <v>18.782499999999999</v>
      </c>
      <c r="DL913" t="s">
        <v>0</v>
      </c>
      <c r="DM913" t="s">
        <v>0</v>
      </c>
      <c r="DN913" t="s">
        <v>0</v>
      </c>
      <c r="DO913" t="s">
        <v>0</v>
      </c>
      <c r="DP913">
        <v>5.9583000000000004</v>
      </c>
      <c r="DQ913" t="s">
        <v>0</v>
      </c>
      <c r="DR913">
        <v>13.722200000000001</v>
      </c>
      <c r="DS913" t="s">
        <v>0</v>
      </c>
      <c r="DT913" t="s">
        <v>0</v>
      </c>
      <c r="DU913" t="s">
        <v>0</v>
      </c>
      <c r="DV913">
        <v>10.028600000000001</v>
      </c>
      <c r="DW913">
        <v>21.9375</v>
      </c>
      <c r="DX913" t="s">
        <v>0</v>
      </c>
      <c r="DY913">
        <v>22.25</v>
      </c>
      <c r="DZ913" t="s">
        <v>0</v>
      </c>
      <c r="EA913">
        <v>26.855399999999999</v>
      </c>
      <c r="EB913">
        <v>11.0625</v>
      </c>
      <c r="EC913" t="s">
        <v>0</v>
      </c>
      <c r="ED913" t="s">
        <v>0</v>
      </c>
      <c r="EE913" t="s">
        <v>0</v>
      </c>
      <c r="EF913" t="s">
        <v>0</v>
      </c>
      <c r="EG913">
        <v>1.5335999999999999</v>
      </c>
      <c r="EH913">
        <v>13.402699999999999</v>
      </c>
      <c r="EI913" t="s">
        <v>0</v>
      </c>
      <c r="EJ913" t="s">
        <v>0</v>
      </c>
      <c r="EK913" t="s">
        <v>0</v>
      </c>
      <c r="EL913" t="s">
        <v>0</v>
      </c>
      <c r="EM913" t="s">
        <v>0</v>
      </c>
      <c r="EN913">
        <v>7.8467000000000002</v>
      </c>
      <c r="EO913" t="s">
        <v>0</v>
      </c>
      <c r="EP913">
        <v>9.9748000000000001</v>
      </c>
      <c r="EQ913" t="s">
        <v>0</v>
      </c>
      <c r="ER913">
        <v>34.75</v>
      </c>
      <c r="ES913">
        <v>34.823099999999997</v>
      </c>
      <c r="ET913" t="s">
        <v>0</v>
      </c>
      <c r="EU913" t="s">
        <v>0</v>
      </c>
      <c r="EV913" t="s">
        <v>0</v>
      </c>
      <c r="EW913" t="s">
        <v>0</v>
      </c>
      <c r="EX913" t="s">
        <v>0</v>
      </c>
      <c r="EY913">
        <v>5.3593999999999999</v>
      </c>
      <c r="EZ913">
        <v>35.25</v>
      </c>
      <c r="FA913">
        <v>5.4470000000000001</v>
      </c>
      <c r="FB913">
        <v>24.25</v>
      </c>
      <c r="FC913" t="s">
        <v>0</v>
      </c>
      <c r="FD913" t="s">
        <v>0</v>
      </c>
      <c r="FE913">
        <v>14.5625</v>
      </c>
      <c r="FF913">
        <v>5.0937999999999999</v>
      </c>
      <c r="FG913" t="s">
        <v>0</v>
      </c>
      <c r="FH913" t="s">
        <v>0</v>
      </c>
      <c r="FI913">
        <v>26.875</v>
      </c>
      <c r="FJ913" t="s">
        <v>0</v>
      </c>
      <c r="FK913" t="s">
        <v>0</v>
      </c>
      <c r="FL913">
        <v>9.7345000000000006</v>
      </c>
      <c r="FM913">
        <v>36.375</v>
      </c>
      <c r="FN913">
        <v>34.875</v>
      </c>
      <c r="FO913" t="s">
        <v>0</v>
      </c>
      <c r="FP913">
        <v>15.3125</v>
      </c>
      <c r="FQ913" t="s">
        <v>0</v>
      </c>
      <c r="FR913" t="s">
        <v>0</v>
      </c>
      <c r="FS913" t="s">
        <v>0</v>
      </c>
      <c r="FT913">
        <v>16.707100000000001</v>
      </c>
      <c r="FU913" t="s">
        <v>0</v>
      </c>
      <c r="FV913" t="s">
        <v>0</v>
      </c>
      <c r="FW913" t="s">
        <v>0</v>
      </c>
      <c r="FX913" t="s">
        <v>0</v>
      </c>
      <c r="FY913" t="s">
        <v>0</v>
      </c>
      <c r="FZ913">
        <v>11.625</v>
      </c>
      <c r="GA913" t="s">
        <v>0</v>
      </c>
      <c r="GB913" t="s">
        <v>0</v>
      </c>
      <c r="GC913" t="s">
        <v>0</v>
      </c>
      <c r="GD913" t="s">
        <v>0</v>
      </c>
      <c r="GE913" t="s">
        <v>0</v>
      </c>
      <c r="GF913" t="s">
        <v>0</v>
      </c>
      <c r="GG913" t="s">
        <v>0</v>
      </c>
      <c r="GH913" t="s">
        <v>0</v>
      </c>
      <c r="GI913">
        <v>5.2747999999999999</v>
      </c>
      <c r="GJ913" t="s">
        <v>0</v>
      </c>
      <c r="GK913" t="s">
        <v>0</v>
      </c>
      <c r="GL913" t="s">
        <v>0</v>
      </c>
      <c r="GM913">
        <v>26.75</v>
      </c>
      <c r="GN913" t="s">
        <v>0</v>
      </c>
      <c r="GO913" t="s">
        <v>0</v>
      </c>
      <c r="GP913" t="s">
        <v>0</v>
      </c>
      <c r="GQ913">
        <v>11.047000000000001</v>
      </c>
      <c r="GR913">
        <v>7.66</v>
      </c>
      <c r="GS913" t="s">
        <v>0</v>
      </c>
      <c r="GT913">
        <v>13.9762</v>
      </c>
      <c r="GU913">
        <v>10.1911</v>
      </c>
      <c r="GV913">
        <v>9.31</v>
      </c>
      <c r="GW913" t="s">
        <v>0</v>
      </c>
      <c r="GX913" t="s">
        <v>0</v>
      </c>
      <c r="GY913" t="s">
        <v>0</v>
      </c>
      <c r="GZ913">
        <v>23.083300000000001</v>
      </c>
      <c r="HA913" t="s">
        <v>0</v>
      </c>
      <c r="HB913">
        <v>4.4814999999999996</v>
      </c>
      <c r="HC913" t="s">
        <v>0</v>
      </c>
      <c r="HD913" t="s">
        <v>0</v>
      </c>
      <c r="HE913">
        <v>31.062999999999999</v>
      </c>
      <c r="HF913">
        <v>9.0833999999999993</v>
      </c>
      <c r="HG913" t="s">
        <v>0</v>
      </c>
      <c r="HH913" t="s">
        <v>0</v>
      </c>
      <c r="HI913" t="s">
        <v>0</v>
      </c>
      <c r="HJ913" t="s">
        <v>0</v>
      </c>
      <c r="HK913">
        <v>9.7219999999999995</v>
      </c>
      <c r="HL913">
        <v>16.333300000000001</v>
      </c>
      <c r="HM913" t="s">
        <v>0</v>
      </c>
      <c r="HN913" t="s">
        <v>0</v>
      </c>
      <c r="HO913" t="s">
        <v>0</v>
      </c>
      <c r="HP913" t="s">
        <v>0</v>
      </c>
      <c r="HQ913">
        <v>5.2187999999999999</v>
      </c>
      <c r="HR913" t="s">
        <v>0</v>
      </c>
      <c r="HS913">
        <v>15.8865</v>
      </c>
      <c r="HT913">
        <v>6.3836000000000004</v>
      </c>
      <c r="HU913" t="s">
        <v>0</v>
      </c>
      <c r="HV913">
        <v>3.5874000000000001</v>
      </c>
      <c r="HW913">
        <v>8.9375</v>
      </c>
      <c r="HX913">
        <v>2.6406000000000001</v>
      </c>
      <c r="HY913" t="s">
        <v>0</v>
      </c>
      <c r="HZ913">
        <v>7.5487000000000002</v>
      </c>
      <c r="IA913">
        <v>11.75</v>
      </c>
      <c r="IB913">
        <v>11.125</v>
      </c>
      <c r="IC913">
        <v>12.3438</v>
      </c>
      <c r="ID913" t="s">
        <v>0</v>
      </c>
      <c r="IE913" t="s">
        <v>0</v>
      </c>
      <c r="IF913">
        <v>5.4814999999999996</v>
      </c>
      <c r="IG913">
        <v>37.917000000000002</v>
      </c>
      <c r="IH913" t="s">
        <v>0</v>
      </c>
      <c r="II913" t="s">
        <v>0</v>
      </c>
      <c r="IJ913" t="s">
        <v>0</v>
      </c>
      <c r="IK913" t="s">
        <v>0</v>
      </c>
      <c r="IL913" t="s">
        <v>0</v>
      </c>
      <c r="IM913">
        <v>31.5473</v>
      </c>
      <c r="IN913">
        <v>9.1667000000000005</v>
      </c>
      <c r="IO913" t="s">
        <v>0</v>
      </c>
      <c r="IP913" t="s">
        <v>0</v>
      </c>
      <c r="IQ913" t="s">
        <v>0</v>
      </c>
      <c r="IR913" t="s">
        <v>0</v>
      </c>
      <c r="IS913" t="s">
        <v>0</v>
      </c>
      <c r="IT913" t="s">
        <v>0</v>
      </c>
      <c r="IU913">
        <v>9.3437999999999999</v>
      </c>
      <c r="IV913" t="s">
        <v>0</v>
      </c>
      <c r="IW913">
        <v>5.5</v>
      </c>
      <c r="IX913" t="s">
        <v>0</v>
      </c>
      <c r="IY913">
        <v>3.7351000000000001</v>
      </c>
      <c r="IZ913" t="s">
        <v>0</v>
      </c>
      <c r="JA913">
        <v>10.3125</v>
      </c>
      <c r="JB913" t="s">
        <v>0</v>
      </c>
      <c r="JC913">
        <v>13.625</v>
      </c>
      <c r="JD913" t="s">
        <v>0</v>
      </c>
      <c r="JE913">
        <v>27.4375</v>
      </c>
      <c r="JF913">
        <v>20.875</v>
      </c>
      <c r="JG913" t="s">
        <v>0</v>
      </c>
      <c r="JH913" t="s">
        <v>0</v>
      </c>
      <c r="JI913">
        <v>7.6111000000000004</v>
      </c>
      <c r="JJ913" t="s">
        <v>0</v>
      </c>
      <c r="JK913">
        <v>23.3809</v>
      </c>
      <c r="JL913" t="s">
        <v>0</v>
      </c>
      <c r="JM913" t="s">
        <v>0</v>
      </c>
      <c r="JN913">
        <v>10.75</v>
      </c>
      <c r="JO913">
        <v>2.1562999999999999</v>
      </c>
      <c r="JP913">
        <v>4.5625</v>
      </c>
      <c r="JQ913">
        <v>0.86719999999999997</v>
      </c>
      <c r="JR913">
        <v>7.8853999999999997</v>
      </c>
      <c r="JS913">
        <v>9.907</v>
      </c>
      <c r="JT913" t="s">
        <v>0</v>
      </c>
      <c r="JU913">
        <v>9.1875</v>
      </c>
      <c r="JV913">
        <v>3.4870000000000001</v>
      </c>
      <c r="JW913" t="s">
        <v>0</v>
      </c>
      <c r="JX913">
        <v>7.9031000000000002</v>
      </c>
      <c r="JY913">
        <v>7.75</v>
      </c>
      <c r="JZ913" t="s">
        <v>0</v>
      </c>
      <c r="KA913">
        <v>12.3125</v>
      </c>
      <c r="KB913" t="s">
        <v>0</v>
      </c>
      <c r="KC913">
        <v>19.4375</v>
      </c>
      <c r="KD913">
        <v>17.6875</v>
      </c>
      <c r="KE913">
        <v>2.4453</v>
      </c>
      <c r="KF913" t="s">
        <v>0</v>
      </c>
      <c r="KG913">
        <v>5.7613000000000003</v>
      </c>
      <c r="KH913" t="s">
        <v>0</v>
      </c>
      <c r="KI913" t="s">
        <v>0</v>
      </c>
      <c r="KJ913" t="s">
        <v>0</v>
      </c>
      <c r="KK913" t="s">
        <v>0</v>
      </c>
      <c r="KL913">
        <v>11.9375</v>
      </c>
      <c r="KM913" t="s">
        <v>0</v>
      </c>
      <c r="KN913" t="s">
        <v>0</v>
      </c>
      <c r="KO913" t="s">
        <v>0</v>
      </c>
      <c r="KP913">
        <v>13.183400000000001</v>
      </c>
      <c r="KQ913">
        <v>12.281000000000001</v>
      </c>
      <c r="KR913" t="s">
        <v>0</v>
      </c>
      <c r="KS913" t="s">
        <v>0</v>
      </c>
      <c r="KT913" t="s">
        <v>0</v>
      </c>
      <c r="KU913" t="s">
        <v>0</v>
      </c>
      <c r="KV913">
        <v>4.2187999999999999</v>
      </c>
      <c r="KW913" t="s">
        <v>0</v>
      </c>
      <c r="KX913">
        <v>8.5</v>
      </c>
      <c r="KY913" t="s">
        <v>0</v>
      </c>
      <c r="KZ913" t="s">
        <v>0</v>
      </c>
      <c r="LA913" t="s">
        <v>0</v>
      </c>
      <c r="LB913" t="s">
        <v>0</v>
      </c>
      <c r="LC913">
        <v>14.5625</v>
      </c>
      <c r="LD913">
        <v>25.981999999999999</v>
      </c>
      <c r="LE913" t="s">
        <v>0</v>
      </c>
      <c r="LF913">
        <v>3.7323</v>
      </c>
      <c r="LG913" t="s">
        <v>0</v>
      </c>
      <c r="LH913" t="s">
        <v>0</v>
      </c>
      <c r="LI913">
        <v>16.799600000000002</v>
      </c>
      <c r="LJ913">
        <v>5.1220999999999997</v>
      </c>
      <c r="LK913">
        <v>7.7823000000000002</v>
      </c>
      <c r="LL913" t="s">
        <v>0</v>
      </c>
      <c r="LM913" t="s">
        <v>0</v>
      </c>
      <c r="LN913">
        <v>53.380400000000002</v>
      </c>
      <c r="LO913" t="s">
        <v>0</v>
      </c>
      <c r="LP913" t="s">
        <v>0</v>
      </c>
      <c r="LQ913">
        <v>3.7124999999999999</v>
      </c>
      <c r="LR913" t="s">
        <v>0</v>
      </c>
      <c r="LS913">
        <v>8.0740999999999996</v>
      </c>
      <c r="LT913">
        <v>6.0312999999999999</v>
      </c>
      <c r="LU913" t="s">
        <v>0</v>
      </c>
      <c r="LV913" t="s">
        <v>0</v>
      </c>
      <c r="LW913">
        <v>19.0625</v>
      </c>
      <c r="LX913">
        <v>42.063899999999997</v>
      </c>
      <c r="LY913" t="s">
        <v>0</v>
      </c>
      <c r="LZ913">
        <v>6.4100999999999999</v>
      </c>
      <c r="MA913">
        <v>1.7227000000000001</v>
      </c>
      <c r="MB913" t="s">
        <v>0</v>
      </c>
      <c r="MC913" t="s">
        <v>0</v>
      </c>
      <c r="MD913">
        <v>18.937000000000001</v>
      </c>
      <c r="ME913" t="s">
        <v>0</v>
      </c>
      <c r="MF913" t="s">
        <v>0</v>
      </c>
      <c r="MG913" t="s">
        <v>0</v>
      </c>
      <c r="MH913">
        <v>21.708300000000001</v>
      </c>
      <c r="MI913" t="s">
        <v>0</v>
      </c>
      <c r="MJ913" t="s">
        <v>0</v>
      </c>
      <c r="MK913">
        <v>10.671900000000001</v>
      </c>
      <c r="ML913" t="s">
        <v>0</v>
      </c>
      <c r="MM913" t="s">
        <v>0</v>
      </c>
      <c r="MN913">
        <v>16.625</v>
      </c>
      <c r="MO913" t="s">
        <v>0</v>
      </c>
      <c r="MP913" t="s">
        <v>0</v>
      </c>
      <c r="MQ913" t="s">
        <v>0</v>
      </c>
      <c r="MR913" t="s">
        <v>0</v>
      </c>
      <c r="MS913">
        <v>5.7178000000000004</v>
      </c>
      <c r="MT913">
        <v>5.1406000000000001</v>
      </c>
      <c r="MU913" t="s">
        <v>0</v>
      </c>
      <c r="MV913" t="s">
        <v>0</v>
      </c>
      <c r="MW913">
        <v>9.9521999999999995</v>
      </c>
      <c r="MX913" t="s">
        <v>0</v>
      </c>
      <c r="MY913" t="s">
        <v>0</v>
      </c>
      <c r="MZ913" t="s">
        <v>0</v>
      </c>
      <c r="NA913" t="s">
        <v>0</v>
      </c>
      <c r="NB913">
        <v>13.3141</v>
      </c>
      <c r="NC913">
        <v>17.125</v>
      </c>
      <c r="ND913">
        <v>17.038</v>
      </c>
      <c r="NE913">
        <v>5.5833000000000004</v>
      </c>
      <c r="NF913" t="s">
        <v>0</v>
      </c>
      <c r="NG913">
        <v>12.9688</v>
      </c>
      <c r="NH913">
        <v>2.7292000000000001</v>
      </c>
      <c r="NI913">
        <v>9.8148</v>
      </c>
      <c r="NJ913">
        <v>3.9531000000000001</v>
      </c>
      <c r="NK913" t="s">
        <v>0</v>
      </c>
      <c r="NL913">
        <v>9.625</v>
      </c>
      <c r="NM913" t="s">
        <v>0</v>
      </c>
      <c r="NN913" t="s">
        <v>0</v>
      </c>
      <c r="NO913">
        <v>32.75</v>
      </c>
      <c r="NP913" t="s">
        <v>0</v>
      </c>
      <c r="NQ913">
        <v>23.125</v>
      </c>
      <c r="NR913">
        <v>16.375</v>
      </c>
      <c r="NS913">
        <v>13.629099999999999</v>
      </c>
      <c r="NT913" t="s">
        <v>0</v>
      </c>
      <c r="NU913" t="s">
        <v>0</v>
      </c>
      <c r="NV913" t="s">
        <v>0</v>
      </c>
      <c r="NW913" t="s">
        <v>0</v>
      </c>
      <c r="NX913">
        <v>30.75</v>
      </c>
      <c r="NY913" t="s">
        <v>0</v>
      </c>
      <c r="NZ913" t="s">
        <v>0</v>
      </c>
      <c r="OA913" t="s">
        <v>0</v>
      </c>
      <c r="OB913" t="s">
        <v>0</v>
      </c>
      <c r="OC913" t="s">
        <v>0</v>
      </c>
      <c r="OD913">
        <v>9.5</v>
      </c>
      <c r="OE913" t="s">
        <v>0</v>
      </c>
      <c r="OF913" t="s">
        <v>0</v>
      </c>
      <c r="OG913" t="s">
        <v>0</v>
      </c>
      <c r="OH913" t="s">
        <v>0</v>
      </c>
      <c r="OI913">
        <v>1.8437999999999999</v>
      </c>
      <c r="OJ913">
        <v>3.1276000000000002</v>
      </c>
      <c r="OK913" t="s">
        <v>0</v>
      </c>
      <c r="OL913" t="s">
        <v>0</v>
      </c>
      <c r="OM913" t="s">
        <v>0</v>
      </c>
      <c r="ON913">
        <v>2.1179999999999999</v>
      </c>
      <c r="OO913" t="s">
        <v>0</v>
      </c>
      <c r="OP913" t="s">
        <v>0</v>
      </c>
      <c r="OQ913" t="s">
        <v>0</v>
      </c>
      <c r="OR913">
        <v>30.6875</v>
      </c>
      <c r="OS913" t="s">
        <v>0</v>
      </c>
      <c r="OT913" t="s">
        <v>0</v>
      </c>
      <c r="OU913">
        <v>1.4012</v>
      </c>
      <c r="OV913" t="s">
        <v>0</v>
      </c>
      <c r="OW913">
        <v>16.187999999999999</v>
      </c>
      <c r="OX913" t="s">
        <v>0</v>
      </c>
      <c r="OY913">
        <v>25.262</v>
      </c>
      <c r="OZ913">
        <v>14.206899999999999</v>
      </c>
      <c r="PA913" t="s">
        <v>0</v>
      </c>
      <c r="PB913">
        <v>26</v>
      </c>
      <c r="PC913" t="s">
        <v>0</v>
      </c>
      <c r="PD913">
        <v>12.8278</v>
      </c>
      <c r="PE913" t="s">
        <v>0</v>
      </c>
      <c r="PF913">
        <v>7.375</v>
      </c>
      <c r="PG913" t="s">
        <v>0</v>
      </c>
      <c r="PH913" t="s">
        <v>0</v>
      </c>
      <c r="PI913" t="s">
        <v>0</v>
      </c>
      <c r="PJ913" t="s">
        <v>0</v>
      </c>
      <c r="PK913" t="s">
        <v>0</v>
      </c>
      <c r="PL913">
        <v>20.062999999999999</v>
      </c>
      <c r="PM913" t="s">
        <v>0</v>
      </c>
      <c r="PN913" t="s">
        <v>0</v>
      </c>
      <c r="PO913" t="s">
        <v>0</v>
      </c>
      <c r="PP913">
        <v>6.2812999999999999</v>
      </c>
      <c r="PQ913">
        <v>19.375</v>
      </c>
      <c r="PR913" t="s">
        <v>0</v>
      </c>
      <c r="PS913" t="s">
        <v>0</v>
      </c>
      <c r="PT913" t="s">
        <v>0</v>
      </c>
      <c r="PU913">
        <v>10.9375</v>
      </c>
      <c r="PV913" t="s">
        <v>0</v>
      </c>
      <c r="PW913">
        <v>5.5416999999999996</v>
      </c>
      <c r="PX913">
        <v>4.0468999999999999</v>
      </c>
      <c r="PY913">
        <v>1.0586</v>
      </c>
      <c r="PZ913">
        <v>15.175000000000001</v>
      </c>
      <c r="QA913" t="s">
        <v>0</v>
      </c>
      <c r="QB913" t="s">
        <v>0</v>
      </c>
      <c r="QC913" t="s">
        <v>0</v>
      </c>
      <c r="QD913">
        <v>19.844000000000001</v>
      </c>
      <c r="QE913" t="s">
        <v>0</v>
      </c>
      <c r="QF913" t="s">
        <v>0</v>
      </c>
      <c r="QG913" t="s">
        <v>0</v>
      </c>
      <c r="QH913" t="s">
        <v>0</v>
      </c>
      <c r="QI913">
        <v>4.375</v>
      </c>
      <c r="QJ913">
        <v>14.0313</v>
      </c>
      <c r="QK913" t="s">
        <v>0</v>
      </c>
      <c r="QL913" t="s">
        <v>0</v>
      </c>
      <c r="QM913" t="s">
        <v>0</v>
      </c>
      <c r="QN913">
        <v>12.4908</v>
      </c>
      <c r="QO913">
        <v>2</v>
      </c>
      <c r="QP913" t="s">
        <v>0</v>
      </c>
      <c r="QQ913">
        <v>4.016</v>
      </c>
      <c r="QR913">
        <v>27</v>
      </c>
      <c r="QS913">
        <v>10.276999999999999</v>
      </c>
      <c r="QT913" t="s">
        <v>0</v>
      </c>
      <c r="QU913" t="s">
        <v>0</v>
      </c>
      <c r="QV913">
        <v>3.9441999999999999</v>
      </c>
      <c r="QW913">
        <v>6.75</v>
      </c>
      <c r="QX913" t="s">
        <v>0</v>
      </c>
      <c r="QY913">
        <v>2.6337000000000002</v>
      </c>
      <c r="QZ913">
        <v>5.4268999999999998</v>
      </c>
      <c r="RA913" t="s">
        <v>0</v>
      </c>
      <c r="RB913" t="s">
        <v>0</v>
      </c>
      <c r="RC913">
        <v>15.417</v>
      </c>
      <c r="RD913">
        <v>12.472300000000001</v>
      </c>
      <c r="RE913" t="s">
        <v>0</v>
      </c>
      <c r="RF913" t="s">
        <v>0</v>
      </c>
      <c r="RG913" t="s">
        <v>0</v>
      </c>
      <c r="RH913">
        <v>9.8250999999999991</v>
      </c>
      <c r="RI913">
        <v>26.610299999999999</v>
      </c>
      <c r="RJ913" t="s">
        <v>0</v>
      </c>
      <c r="RK913" t="s">
        <v>0</v>
      </c>
      <c r="RL913">
        <v>5.0468999999999999</v>
      </c>
      <c r="RM913">
        <v>2.0625</v>
      </c>
      <c r="RN913">
        <v>13.8125</v>
      </c>
      <c r="RO913">
        <v>23.75</v>
      </c>
      <c r="RP913">
        <v>6.8437999999999999</v>
      </c>
      <c r="RQ913">
        <v>56.875</v>
      </c>
      <c r="RR913" t="s">
        <v>0</v>
      </c>
      <c r="RS913" t="s">
        <v>0</v>
      </c>
      <c r="RT913">
        <v>6.8403</v>
      </c>
      <c r="RU913">
        <v>13.0625</v>
      </c>
      <c r="RV913" t="s">
        <v>0</v>
      </c>
      <c r="RW913" t="s">
        <v>0</v>
      </c>
      <c r="RX913" t="s">
        <v>0</v>
      </c>
      <c r="RY913">
        <v>17.444900000000001</v>
      </c>
      <c r="RZ913" t="s">
        <v>0</v>
      </c>
      <c r="SA913" t="s">
        <v>0</v>
      </c>
      <c r="SB913">
        <v>22.9375</v>
      </c>
      <c r="SC913" t="s">
        <v>0</v>
      </c>
      <c r="SD913">
        <v>16.531300000000002</v>
      </c>
      <c r="SE913" t="s">
        <v>0</v>
      </c>
      <c r="SF913">
        <v>35.073</v>
      </c>
      <c r="SG913" t="s">
        <v>0</v>
      </c>
      <c r="SH913" t="s">
        <v>0</v>
      </c>
      <c r="SI913" t="s">
        <v>0</v>
      </c>
      <c r="SJ913" t="s">
        <v>0</v>
      </c>
      <c r="SK913" t="s">
        <v>0</v>
      </c>
      <c r="SL913" t="s">
        <v>0</v>
      </c>
      <c r="SM913" t="s">
        <v>0</v>
      </c>
    </row>
    <row r="914" spans="1:507" x14ac:dyDescent="0.3">
      <c r="A914" s="1">
        <v>34151</v>
      </c>
      <c r="B914" t="s">
        <v>0</v>
      </c>
      <c r="C914" t="s">
        <v>0</v>
      </c>
      <c r="D914" t="s">
        <v>0</v>
      </c>
      <c r="E914" t="s">
        <v>0</v>
      </c>
      <c r="F914" t="s">
        <v>0</v>
      </c>
      <c r="G914" t="s">
        <v>0</v>
      </c>
      <c r="H914" t="s">
        <v>0</v>
      </c>
      <c r="I914">
        <v>5.7061000000000002</v>
      </c>
      <c r="J914" t="s">
        <v>0</v>
      </c>
      <c r="K914" t="s">
        <v>0</v>
      </c>
      <c r="L914">
        <v>3.3125</v>
      </c>
      <c r="M914">
        <v>9.9376999999999995</v>
      </c>
      <c r="N914">
        <v>9.5545000000000009</v>
      </c>
      <c r="O914" t="s">
        <v>0</v>
      </c>
      <c r="P914" t="s">
        <v>0</v>
      </c>
      <c r="Q914" t="s">
        <v>0</v>
      </c>
      <c r="R914">
        <v>37.5</v>
      </c>
      <c r="S914" t="s">
        <v>0</v>
      </c>
      <c r="T914">
        <v>2.4167000000000001</v>
      </c>
      <c r="U914" t="s">
        <v>0</v>
      </c>
      <c r="V914">
        <v>231.88380000000001</v>
      </c>
      <c r="W914" t="s">
        <v>0</v>
      </c>
      <c r="X914" t="s">
        <v>0</v>
      </c>
      <c r="Y914">
        <v>8.0625</v>
      </c>
      <c r="Z914" t="s">
        <v>0</v>
      </c>
      <c r="AA914" t="s">
        <v>0</v>
      </c>
      <c r="AB914" t="s">
        <v>0</v>
      </c>
      <c r="AC914">
        <v>3.75</v>
      </c>
      <c r="AD914">
        <v>14.375</v>
      </c>
      <c r="AE914" t="s">
        <v>0</v>
      </c>
      <c r="AF914" t="s">
        <v>0</v>
      </c>
      <c r="AG914" t="s">
        <v>0</v>
      </c>
      <c r="AH914" t="s">
        <v>0</v>
      </c>
      <c r="AI914">
        <v>12</v>
      </c>
      <c r="AJ914" t="s">
        <v>0</v>
      </c>
      <c r="AK914" t="s">
        <v>0</v>
      </c>
      <c r="AL914" t="s">
        <v>0</v>
      </c>
      <c r="AM914" t="s">
        <v>0</v>
      </c>
      <c r="AN914" t="s">
        <v>0</v>
      </c>
      <c r="AO914" t="s">
        <v>0</v>
      </c>
      <c r="AP914" t="s">
        <v>0</v>
      </c>
      <c r="AQ914" t="s">
        <v>0</v>
      </c>
      <c r="AR914">
        <v>15.852</v>
      </c>
      <c r="AS914" t="s">
        <v>0</v>
      </c>
      <c r="AT914">
        <v>12.1753</v>
      </c>
      <c r="AU914">
        <v>18.779</v>
      </c>
      <c r="AV914" t="s">
        <v>0</v>
      </c>
      <c r="AW914" t="s">
        <v>0</v>
      </c>
      <c r="AX914" t="s">
        <v>0</v>
      </c>
      <c r="AY914" t="s">
        <v>0</v>
      </c>
      <c r="AZ914">
        <v>18.833300000000001</v>
      </c>
      <c r="BA914" t="s">
        <v>0</v>
      </c>
      <c r="BB914" t="s">
        <v>0</v>
      </c>
      <c r="BC914" t="s">
        <v>0</v>
      </c>
      <c r="BD914">
        <v>14.4375</v>
      </c>
      <c r="BE914" t="s">
        <v>0</v>
      </c>
      <c r="BF914">
        <v>7.9870999999999999</v>
      </c>
      <c r="BG914">
        <v>23.687999999999999</v>
      </c>
      <c r="BH914">
        <v>18.5</v>
      </c>
      <c r="BI914">
        <v>12.5</v>
      </c>
      <c r="BJ914">
        <v>6.8845000000000001</v>
      </c>
      <c r="BK914">
        <v>1.2778</v>
      </c>
      <c r="BL914">
        <v>9.9380000000000006</v>
      </c>
      <c r="BM914">
        <v>4.3888999999999996</v>
      </c>
      <c r="BN914">
        <v>3.0889000000000002</v>
      </c>
      <c r="BO914" t="s">
        <v>0</v>
      </c>
      <c r="BP914">
        <v>7.8837000000000002</v>
      </c>
      <c r="BQ914" t="s">
        <v>0</v>
      </c>
      <c r="BR914">
        <v>25.625</v>
      </c>
      <c r="BS914" t="s">
        <v>0</v>
      </c>
      <c r="BT914">
        <v>1.7734000000000001</v>
      </c>
      <c r="BU914">
        <v>13.562799999999999</v>
      </c>
      <c r="BV914" t="s">
        <v>0</v>
      </c>
      <c r="BW914" t="s">
        <v>0</v>
      </c>
      <c r="BX914">
        <v>3.6562999999999999</v>
      </c>
      <c r="BY914" t="s">
        <v>0</v>
      </c>
      <c r="BZ914" t="s">
        <v>0</v>
      </c>
      <c r="CA914">
        <v>60.082999999999998</v>
      </c>
      <c r="CB914">
        <v>9.7754999999999992</v>
      </c>
      <c r="CC914" t="s">
        <v>0</v>
      </c>
      <c r="CD914">
        <v>9.25</v>
      </c>
      <c r="CE914">
        <v>9.8330000000000002</v>
      </c>
      <c r="CF914" t="s">
        <v>0</v>
      </c>
      <c r="CG914" t="s">
        <v>0</v>
      </c>
      <c r="CH914" t="s">
        <v>0</v>
      </c>
      <c r="CI914">
        <v>9.7187999999999999</v>
      </c>
      <c r="CJ914">
        <v>3.0278</v>
      </c>
      <c r="CK914" t="s">
        <v>0</v>
      </c>
      <c r="CL914" t="s">
        <v>0</v>
      </c>
      <c r="CM914" t="s">
        <v>0</v>
      </c>
      <c r="CN914" t="s">
        <v>0</v>
      </c>
      <c r="CO914" t="s">
        <v>0</v>
      </c>
      <c r="CP914">
        <v>2.4792000000000001</v>
      </c>
      <c r="CQ914" t="s">
        <v>0</v>
      </c>
      <c r="CR914" t="s">
        <v>0</v>
      </c>
      <c r="CS914">
        <v>6.6943999999999999</v>
      </c>
      <c r="CT914" t="s">
        <v>0</v>
      </c>
      <c r="CU914">
        <v>7.2031000000000001</v>
      </c>
      <c r="CV914">
        <v>12.906000000000001</v>
      </c>
      <c r="CW914">
        <v>19.666699999999999</v>
      </c>
      <c r="CX914" t="s">
        <v>0</v>
      </c>
      <c r="CY914" t="s">
        <v>0</v>
      </c>
      <c r="CZ914" t="s">
        <v>0</v>
      </c>
      <c r="DA914">
        <v>10.547000000000001</v>
      </c>
      <c r="DB914">
        <v>25</v>
      </c>
      <c r="DC914" t="s">
        <v>0</v>
      </c>
      <c r="DD914">
        <v>17.874400000000001</v>
      </c>
      <c r="DE914" t="s">
        <v>0</v>
      </c>
      <c r="DF914">
        <v>2.0207999999999999</v>
      </c>
      <c r="DG914">
        <v>0.5625</v>
      </c>
      <c r="DH914">
        <v>11.006</v>
      </c>
      <c r="DI914" t="s">
        <v>0</v>
      </c>
      <c r="DJ914" t="s">
        <v>0</v>
      </c>
      <c r="DK914">
        <v>18.7226</v>
      </c>
      <c r="DL914" t="s">
        <v>0</v>
      </c>
      <c r="DM914" t="s">
        <v>0</v>
      </c>
      <c r="DN914" t="s">
        <v>0</v>
      </c>
      <c r="DO914" t="s">
        <v>0</v>
      </c>
      <c r="DP914">
        <v>6.0208000000000004</v>
      </c>
      <c r="DQ914" t="s">
        <v>0</v>
      </c>
      <c r="DR914">
        <v>13.6111</v>
      </c>
      <c r="DS914" t="s">
        <v>0</v>
      </c>
      <c r="DT914" t="s">
        <v>0</v>
      </c>
      <c r="DU914" t="s">
        <v>0</v>
      </c>
      <c r="DV914">
        <v>9.8933999999999997</v>
      </c>
      <c r="DW914">
        <v>21.6875</v>
      </c>
      <c r="DX914" t="s">
        <v>0</v>
      </c>
      <c r="DY914">
        <v>22.25</v>
      </c>
      <c r="DZ914" t="s">
        <v>0</v>
      </c>
      <c r="EA914">
        <v>26.4404</v>
      </c>
      <c r="EB914">
        <v>10.895799999999999</v>
      </c>
      <c r="EC914" t="s">
        <v>0</v>
      </c>
      <c r="ED914" t="s">
        <v>0</v>
      </c>
      <c r="EE914" t="s">
        <v>0</v>
      </c>
      <c r="EF914" t="s">
        <v>0</v>
      </c>
      <c r="EG914">
        <v>1.4981</v>
      </c>
      <c r="EH914">
        <v>13.402699999999999</v>
      </c>
      <c r="EI914" t="s">
        <v>0</v>
      </c>
      <c r="EJ914" t="s">
        <v>0</v>
      </c>
      <c r="EK914" t="s">
        <v>0</v>
      </c>
      <c r="EL914" t="s">
        <v>0</v>
      </c>
      <c r="EM914" t="s">
        <v>0</v>
      </c>
      <c r="EN914">
        <v>7.8676000000000004</v>
      </c>
      <c r="EO914" t="s">
        <v>0</v>
      </c>
      <c r="EP914">
        <v>9.9748000000000001</v>
      </c>
      <c r="EQ914" t="s">
        <v>0</v>
      </c>
      <c r="ER914">
        <v>34.625</v>
      </c>
      <c r="ES914">
        <v>34.823099999999997</v>
      </c>
      <c r="ET914" t="s">
        <v>0</v>
      </c>
      <c r="EU914" t="s">
        <v>0</v>
      </c>
      <c r="EV914" t="s">
        <v>0</v>
      </c>
      <c r="EW914" t="s">
        <v>0</v>
      </c>
      <c r="EX914" t="s">
        <v>0</v>
      </c>
      <c r="EY914">
        <v>5.375</v>
      </c>
      <c r="EZ914">
        <v>35.625</v>
      </c>
      <c r="FA914">
        <v>5.48</v>
      </c>
      <c r="FB914">
        <v>24.25</v>
      </c>
      <c r="FC914" t="s">
        <v>0</v>
      </c>
      <c r="FD914" t="s">
        <v>0</v>
      </c>
      <c r="FE914">
        <v>14.6563</v>
      </c>
      <c r="FF914">
        <v>5.0468999999999999</v>
      </c>
      <c r="FG914" t="s">
        <v>0</v>
      </c>
      <c r="FH914" t="s">
        <v>0</v>
      </c>
      <c r="FI914">
        <v>27</v>
      </c>
      <c r="FJ914" t="s">
        <v>0</v>
      </c>
      <c r="FK914" t="s">
        <v>0</v>
      </c>
      <c r="FL914">
        <v>9.7615999999999996</v>
      </c>
      <c r="FM914">
        <v>36.625</v>
      </c>
      <c r="FN914">
        <v>35.75</v>
      </c>
      <c r="FO914" t="s">
        <v>0</v>
      </c>
      <c r="FP914">
        <v>15.4375</v>
      </c>
      <c r="FQ914" t="s">
        <v>0</v>
      </c>
      <c r="FR914" t="s">
        <v>0</v>
      </c>
      <c r="FS914" t="s">
        <v>0</v>
      </c>
      <c r="FT914">
        <v>16.2685</v>
      </c>
      <c r="FU914" t="s">
        <v>0</v>
      </c>
      <c r="FV914" t="s">
        <v>0</v>
      </c>
      <c r="FW914" t="s">
        <v>0</v>
      </c>
      <c r="FX914" t="s">
        <v>0</v>
      </c>
      <c r="FY914" t="s">
        <v>0</v>
      </c>
      <c r="FZ914">
        <v>11.7188</v>
      </c>
      <c r="GA914" t="s">
        <v>0</v>
      </c>
      <c r="GB914" t="s">
        <v>0</v>
      </c>
      <c r="GC914" t="s">
        <v>0</v>
      </c>
      <c r="GD914" t="s">
        <v>0</v>
      </c>
      <c r="GE914" t="s">
        <v>0</v>
      </c>
      <c r="GF914" t="s">
        <v>0</v>
      </c>
      <c r="GG914" t="s">
        <v>0</v>
      </c>
      <c r="GH914" t="s">
        <v>0</v>
      </c>
      <c r="GI914">
        <v>5.1436999999999999</v>
      </c>
      <c r="GJ914" t="s">
        <v>0</v>
      </c>
      <c r="GK914" t="s">
        <v>0</v>
      </c>
      <c r="GL914" t="s">
        <v>0</v>
      </c>
      <c r="GM914">
        <v>26.375</v>
      </c>
      <c r="GN914" t="s">
        <v>0</v>
      </c>
      <c r="GO914" t="s">
        <v>0</v>
      </c>
      <c r="GP914" t="s">
        <v>0</v>
      </c>
      <c r="GQ914">
        <v>11.188000000000001</v>
      </c>
      <c r="GR914">
        <v>7.6098999999999997</v>
      </c>
      <c r="GS914" t="s">
        <v>0</v>
      </c>
      <c r="GT914">
        <v>14.0787</v>
      </c>
      <c r="GU914">
        <v>10.1432</v>
      </c>
      <c r="GV914">
        <v>9.24</v>
      </c>
      <c r="GW914" t="s">
        <v>0</v>
      </c>
      <c r="GX914" t="s">
        <v>0</v>
      </c>
      <c r="GY914" t="s">
        <v>0</v>
      </c>
      <c r="GZ914">
        <v>23.5</v>
      </c>
      <c r="HA914" t="s">
        <v>0</v>
      </c>
      <c r="HB914">
        <v>4.4074</v>
      </c>
      <c r="HC914" t="s">
        <v>0</v>
      </c>
      <c r="HD914" t="s">
        <v>0</v>
      </c>
      <c r="HE914">
        <v>31.125</v>
      </c>
      <c r="HF914">
        <v>8.8749000000000002</v>
      </c>
      <c r="HG914" t="s">
        <v>0</v>
      </c>
      <c r="HH914" t="s">
        <v>0</v>
      </c>
      <c r="HI914" t="s">
        <v>0</v>
      </c>
      <c r="HJ914" t="s">
        <v>0</v>
      </c>
      <c r="HK914">
        <v>9.6389999999999993</v>
      </c>
      <c r="HL914">
        <v>16.333300000000001</v>
      </c>
      <c r="HM914" t="s">
        <v>0</v>
      </c>
      <c r="HN914" t="s">
        <v>0</v>
      </c>
      <c r="HO914" t="s">
        <v>0</v>
      </c>
      <c r="HP914" t="s">
        <v>0</v>
      </c>
      <c r="HQ914">
        <v>5.2031000000000001</v>
      </c>
      <c r="HR914" t="s">
        <v>0</v>
      </c>
      <c r="HS914">
        <v>15.6783</v>
      </c>
      <c r="HT914">
        <v>6.3836000000000004</v>
      </c>
      <c r="HU914" t="s">
        <v>0</v>
      </c>
      <c r="HV914">
        <v>3.532</v>
      </c>
      <c r="HW914">
        <v>8.9687999999999999</v>
      </c>
      <c r="HX914">
        <v>2.6562999999999999</v>
      </c>
      <c r="HY914" t="s">
        <v>0</v>
      </c>
      <c r="HZ914">
        <v>7.5487000000000002</v>
      </c>
      <c r="IA914">
        <v>11.75</v>
      </c>
      <c r="IB914">
        <v>12.125</v>
      </c>
      <c r="IC914">
        <v>12.3125</v>
      </c>
      <c r="ID914" t="s">
        <v>0</v>
      </c>
      <c r="IE914" t="s">
        <v>0</v>
      </c>
      <c r="IF914">
        <v>5.5801999999999996</v>
      </c>
      <c r="IG914">
        <v>38.25</v>
      </c>
      <c r="IH914" t="s">
        <v>0</v>
      </c>
      <c r="II914" t="s">
        <v>0</v>
      </c>
      <c r="IJ914" t="s">
        <v>0</v>
      </c>
      <c r="IK914" t="s">
        <v>0</v>
      </c>
      <c r="IL914" t="s">
        <v>0</v>
      </c>
      <c r="IM914">
        <v>32.225000000000001</v>
      </c>
      <c r="IN914">
        <v>9.1667000000000005</v>
      </c>
      <c r="IO914" t="s">
        <v>0</v>
      </c>
      <c r="IP914" t="s">
        <v>0</v>
      </c>
      <c r="IQ914" t="s">
        <v>0</v>
      </c>
      <c r="IR914" t="s">
        <v>0</v>
      </c>
      <c r="IS914" t="s">
        <v>0</v>
      </c>
      <c r="IT914" t="s">
        <v>0</v>
      </c>
      <c r="IU914">
        <v>9.4062999999999999</v>
      </c>
      <c r="IV914" t="s">
        <v>0</v>
      </c>
      <c r="IW914">
        <v>5.5</v>
      </c>
      <c r="IX914" t="s">
        <v>0</v>
      </c>
      <c r="IY914">
        <v>3.6898999999999997</v>
      </c>
      <c r="IZ914" t="s">
        <v>0</v>
      </c>
      <c r="JA914">
        <v>10.0938</v>
      </c>
      <c r="JB914" t="s">
        <v>0</v>
      </c>
      <c r="JC914">
        <v>13.541700000000001</v>
      </c>
      <c r="JD914" t="s">
        <v>0</v>
      </c>
      <c r="JE914">
        <v>26.9375</v>
      </c>
      <c r="JF914">
        <v>20.875</v>
      </c>
      <c r="JG914" t="s">
        <v>0</v>
      </c>
      <c r="JH914" t="s">
        <v>0</v>
      </c>
      <c r="JI914">
        <v>7.5556000000000001</v>
      </c>
      <c r="JJ914" t="s">
        <v>0</v>
      </c>
      <c r="JK914">
        <v>23.263200000000001</v>
      </c>
      <c r="JL914" t="s">
        <v>0</v>
      </c>
      <c r="JM914" t="s">
        <v>0</v>
      </c>
      <c r="JN914">
        <v>10.7813</v>
      </c>
      <c r="JO914">
        <v>2.1718999999999999</v>
      </c>
      <c r="JP914">
        <v>4.6562999999999999</v>
      </c>
      <c r="JQ914">
        <v>0.88290000000000002</v>
      </c>
      <c r="JR914">
        <v>7.8228999999999997</v>
      </c>
      <c r="JS914">
        <v>9.9649999999999999</v>
      </c>
      <c r="JT914" t="s">
        <v>0</v>
      </c>
      <c r="JU914">
        <v>9.5625</v>
      </c>
      <c r="JV914">
        <v>3.4577999999999998</v>
      </c>
      <c r="JW914" t="s">
        <v>0</v>
      </c>
      <c r="JX914">
        <v>7.7511000000000001</v>
      </c>
      <c r="JY914">
        <v>7.875</v>
      </c>
      <c r="JZ914" t="s">
        <v>0</v>
      </c>
      <c r="KA914">
        <v>11.8438</v>
      </c>
      <c r="KB914" t="s">
        <v>0</v>
      </c>
      <c r="KC914">
        <v>19.5625</v>
      </c>
      <c r="KD914">
        <v>17.8125</v>
      </c>
      <c r="KE914">
        <v>2.4297</v>
      </c>
      <c r="KF914" t="s">
        <v>0</v>
      </c>
      <c r="KG914">
        <v>5.8272000000000004</v>
      </c>
      <c r="KH914" t="s">
        <v>0</v>
      </c>
      <c r="KI914" t="s">
        <v>0</v>
      </c>
      <c r="KJ914" t="s">
        <v>0</v>
      </c>
      <c r="KK914" t="s">
        <v>0</v>
      </c>
      <c r="KL914">
        <v>12</v>
      </c>
      <c r="KM914" t="s">
        <v>0</v>
      </c>
      <c r="KN914" t="s">
        <v>0</v>
      </c>
      <c r="KO914" t="s">
        <v>0</v>
      </c>
      <c r="KP914">
        <v>13.018599999999999</v>
      </c>
      <c r="KQ914">
        <v>12.281000000000001</v>
      </c>
      <c r="KR914" t="s">
        <v>0</v>
      </c>
      <c r="KS914" t="s">
        <v>0</v>
      </c>
      <c r="KT914" t="s">
        <v>0</v>
      </c>
      <c r="KU914" t="s">
        <v>0</v>
      </c>
      <c r="KV914">
        <v>4.1562999999999999</v>
      </c>
      <c r="KW914" t="s">
        <v>0</v>
      </c>
      <c r="KX914">
        <v>8.25</v>
      </c>
      <c r="KY914" t="s">
        <v>0</v>
      </c>
      <c r="KZ914" t="s">
        <v>0</v>
      </c>
      <c r="LA914" t="s">
        <v>0</v>
      </c>
      <c r="LB914" t="s">
        <v>0</v>
      </c>
      <c r="LC914">
        <v>14.729200000000001</v>
      </c>
      <c r="LD914">
        <v>25.981999999999999</v>
      </c>
      <c r="LE914" t="s">
        <v>0</v>
      </c>
      <c r="LF914">
        <v>3.7323</v>
      </c>
      <c r="LG914" t="s">
        <v>0</v>
      </c>
      <c r="LH914" t="s">
        <v>0</v>
      </c>
      <c r="LI914">
        <v>16.503900000000002</v>
      </c>
      <c r="LJ914">
        <v>5.0461999999999998</v>
      </c>
      <c r="LK914">
        <v>7.6786000000000003</v>
      </c>
      <c r="LL914" t="s">
        <v>0</v>
      </c>
      <c r="LM914" t="s">
        <v>0</v>
      </c>
      <c r="LN914">
        <v>52.540399999999998</v>
      </c>
      <c r="LO914" t="s">
        <v>0</v>
      </c>
      <c r="LP914" t="s">
        <v>0</v>
      </c>
      <c r="LQ914">
        <v>3.7625000000000002</v>
      </c>
      <c r="LR914" t="s">
        <v>0</v>
      </c>
      <c r="LS914">
        <v>7.9630000000000001</v>
      </c>
      <c r="LT914">
        <v>6.1562999999999999</v>
      </c>
      <c r="LU914" t="s">
        <v>0</v>
      </c>
      <c r="LV914" t="s">
        <v>0</v>
      </c>
      <c r="LW914">
        <v>19.125</v>
      </c>
      <c r="LX914">
        <v>43.666400000000003</v>
      </c>
      <c r="LY914" t="s">
        <v>0</v>
      </c>
      <c r="LZ914">
        <v>6.4347000000000003</v>
      </c>
      <c r="MA914">
        <v>1.7031000000000001</v>
      </c>
      <c r="MB914" t="s">
        <v>0</v>
      </c>
      <c r="MC914" t="s">
        <v>0</v>
      </c>
      <c r="MD914">
        <v>18.937000000000001</v>
      </c>
      <c r="ME914" t="s">
        <v>0</v>
      </c>
      <c r="MF914" t="s">
        <v>0</v>
      </c>
      <c r="MG914" t="s">
        <v>0</v>
      </c>
      <c r="MH914">
        <v>21.916699999999999</v>
      </c>
      <c r="MI914" t="s">
        <v>0</v>
      </c>
      <c r="MJ914" t="s">
        <v>0</v>
      </c>
      <c r="MK914">
        <v>10.546900000000001</v>
      </c>
      <c r="ML914" t="s">
        <v>0</v>
      </c>
      <c r="MM914" t="s">
        <v>0</v>
      </c>
      <c r="MN914">
        <v>16.0625</v>
      </c>
      <c r="MO914" t="s">
        <v>0</v>
      </c>
      <c r="MP914" t="s">
        <v>0</v>
      </c>
      <c r="MQ914" t="s">
        <v>0</v>
      </c>
      <c r="MR914" t="s">
        <v>0</v>
      </c>
      <c r="MS914">
        <v>5.6356999999999999</v>
      </c>
      <c r="MT914">
        <v>5.2031000000000001</v>
      </c>
      <c r="MU914" t="s">
        <v>0</v>
      </c>
      <c r="MV914" t="s">
        <v>0</v>
      </c>
      <c r="MW914">
        <v>9.8922000000000008</v>
      </c>
      <c r="MX914" t="s">
        <v>0</v>
      </c>
      <c r="MY914" t="s">
        <v>0</v>
      </c>
      <c r="MZ914" t="s">
        <v>0</v>
      </c>
      <c r="NA914" t="s">
        <v>0</v>
      </c>
      <c r="NB914">
        <v>13.427899999999999</v>
      </c>
      <c r="NC914">
        <v>17.0625</v>
      </c>
      <c r="ND914">
        <v>16.864000000000001</v>
      </c>
      <c r="NE914">
        <v>5.4062999999999999</v>
      </c>
      <c r="NF914" t="s">
        <v>0</v>
      </c>
      <c r="NG914">
        <v>12.9688</v>
      </c>
      <c r="NH914">
        <v>2.6978999999999997</v>
      </c>
      <c r="NI914">
        <v>9.7407000000000004</v>
      </c>
      <c r="NJ914">
        <v>3.9062999999999999</v>
      </c>
      <c r="NK914" t="s">
        <v>0</v>
      </c>
      <c r="NL914">
        <v>9.5625</v>
      </c>
      <c r="NM914" t="s">
        <v>0</v>
      </c>
      <c r="NN914" t="s">
        <v>0</v>
      </c>
      <c r="NO914">
        <v>32.375</v>
      </c>
      <c r="NP914" t="s">
        <v>0</v>
      </c>
      <c r="NQ914">
        <v>23.25</v>
      </c>
      <c r="NR914">
        <v>16.844000000000001</v>
      </c>
      <c r="NS914">
        <v>13.8611</v>
      </c>
      <c r="NT914" t="s">
        <v>0</v>
      </c>
      <c r="NU914" t="s">
        <v>0</v>
      </c>
      <c r="NV914" t="s">
        <v>0</v>
      </c>
      <c r="NW914" t="s">
        <v>0</v>
      </c>
      <c r="NX914">
        <v>30.875</v>
      </c>
      <c r="NY914" t="s">
        <v>0</v>
      </c>
      <c r="NZ914" t="s">
        <v>0</v>
      </c>
      <c r="OA914" t="s">
        <v>0</v>
      </c>
      <c r="OB914" t="s">
        <v>0</v>
      </c>
      <c r="OC914" t="s">
        <v>0</v>
      </c>
      <c r="OD914">
        <v>9.625</v>
      </c>
      <c r="OE914" t="s">
        <v>0</v>
      </c>
      <c r="OF914" t="s">
        <v>0</v>
      </c>
      <c r="OG914" t="s">
        <v>0</v>
      </c>
      <c r="OH914" t="s">
        <v>0</v>
      </c>
      <c r="OI914">
        <v>1.875</v>
      </c>
      <c r="OJ914">
        <v>3.1934</v>
      </c>
      <c r="OK914" t="s">
        <v>0</v>
      </c>
      <c r="OL914" t="s">
        <v>0</v>
      </c>
      <c r="OM914" t="s">
        <v>0</v>
      </c>
      <c r="ON914">
        <v>2.1179999999999999</v>
      </c>
      <c r="OO914" t="s">
        <v>0</v>
      </c>
      <c r="OP914" t="s">
        <v>0</v>
      </c>
      <c r="OQ914" t="s">
        <v>0</v>
      </c>
      <c r="OR914">
        <v>30.6875</v>
      </c>
      <c r="OS914" t="s">
        <v>0</v>
      </c>
      <c r="OT914" t="s">
        <v>0</v>
      </c>
      <c r="OU914">
        <v>1.3765000000000001</v>
      </c>
      <c r="OV914" t="s">
        <v>0</v>
      </c>
      <c r="OW914">
        <v>16</v>
      </c>
      <c r="OX914" t="s">
        <v>0</v>
      </c>
      <c r="OY914">
        <v>25.526</v>
      </c>
      <c r="OZ914">
        <v>14.067</v>
      </c>
      <c r="PA914" t="s">
        <v>0</v>
      </c>
      <c r="PB914">
        <v>26</v>
      </c>
      <c r="PC914" t="s">
        <v>0</v>
      </c>
      <c r="PD914">
        <v>12.942</v>
      </c>
      <c r="PE914" t="s">
        <v>0</v>
      </c>
      <c r="PF914">
        <v>7.359</v>
      </c>
      <c r="PG914" t="s">
        <v>0</v>
      </c>
      <c r="PH914" t="s">
        <v>0</v>
      </c>
      <c r="PI914" t="s">
        <v>0</v>
      </c>
      <c r="PJ914" t="s">
        <v>0</v>
      </c>
      <c r="PK914" t="s">
        <v>0</v>
      </c>
      <c r="PL914">
        <v>20.187999999999999</v>
      </c>
      <c r="PM914" t="s">
        <v>0</v>
      </c>
      <c r="PN914" t="s">
        <v>0</v>
      </c>
      <c r="PO914" t="s">
        <v>0</v>
      </c>
      <c r="PP914">
        <v>6.3437999999999999</v>
      </c>
      <c r="PQ914">
        <v>19.75</v>
      </c>
      <c r="PR914" t="s">
        <v>0</v>
      </c>
      <c r="PS914" t="s">
        <v>0</v>
      </c>
      <c r="PT914" t="s">
        <v>0</v>
      </c>
      <c r="PU914">
        <v>11.1875</v>
      </c>
      <c r="PV914" t="s">
        <v>0</v>
      </c>
      <c r="PW914">
        <v>5.5416999999999996</v>
      </c>
      <c r="PX914">
        <v>4.0937999999999999</v>
      </c>
      <c r="PY914">
        <v>1.0273000000000001</v>
      </c>
      <c r="PZ914">
        <v>15.111000000000001</v>
      </c>
      <c r="QA914" t="s">
        <v>0</v>
      </c>
      <c r="QB914" t="s">
        <v>0</v>
      </c>
      <c r="QC914" t="s">
        <v>0</v>
      </c>
      <c r="QD914">
        <v>20.155999999999999</v>
      </c>
      <c r="QE914" t="s">
        <v>0</v>
      </c>
      <c r="QF914" t="s">
        <v>0</v>
      </c>
      <c r="QG914" t="s">
        <v>0</v>
      </c>
      <c r="QH914" t="s">
        <v>0</v>
      </c>
      <c r="QI914">
        <v>4.3516000000000004</v>
      </c>
      <c r="QJ914">
        <v>13.8125</v>
      </c>
      <c r="QK914" t="s">
        <v>0</v>
      </c>
      <c r="QL914" t="s">
        <v>0</v>
      </c>
      <c r="QM914" t="s">
        <v>0</v>
      </c>
      <c r="QN914">
        <v>12.722099999999999</v>
      </c>
      <c r="QO914">
        <v>1.9687999999999999</v>
      </c>
      <c r="QP914" t="s">
        <v>0</v>
      </c>
      <c r="QQ914">
        <v>3.9220000000000002</v>
      </c>
      <c r="QR914">
        <v>28.0625</v>
      </c>
      <c r="QS914">
        <v>10.213799999999999</v>
      </c>
      <c r="QT914" t="s">
        <v>0</v>
      </c>
      <c r="QU914" t="s">
        <v>0</v>
      </c>
      <c r="QV914">
        <v>3.9167999999999998</v>
      </c>
      <c r="QW914">
        <v>6.5940000000000003</v>
      </c>
      <c r="QX914" t="s">
        <v>0</v>
      </c>
      <c r="QY914">
        <v>2.6652</v>
      </c>
      <c r="QZ914">
        <v>5.4562999999999997</v>
      </c>
      <c r="RA914" t="s">
        <v>0</v>
      </c>
      <c r="RB914" t="s">
        <v>0</v>
      </c>
      <c r="RC914">
        <v>15.417</v>
      </c>
      <c r="RD914">
        <v>12.298500000000001</v>
      </c>
      <c r="RE914" t="s">
        <v>0</v>
      </c>
      <c r="RF914" t="s">
        <v>0</v>
      </c>
      <c r="RG914" t="s">
        <v>0</v>
      </c>
      <c r="RH914">
        <v>9.8250999999999991</v>
      </c>
      <c r="RI914">
        <v>26.330100000000002</v>
      </c>
      <c r="RJ914" t="s">
        <v>0</v>
      </c>
      <c r="RK914" t="s">
        <v>0</v>
      </c>
      <c r="RL914">
        <v>5.0937999999999999</v>
      </c>
      <c r="RM914">
        <v>2</v>
      </c>
      <c r="RN914">
        <v>13.9375</v>
      </c>
      <c r="RO914">
        <v>23.75</v>
      </c>
      <c r="RP914">
        <v>6.7187999999999999</v>
      </c>
      <c r="RQ914">
        <v>56.125</v>
      </c>
      <c r="RR914" t="s">
        <v>0</v>
      </c>
      <c r="RS914" t="s">
        <v>0</v>
      </c>
      <c r="RT914">
        <v>6.8403</v>
      </c>
      <c r="RU914">
        <v>12.875</v>
      </c>
      <c r="RV914" t="s">
        <v>0</v>
      </c>
      <c r="RW914" t="s">
        <v>0</v>
      </c>
      <c r="RX914" t="s">
        <v>0</v>
      </c>
      <c r="RY914">
        <v>18.0076</v>
      </c>
      <c r="RZ914" t="s">
        <v>0</v>
      </c>
      <c r="SA914" t="s">
        <v>0</v>
      </c>
      <c r="SB914">
        <v>22.875</v>
      </c>
      <c r="SC914" t="s">
        <v>0</v>
      </c>
      <c r="SD914">
        <v>16.3125</v>
      </c>
      <c r="SE914" t="s">
        <v>0</v>
      </c>
      <c r="SF914">
        <v>34.139899999999997</v>
      </c>
      <c r="SG914" t="s">
        <v>0</v>
      </c>
      <c r="SH914" t="s">
        <v>0</v>
      </c>
      <c r="SI914" t="s">
        <v>0</v>
      </c>
      <c r="SJ914" t="s">
        <v>0</v>
      </c>
      <c r="SK914" t="s">
        <v>0</v>
      </c>
      <c r="SL914" t="s">
        <v>0</v>
      </c>
      <c r="SM914" t="s">
        <v>0</v>
      </c>
    </row>
    <row r="915" spans="1:507" x14ac:dyDescent="0.3">
      <c r="A915" s="1">
        <v>34152</v>
      </c>
      <c r="B915" t="s">
        <v>0</v>
      </c>
      <c r="C915" t="s">
        <v>0</v>
      </c>
      <c r="D915" t="s">
        <v>0</v>
      </c>
      <c r="E915" t="s">
        <v>0</v>
      </c>
      <c r="F915" t="s">
        <v>0</v>
      </c>
      <c r="G915" t="s">
        <v>0</v>
      </c>
      <c r="H915" t="s">
        <v>0</v>
      </c>
      <c r="I915">
        <v>5.6501999999999999</v>
      </c>
      <c r="J915" t="s">
        <v>0</v>
      </c>
      <c r="K915" t="s">
        <v>0</v>
      </c>
      <c r="L915">
        <v>3.3125</v>
      </c>
      <c r="M915">
        <v>9.8840000000000003</v>
      </c>
      <c r="N915">
        <v>9.6283999999999992</v>
      </c>
      <c r="O915" t="s">
        <v>0</v>
      </c>
      <c r="P915" t="s">
        <v>0</v>
      </c>
      <c r="Q915" t="s">
        <v>0</v>
      </c>
      <c r="R915">
        <v>37.5</v>
      </c>
      <c r="S915" t="s">
        <v>0</v>
      </c>
      <c r="T915">
        <v>2.4167000000000001</v>
      </c>
      <c r="U915" t="s">
        <v>0</v>
      </c>
      <c r="V915">
        <v>231.22190000000001</v>
      </c>
      <c r="W915" t="s">
        <v>0</v>
      </c>
      <c r="X915" t="s">
        <v>0</v>
      </c>
      <c r="Y915">
        <v>7.9375</v>
      </c>
      <c r="Z915" t="s">
        <v>0</v>
      </c>
      <c r="AA915" t="s">
        <v>0</v>
      </c>
      <c r="AB915" t="s">
        <v>0</v>
      </c>
      <c r="AC915">
        <v>3.75</v>
      </c>
      <c r="AD915">
        <v>14.375</v>
      </c>
      <c r="AE915" t="s">
        <v>0</v>
      </c>
      <c r="AF915" t="s">
        <v>0</v>
      </c>
      <c r="AG915" t="s">
        <v>0</v>
      </c>
      <c r="AH915" t="s">
        <v>0</v>
      </c>
      <c r="AI915">
        <v>11.875</v>
      </c>
      <c r="AJ915" t="s">
        <v>0</v>
      </c>
      <c r="AK915" t="s">
        <v>0</v>
      </c>
      <c r="AL915" t="s">
        <v>0</v>
      </c>
      <c r="AM915" t="s">
        <v>0</v>
      </c>
      <c r="AN915" t="s">
        <v>0</v>
      </c>
      <c r="AO915" t="s">
        <v>0</v>
      </c>
      <c r="AP915" t="s">
        <v>0</v>
      </c>
      <c r="AQ915" t="s">
        <v>0</v>
      </c>
      <c r="AR915">
        <v>15.815</v>
      </c>
      <c r="AS915" t="s">
        <v>0</v>
      </c>
      <c r="AT915">
        <v>12.3377</v>
      </c>
      <c r="AU915">
        <v>18.547899999999998</v>
      </c>
      <c r="AV915" t="s">
        <v>0</v>
      </c>
      <c r="AW915" t="s">
        <v>0</v>
      </c>
      <c r="AX915" t="s">
        <v>0</v>
      </c>
      <c r="AY915" t="s">
        <v>0</v>
      </c>
      <c r="AZ915">
        <v>18.916699999999999</v>
      </c>
      <c r="BA915" t="s">
        <v>0</v>
      </c>
      <c r="BB915" t="s">
        <v>0</v>
      </c>
      <c r="BC915" t="s">
        <v>0</v>
      </c>
      <c r="BD915">
        <v>14.25</v>
      </c>
      <c r="BE915" t="s">
        <v>0</v>
      </c>
      <c r="BF915">
        <v>7.9231999999999996</v>
      </c>
      <c r="BG915">
        <v>23.812999999999999</v>
      </c>
      <c r="BH915">
        <v>18.312999999999999</v>
      </c>
      <c r="BI915">
        <v>12.4375</v>
      </c>
      <c r="BJ915">
        <v>6.7335000000000003</v>
      </c>
      <c r="BK915">
        <v>1.2778</v>
      </c>
      <c r="BL915">
        <v>9.75</v>
      </c>
      <c r="BM915">
        <v>4.2916999999999996</v>
      </c>
      <c r="BN915">
        <v>3.08</v>
      </c>
      <c r="BO915" t="s">
        <v>0</v>
      </c>
      <c r="BP915">
        <v>7.8837000000000002</v>
      </c>
      <c r="BQ915" t="s">
        <v>0</v>
      </c>
      <c r="BR915">
        <v>25</v>
      </c>
      <c r="BS915" t="s">
        <v>0</v>
      </c>
      <c r="BT915">
        <v>1.7578</v>
      </c>
      <c r="BU915">
        <v>13.473599999999999</v>
      </c>
      <c r="BV915" t="s">
        <v>0</v>
      </c>
      <c r="BW915" t="s">
        <v>0</v>
      </c>
      <c r="BX915">
        <v>3.7187999999999999</v>
      </c>
      <c r="BY915" t="s">
        <v>0</v>
      </c>
      <c r="BZ915" t="s">
        <v>0</v>
      </c>
      <c r="CA915">
        <v>58.490499999999997</v>
      </c>
      <c r="CB915">
        <v>9.5809999999999995</v>
      </c>
      <c r="CC915" t="s">
        <v>0</v>
      </c>
      <c r="CD915">
        <v>9.1405999999999992</v>
      </c>
      <c r="CE915">
        <v>9.8330000000000002</v>
      </c>
      <c r="CF915" t="s">
        <v>0</v>
      </c>
      <c r="CG915" t="s">
        <v>0</v>
      </c>
      <c r="CH915" t="s">
        <v>0</v>
      </c>
      <c r="CI915">
        <v>9.5625</v>
      </c>
      <c r="CJ915">
        <v>3.0556000000000001</v>
      </c>
      <c r="CK915" t="s">
        <v>0</v>
      </c>
      <c r="CL915" t="s">
        <v>0</v>
      </c>
      <c r="CM915" t="s">
        <v>0</v>
      </c>
      <c r="CN915" t="s">
        <v>0</v>
      </c>
      <c r="CO915" t="s">
        <v>0</v>
      </c>
      <c r="CP915">
        <v>2.5103999999999997</v>
      </c>
      <c r="CQ915" t="s">
        <v>0</v>
      </c>
      <c r="CR915" t="s">
        <v>0</v>
      </c>
      <c r="CS915">
        <v>6.6111000000000004</v>
      </c>
      <c r="CT915" t="s">
        <v>0</v>
      </c>
      <c r="CU915">
        <v>7.1406000000000001</v>
      </c>
      <c r="CV915">
        <v>12.906000000000001</v>
      </c>
      <c r="CW915">
        <v>19.416699999999999</v>
      </c>
      <c r="CX915" t="s">
        <v>0</v>
      </c>
      <c r="CY915" t="s">
        <v>0</v>
      </c>
      <c r="CZ915" t="s">
        <v>0</v>
      </c>
      <c r="DA915">
        <v>10.531000000000001</v>
      </c>
      <c r="DB915">
        <v>25</v>
      </c>
      <c r="DC915" t="s">
        <v>0</v>
      </c>
      <c r="DD915">
        <v>17.7728</v>
      </c>
      <c r="DE915" t="s">
        <v>0</v>
      </c>
      <c r="DF915">
        <v>2.0104000000000002</v>
      </c>
      <c r="DG915">
        <v>0.5625</v>
      </c>
      <c r="DH915">
        <v>10.863099999999999</v>
      </c>
      <c r="DI915" t="s">
        <v>0</v>
      </c>
      <c r="DJ915" t="s">
        <v>0</v>
      </c>
      <c r="DK915">
        <v>18.543199999999999</v>
      </c>
      <c r="DL915" t="s">
        <v>0</v>
      </c>
      <c r="DM915" t="s">
        <v>0</v>
      </c>
      <c r="DN915" t="s">
        <v>0</v>
      </c>
      <c r="DO915" t="s">
        <v>0</v>
      </c>
      <c r="DP915">
        <v>5.9166999999999996</v>
      </c>
      <c r="DQ915" t="s">
        <v>0</v>
      </c>
      <c r="DR915">
        <v>13.3889</v>
      </c>
      <c r="DS915" t="s">
        <v>0</v>
      </c>
      <c r="DT915" t="s">
        <v>0</v>
      </c>
      <c r="DU915" t="s">
        <v>0</v>
      </c>
      <c r="DV915">
        <v>9.7852999999999994</v>
      </c>
      <c r="DW915">
        <v>21.406300000000002</v>
      </c>
      <c r="DX915" t="s">
        <v>0</v>
      </c>
      <c r="DY915">
        <v>22.125</v>
      </c>
      <c r="DZ915" t="s">
        <v>0</v>
      </c>
      <c r="EA915">
        <v>26.618300000000001</v>
      </c>
      <c r="EB915">
        <v>11.0625</v>
      </c>
      <c r="EC915" t="s">
        <v>0</v>
      </c>
      <c r="ED915" t="s">
        <v>0</v>
      </c>
      <c r="EE915" t="s">
        <v>0</v>
      </c>
      <c r="EF915" t="s">
        <v>0</v>
      </c>
      <c r="EG915">
        <v>1.4921</v>
      </c>
      <c r="EH915">
        <v>13.402699999999999</v>
      </c>
      <c r="EI915" t="s">
        <v>0</v>
      </c>
      <c r="EJ915" t="s">
        <v>0</v>
      </c>
      <c r="EK915" t="s">
        <v>0</v>
      </c>
      <c r="EL915" t="s">
        <v>0</v>
      </c>
      <c r="EM915" t="s">
        <v>0</v>
      </c>
      <c r="EN915">
        <v>7.8676000000000004</v>
      </c>
      <c r="EO915" t="s">
        <v>0</v>
      </c>
      <c r="EP915">
        <v>9.9748000000000001</v>
      </c>
      <c r="EQ915" t="s">
        <v>0</v>
      </c>
      <c r="ER915">
        <v>34.75</v>
      </c>
      <c r="ES915">
        <v>34.932299999999998</v>
      </c>
      <c r="ET915" t="s">
        <v>0</v>
      </c>
      <c r="EU915" t="s">
        <v>0</v>
      </c>
      <c r="EV915" t="s">
        <v>0</v>
      </c>
      <c r="EW915" t="s">
        <v>0</v>
      </c>
      <c r="EX915" t="s">
        <v>0</v>
      </c>
      <c r="EY915">
        <v>5.375</v>
      </c>
      <c r="EZ915">
        <v>35.625</v>
      </c>
      <c r="FA915">
        <v>5.4139999999999997</v>
      </c>
      <c r="FB915">
        <v>24</v>
      </c>
      <c r="FC915" t="s">
        <v>0</v>
      </c>
      <c r="FD915" t="s">
        <v>0</v>
      </c>
      <c r="FE915">
        <v>14.5938</v>
      </c>
      <c r="FF915">
        <v>5.0468999999999999</v>
      </c>
      <c r="FG915" t="s">
        <v>0</v>
      </c>
      <c r="FH915" t="s">
        <v>0</v>
      </c>
      <c r="FI915">
        <v>27.125</v>
      </c>
      <c r="FJ915" t="s">
        <v>0</v>
      </c>
      <c r="FK915" t="s">
        <v>0</v>
      </c>
      <c r="FL915">
        <v>9.6532</v>
      </c>
      <c r="FM915">
        <v>36.625</v>
      </c>
      <c r="FN915">
        <v>35.75</v>
      </c>
      <c r="FO915" t="s">
        <v>0</v>
      </c>
      <c r="FP915">
        <v>15.4375</v>
      </c>
      <c r="FQ915" t="s">
        <v>0</v>
      </c>
      <c r="FR915" t="s">
        <v>0</v>
      </c>
      <c r="FS915" t="s">
        <v>0</v>
      </c>
      <c r="FT915">
        <v>15.79</v>
      </c>
      <c r="FU915" t="s">
        <v>0</v>
      </c>
      <c r="FV915" t="s">
        <v>0</v>
      </c>
      <c r="FW915" t="s">
        <v>0</v>
      </c>
      <c r="FX915" t="s">
        <v>0</v>
      </c>
      <c r="FY915" t="s">
        <v>0</v>
      </c>
      <c r="FZ915">
        <v>11.8125</v>
      </c>
      <c r="GA915" t="s">
        <v>0</v>
      </c>
      <c r="GB915" t="s">
        <v>0</v>
      </c>
      <c r="GC915" t="s">
        <v>0</v>
      </c>
      <c r="GD915" t="s">
        <v>0</v>
      </c>
      <c r="GE915" t="s">
        <v>0</v>
      </c>
      <c r="GF915" t="s">
        <v>0</v>
      </c>
      <c r="GG915" t="s">
        <v>0</v>
      </c>
      <c r="GH915" t="s">
        <v>0</v>
      </c>
      <c r="GI915">
        <v>5.1874000000000002</v>
      </c>
      <c r="GJ915" t="s">
        <v>0</v>
      </c>
      <c r="GK915" t="s">
        <v>0</v>
      </c>
      <c r="GL915" t="s">
        <v>0</v>
      </c>
      <c r="GM915">
        <v>26.5</v>
      </c>
      <c r="GN915" t="s">
        <v>0</v>
      </c>
      <c r="GO915" t="s">
        <v>0</v>
      </c>
      <c r="GP915" t="s">
        <v>0</v>
      </c>
      <c r="GQ915">
        <v>11.156000000000001</v>
      </c>
      <c r="GR915">
        <v>7.65</v>
      </c>
      <c r="GS915" t="s">
        <v>0</v>
      </c>
      <c r="GT915">
        <v>13.8736</v>
      </c>
      <c r="GU915">
        <v>9.9992999999999999</v>
      </c>
      <c r="GV915">
        <v>9.2750000000000004</v>
      </c>
      <c r="GW915" t="s">
        <v>0</v>
      </c>
      <c r="GX915" t="s">
        <v>0</v>
      </c>
      <c r="GY915" t="s">
        <v>0</v>
      </c>
      <c r="GZ915">
        <v>23.5</v>
      </c>
      <c r="HA915" t="s">
        <v>0</v>
      </c>
      <c r="HB915">
        <v>4.4074</v>
      </c>
      <c r="HC915" t="s">
        <v>0</v>
      </c>
      <c r="HD915" t="s">
        <v>0</v>
      </c>
      <c r="HE915">
        <v>31.125</v>
      </c>
      <c r="HF915">
        <v>8.7259999999999991</v>
      </c>
      <c r="HG915" t="s">
        <v>0</v>
      </c>
      <c r="HH915" t="s">
        <v>0</v>
      </c>
      <c r="HI915" t="s">
        <v>0</v>
      </c>
      <c r="HJ915" t="s">
        <v>0</v>
      </c>
      <c r="HK915">
        <v>9.6669999999999998</v>
      </c>
      <c r="HL915">
        <v>16.083300000000001</v>
      </c>
      <c r="HM915" t="s">
        <v>0</v>
      </c>
      <c r="HN915" t="s">
        <v>0</v>
      </c>
      <c r="HO915" t="s">
        <v>0</v>
      </c>
      <c r="HP915" t="s">
        <v>0</v>
      </c>
      <c r="HQ915">
        <v>5.1406000000000001</v>
      </c>
      <c r="HR915" t="s">
        <v>0</v>
      </c>
      <c r="HS915">
        <v>15.589</v>
      </c>
      <c r="HT915">
        <v>6.4294000000000002</v>
      </c>
      <c r="HU915" t="s">
        <v>0</v>
      </c>
      <c r="HV915">
        <v>3.5651999999999999</v>
      </c>
      <c r="HW915">
        <v>8.8125</v>
      </c>
      <c r="HX915">
        <v>2.6718999999999999</v>
      </c>
      <c r="HY915" t="s">
        <v>0</v>
      </c>
      <c r="HZ915">
        <v>7.5487000000000002</v>
      </c>
      <c r="IA915">
        <v>11.5938</v>
      </c>
      <c r="IB915">
        <v>11.875</v>
      </c>
      <c r="IC915">
        <v>12.0313</v>
      </c>
      <c r="ID915" t="s">
        <v>0</v>
      </c>
      <c r="IE915" t="s">
        <v>0</v>
      </c>
      <c r="IF915">
        <v>5.5556000000000001</v>
      </c>
      <c r="IG915">
        <v>38.042000000000002</v>
      </c>
      <c r="IH915" t="s">
        <v>0</v>
      </c>
      <c r="II915" t="s">
        <v>0</v>
      </c>
      <c r="IJ915" t="s">
        <v>0</v>
      </c>
      <c r="IK915" t="s">
        <v>0</v>
      </c>
      <c r="IL915" t="s">
        <v>0</v>
      </c>
      <c r="IM915">
        <v>31.793700000000001</v>
      </c>
      <c r="IN915">
        <v>9</v>
      </c>
      <c r="IO915" t="s">
        <v>0</v>
      </c>
      <c r="IP915" t="s">
        <v>0</v>
      </c>
      <c r="IQ915" t="s">
        <v>0</v>
      </c>
      <c r="IR915" t="s">
        <v>0</v>
      </c>
      <c r="IS915" t="s">
        <v>0</v>
      </c>
      <c r="IT915" t="s">
        <v>0</v>
      </c>
      <c r="IU915">
        <v>9.3125</v>
      </c>
      <c r="IV915" t="s">
        <v>0</v>
      </c>
      <c r="IW915">
        <v>5.75</v>
      </c>
      <c r="IX915" t="s">
        <v>0</v>
      </c>
      <c r="IY915">
        <v>3.6334999999999997</v>
      </c>
      <c r="IZ915" t="s">
        <v>0</v>
      </c>
      <c r="JA915">
        <v>9.9375</v>
      </c>
      <c r="JB915" t="s">
        <v>0</v>
      </c>
      <c r="JC915">
        <v>13.291700000000001</v>
      </c>
      <c r="JD915" t="s">
        <v>0</v>
      </c>
      <c r="JE915">
        <v>26.4375</v>
      </c>
      <c r="JF915">
        <v>20.4375</v>
      </c>
      <c r="JG915" t="s">
        <v>0</v>
      </c>
      <c r="JH915" t="s">
        <v>0</v>
      </c>
      <c r="JI915">
        <v>7.5278</v>
      </c>
      <c r="JJ915" t="s">
        <v>0</v>
      </c>
      <c r="JK915">
        <v>23.086500000000001</v>
      </c>
      <c r="JL915" t="s">
        <v>0</v>
      </c>
      <c r="JM915" t="s">
        <v>0</v>
      </c>
      <c r="JN915">
        <v>10.6875</v>
      </c>
      <c r="JO915">
        <v>2.2187999999999999</v>
      </c>
      <c r="JP915">
        <v>4.625</v>
      </c>
      <c r="JQ915">
        <v>0.88549999999999995</v>
      </c>
      <c r="JR915">
        <v>7.8333000000000004</v>
      </c>
      <c r="JS915">
        <v>9.7911999999999999</v>
      </c>
      <c r="JT915" t="s">
        <v>0</v>
      </c>
      <c r="JU915">
        <v>9.3125</v>
      </c>
      <c r="JV915">
        <v>3.4577999999999998</v>
      </c>
      <c r="JW915" t="s">
        <v>0</v>
      </c>
      <c r="JX915">
        <v>7.7511000000000001</v>
      </c>
      <c r="JY915">
        <v>7.875</v>
      </c>
      <c r="JZ915" t="s">
        <v>0</v>
      </c>
      <c r="KA915">
        <v>11.7813</v>
      </c>
      <c r="KB915" t="s">
        <v>0</v>
      </c>
      <c r="KC915">
        <v>19.1875</v>
      </c>
      <c r="KD915">
        <v>17.8125</v>
      </c>
      <c r="KE915">
        <v>2.4453</v>
      </c>
      <c r="KF915" t="s">
        <v>0</v>
      </c>
      <c r="KG915">
        <v>5.8272000000000004</v>
      </c>
      <c r="KH915" t="s">
        <v>0</v>
      </c>
      <c r="KI915" t="s">
        <v>0</v>
      </c>
      <c r="KJ915" t="s">
        <v>0</v>
      </c>
      <c r="KK915" t="s">
        <v>0</v>
      </c>
      <c r="KL915">
        <v>12.0625</v>
      </c>
      <c r="KM915" t="s">
        <v>0</v>
      </c>
      <c r="KN915" t="s">
        <v>0</v>
      </c>
      <c r="KO915" t="s">
        <v>0</v>
      </c>
      <c r="KP915">
        <v>12.9087</v>
      </c>
      <c r="KQ915">
        <v>12.281000000000001</v>
      </c>
      <c r="KR915" t="s">
        <v>0</v>
      </c>
      <c r="KS915" t="s">
        <v>0</v>
      </c>
      <c r="KT915" t="s">
        <v>0</v>
      </c>
      <c r="KU915" t="s">
        <v>0</v>
      </c>
      <c r="KV915">
        <v>4.0625</v>
      </c>
      <c r="KW915" t="s">
        <v>0</v>
      </c>
      <c r="KX915">
        <v>8.125</v>
      </c>
      <c r="KY915" t="s">
        <v>0</v>
      </c>
      <c r="KZ915" t="s">
        <v>0</v>
      </c>
      <c r="LA915" t="s">
        <v>0</v>
      </c>
      <c r="LB915" t="s">
        <v>0</v>
      </c>
      <c r="LC915">
        <v>14.625</v>
      </c>
      <c r="LD915">
        <v>25.951999999999998</v>
      </c>
      <c r="LE915" t="s">
        <v>0</v>
      </c>
      <c r="LF915">
        <v>3.7034000000000002</v>
      </c>
      <c r="LG915" t="s">
        <v>0</v>
      </c>
      <c r="LH915" t="s">
        <v>0</v>
      </c>
      <c r="LI915">
        <v>16.3264</v>
      </c>
      <c r="LJ915">
        <v>5.0841000000000003</v>
      </c>
      <c r="LK915">
        <v>7.7304000000000004</v>
      </c>
      <c r="LL915" t="s">
        <v>0</v>
      </c>
      <c r="LM915" t="s">
        <v>0</v>
      </c>
      <c r="LN915">
        <v>52.693100000000001</v>
      </c>
      <c r="LO915" t="s">
        <v>0</v>
      </c>
      <c r="LP915" t="s">
        <v>0</v>
      </c>
      <c r="LQ915">
        <v>3.8624999999999998</v>
      </c>
      <c r="LR915" t="s">
        <v>0</v>
      </c>
      <c r="LS915">
        <v>7.9630000000000001</v>
      </c>
      <c r="LT915">
        <v>6.0937999999999999</v>
      </c>
      <c r="LU915" t="s">
        <v>0</v>
      </c>
      <c r="LV915" t="s">
        <v>0</v>
      </c>
      <c r="LW915">
        <v>19</v>
      </c>
      <c r="LX915">
        <v>45.769599999999997</v>
      </c>
      <c r="LY915" t="s">
        <v>0</v>
      </c>
      <c r="LZ915">
        <v>6.4592999999999998</v>
      </c>
      <c r="MA915">
        <v>1.7069999999999999</v>
      </c>
      <c r="MB915" t="s">
        <v>0</v>
      </c>
      <c r="MC915" t="s">
        <v>0</v>
      </c>
      <c r="MD915">
        <v>18.766999999999999</v>
      </c>
      <c r="ME915" t="s">
        <v>0</v>
      </c>
      <c r="MF915" t="s">
        <v>0</v>
      </c>
      <c r="MG915" t="s">
        <v>0</v>
      </c>
      <c r="MH915">
        <v>21.625</v>
      </c>
      <c r="MI915" t="s">
        <v>0</v>
      </c>
      <c r="MJ915" t="s">
        <v>0</v>
      </c>
      <c r="MK915">
        <v>10.3438</v>
      </c>
      <c r="ML915" t="s">
        <v>0</v>
      </c>
      <c r="MM915" t="s">
        <v>0</v>
      </c>
      <c r="MN915">
        <v>16.0625</v>
      </c>
      <c r="MO915" t="s">
        <v>0</v>
      </c>
      <c r="MP915" t="s">
        <v>0</v>
      </c>
      <c r="MQ915" t="s">
        <v>0</v>
      </c>
      <c r="MR915" t="s">
        <v>0</v>
      </c>
      <c r="MS915">
        <v>5.6083999999999996</v>
      </c>
      <c r="MT915">
        <v>5.2187999999999999</v>
      </c>
      <c r="MU915" t="s">
        <v>0</v>
      </c>
      <c r="MV915" t="s">
        <v>0</v>
      </c>
      <c r="MW915">
        <v>9.6524000000000001</v>
      </c>
      <c r="MX915" t="s">
        <v>0</v>
      </c>
      <c r="MY915" t="s">
        <v>0</v>
      </c>
      <c r="MZ915" t="s">
        <v>0</v>
      </c>
      <c r="NA915" t="s">
        <v>0</v>
      </c>
      <c r="NB915">
        <v>13.541700000000001</v>
      </c>
      <c r="NC915">
        <v>17.125</v>
      </c>
      <c r="ND915">
        <v>16.748999999999999</v>
      </c>
      <c r="NE915">
        <v>5.2812999999999999</v>
      </c>
      <c r="NF915" t="s">
        <v>0</v>
      </c>
      <c r="NG915">
        <v>12.875</v>
      </c>
      <c r="NH915">
        <v>2.6562999999999999</v>
      </c>
      <c r="NI915">
        <v>9.6667000000000005</v>
      </c>
      <c r="NJ915">
        <v>3.7812999999999999</v>
      </c>
      <c r="NK915" t="s">
        <v>0</v>
      </c>
      <c r="NL915">
        <v>9.4375</v>
      </c>
      <c r="NM915" t="s">
        <v>0</v>
      </c>
      <c r="NN915" t="s">
        <v>0</v>
      </c>
      <c r="NO915">
        <v>32.25</v>
      </c>
      <c r="NP915" t="s">
        <v>0</v>
      </c>
      <c r="NQ915">
        <v>23.375</v>
      </c>
      <c r="NR915">
        <v>16.780999999999999</v>
      </c>
      <c r="NS915">
        <v>13.9771</v>
      </c>
      <c r="NT915" t="s">
        <v>0</v>
      </c>
      <c r="NU915" t="s">
        <v>0</v>
      </c>
      <c r="NV915" t="s">
        <v>0</v>
      </c>
      <c r="NW915" t="s">
        <v>0</v>
      </c>
      <c r="NX915">
        <v>31</v>
      </c>
      <c r="NY915" t="s">
        <v>0</v>
      </c>
      <c r="NZ915" t="s">
        <v>0</v>
      </c>
      <c r="OA915" t="s">
        <v>0</v>
      </c>
      <c r="OB915" t="s">
        <v>0</v>
      </c>
      <c r="OC915" t="s">
        <v>0</v>
      </c>
      <c r="OD915">
        <v>9.5</v>
      </c>
      <c r="OE915" t="s">
        <v>0</v>
      </c>
      <c r="OF915" t="s">
        <v>0</v>
      </c>
      <c r="OG915" t="s">
        <v>0</v>
      </c>
      <c r="OH915" t="s">
        <v>0</v>
      </c>
      <c r="OI915">
        <v>1.8437999999999999</v>
      </c>
      <c r="OJ915">
        <v>3.1276000000000002</v>
      </c>
      <c r="OK915" t="s">
        <v>0</v>
      </c>
      <c r="OL915" t="s">
        <v>0</v>
      </c>
      <c r="OM915" t="s">
        <v>0</v>
      </c>
      <c r="ON915">
        <v>2.1070000000000002</v>
      </c>
      <c r="OO915" t="s">
        <v>0</v>
      </c>
      <c r="OP915" t="s">
        <v>0</v>
      </c>
      <c r="OQ915" t="s">
        <v>0</v>
      </c>
      <c r="OR915">
        <v>30.625</v>
      </c>
      <c r="OS915" t="s">
        <v>0</v>
      </c>
      <c r="OT915" t="s">
        <v>0</v>
      </c>
      <c r="OU915">
        <v>1.3642000000000001</v>
      </c>
      <c r="OV915" t="s">
        <v>0</v>
      </c>
      <c r="OW915">
        <v>15.875</v>
      </c>
      <c r="OX915" t="s">
        <v>0</v>
      </c>
      <c r="OY915">
        <v>24.997</v>
      </c>
      <c r="OZ915">
        <v>13.9831</v>
      </c>
      <c r="PA915" t="s">
        <v>0</v>
      </c>
      <c r="PB915">
        <v>25.917000000000002</v>
      </c>
      <c r="PC915" t="s">
        <v>0</v>
      </c>
      <c r="PD915">
        <v>12.942</v>
      </c>
      <c r="PE915" t="s">
        <v>0</v>
      </c>
      <c r="PF915">
        <v>7.3440000000000003</v>
      </c>
      <c r="PG915" t="s">
        <v>0</v>
      </c>
      <c r="PH915" t="s">
        <v>0</v>
      </c>
      <c r="PI915" t="s">
        <v>0</v>
      </c>
      <c r="PJ915" t="s">
        <v>0</v>
      </c>
      <c r="PK915" t="s">
        <v>0</v>
      </c>
      <c r="PL915">
        <v>20</v>
      </c>
      <c r="PM915" t="s">
        <v>0</v>
      </c>
      <c r="PN915" t="s">
        <v>0</v>
      </c>
      <c r="PO915" t="s">
        <v>0</v>
      </c>
      <c r="PP915">
        <v>6.1562999999999999</v>
      </c>
      <c r="PQ915">
        <v>19.4375</v>
      </c>
      <c r="PR915" t="s">
        <v>0</v>
      </c>
      <c r="PS915" t="s">
        <v>0</v>
      </c>
      <c r="PT915" t="s">
        <v>0</v>
      </c>
      <c r="PU915">
        <v>11</v>
      </c>
      <c r="PV915" t="s">
        <v>0</v>
      </c>
      <c r="PW915">
        <v>5.4687999999999999</v>
      </c>
      <c r="PX915">
        <v>4.0781000000000001</v>
      </c>
      <c r="PY915">
        <v>0.94530000000000003</v>
      </c>
      <c r="PZ915">
        <v>15.047000000000001</v>
      </c>
      <c r="QA915" t="s">
        <v>0</v>
      </c>
      <c r="QB915" t="s">
        <v>0</v>
      </c>
      <c r="QC915" t="s">
        <v>0</v>
      </c>
      <c r="QD915">
        <v>20.155999999999999</v>
      </c>
      <c r="QE915" t="s">
        <v>0</v>
      </c>
      <c r="QF915" t="s">
        <v>0</v>
      </c>
      <c r="QG915" t="s">
        <v>0</v>
      </c>
      <c r="QH915" t="s">
        <v>0</v>
      </c>
      <c r="QI915">
        <v>4.3202999999999996</v>
      </c>
      <c r="QJ915">
        <v>13.6875</v>
      </c>
      <c r="QK915" t="s">
        <v>0</v>
      </c>
      <c r="QL915" t="s">
        <v>0</v>
      </c>
      <c r="QM915" t="s">
        <v>0</v>
      </c>
      <c r="QN915">
        <v>12.9534</v>
      </c>
      <c r="QO915">
        <v>1.9375</v>
      </c>
      <c r="QP915" t="s">
        <v>0</v>
      </c>
      <c r="QQ915">
        <v>3.883</v>
      </c>
      <c r="QR915">
        <v>27.9375</v>
      </c>
      <c r="QS915">
        <v>10.213799999999999</v>
      </c>
      <c r="QT915" t="s">
        <v>0</v>
      </c>
      <c r="QU915" t="s">
        <v>0</v>
      </c>
      <c r="QV915">
        <v>3.9579</v>
      </c>
      <c r="QW915">
        <v>6.5469999999999997</v>
      </c>
      <c r="QX915" t="s">
        <v>0</v>
      </c>
      <c r="QY915">
        <v>2.6526000000000001</v>
      </c>
      <c r="QZ915">
        <v>5.4562999999999997</v>
      </c>
      <c r="RA915" t="s">
        <v>0</v>
      </c>
      <c r="RB915" t="s">
        <v>0</v>
      </c>
      <c r="RC915">
        <v>15.375</v>
      </c>
      <c r="RD915">
        <v>12.211600000000001</v>
      </c>
      <c r="RE915" t="s">
        <v>0</v>
      </c>
      <c r="RF915" t="s">
        <v>0</v>
      </c>
      <c r="RG915" t="s">
        <v>0</v>
      </c>
      <c r="RH915">
        <v>9.9585000000000008</v>
      </c>
      <c r="RI915">
        <v>25.882000000000001</v>
      </c>
      <c r="RJ915" t="s">
        <v>0</v>
      </c>
      <c r="RK915" t="s">
        <v>0</v>
      </c>
      <c r="RL915">
        <v>5.0312999999999999</v>
      </c>
      <c r="RM915">
        <v>1.9375</v>
      </c>
      <c r="RN915">
        <v>13.875</v>
      </c>
      <c r="RO915">
        <v>23.75</v>
      </c>
      <c r="RP915">
        <v>6.5937999999999999</v>
      </c>
      <c r="RQ915">
        <v>56.375</v>
      </c>
      <c r="RR915" t="s">
        <v>0</v>
      </c>
      <c r="RS915" t="s">
        <v>0</v>
      </c>
      <c r="RT915">
        <v>6.8715000000000002</v>
      </c>
      <c r="RU915">
        <v>12.8125</v>
      </c>
      <c r="RV915" t="s">
        <v>0</v>
      </c>
      <c r="RW915" t="s">
        <v>0</v>
      </c>
      <c r="RX915" t="s">
        <v>0</v>
      </c>
      <c r="RY915">
        <v>17.854199999999999</v>
      </c>
      <c r="RZ915" t="s">
        <v>0</v>
      </c>
      <c r="SA915" t="s">
        <v>0</v>
      </c>
      <c r="SB915">
        <v>22.625</v>
      </c>
      <c r="SC915" t="s">
        <v>0</v>
      </c>
      <c r="SD915">
        <v>16.1875</v>
      </c>
      <c r="SE915" t="s">
        <v>0</v>
      </c>
      <c r="SF915">
        <v>34.139899999999997</v>
      </c>
      <c r="SG915" t="s">
        <v>0</v>
      </c>
      <c r="SH915" t="s">
        <v>0</v>
      </c>
      <c r="SI915" t="s">
        <v>0</v>
      </c>
      <c r="SJ915" t="s">
        <v>0</v>
      </c>
      <c r="SK915" t="s">
        <v>0</v>
      </c>
      <c r="SL915" t="s">
        <v>0</v>
      </c>
      <c r="SM915" t="s">
        <v>0</v>
      </c>
    </row>
    <row r="916" spans="1:507" x14ac:dyDescent="0.3">
      <c r="A916" s="1">
        <v>34155</v>
      </c>
      <c r="B916" t="s">
        <v>0</v>
      </c>
      <c r="C916" t="s">
        <v>0</v>
      </c>
      <c r="D916" t="s">
        <v>0</v>
      </c>
      <c r="E916" t="s">
        <v>0</v>
      </c>
      <c r="F916" t="s">
        <v>0</v>
      </c>
      <c r="G916" t="s">
        <v>0</v>
      </c>
      <c r="H916" t="s">
        <v>0</v>
      </c>
      <c r="I916">
        <v>5.6501999999999999</v>
      </c>
      <c r="J916" t="s">
        <v>0</v>
      </c>
      <c r="K916" t="s">
        <v>0</v>
      </c>
      <c r="L916">
        <v>3.3125</v>
      </c>
      <c r="M916">
        <v>9.8840000000000003</v>
      </c>
      <c r="N916">
        <v>9.6283999999999992</v>
      </c>
      <c r="O916" t="s">
        <v>0</v>
      </c>
      <c r="P916" t="s">
        <v>0</v>
      </c>
      <c r="Q916" t="s">
        <v>0</v>
      </c>
      <c r="R916">
        <v>37.5</v>
      </c>
      <c r="S916" t="s">
        <v>0</v>
      </c>
      <c r="T916">
        <v>2.4167000000000001</v>
      </c>
      <c r="U916" t="s">
        <v>0</v>
      </c>
      <c r="V916">
        <v>231.22190000000001</v>
      </c>
      <c r="W916" t="s">
        <v>0</v>
      </c>
      <c r="X916" t="s">
        <v>0</v>
      </c>
      <c r="Y916">
        <v>7.9375</v>
      </c>
      <c r="Z916" t="s">
        <v>0</v>
      </c>
      <c r="AA916" t="s">
        <v>0</v>
      </c>
      <c r="AB916" t="s">
        <v>0</v>
      </c>
      <c r="AC916">
        <v>3.75</v>
      </c>
      <c r="AD916">
        <v>14.375</v>
      </c>
      <c r="AE916" t="s">
        <v>0</v>
      </c>
      <c r="AF916" t="s">
        <v>0</v>
      </c>
      <c r="AG916" t="s">
        <v>0</v>
      </c>
      <c r="AH916" t="s">
        <v>0</v>
      </c>
      <c r="AI916">
        <v>11.875</v>
      </c>
      <c r="AJ916" t="s">
        <v>0</v>
      </c>
      <c r="AK916" t="s">
        <v>0</v>
      </c>
      <c r="AL916" t="s">
        <v>0</v>
      </c>
      <c r="AM916" t="s">
        <v>0</v>
      </c>
      <c r="AN916" t="s">
        <v>0</v>
      </c>
      <c r="AO916" t="s">
        <v>0</v>
      </c>
      <c r="AP916" t="s">
        <v>0</v>
      </c>
      <c r="AQ916" t="s">
        <v>0</v>
      </c>
      <c r="AR916">
        <v>15.815</v>
      </c>
      <c r="AS916" t="s">
        <v>0</v>
      </c>
      <c r="AT916">
        <v>12.3377</v>
      </c>
      <c r="AU916">
        <v>18.547899999999998</v>
      </c>
      <c r="AV916" t="s">
        <v>0</v>
      </c>
      <c r="AW916" t="s">
        <v>0</v>
      </c>
      <c r="AX916" t="s">
        <v>0</v>
      </c>
      <c r="AY916" t="s">
        <v>0</v>
      </c>
      <c r="AZ916">
        <v>18.916699999999999</v>
      </c>
      <c r="BA916" t="s">
        <v>0</v>
      </c>
      <c r="BB916" t="s">
        <v>0</v>
      </c>
      <c r="BC916" t="s">
        <v>0</v>
      </c>
      <c r="BD916">
        <v>14.25</v>
      </c>
      <c r="BE916" t="s">
        <v>0</v>
      </c>
      <c r="BF916">
        <v>7.9231999999999996</v>
      </c>
      <c r="BG916">
        <v>23.812999999999999</v>
      </c>
      <c r="BH916">
        <v>18.312999999999999</v>
      </c>
      <c r="BI916">
        <v>12.4375</v>
      </c>
      <c r="BJ916">
        <v>6.7335000000000003</v>
      </c>
      <c r="BK916">
        <v>1.2778</v>
      </c>
      <c r="BL916">
        <v>9.75</v>
      </c>
      <c r="BM916">
        <v>4.2916999999999996</v>
      </c>
      <c r="BN916">
        <v>3.08</v>
      </c>
      <c r="BO916" t="s">
        <v>0</v>
      </c>
      <c r="BP916">
        <v>7.8837000000000002</v>
      </c>
      <c r="BQ916" t="s">
        <v>0</v>
      </c>
      <c r="BR916">
        <v>25</v>
      </c>
      <c r="BS916" t="s">
        <v>0</v>
      </c>
      <c r="BT916">
        <v>1.7578</v>
      </c>
      <c r="BU916">
        <v>13.473599999999999</v>
      </c>
      <c r="BV916" t="s">
        <v>0</v>
      </c>
      <c r="BW916" t="s">
        <v>0</v>
      </c>
      <c r="BX916">
        <v>3.7187999999999999</v>
      </c>
      <c r="BY916" t="s">
        <v>0</v>
      </c>
      <c r="BZ916" t="s">
        <v>0</v>
      </c>
      <c r="CA916">
        <v>58.490499999999997</v>
      </c>
      <c r="CB916">
        <v>9.5809999999999995</v>
      </c>
      <c r="CC916" t="s">
        <v>0</v>
      </c>
      <c r="CD916">
        <v>9.1405999999999992</v>
      </c>
      <c r="CE916">
        <v>9.8330000000000002</v>
      </c>
      <c r="CF916" t="s">
        <v>0</v>
      </c>
      <c r="CG916" t="s">
        <v>0</v>
      </c>
      <c r="CH916" t="s">
        <v>0</v>
      </c>
      <c r="CI916">
        <v>9.5625</v>
      </c>
      <c r="CJ916">
        <v>3.0556000000000001</v>
      </c>
      <c r="CK916" t="s">
        <v>0</v>
      </c>
      <c r="CL916" t="s">
        <v>0</v>
      </c>
      <c r="CM916" t="s">
        <v>0</v>
      </c>
      <c r="CN916" t="s">
        <v>0</v>
      </c>
      <c r="CO916" t="s">
        <v>0</v>
      </c>
      <c r="CP916">
        <v>2.5103999999999997</v>
      </c>
      <c r="CQ916" t="s">
        <v>0</v>
      </c>
      <c r="CR916" t="s">
        <v>0</v>
      </c>
      <c r="CS916">
        <v>6.6111000000000004</v>
      </c>
      <c r="CT916" t="s">
        <v>0</v>
      </c>
      <c r="CU916">
        <v>7.1406000000000001</v>
      </c>
      <c r="CV916">
        <v>12.906000000000001</v>
      </c>
      <c r="CW916">
        <v>19.416699999999999</v>
      </c>
      <c r="CX916" t="s">
        <v>0</v>
      </c>
      <c r="CY916" t="s">
        <v>0</v>
      </c>
      <c r="CZ916" t="s">
        <v>0</v>
      </c>
      <c r="DA916">
        <v>10.531000000000001</v>
      </c>
      <c r="DB916">
        <v>25</v>
      </c>
      <c r="DC916" t="s">
        <v>0</v>
      </c>
      <c r="DD916">
        <v>17.7728</v>
      </c>
      <c r="DE916" t="s">
        <v>0</v>
      </c>
      <c r="DF916">
        <v>2.0104000000000002</v>
      </c>
      <c r="DG916">
        <v>0.5625</v>
      </c>
      <c r="DH916">
        <v>10.863099999999999</v>
      </c>
      <c r="DI916" t="s">
        <v>0</v>
      </c>
      <c r="DJ916" t="s">
        <v>0</v>
      </c>
      <c r="DK916">
        <v>18.543199999999999</v>
      </c>
      <c r="DL916" t="s">
        <v>0</v>
      </c>
      <c r="DM916" t="s">
        <v>0</v>
      </c>
      <c r="DN916" t="s">
        <v>0</v>
      </c>
      <c r="DO916" t="s">
        <v>0</v>
      </c>
      <c r="DP916">
        <v>5.9166999999999996</v>
      </c>
      <c r="DQ916" t="s">
        <v>0</v>
      </c>
      <c r="DR916">
        <v>13.3889</v>
      </c>
      <c r="DS916" t="s">
        <v>0</v>
      </c>
      <c r="DT916" t="s">
        <v>0</v>
      </c>
      <c r="DU916" t="s">
        <v>0</v>
      </c>
      <c r="DV916">
        <v>9.7852999999999994</v>
      </c>
      <c r="DW916">
        <v>21.406300000000002</v>
      </c>
      <c r="DX916" t="s">
        <v>0</v>
      </c>
      <c r="DY916">
        <v>22.125</v>
      </c>
      <c r="DZ916" t="s">
        <v>0</v>
      </c>
      <c r="EA916">
        <v>26.618300000000001</v>
      </c>
      <c r="EB916">
        <v>11.0625</v>
      </c>
      <c r="EC916" t="s">
        <v>0</v>
      </c>
      <c r="ED916" t="s">
        <v>0</v>
      </c>
      <c r="EE916" t="s">
        <v>0</v>
      </c>
      <c r="EF916" t="s">
        <v>0</v>
      </c>
      <c r="EG916">
        <v>1.4921</v>
      </c>
      <c r="EH916">
        <v>13.402699999999999</v>
      </c>
      <c r="EI916" t="s">
        <v>0</v>
      </c>
      <c r="EJ916" t="s">
        <v>0</v>
      </c>
      <c r="EK916" t="s">
        <v>0</v>
      </c>
      <c r="EL916" t="s">
        <v>0</v>
      </c>
      <c r="EM916" t="s">
        <v>0</v>
      </c>
      <c r="EN916">
        <v>7.8676000000000004</v>
      </c>
      <c r="EO916" t="s">
        <v>0</v>
      </c>
      <c r="EP916">
        <v>9.9748000000000001</v>
      </c>
      <c r="EQ916" t="s">
        <v>0</v>
      </c>
      <c r="ER916">
        <v>34.75</v>
      </c>
      <c r="ES916">
        <v>34.932299999999998</v>
      </c>
      <c r="ET916" t="s">
        <v>0</v>
      </c>
      <c r="EU916" t="s">
        <v>0</v>
      </c>
      <c r="EV916" t="s">
        <v>0</v>
      </c>
      <c r="EW916" t="s">
        <v>0</v>
      </c>
      <c r="EX916" t="s">
        <v>0</v>
      </c>
      <c r="EY916">
        <v>5.375</v>
      </c>
      <c r="EZ916">
        <v>35.625</v>
      </c>
      <c r="FA916">
        <v>5.4139999999999997</v>
      </c>
      <c r="FB916">
        <v>24</v>
      </c>
      <c r="FC916" t="s">
        <v>0</v>
      </c>
      <c r="FD916" t="s">
        <v>0</v>
      </c>
      <c r="FE916">
        <v>14.5938</v>
      </c>
      <c r="FF916">
        <v>5.0468999999999999</v>
      </c>
      <c r="FG916" t="s">
        <v>0</v>
      </c>
      <c r="FH916" t="s">
        <v>0</v>
      </c>
      <c r="FI916">
        <v>27.125</v>
      </c>
      <c r="FJ916" t="s">
        <v>0</v>
      </c>
      <c r="FK916" t="s">
        <v>0</v>
      </c>
      <c r="FL916">
        <v>9.6532</v>
      </c>
      <c r="FM916">
        <v>36.625</v>
      </c>
      <c r="FN916">
        <v>35.75</v>
      </c>
      <c r="FO916" t="s">
        <v>0</v>
      </c>
      <c r="FP916">
        <v>15.4375</v>
      </c>
      <c r="FQ916" t="s">
        <v>0</v>
      </c>
      <c r="FR916" t="s">
        <v>0</v>
      </c>
      <c r="FS916" t="s">
        <v>0</v>
      </c>
      <c r="FT916">
        <v>15.79</v>
      </c>
      <c r="FU916" t="s">
        <v>0</v>
      </c>
      <c r="FV916" t="s">
        <v>0</v>
      </c>
      <c r="FW916" t="s">
        <v>0</v>
      </c>
      <c r="FX916" t="s">
        <v>0</v>
      </c>
      <c r="FY916" t="s">
        <v>0</v>
      </c>
      <c r="FZ916">
        <v>11.8125</v>
      </c>
      <c r="GA916" t="s">
        <v>0</v>
      </c>
      <c r="GB916" t="s">
        <v>0</v>
      </c>
      <c r="GC916" t="s">
        <v>0</v>
      </c>
      <c r="GD916" t="s">
        <v>0</v>
      </c>
      <c r="GE916" t="s">
        <v>0</v>
      </c>
      <c r="GF916" t="s">
        <v>0</v>
      </c>
      <c r="GG916" t="s">
        <v>0</v>
      </c>
      <c r="GH916" t="s">
        <v>0</v>
      </c>
      <c r="GI916">
        <v>5.1874000000000002</v>
      </c>
      <c r="GJ916" t="s">
        <v>0</v>
      </c>
      <c r="GK916" t="s">
        <v>0</v>
      </c>
      <c r="GL916" t="s">
        <v>0</v>
      </c>
      <c r="GM916">
        <v>26.5</v>
      </c>
      <c r="GN916" t="s">
        <v>0</v>
      </c>
      <c r="GO916" t="s">
        <v>0</v>
      </c>
      <c r="GP916" t="s">
        <v>0</v>
      </c>
      <c r="GQ916">
        <v>11.156000000000001</v>
      </c>
      <c r="GR916">
        <v>7.65</v>
      </c>
      <c r="GS916" t="s">
        <v>0</v>
      </c>
      <c r="GT916">
        <v>13.8736</v>
      </c>
      <c r="GU916">
        <v>9.9992999999999999</v>
      </c>
      <c r="GV916">
        <v>9.2750000000000004</v>
      </c>
      <c r="GW916" t="s">
        <v>0</v>
      </c>
      <c r="GX916" t="s">
        <v>0</v>
      </c>
      <c r="GY916" t="s">
        <v>0</v>
      </c>
      <c r="GZ916">
        <v>23.5</v>
      </c>
      <c r="HA916" t="s">
        <v>0</v>
      </c>
      <c r="HB916">
        <v>4.4074</v>
      </c>
      <c r="HC916" t="s">
        <v>0</v>
      </c>
      <c r="HD916" t="s">
        <v>0</v>
      </c>
      <c r="HE916">
        <v>31.125</v>
      </c>
      <c r="HF916">
        <v>8.7259999999999991</v>
      </c>
      <c r="HG916" t="s">
        <v>0</v>
      </c>
      <c r="HH916" t="s">
        <v>0</v>
      </c>
      <c r="HI916" t="s">
        <v>0</v>
      </c>
      <c r="HJ916" t="s">
        <v>0</v>
      </c>
      <c r="HK916">
        <v>9.6669999999999998</v>
      </c>
      <c r="HL916">
        <v>16.083300000000001</v>
      </c>
      <c r="HM916" t="s">
        <v>0</v>
      </c>
      <c r="HN916" t="s">
        <v>0</v>
      </c>
      <c r="HO916" t="s">
        <v>0</v>
      </c>
      <c r="HP916" t="s">
        <v>0</v>
      </c>
      <c r="HQ916">
        <v>5.1406000000000001</v>
      </c>
      <c r="HR916" t="s">
        <v>0</v>
      </c>
      <c r="HS916">
        <v>15.589</v>
      </c>
      <c r="HT916">
        <v>6.4294000000000002</v>
      </c>
      <c r="HU916" t="s">
        <v>0</v>
      </c>
      <c r="HV916">
        <v>3.5651999999999999</v>
      </c>
      <c r="HW916">
        <v>8.8125</v>
      </c>
      <c r="HX916">
        <v>2.6718999999999999</v>
      </c>
      <c r="HY916" t="s">
        <v>0</v>
      </c>
      <c r="HZ916">
        <v>7.5487000000000002</v>
      </c>
      <c r="IA916">
        <v>11.5938</v>
      </c>
      <c r="IB916">
        <v>11.875</v>
      </c>
      <c r="IC916">
        <v>12.0313</v>
      </c>
      <c r="ID916" t="s">
        <v>0</v>
      </c>
      <c r="IE916" t="s">
        <v>0</v>
      </c>
      <c r="IF916">
        <v>5.5556000000000001</v>
      </c>
      <c r="IG916">
        <v>38.042000000000002</v>
      </c>
      <c r="IH916" t="s">
        <v>0</v>
      </c>
      <c r="II916" t="s">
        <v>0</v>
      </c>
      <c r="IJ916" t="s">
        <v>0</v>
      </c>
      <c r="IK916" t="s">
        <v>0</v>
      </c>
      <c r="IL916" t="s">
        <v>0</v>
      </c>
      <c r="IM916">
        <v>31.793700000000001</v>
      </c>
      <c r="IN916">
        <v>9</v>
      </c>
      <c r="IO916" t="s">
        <v>0</v>
      </c>
      <c r="IP916" t="s">
        <v>0</v>
      </c>
      <c r="IQ916" t="s">
        <v>0</v>
      </c>
      <c r="IR916" t="s">
        <v>0</v>
      </c>
      <c r="IS916" t="s">
        <v>0</v>
      </c>
      <c r="IT916" t="s">
        <v>0</v>
      </c>
      <c r="IU916">
        <v>9.3125</v>
      </c>
      <c r="IV916" t="s">
        <v>0</v>
      </c>
      <c r="IW916">
        <v>5.75</v>
      </c>
      <c r="IX916" t="s">
        <v>0</v>
      </c>
      <c r="IY916">
        <v>3.6334999999999997</v>
      </c>
      <c r="IZ916" t="s">
        <v>0</v>
      </c>
      <c r="JA916">
        <v>9.9375</v>
      </c>
      <c r="JB916" t="s">
        <v>0</v>
      </c>
      <c r="JC916">
        <v>13.291700000000001</v>
      </c>
      <c r="JD916" t="s">
        <v>0</v>
      </c>
      <c r="JE916">
        <v>26.4375</v>
      </c>
      <c r="JF916">
        <v>20.4375</v>
      </c>
      <c r="JG916" t="s">
        <v>0</v>
      </c>
      <c r="JH916" t="s">
        <v>0</v>
      </c>
      <c r="JI916">
        <v>7.5278</v>
      </c>
      <c r="JJ916" t="s">
        <v>0</v>
      </c>
      <c r="JK916">
        <v>23.086500000000001</v>
      </c>
      <c r="JL916" t="s">
        <v>0</v>
      </c>
      <c r="JM916" t="s">
        <v>0</v>
      </c>
      <c r="JN916">
        <v>10.6875</v>
      </c>
      <c r="JO916">
        <v>2.2187999999999999</v>
      </c>
      <c r="JP916">
        <v>4.625</v>
      </c>
      <c r="JQ916">
        <v>0.88549999999999995</v>
      </c>
      <c r="JR916">
        <v>7.8333000000000004</v>
      </c>
      <c r="JS916">
        <v>9.7911999999999999</v>
      </c>
      <c r="JT916" t="s">
        <v>0</v>
      </c>
      <c r="JU916">
        <v>9.3125</v>
      </c>
      <c r="JV916">
        <v>3.4577999999999998</v>
      </c>
      <c r="JW916" t="s">
        <v>0</v>
      </c>
      <c r="JX916">
        <v>7.7511000000000001</v>
      </c>
      <c r="JY916">
        <v>7.875</v>
      </c>
      <c r="JZ916" t="s">
        <v>0</v>
      </c>
      <c r="KA916">
        <v>11.7813</v>
      </c>
      <c r="KB916" t="s">
        <v>0</v>
      </c>
      <c r="KC916">
        <v>19.1875</v>
      </c>
      <c r="KD916">
        <v>17.8125</v>
      </c>
      <c r="KE916">
        <v>2.4453</v>
      </c>
      <c r="KF916" t="s">
        <v>0</v>
      </c>
      <c r="KG916">
        <v>5.8272000000000004</v>
      </c>
      <c r="KH916" t="s">
        <v>0</v>
      </c>
      <c r="KI916" t="s">
        <v>0</v>
      </c>
      <c r="KJ916" t="s">
        <v>0</v>
      </c>
      <c r="KK916" t="s">
        <v>0</v>
      </c>
      <c r="KL916">
        <v>12.0625</v>
      </c>
      <c r="KM916" t="s">
        <v>0</v>
      </c>
      <c r="KN916" t="s">
        <v>0</v>
      </c>
      <c r="KO916" t="s">
        <v>0</v>
      </c>
      <c r="KP916">
        <v>12.9087</v>
      </c>
      <c r="KQ916">
        <v>12.281000000000001</v>
      </c>
      <c r="KR916" t="s">
        <v>0</v>
      </c>
      <c r="KS916" t="s">
        <v>0</v>
      </c>
      <c r="KT916" t="s">
        <v>0</v>
      </c>
      <c r="KU916" t="s">
        <v>0</v>
      </c>
      <c r="KV916">
        <v>4.0625</v>
      </c>
      <c r="KW916" t="s">
        <v>0</v>
      </c>
      <c r="KX916">
        <v>8.125</v>
      </c>
      <c r="KY916" t="s">
        <v>0</v>
      </c>
      <c r="KZ916" t="s">
        <v>0</v>
      </c>
      <c r="LA916" t="s">
        <v>0</v>
      </c>
      <c r="LB916" t="s">
        <v>0</v>
      </c>
      <c r="LC916">
        <v>14.625</v>
      </c>
      <c r="LD916">
        <v>25.951999999999998</v>
      </c>
      <c r="LE916" t="s">
        <v>0</v>
      </c>
      <c r="LF916">
        <v>3.7034000000000002</v>
      </c>
      <c r="LG916" t="s">
        <v>0</v>
      </c>
      <c r="LH916" t="s">
        <v>0</v>
      </c>
      <c r="LI916">
        <v>16.3264</v>
      </c>
      <c r="LJ916">
        <v>5.0841000000000003</v>
      </c>
      <c r="LK916">
        <v>7.7304000000000004</v>
      </c>
      <c r="LL916" t="s">
        <v>0</v>
      </c>
      <c r="LM916" t="s">
        <v>0</v>
      </c>
      <c r="LN916">
        <v>52.693100000000001</v>
      </c>
      <c r="LO916" t="s">
        <v>0</v>
      </c>
      <c r="LP916" t="s">
        <v>0</v>
      </c>
      <c r="LQ916">
        <v>3.8624999999999998</v>
      </c>
      <c r="LR916" t="s">
        <v>0</v>
      </c>
      <c r="LS916">
        <v>7.9630000000000001</v>
      </c>
      <c r="LT916">
        <v>6.0937999999999999</v>
      </c>
      <c r="LU916" t="s">
        <v>0</v>
      </c>
      <c r="LV916" t="s">
        <v>0</v>
      </c>
      <c r="LW916">
        <v>19</v>
      </c>
      <c r="LX916">
        <v>45.769599999999997</v>
      </c>
      <c r="LY916" t="s">
        <v>0</v>
      </c>
      <c r="LZ916">
        <v>6.4592999999999998</v>
      </c>
      <c r="MA916">
        <v>1.7069999999999999</v>
      </c>
      <c r="MB916" t="s">
        <v>0</v>
      </c>
      <c r="MC916" t="s">
        <v>0</v>
      </c>
      <c r="MD916">
        <v>18.766999999999999</v>
      </c>
      <c r="ME916" t="s">
        <v>0</v>
      </c>
      <c r="MF916" t="s">
        <v>0</v>
      </c>
      <c r="MG916" t="s">
        <v>0</v>
      </c>
      <c r="MH916">
        <v>21.625</v>
      </c>
      <c r="MI916" t="s">
        <v>0</v>
      </c>
      <c r="MJ916" t="s">
        <v>0</v>
      </c>
      <c r="MK916">
        <v>10.3438</v>
      </c>
      <c r="ML916" t="s">
        <v>0</v>
      </c>
      <c r="MM916" t="s">
        <v>0</v>
      </c>
      <c r="MN916">
        <v>16.0625</v>
      </c>
      <c r="MO916" t="s">
        <v>0</v>
      </c>
      <c r="MP916" t="s">
        <v>0</v>
      </c>
      <c r="MQ916" t="s">
        <v>0</v>
      </c>
      <c r="MR916" t="s">
        <v>0</v>
      </c>
      <c r="MS916">
        <v>5.6083999999999996</v>
      </c>
      <c r="MT916">
        <v>5.2187999999999999</v>
      </c>
      <c r="MU916" t="s">
        <v>0</v>
      </c>
      <c r="MV916" t="s">
        <v>0</v>
      </c>
      <c r="MW916">
        <v>9.6524000000000001</v>
      </c>
      <c r="MX916" t="s">
        <v>0</v>
      </c>
      <c r="MY916" t="s">
        <v>0</v>
      </c>
      <c r="MZ916" t="s">
        <v>0</v>
      </c>
      <c r="NA916" t="s">
        <v>0</v>
      </c>
      <c r="NB916">
        <v>13.541700000000001</v>
      </c>
      <c r="NC916">
        <v>17.125</v>
      </c>
      <c r="ND916">
        <v>16.748999999999999</v>
      </c>
      <c r="NE916">
        <v>5.2812999999999999</v>
      </c>
      <c r="NF916" t="s">
        <v>0</v>
      </c>
      <c r="NG916">
        <v>12.875</v>
      </c>
      <c r="NH916">
        <v>2.6562999999999999</v>
      </c>
      <c r="NI916">
        <v>9.6667000000000005</v>
      </c>
      <c r="NJ916">
        <v>3.7812999999999999</v>
      </c>
      <c r="NK916" t="s">
        <v>0</v>
      </c>
      <c r="NL916">
        <v>9.4375</v>
      </c>
      <c r="NM916" t="s">
        <v>0</v>
      </c>
      <c r="NN916" t="s">
        <v>0</v>
      </c>
      <c r="NO916">
        <v>32.25</v>
      </c>
      <c r="NP916" t="s">
        <v>0</v>
      </c>
      <c r="NQ916">
        <v>23.375</v>
      </c>
      <c r="NR916">
        <v>16.780999999999999</v>
      </c>
      <c r="NS916">
        <v>13.9771</v>
      </c>
      <c r="NT916" t="s">
        <v>0</v>
      </c>
      <c r="NU916" t="s">
        <v>0</v>
      </c>
      <c r="NV916" t="s">
        <v>0</v>
      </c>
      <c r="NW916" t="s">
        <v>0</v>
      </c>
      <c r="NX916">
        <v>31</v>
      </c>
      <c r="NY916" t="s">
        <v>0</v>
      </c>
      <c r="NZ916" t="s">
        <v>0</v>
      </c>
      <c r="OA916" t="s">
        <v>0</v>
      </c>
      <c r="OB916" t="s">
        <v>0</v>
      </c>
      <c r="OC916" t="s">
        <v>0</v>
      </c>
      <c r="OD916">
        <v>9.5</v>
      </c>
      <c r="OE916" t="s">
        <v>0</v>
      </c>
      <c r="OF916" t="s">
        <v>0</v>
      </c>
      <c r="OG916" t="s">
        <v>0</v>
      </c>
      <c r="OH916" t="s">
        <v>0</v>
      </c>
      <c r="OI916">
        <v>1.8437999999999999</v>
      </c>
      <c r="OJ916">
        <v>3.1276000000000002</v>
      </c>
      <c r="OK916" t="s">
        <v>0</v>
      </c>
      <c r="OL916" t="s">
        <v>0</v>
      </c>
      <c r="OM916" t="s">
        <v>0</v>
      </c>
      <c r="ON916">
        <v>2.1070000000000002</v>
      </c>
      <c r="OO916" t="s">
        <v>0</v>
      </c>
      <c r="OP916" t="s">
        <v>0</v>
      </c>
      <c r="OQ916" t="s">
        <v>0</v>
      </c>
      <c r="OR916">
        <v>30.625</v>
      </c>
      <c r="OS916" t="s">
        <v>0</v>
      </c>
      <c r="OT916" t="s">
        <v>0</v>
      </c>
      <c r="OU916">
        <v>1.3642000000000001</v>
      </c>
      <c r="OV916" t="s">
        <v>0</v>
      </c>
      <c r="OW916">
        <v>15.875</v>
      </c>
      <c r="OX916" t="s">
        <v>0</v>
      </c>
      <c r="OY916">
        <v>24.997</v>
      </c>
      <c r="OZ916">
        <v>13.9831</v>
      </c>
      <c r="PA916" t="s">
        <v>0</v>
      </c>
      <c r="PB916">
        <v>25.917000000000002</v>
      </c>
      <c r="PC916" t="s">
        <v>0</v>
      </c>
      <c r="PD916">
        <v>12.942</v>
      </c>
      <c r="PE916" t="s">
        <v>0</v>
      </c>
      <c r="PF916">
        <v>7.3440000000000003</v>
      </c>
      <c r="PG916" t="s">
        <v>0</v>
      </c>
      <c r="PH916" t="s">
        <v>0</v>
      </c>
      <c r="PI916" t="s">
        <v>0</v>
      </c>
      <c r="PJ916" t="s">
        <v>0</v>
      </c>
      <c r="PK916" t="s">
        <v>0</v>
      </c>
      <c r="PL916">
        <v>20</v>
      </c>
      <c r="PM916" t="s">
        <v>0</v>
      </c>
      <c r="PN916" t="s">
        <v>0</v>
      </c>
      <c r="PO916" t="s">
        <v>0</v>
      </c>
      <c r="PP916">
        <v>6.1562999999999999</v>
      </c>
      <c r="PQ916">
        <v>19.4375</v>
      </c>
      <c r="PR916" t="s">
        <v>0</v>
      </c>
      <c r="PS916" t="s">
        <v>0</v>
      </c>
      <c r="PT916" t="s">
        <v>0</v>
      </c>
      <c r="PU916">
        <v>11</v>
      </c>
      <c r="PV916" t="s">
        <v>0</v>
      </c>
      <c r="PW916">
        <v>5.4687999999999999</v>
      </c>
      <c r="PX916">
        <v>4.0781000000000001</v>
      </c>
      <c r="PY916">
        <v>0.94530000000000003</v>
      </c>
      <c r="PZ916">
        <v>15.047000000000001</v>
      </c>
      <c r="QA916" t="s">
        <v>0</v>
      </c>
      <c r="QB916" t="s">
        <v>0</v>
      </c>
      <c r="QC916" t="s">
        <v>0</v>
      </c>
      <c r="QD916">
        <v>20.155999999999999</v>
      </c>
      <c r="QE916" t="s">
        <v>0</v>
      </c>
      <c r="QF916" t="s">
        <v>0</v>
      </c>
      <c r="QG916" t="s">
        <v>0</v>
      </c>
      <c r="QH916" t="s">
        <v>0</v>
      </c>
      <c r="QI916">
        <v>4.3202999999999996</v>
      </c>
      <c r="QJ916">
        <v>13.6875</v>
      </c>
      <c r="QK916" t="s">
        <v>0</v>
      </c>
      <c r="QL916" t="s">
        <v>0</v>
      </c>
      <c r="QM916" t="s">
        <v>0</v>
      </c>
      <c r="QN916">
        <v>12.9534</v>
      </c>
      <c r="QO916">
        <v>1.9375</v>
      </c>
      <c r="QP916" t="s">
        <v>0</v>
      </c>
      <c r="QQ916">
        <v>3.883</v>
      </c>
      <c r="QR916">
        <v>27.9375</v>
      </c>
      <c r="QS916">
        <v>10.213799999999999</v>
      </c>
      <c r="QT916" t="s">
        <v>0</v>
      </c>
      <c r="QU916" t="s">
        <v>0</v>
      </c>
      <c r="QV916">
        <v>3.9579</v>
      </c>
      <c r="QW916">
        <v>6.5469999999999997</v>
      </c>
      <c r="QX916" t="s">
        <v>0</v>
      </c>
      <c r="QY916">
        <v>2.6526000000000001</v>
      </c>
      <c r="QZ916">
        <v>5.4562999999999997</v>
      </c>
      <c r="RA916" t="s">
        <v>0</v>
      </c>
      <c r="RB916" t="s">
        <v>0</v>
      </c>
      <c r="RC916">
        <v>15.375</v>
      </c>
      <c r="RD916">
        <v>12.211600000000001</v>
      </c>
      <c r="RE916" t="s">
        <v>0</v>
      </c>
      <c r="RF916" t="s">
        <v>0</v>
      </c>
      <c r="RG916" t="s">
        <v>0</v>
      </c>
      <c r="RH916">
        <v>9.9585000000000008</v>
      </c>
      <c r="RI916">
        <v>25.882000000000001</v>
      </c>
      <c r="RJ916" t="s">
        <v>0</v>
      </c>
      <c r="RK916" t="s">
        <v>0</v>
      </c>
      <c r="RL916">
        <v>5.0312999999999999</v>
      </c>
      <c r="RM916">
        <v>1.9375</v>
      </c>
      <c r="RN916">
        <v>13.875</v>
      </c>
      <c r="RO916">
        <v>23.75</v>
      </c>
      <c r="RP916">
        <v>6.5937999999999999</v>
      </c>
      <c r="RQ916">
        <v>56.375</v>
      </c>
      <c r="RR916" t="s">
        <v>0</v>
      </c>
      <c r="RS916" t="s">
        <v>0</v>
      </c>
      <c r="RT916">
        <v>6.8715000000000002</v>
      </c>
      <c r="RU916">
        <v>12.8125</v>
      </c>
      <c r="RV916" t="s">
        <v>0</v>
      </c>
      <c r="RW916" t="s">
        <v>0</v>
      </c>
      <c r="RX916" t="s">
        <v>0</v>
      </c>
      <c r="RY916">
        <v>17.854199999999999</v>
      </c>
      <c r="RZ916" t="s">
        <v>0</v>
      </c>
      <c r="SA916" t="s">
        <v>0</v>
      </c>
      <c r="SB916">
        <v>22.625</v>
      </c>
      <c r="SC916" t="s">
        <v>0</v>
      </c>
      <c r="SD916">
        <v>16.1875</v>
      </c>
      <c r="SE916" t="s">
        <v>0</v>
      </c>
      <c r="SF916">
        <v>34.139899999999997</v>
      </c>
      <c r="SG916" t="s">
        <v>0</v>
      </c>
      <c r="SH916" t="s">
        <v>0</v>
      </c>
      <c r="SI916" t="s">
        <v>0</v>
      </c>
      <c r="SJ916" t="s">
        <v>0</v>
      </c>
      <c r="SK916" t="s">
        <v>0</v>
      </c>
      <c r="SL916" t="s">
        <v>0</v>
      </c>
      <c r="SM916" t="s">
        <v>0</v>
      </c>
    </row>
    <row r="917" spans="1:507" x14ac:dyDescent="0.3">
      <c r="A917" s="1">
        <v>34156</v>
      </c>
      <c r="B917" t="s">
        <v>0</v>
      </c>
      <c r="C917" t="s">
        <v>0</v>
      </c>
      <c r="D917" t="s">
        <v>0</v>
      </c>
      <c r="E917" t="s">
        <v>0</v>
      </c>
      <c r="F917" t="s">
        <v>0</v>
      </c>
      <c r="G917" t="s">
        <v>0</v>
      </c>
      <c r="H917" t="s">
        <v>0</v>
      </c>
      <c r="I917">
        <v>5.5382999999999996</v>
      </c>
      <c r="J917" t="s">
        <v>0</v>
      </c>
      <c r="K917" t="s">
        <v>0</v>
      </c>
      <c r="L917">
        <v>3.2292000000000001</v>
      </c>
      <c r="M917">
        <v>9.7766000000000002</v>
      </c>
      <c r="N917">
        <v>9.3820999999999994</v>
      </c>
      <c r="O917" t="s">
        <v>0</v>
      </c>
      <c r="P917" t="s">
        <v>0</v>
      </c>
      <c r="Q917" t="s">
        <v>0</v>
      </c>
      <c r="R917">
        <v>37.625</v>
      </c>
      <c r="S917" t="s">
        <v>0</v>
      </c>
      <c r="T917">
        <v>2.3542000000000001</v>
      </c>
      <c r="U917" t="s">
        <v>0</v>
      </c>
      <c r="V917">
        <v>226.36799999999999</v>
      </c>
      <c r="W917" t="s">
        <v>0</v>
      </c>
      <c r="X917" t="s">
        <v>0</v>
      </c>
      <c r="Y917">
        <v>7.8437999999999999</v>
      </c>
      <c r="Z917" t="s">
        <v>0</v>
      </c>
      <c r="AA917" t="s">
        <v>0</v>
      </c>
      <c r="AB917" t="s">
        <v>0</v>
      </c>
      <c r="AC917">
        <v>3.7187999999999999</v>
      </c>
      <c r="AD917">
        <v>14.3125</v>
      </c>
      <c r="AE917" t="s">
        <v>0</v>
      </c>
      <c r="AF917" t="s">
        <v>0</v>
      </c>
      <c r="AG917" t="s">
        <v>0</v>
      </c>
      <c r="AH917" t="s">
        <v>0</v>
      </c>
      <c r="AI917">
        <v>11.6875</v>
      </c>
      <c r="AJ917" t="s">
        <v>0</v>
      </c>
      <c r="AK917" t="s">
        <v>0</v>
      </c>
      <c r="AL917" t="s">
        <v>0</v>
      </c>
      <c r="AM917" t="s">
        <v>0</v>
      </c>
      <c r="AN917" t="s">
        <v>0</v>
      </c>
      <c r="AO917" t="s">
        <v>0</v>
      </c>
      <c r="AP917" t="s">
        <v>0</v>
      </c>
      <c r="AQ917" t="s">
        <v>0</v>
      </c>
      <c r="AR917">
        <v>15.888999999999999</v>
      </c>
      <c r="AS917" t="s">
        <v>0</v>
      </c>
      <c r="AT917">
        <v>12.0671</v>
      </c>
      <c r="AU917">
        <v>18.027799999999999</v>
      </c>
      <c r="AV917" t="s">
        <v>0</v>
      </c>
      <c r="AW917" t="s">
        <v>0</v>
      </c>
      <c r="AX917" t="s">
        <v>0</v>
      </c>
      <c r="AY917" t="s">
        <v>0</v>
      </c>
      <c r="AZ917">
        <v>18.916699999999999</v>
      </c>
      <c r="BA917" t="s">
        <v>0</v>
      </c>
      <c r="BB917" t="s">
        <v>0</v>
      </c>
      <c r="BC917" t="s">
        <v>0</v>
      </c>
      <c r="BD917">
        <v>14.375</v>
      </c>
      <c r="BE917" t="s">
        <v>0</v>
      </c>
      <c r="BF917">
        <v>7.9231999999999996</v>
      </c>
      <c r="BG917">
        <v>23.937999999999999</v>
      </c>
      <c r="BH917">
        <v>18.187999999999999</v>
      </c>
      <c r="BI917">
        <v>12.375</v>
      </c>
      <c r="BJ917">
        <v>6.6127000000000002</v>
      </c>
      <c r="BK917">
        <v>1.2130000000000001</v>
      </c>
      <c r="BL917">
        <v>9.5939999999999994</v>
      </c>
      <c r="BM917">
        <v>4.25</v>
      </c>
      <c r="BN917">
        <v>3.0621999999999998</v>
      </c>
      <c r="BO917" t="s">
        <v>0</v>
      </c>
      <c r="BP917">
        <v>7.9002999999999997</v>
      </c>
      <c r="BQ917" t="s">
        <v>0</v>
      </c>
      <c r="BR917">
        <v>25.125</v>
      </c>
      <c r="BS917" t="s">
        <v>0</v>
      </c>
      <c r="BT917">
        <v>1.7187999999999999</v>
      </c>
      <c r="BU917">
        <v>13.2654</v>
      </c>
      <c r="BV917" t="s">
        <v>0</v>
      </c>
      <c r="BW917" t="s">
        <v>0</v>
      </c>
      <c r="BX917">
        <v>3.7187999999999999</v>
      </c>
      <c r="BY917" t="s">
        <v>0</v>
      </c>
      <c r="BZ917" t="s">
        <v>0</v>
      </c>
      <c r="CA917">
        <v>58.056199999999997</v>
      </c>
      <c r="CB917">
        <v>9.3864000000000001</v>
      </c>
      <c r="CC917" t="s">
        <v>0</v>
      </c>
      <c r="CD917">
        <v>9.1562999999999999</v>
      </c>
      <c r="CE917">
        <v>9.7080000000000002</v>
      </c>
      <c r="CF917" t="s">
        <v>0</v>
      </c>
      <c r="CG917" t="s">
        <v>0</v>
      </c>
      <c r="CH917" t="s">
        <v>0</v>
      </c>
      <c r="CI917">
        <v>9.6875</v>
      </c>
      <c r="CJ917">
        <v>3.0278</v>
      </c>
      <c r="CK917" t="s">
        <v>0</v>
      </c>
      <c r="CL917" t="s">
        <v>0</v>
      </c>
      <c r="CM917" t="s">
        <v>0</v>
      </c>
      <c r="CN917" t="s">
        <v>0</v>
      </c>
      <c r="CO917" t="s">
        <v>0</v>
      </c>
      <c r="CP917">
        <v>2.5207999999999999</v>
      </c>
      <c r="CQ917" t="s">
        <v>0</v>
      </c>
      <c r="CR917" t="s">
        <v>0</v>
      </c>
      <c r="CS917">
        <v>6.6111000000000004</v>
      </c>
      <c r="CT917" t="s">
        <v>0</v>
      </c>
      <c r="CU917">
        <v>6.9843999999999999</v>
      </c>
      <c r="CV917">
        <v>12.781000000000001</v>
      </c>
      <c r="CW917">
        <v>19.416699999999999</v>
      </c>
      <c r="CX917" t="s">
        <v>0</v>
      </c>
      <c r="CY917" t="s">
        <v>0</v>
      </c>
      <c r="CZ917" t="s">
        <v>0</v>
      </c>
      <c r="DA917">
        <v>10.563000000000001</v>
      </c>
      <c r="DB917">
        <v>25.25</v>
      </c>
      <c r="DC917" t="s">
        <v>0</v>
      </c>
      <c r="DD917">
        <v>17.722000000000001</v>
      </c>
      <c r="DE917" t="s">
        <v>0</v>
      </c>
      <c r="DF917">
        <v>1.9792000000000001</v>
      </c>
      <c r="DG917">
        <v>0.5625</v>
      </c>
      <c r="DH917">
        <v>10.9107</v>
      </c>
      <c r="DI917" t="s">
        <v>0</v>
      </c>
      <c r="DJ917" t="s">
        <v>0</v>
      </c>
      <c r="DK917">
        <v>18.363700000000001</v>
      </c>
      <c r="DL917" t="s">
        <v>0</v>
      </c>
      <c r="DM917" t="s">
        <v>0</v>
      </c>
      <c r="DN917" t="s">
        <v>0</v>
      </c>
      <c r="DO917" t="s">
        <v>0</v>
      </c>
      <c r="DP917">
        <v>5.8125</v>
      </c>
      <c r="DQ917" t="s">
        <v>0</v>
      </c>
      <c r="DR917">
        <v>13.722200000000001</v>
      </c>
      <c r="DS917" t="s">
        <v>0</v>
      </c>
      <c r="DT917" t="s">
        <v>0</v>
      </c>
      <c r="DU917" t="s">
        <v>0</v>
      </c>
      <c r="DV917">
        <v>9.6501999999999999</v>
      </c>
      <c r="DW917">
        <v>21.031300000000002</v>
      </c>
      <c r="DX917" t="s">
        <v>0</v>
      </c>
      <c r="DY917">
        <v>22.0625</v>
      </c>
      <c r="DZ917" t="s">
        <v>0</v>
      </c>
      <c r="EA917">
        <v>26.203299999999999</v>
      </c>
      <c r="EB917">
        <v>10.979200000000001</v>
      </c>
      <c r="EC917" t="s">
        <v>0</v>
      </c>
      <c r="ED917" t="s">
        <v>0</v>
      </c>
      <c r="EE917" t="s">
        <v>0</v>
      </c>
      <c r="EF917" t="s">
        <v>0</v>
      </c>
      <c r="EG917">
        <v>1.4802999999999999</v>
      </c>
      <c r="EH917">
        <v>13.1561</v>
      </c>
      <c r="EI917" t="s">
        <v>0</v>
      </c>
      <c r="EJ917" t="s">
        <v>0</v>
      </c>
      <c r="EK917" t="s">
        <v>0</v>
      </c>
      <c r="EL917" t="s">
        <v>0</v>
      </c>
      <c r="EM917" t="s">
        <v>0</v>
      </c>
      <c r="EN917">
        <v>7.7001999999999997</v>
      </c>
      <c r="EO917" t="s">
        <v>0</v>
      </c>
      <c r="EP917">
        <v>9.9748000000000001</v>
      </c>
      <c r="EQ917" t="s">
        <v>0</v>
      </c>
      <c r="ER917">
        <v>34.625</v>
      </c>
      <c r="ES917">
        <v>35.368899999999996</v>
      </c>
      <c r="ET917" t="s">
        <v>0</v>
      </c>
      <c r="EU917" t="s">
        <v>0</v>
      </c>
      <c r="EV917" t="s">
        <v>0</v>
      </c>
      <c r="EW917" t="s">
        <v>0</v>
      </c>
      <c r="EX917" t="s">
        <v>0</v>
      </c>
      <c r="EY917">
        <v>5.3125</v>
      </c>
      <c r="EZ917">
        <v>35.875</v>
      </c>
      <c r="FA917">
        <v>5.3159999999999998</v>
      </c>
      <c r="FB917">
        <v>23.75</v>
      </c>
      <c r="FC917" t="s">
        <v>0</v>
      </c>
      <c r="FD917" t="s">
        <v>0</v>
      </c>
      <c r="FE917">
        <v>14.5</v>
      </c>
      <c r="FF917">
        <v>5</v>
      </c>
      <c r="FG917" t="s">
        <v>0</v>
      </c>
      <c r="FH917" t="s">
        <v>0</v>
      </c>
      <c r="FI917">
        <v>26.875</v>
      </c>
      <c r="FJ917" t="s">
        <v>0</v>
      </c>
      <c r="FK917" t="s">
        <v>0</v>
      </c>
      <c r="FL917">
        <v>9.4091000000000005</v>
      </c>
      <c r="FM917">
        <v>36.5</v>
      </c>
      <c r="FN917">
        <v>35.75</v>
      </c>
      <c r="FO917" t="s">
        <v>0</v>
      </c>
      <c r="FP917">
        <v>15.4375</v>
      </c>
      <c r="FQ917" t="s">
        <v>0</v>
      </c>
      <c r="FR917" t="s">
        <v>0</v>
      </c>
      <c r="FS917" t="s">
        <v>0</v>
      </c>
      <c r="FT917">
        <v>15.4312</v>
      </c>
      <c r="FU917" t="s">
        <v>0</v>
      </c>
      <c r="FV917" t="s">
        <v>0</v>
      </c>
      <c r="FW917" t="s">
        <v>0</v>
      </c>
      <c r="FX917" t="s">
        <v>0</v>
      </c>
      <c r="FY917" t="s">
        <v>0</v>
      </c>
      <c r="FZ917">
        <v>11.7188</v>
      </c>
      <c r="GA917" t="s">
        <v>0</v>
      </c>
      <c r="GB917" t="s">
        <v>0</v>
      </c>
      <c r="GC917" t="s">
        <v>0</v>
      </c>
      <c r="GD917" t="s">
        <v>0</v>
      </c>
      <c r="GE917" t="s">
        <v>0</v>
      </c>
      <c r="GF917" t="s">
        <v>0</v>
      </c>
      <c r="GG917" t="s">
        <v>0</v>
      </c>
      <c r="GH917" t="s">
        <v>0</v>
      </c>
      <c r="GI917">
        <v>5.2164999999999999</v>
      </c>
      <c r="GJ917" t="s">
        <v>0</v>
      </c>
      <c r="GK917" t="s">
        <v>0</v>
      </c>
      <c r="GL917" t="s">
        <v>0</v>
      </c>
      <c r="GM917">
        <v>26.625</v>
      </c>
      <c r="GN917" t="s">
        <v>0</v>
      </c>
      <c r="GO917" t="s">
        <v>0</v>
      </c>
      <c r="GP917" t="s">
        <v>0</v>
      </c>
      <c r="GQ917">
        <v>11.125</v>
      </c>
      <c r="GR917">
        <v>7.5799000000000003</v>
      </c>
      <c r="GS917" t="s">
        <v>0</v>
      </c>
      <c r="GT917">
        <v>13.5915</v>
      </c>
      <c r="GU917">
        <v>9.9274000000000004</v>
      </c>
      <c r="GV917">
        <v>9.2050000000000001</v>
      </c>
      <c r="GW917" t="s">
        <v>0</v>
      </c>
      <c r="GX917" t="s">
        <v>0</v>
      </c>
      <c r="GY917" t="s">
        <v>0</v>
      </c>
      <c r="GZ917">
        <v>23.583300000000001</v>
      </c>
      <c r="HA917" t="s">
        <v>0</v>
      </c>
      <c r="HB917">
        <v>4.2407000000000004</v>
      </c>
      <c r="HC917" t="s">
        <v>0</v>
      </c>
      <c r="HD917" t="s">
        <v>0</v>
      </c>
      <c r="HE917">
        <v>30.687999999999999</v>
      </c>
      <c r="HF917">
        <v>8.6366999999999994</v>
      </c>
      <c r="HG917" t="s">
        <v>0</v>
      </c>
      <c r="HH917" t="s">
        <v>0</v>
      </c>
      <c r="HI917" t="s">
        <v>0</v>
      </c>
      <c r="HJ917" t="s">
        <v>0</v>
      </c>
      <c r="HK917">
        <v>9.3330000000000002</v>
      </c>
      <c r="HL917">
        <v>16.083300000000001</v>
      </c>
      <c r="HM917" t="s">
        <v>0</v>
      </c>
      <c r="HN917" t="s">
        <v>0</v>
      </c>
      <c r="HO917" t="s">
        <v>0</v>
      </c>
      <c r="HP917" t="s">
        <v>0</v>
      </c>
      <c r="HQ917">
        <v>5.125</v>
      </c>
      <c r="HR917" t="s">
        <v>0</v>
      </c>
      <c r="HS917">
        <v>15.291499999999999</v>
      </c>
      <c r="HT917">
        <v>6.3379000000000003</v>
      </c>
      <c r="HU917" t="s">
        <v>0</v>
      </c>
      <c r="HV917">
        <v>3.3437999999999999</v>
      </c>
      <c r="HW917">
        <v>8.75</v>
      </c>
      <c r="HX917">
        <v>2.6093999999999999</v>
      </c>
      <c r="HY917" t="s">
        <v>0</v>
      </c>
      <c r="HZ917">
        <v>7.5487000000000002</v>
      </c>
      <c r="IA917">
        <v>11.3125</v>
      </c>
      <c r="IB917">
        <v>11.875</v>
      </c>
      <c r="IC917">
        <v>11.7188</v>
      </c>
      <c r="ID917" t="s">
        <v>0</v>
      </c>
      <c r="IE917" t="s">
        <v>0</v>
      </c>
      <c r="IF917">
        <v>5.6295999999999999</v>
      </c>
      <c r="IG917">
        <v>37.667000000000002</v>
      </c>
      <c r="IH917" t="s">
        <v>0</v>
      </c>
      <c r="II917" t="s">
        <v>0</v>
      </c>
      <c r="IJ917" t="s">
        <v>0</v>
      </c>
      <c r="IK917" t="s">
        <v>0</v>
      </c>
      <c r="IL917" t="s">
        <v>0</v>
      </c>
      <c r="IM917">
        <v>31.5473</v>
      </c>
      <c r="IN917">
        <v>8.75</v>
      </c>
      <c r="IO917" t="s">
        <v>0</v>
      </c>
      <c r="IP917" t="s">
        <v>0</v>
      </c>
      <c r="IQ917" t="s">
        <v>0</v>
      </c>
      <c r="IR917" t="s">
        <v>0</v>
      </c>
      <c r="IS917" t="s">
        <v>0</v>
      </c>
      <c r="IT917" t="s">
        <v>0</v>
      </c>
      <c r="IU917">
        <v>9.2187999999999999</v>
      </c>
      <c r="IV917" t="s">
        <v>0</v>
      </c>
      <c r="IW917">
        <v>5.7187999999999999</v>
      </c>
      <c r="IX917" t="s">
        <v>0</v>
      </c>
      <c r="IY917">
        <v>3.6221999999999999</v>
      </c>
      <c r="IZ917" t="s">
        <v>0</v>
      </c>
      <c r="JA917">
        <v>9.9062999999999999</v>
      </c>
      <c r="JB917" t="s">
        <v>0</v>
      </c>
      <c r="JC917">
        <v>13.416700000000001</v>
      </c>
      <c r="JD917" t="s">
        <v>0</v>
      </c>
      <c r="JE917">
        <v>26</v>
      </c>
      <c r="JF917">
        <v>20.75</v>
      </c>
      <c r="JG917" t="s">
        <v>0</v>
      </c>
      <c r="JH917" t="s">
        <v>0</v>
      </c>
      <c r="JI917">
        <v>7.5278</v>
      </c>
      <c r="JJ917" t="s">
        <v>0</v>
      </c>
      <c r="JK917">
        <v>22.792000000000002</v>
      </c>
      <c r="JL917" t="s">
        <v>0</v>
      </c>
      <c r="JM917" t="s">
        <v>0</v>
      </c>
      <c r="JN917">
        <v>10.5313</v>
      </c>
      <c r="JO917">
        <v>2.2343999999999999</v>
      </c>
      <c r="JP917">
        <v>4.5</v>
      </c>
      <c r="JQ917">
        <v>0.87239999999999995</v>
      </c>
      <c r="JR917">
        <v>7.8646000000000003</v>
      </c>
      <c r="JS917">
        <v>9.2118000000000002</v>
      </c>
      <c r="JT917" t="s">
        <v>0</v>
      </c>
      <c r="JU917">
        <v>9.2187999999999999</v>
      </c>
      <c r="JV917">
        <v>3.4287000000000001</v>
      </c>
      <c r="JW917" t="s">
        <v>0</v>
      </c>
      <c r="JX917">
        <v>7.7257999999999996</v>
      </c>
      <c r="JY917">
        <v>7.75</v>
      </c>
      <c r="JZ917" t="s">
        <v>0</v>
      </c>
      <c r="KA917">
        <v>11.625</v>
      </c>
      <c r="KB917" t="s">
        <v>0</v>
      </c>
      <c r="KC917">
        <v>18.75</v>
      </c>
      <c r="KD917">
        <v>17.6875</v>
      </c>
      <c r="KE917">
        <v>2.4375</v>
      </c>
      <c r="KF917" t="s">
        <v>0</v>
      </c>
      <c r="KG917">
        <v>5.7778</v>
      </c>
      <c r="KH917" t="s">
        <v>0</v>
      </c>
      <c r="KI917" t="s">
        <v>0</v>
      </c>
      <c r="KJ917" t="s">
        <v>0</v>
      </c>
      <c r="KK917" t="s">
        <v>0</v>
      </c>
      <c r="KL917">
        <v>11.8125</v>
      </c>
      <c r="KM917" t="s">
        <v>0</v>
      </c>
      <c r="KN917" t="s">
        <v>0</v>
      </c>
      <c r="KO917" t="s">
        <v>0</v>
      </c>
      <c r="KP917">
        <v>12.4693</v>
      </c>
      <c r="KQ917">
        <v>12.188000000000001</v>
      </c>
      <c r="KR917" t="s">
        <v>0</v>
      </c>
      <c r="KS917" t="s">
        <v>0</v>
      </c>
      <c r="KT917" t="s">
        <v>0</v>
      </c>
      <c r="KU917" t="s">
        <v>0</v>
      </c>
      <c r="KV917">
        <v>4.0625</v>
      </c>
      <c r="KW917" t="s">
        <v>0</v>
      </c>
      <c r="KX917">
        <v>8.0937999999999999</v>
      </c>
      <c r="KY917" t="s">
        <v>0</v>
      </c>
      <c r="KZ917" t="s">
        <v>0</v>
      </c>
      <c r="LA917" t="s">
        <v>0</v>
      </c>
      <c r="LB917" t="s">
        <v>0</v>
      </c>
      <c r="LC917">
        <v>14.458299999999999</v>
      </c>
      <c r="LD917">
        <v>25.681000000000001</v>
      </c>
      <c r="LE917" t="s">
        <v>0</v>
      </c>
      <c r="LF917">
        <v>3.6455000000000002</v>
      </c>
      <c r="LG917" t="s">
        <v>0</v>
      </c>
      <c r="LH917" t="s">
        <v>0</v>
      </c>
      <c r="LI917">
        <v>16.208100000000002</v>
      </c>
      <c r="LJ917">
        <v>5.0461999999999998</v>
      </c>
      <c r="LK917">
        <v>7.6525999999999996</v>
      </c>
      <c r="LL917" t="s">
        <v>0</v>
      </c>
      <c r="LM917" t="s">
        <v>0</v>
      </c>
      <c r="LN917">
        <v>51.089399999999998</v>
      </c>
      <c r="LO917" t="s">
        <v>0</v>
      </c>
      <c r="LP917" t="s">
        <v>0</v>
      </c>
      <c r="LQ917">
        <v>3.8125</v>
      </c>
      <c r="LR917" t="s">
        <v>0</v>
      </c>
      <c r="LS917">
        <v>7.6666999999999996</v>
      </c>
      <c r="LT917">
        <v>6.0312999999999999</v>
      </c>
      <c r="LU917" t="s">
        <v>0</v>
      </c>
      <c r="LV917" t="s">
        <v>0</v>
      </c>
      <c r="LW917">
        <v>19.125</v>
      </c>
      <c r="LX917">
        <v>46.871200000000002</v>
      </c>
      <c r="LY917" t="s">
        <v>0</v>
      </c>
      <c r="LZ917">
        <v>6.4347000000000003</v>
      </c>
      <c r="MA917">
        <v>1.6875</v>
      </c>
      <c r="MB917" t="s">
        <v>0</v>
      </c>
      <c r="MC917" t="s">
        <v>0</v>
      </c>
      <c r="MD917">
        <v>18.937000000000001</v>
      </c>
      <c r="ME917" t="s">
        <v>0</v>
      </c>
      <c r="MF917" t="s">
        <v>0</v>
      </c>
      <c r="MG917" t="s">
        <v>0</v>
      </c>
      <c r="MH917">
        <v>21.083300000000001</v>
      </c>
      <c r="MI917" t="s">
        <v>0</v>
      </c>
      <c r="MJ917" t="s">
        <v>0</v>
      </c>
      <c r="MK917">
        <v>10.3125</v>
      </c>
      <c r="ML917" t="s">
        <v>0</v>
      </c>
      <c r="MM917" t="s">
        <v>0</v>
      </c>
      <c r="MN917">
        <v>15.8125</v>
      </c>
      <c r="MO917" t="s">
        <v>0</v>
      </c>
      <c r="MP917" t="s">
        <v>0</v>
      </c>
      <c r="MQ917" t="s">
        <v>0</v>
      </c>
      <c r="MR917" t="s">
        <v>0</v>
      </c>
      <c r="MS917">
        <v>5.5537000000000001</v>
      </c>
      <c r="MT917">
        <v>5.1718999999999999</v>
      </c>
      <c r="MU917" t="s">
        <v>0</v>
      </c>
      <c r="MV917" t="s">
        <v>0</v>
      </c>
      <c r="MW917">
        <v>9.8323</v>
      </c>
      <c r="MX917" t="s">
        <v>0</v>
      </c>
      <c r="MY917" t="s">
        <v>0</v>
      </c>
      <c r="MZ917" t="s">
        <v>0</v>
      </c>
      <c r="NA917" t="s">
        <v>0</v>
      </c>
      <c r="NB917">
        <v>13.598599999999999</v>
      </c>
      <c r="NC917">
        <v>17.125</v>
      </c>
      <c r="ND917">
        <v>16.574999999999999</v>
      </c>
      <c r="NE917">
        <v>5.2291999999999996</v>
      </c>
      <c r="NF917" t="s">
        <v>0</v>
      </c>
      <c r="NG917">
        <v>12.7188</v>
      </c>
      <c r="NH917">
        <v>2.6562999999999999</v>
      </c>
      <c r="NI917">
        <v>9.5926000000000009</v>
      </c>
      <c r="NJ917">
        <v>3.625</v>
      </c>
      <c r="NK917" t="s">
        <v>0</v>
      </c>
      <c r="NL917">
        <v>9.5</v>
      </c>
      <c r="NM917" t="s">
        <v>0</v>
      </c>
      <c r="NN917" t="s">
        <v>0</v>
      </c>
      <c r="NO917">
        <v>31.5</v>
      </c>
      <c r="NP917" t="s">
        <v>0</v>
      </c>
      <c r="NQ917">
        <v>23.5</v>
      </c>
      <c r="NR917">
        <v>16.594000000000001</v>
      </c>
      <c r="NS917">
        <v>13.803100000000001</v>
      </c>
      <c r="NT917" t="s">
        <v>0</v>
      </c>
      <c r="NU917" t="s">
        <v>0</v>
      </c>
      <c r="NV917" t="s">
        <v>0</v>
      </c>
      <c r="NW917" t="s">
        <v>0</v>
      </c>
      <c r="NX917">
        <v>30.125</v>
      </c>
      <c r="NY917" t="s">
        <v>0</v>
      </c>
      <c r="NZ917" t="s">
        <v>0</v>
      </c>
      <c r="OA917" t="s">
        <v>0</v>
      </c>
      <c r="OB917" t="s">
        <v>0</v>
      </c>
      <c r="OC917" t="s">
        <v>0</v>
      </c>
      <c r="OD917">
        <v>9.3125</v>
      </c>
      <c r="OE917" t="s">
        <v>0</v>
      </c>
      <c r="OF917" t="s">
        <v>0</v>
      </c>
      <c r="OG917" t="s">
        <v>0</v>
      </c>
      <c r="OH917" t="s">
        <v>0</v>
      </c>
      <c r="OI917">
        <v>1.8229</v>
      </c>
      <c r="OJ917">
        <v>3.0781999999999998</v>
      </c>
      <c r="OK917" t="s">
        <v>0</v>
      </c>
      <c r="OL917" t="s">
        <v>0</v>
      </c>
      <c r="OM917" t="s">
        <v>0</v>
      </c>
      <c r="ON917">
        <v>2.1288999999999998</v>
      </c>
      <c r="OO917" t="s">
        <v>0</v>
      </c>
      <c r="OP917" t="s">
        <v>0</v>
      </c>
      <c r="OQ917" t="s">
        <v>0</v>
      </c>
      <c r="OR917">
        <v>30.1875</v>
      </c>
      <c r="OS917" t="s">
        <v>0</v>
      </c>
      <c r="OT917" t="s">
        <v>0</v>
      </c>
      <c r="OU917">
        <v>1.3519000000000001</v>
      </c>
      <c r="OV917" t="s">
        <v>0</v>
      </c>
      <c r="OW917">
        <v>15.688000000000001</v>
      </c>
      <c r="OX917" t="s">
        <v>0</v>
      </c>
      <c r="OY917">
        <v>25.393999999999998</v>
      </c>
      <c r="OZ917">
        <v>13.927199999999999</v>
      </c>
      <c r="PA917" t="s">
        <v>0</v>
      </c>
      <c r="PB917">
        <v>25.832999999999998</v>
      </c>
      <c r="PC917" t="s">
        <v>0</v>
      </c>
      <c r="PD917">
        <v>12.8658</v>
      </c>
      <c r="PE917" t="s">
        <v>0</v>
      </c>
      <c r="PF917">
        <v>7.2969999999999997</v>
      </c>
      <c r="PG917" t="s">
        <v>0</v>
      </c>
      <c r="PH917" t="s">
        <v>0</v>
      </c>
      <c r="PI917" t="s">
        <v>0</v>
      </c>
      <c r="PJ917" t="s">
        <v>0</v>
      </c>
      <c r="PK917" t="s">
        <v>0</v>
      </c>
      <c r="PL917">
        <v>19.187999999999999</v>
      </c>
      <c r="PM917" t="s">
        <v>0</v>
      </c>
      <c r="PN917" t="s">
        <v>0</v>
      </c>
      <c r="PO917" t="s">
        <v>0</v>
      </c>
      <c r="PP917">
        <v>5.9375</v>
      </c>
      <c r="PQ917">
        <v>19.5625</v>
      </c>
      <c r="PR917" t="s">
        <v>0</v>
      </c>
      <c r="PS917" t="s">
        <v>0</v>
      </c>
      <c r="PT917" t="s">
        <v>0</v>
      </c>
      <c r="PU917">
        <v>11.25</v>
      </c>
      <c r="PV917" t="s">
        <v>0</v>
      </c>
      <c r="PW917">
        <v>5.3853999999999997</v>
      </c>
      <c r="PX917">
        <v>4</v>
      </c>
      <c r="PY917">
        <v>0.92190000000000005</v>
      </c>
      <c r="PZ917">
        <v>15.079000000000001</v>
      </c>
      <c r="QA917" t="s">
        <v>0</v>
      </c>
      <c r="QB917" t="s">
        <v>0</v>
      </c>
      <c r="QC917" t="s">
        <v>0</v>
      </c>
      <c r="QD917">
        <v>20.469000000000001</v>
      </c>
      <c r="QE917" t="s">
        <v>0</v>
      </c>
      <c r="QF917" t="s">
        <v>0</v>
      </c>
      <c r="QG917" t="s">
        <v>0</v>
      </c>
      <c r="QH917" t="s">
        <v>0</v>
      </c>
      <c r="QI917">
        <v>4.2031000000000001</v>
      </c>
      <c r="QJ917">
        <v>13.6875</v>
      </c>
      <c r="QK917" t="s">
        <v>0</v>
      </c>
      <c r="QL917" t="s">
        <v>0</v>
      </c>
      <c r="QM917" t="s">
        <v>0</v>
      </c>
      <c r="QN917">
        <v>12.8378</v>
      </c>
      <c r="QO917">
        <v>1.8906000000000001</v>
      </c>
      <c r="QP917" t="s">
        <v>0</v>
      </c>
      <c r="QQ917">
        <v>3.9140000000000001</v>
      </c>
      <c r="QR917">
        <v>27.625</v>
      </c>
      <c r="QS917">
        <v>9.9611000000000001</v>
      </c>
      <c r="QT917" t="s">
        <v>0</v>
      </c>
      <c r="QU917" t="s">
        <v>0</v>
      </c>
      <c r="QV917">
        <v>3.9988999999999999</v>
      </c>
      <c r="QW917">
        <v>6.4530000000000003</v>
      </c>
      <c r="QX917" t="s">
        <v>0</v>
      </c>
      <c r="QY917">
        <v>2.64</v>
      </c>
      <c r="QZ917">
        <v>5.2945000000000002</v>
      </c>
      <c r="RA917" t="s">
        <v>0</v>
      </c>
      <c r="RB917" t="s">
        <v>0</v>
      </c>
      <c r="RC917">
        <v>15.333</v>
      </c>
      <c r="RD917">
        <v>12.211600000000001</v>
      </c>
      <c r="RE917" t="s">
        <v>0</v>
      </c>
      <c r="RF917" t="s">
        <v>0</v>
      </c>
      <c r="RG917" t="s">
        <v>0</v>
      </c>
      <c r="RH917">
        <v>9.8250999999999991</v>
      </c>
      <c r="RI917">
        <v>25.713899999999999</v>
      </c>
      <c r="RJ917" t="s">
        <v>0</v>
      </c>
      <c r="RK917" t="s">
        <v>0</v>
      </c>
      <c r="RL917">
        <v>4.9531000000000001</v>
      </c>
      <c r="RM917">
        <v>1.9375</v>
      </c>
      <c r="RN917">
        <v>13.8125</v>
      </c>
      <c r="RO917">
        <v>23.5</v>
      </c>
      <c r="RP917">
        <v>6.6562999999999999</v>
      </c>
      <c r="RQ917">
        <v>56.375</v>
      </c>
      <c r="RR917" t="s">
        <v>0</v>
      </c>
      <c r="RS917" t="s">
        <v>0</v>
      </c>
      <c r="RT917">
        <v>6.8715000000000002</v>
      </c>
      <c r="RU917">
        <v>12.6875</v>
      </c>
      <c r="RV917" t="s">
        <v>0</v>
      </c>
      <c r="RW917" t="s">
        <v>0</v>
      </c>
      <c r="RX917" t="s">
        <v>0</v>
      </c>
      <c r="RY917">
        <v>17.393699999999999</v>
      </c>
      <c r="RZ917" t="s">
        <v>0</v>
      </c>
      <c r="SA917" t="s">
        <v>0</v>
      </c>
      <c r="SB917">
        <v>22.5625</v>
      </c>
      <c r="SC917" t="s">
        <v>0</v>
      </c>
      <c r="SD917">
        <v>15.9688</v>
      </c>
      <c r="SE917" t="s">
        <v>0</v>
      </c>
      <c r="SF917">
        <v>33.481299999999997</v>
      </c>
      <c r="SG917" t="s">
        <v>0</v>
      </c>
      <c r="SH917" t="s">
        <v>0</v>
      </c>
      <c r="SI917" t="s">
        <v>0</v>
      </c>
      <c r="SJ917" t="s">
        <v>0</v>
      </c>
      <c r="SK917" t="s">
        <v>0</v>
      </c>
      <c r="SL917" t="s">
        <v>0</v>
      </c>
      <c r="SM917" t="s">
        <v>0</v>
      </c>
    </row>
    <row r="918" spans="1:507" x14ac:dyDescent="0.3">
      <c r="A918" s="1">
        <v>34157</v>
      </c>
      <c r="B918" t="s">
        <v>0</v>
      </c>
      <c r="C918" t="s">
        <v>0</v>
      </c>
      <c r="D918" t="s">
        <v>0</v>
      </c>
      <c r="E918" t="s">
        <v>0</v>
      </c>
      <c r="F918" t="s">
        <v>0</v>
      </c>
      <c r="G918" t="s">
        <v>0</v>
      </c>
      <c r="H918" t="s">
        <v>0</v>
      </c>
      <c r="I918">
        <v>5.6501999999999999</v>
      </c>
      <c r="J918" t="s">
        <v>0</v>
      </c>
      <c r="K918" t="s">
        <v>0</v>
      </c>
      <c r="L918">
        <v>3.2082999999999999</v>
      </c>
      <c r="M918">
        <v>9.8302999999999994</v>
      </c>
      <c r="N918">
        <v>9.3081999999999994</v>
      </c>
      <c r="O918" t="s">
        <v>0</v>
      </c>
      <c r="P918" t="s">
        <v>0</v>
      </c>
      <c r="Q918" t="s">
        <v>0</v>
      </c>
      <c r="R918">
        <v>37.625</v>
      </c>
      <c r="S918" t="s">
        <v>0</v>
      </c>
      <c r="T918">
        <v>2.3957999999999999</v>
      </c>
      <c r="U918" t="s">
        <v>0</v>
      </c>
      <c r="V918">
        <v>231.4426</v>
      </c>
      <c r="W918" t="s">
        <v>0</v>
      </c>
      <c r="X918" t="s">
        <v>0</v>
      </c>
      <c r="Y918">
        <v>7.7812999999999999</v>
      </c>
      <c r="Z918" t="s">
        <v>0</v>
      </c>
      <c r="AA918" t="s">
        <v>0</v>
      </c>
      <c r="AB918" t="s">
        <v>0</v>
      </c>
      <c r="AC918">
        <v>3.7187999999999999</v>
      </c>
      <c r="AD918">
        <v>14.3125</v>
      </c>
      <c r="AE918" t="s">
        <v>0</v>
      </c>
      <c r="AF918" t="s">
        <v>0</v>
      </c>
      <c r="AG918" t="s">
        <v>0</v>
      </c>
      <c r="AH918" t="s">
        <v>0</v>
      </c>
      <c r="AI918">
        <v>12</v>
      </c>
      <c r="AJ918" t="s">
        <v>0</v>
      </c>
      <c r="AK918" t="s">
        <v>0</v>
      </c>
      <c r="AL918" t="s">
        <v>0</v>
      </c>
      <c r="AM918" t="s">
        <v>0</v>
      </c>
      <c r="AN918" t="s">
        <v>0</v>
      </c>
      <c r="AO918" t="s">
        <v>0</v>
      </c>
      <c r="AP918" t="s">
        <v>0</v>
      </c>
      <c r="AQ918" t="s">
        <v>0</v>
      </c>
      <c r="AR918">
        <v>16.148</v>
      </c>
      <c r="AS918" t="s">
        <v>0</v>
      </c>
      <c r="AT918">
        <v>12.3918</v>
      </c>
      <c r="AU918">
        <v>18.432300000000001</v>
      </c>
      <c r="AV918" t="s">
        <v>0</v>
      </c>
      <c r="AW918" t="s">
        <v>0</v>
      </c>
      <c r="AX918" t="s">
        <v>0</v>
      </c>
      <c r="AY918" t="s">
        <v>0</v>
      </c>
      <c r="AZ918">
        <v>18.916699999999999</v>
      </c>
      <c r="BA918" t="s">
        <v>0</v>
      </c>
      <c r="BB918" t="s">
        <v>0</v>
      </c>
      <c r="BC918" t="s">
        <v>0</v>
      </c>
      <c r="BD918">
        <v>14.1875</v>
      </c>
      <c r="BE918" t="s">
        <v>0</v>
      </c>
      <c r="BF918">
        <v>8.0190000000000001</v>
      </c>
      <c r="BG918">
        <v>23.562999999999999</v>
      </c>
      <c r="BH918">
        <v>18.187999999999999</v>
      </c>
      <c r="BI918">
        <v>12.5313</v>
      </c>
      <c r="BJ918">
        <v>6.7637</v>
      </c>
      <c r="BK918">
        <v>1.2454000000000001</v>
      </c>
      <c r="BL918">
        <v>9.625</v>
      </c>
      <c r="BM918">
        <v>4.3193999999999999</v>
      </c>
      <c r="BN918">
        <v>3.08</v>
      </c>
      <c r="BO918" t="s">
        <v>0</v>
      </c>
      <c r="BP918">
        <v>7.8174999999999999</v>
      </c>
      <c r="BQ918" t="s">
        <v>0</v>
      </c>
      <c r="BR918">
        <v>25.875</v>
      </c>
      <c r="BS918" t="s">
        <v>0</v>
      </c>
      <c r="BT918">
        <v>1.75</v>
      </c>
      <c r="BU918">
        <v>13.443899999999999</v>
      </c>
      <c r="BV918" t="s">
        <v>0</v>
      </c>
      <c r="BW918" t="s">
        <v>0</v>
      </c>
      <c r="BX918">
        <v>3.875</v>
      </c>
      <c r="BY918" t="s">
        <v>0</v>
      </c>
      <c r="BZ918" t="s">
        <v>0</v>
      </c>
      <c r="CA918">
        <v>59.938299999999998</v>
      </c>
      <c r="CB918">
        <v>9.3864000000000001</v>
      </c>
      <c r="CC918" t="s">
        <v>0</v>
      </c>
      <c r="CD918">
        <v>9.3594000000000008</v>
      </c>
      <c r="CE918">
        <v>9.5</v>
      </c>
      <c r="CF918" t="s">
        <v>0</v>
      </c>
      <c r="CG918" t="s">
        <v>0</v>
      </c>
      <c r="CH918" t="s">
        <v>0</v>
      </c>
      <c r="CI918">
        <v>9.6875</v>
      </c>
      <c r="CJ918">
        <v>3</v>
      </c>
      <c r="CK918" t="s">
        <v>0</v>
      </c>
      <c r="CL918" t="s">
        <v>0</v>
      </c>
      <c r="CM918" t="s">
        <v>0</v>
      </c>
      <c r="CN918" t="s">
        <v>0</v>
      </c>
      <c r="CO918" t="s">
        <v>0</v>
      </c>
      <c r="CP918">
        <v>2.5312999999999999</v>
      </c>
      <c r="CQ918" t="s">
        <v>0</v>
      </c>
      <c r="CR918" t="s">
        <v>0</v>
      </c>
      <c r="CS918">
        <v>6.6111000000000004</v>
      </c>
      <c r="CT918" t="s">
        <v>0</v>
      </c>
      <c r="CU918">
        <v>6.9375</v>
      </c>
      <c r="CV918">
        <v>12.843999999999999</v>
      </c>
      <c r="CW918">
        <v>19.416699999999999</v>
      </c>
      <c r="CX918" t="s">
        <v>0</v>
      </c>
      <c r="CY918" t="s">
        <v>0</v>
      </c>
      <c r="CZ918" t="s">
        <v>0</v>
      </c>
      <c r="DA918">
        <v>10.531000000000001</v>
      </c>
      <c r="DB918">
        <v>25.75</v>
      </c>
      <c r="DC918" t="s">
        <v>0</v>
      </c>
      <c r="DD918">
        <v>17.823599999999999</v>
      </c>
      <c r="DE918" t="s">
        <v>0</v>
      </c>
      <c r="DF918">
        <v>1.9582999999999999</v>
      </c>
      <c r="DG918">
        <v>0.60929999999999995</v>
      </c>
      <c r="DH918">
        <v>11.1013</v>
      </c>
      <c r="DI918" t="s">
        <v>0</v>
      </c>
      <c r="DJ918" t="s">
        <v>0</v>
      </c>
      <c r="DK918">
        <v>18.4834</v>
      </c>
      <c r="DL918" t="s">
        <v>0</v>
      </c>
      <c r="DM918" t="s">
        <v>0</v>
      </c>
      <c r="DN918" t="s">
        <v>0</v>
      </c>
      <c r="DO918" t="s">
        <v>0</v>
      </c>
      <c r="DP918">
        <v>5.75</v>
      </c>
      <c r="DQ918" t="s">
        <v>0</v>
      </c>
      <c r="DR918">
        <v>13.5556</v>
      </c>
      <c r="DS918" t="s">
        <v>0</v>
      </c>
      <c r="DT918" t="s">
        <v>0</v>
      </c>
      <c r="DU918" t="s">
        <v>0</v>
      </c>
      <c r="DV918">
        <v>9.5960999999999999</v>
      </c>
      <c r="DW918">
        <v>21.0625</v>
      </c>
      <c r="DX918" t="s">
        <v>0</v>
      </c>
      <c r="DY918">
        <v>22.25</v>
      </c>
      <c r="DZ918" t="s">
        <v>0</v>
      </c>
      <c r="EA918">
        <v>26.559000000000001</v>
      </c>
      <c r="EB918">
        <v>11.0625</v>
      </c>
      <c r="EC918" t="s">
        <v>0</v>
      </c>
      <c r="ED918" t="s">
        <v>0</v>
      </c>
      <c r="EE918" t="s">
        <v>0</v>
      </c>
      <c r="EF918" t="s">
        <v>0</v>
      </c>
      <c r="EG918">
        <v>1.4802999999999999</v>
      </c>
      <c r="EH918">
        <v>12.703799999999999</v>
      </c>
      <c r="EI918" t="s">
        <v>0</v>
      </c>
      <c r="EJ918" t="s">
        <v>0</v>
      </c>
      <c r="EK918" t="s">
        <v>0</v>
      </c>
      <c r="EL918" t="s">
        <v>0</v>
      </c>
      <c r="EM918" t="s">
        <v>0</v>
      </c>
      <c r="EN918">
        <v>7.7839</v>
      </c>
      <c r="EO918" t="s">
        <v>0</v>
      </c>
      <c r="EP918">
        <v>9.9748000000000001</v>
      </c>
      <c r="EQ918" t="s">
        <v>0</v>
      </c>
      <c r="ER918">
        <v>34.5</v>
      </c>
      <c r="ES918">
        <v>35.368899999999996</v>
      </c>
      <c r="ET918" t="s">
        <v>0</v>
      </c>
      <c r="EU918" t="s">
        <v>0</v>
      </c>
      <c r="EV918" t="s">
        <v>0</v>
      </c>
      <c r="EW918" t="s">
        <v>0</v>
      </c>
      <c r="EX918" t="s">
        <v>0</v>
      </c>
      <c r="EY918">
        <v>5.3281000000000001</v>
      </c>
      <c r="EZ918">
        <v>36</v>
      </c>
      <c r="FA918">
        <v>5.2169999999999996</v>
      </c>
      <c r="FB918">
        <v>23.875</v>
      </c>
      <c r="FC918" t="s">
        <v>0</v>
      </c>
      <c r="FD918" t="s">
        <v>0</v>
      </c>
      <c r="FE918">
        <v>14.4688</v>
      </c>
      <c r="FF918">
        <v>5.0781000000000001</v>
      </c>
      <c r="FG918" t="s">
        <v>0</v>
      </c>
      <c r="FH918" t="s">
        <v>0</v>
      </c>
      <c r="FI918">
        <v>27.125</v>
      </c>
      <c r="FJ918" t="s">
        <v>0</v>
      </c>
      <c r="FK918" t="s">
        <v>0</v>
      </c>
      <c r="FL918">
        <v>9.3277999999999999</v>
      </c>
      <c r="FM918">
        <v>36.75</v>
      </c>
      <c r="FN918">
        <v>35.875</v>
      </c>
      <c r="FO918" t="s">
        <v>0</v>
      </c>
      <c r="FP918">
        <v>15.375</v>
      </c>
      <c r="FQ918" t="s">
        <v>0</v>
      </c>
      <c r="FR918" t="s">
        <v>0</v>
      </c>
      <c r="FS918" t="s">
        <v>0</v>
      </c>
      <c r="FT918">
        <v>15.8299</v>
      </c>
      <c r="FU918" t="s">
        <v>0</v>
      </c>
      <c r="FV918" t="s">
        <v>0</v>
      </c>
      <c r="FW918" t="s">
        <v>0</v>
      </c>
      <c r="FX918" t="s">
        <v>0</v>
      </c>
      <c r="FY918" t="s">
        <v>0</v>
      </c>
      <c r="FZ918">
        <v>11.4063</v>
      </c>
      <c r="GA918" t="s">
        <v>0</v>
      </c>
      <c r="GB918" t="s">
        <v>0</v>
      </c>
      <c r="GC918" t="s">
        <v>0</v>
      </c>
      <c r="GD918" t="s">
        <v>0</v>
      </c>
      <c r="GE918" t="s">
        <v>0</v>
      </c>
      <c r="GF918" t="s">
        <v>0</v>
      </c>
      <c r="GG918" t="s">
        <v>0</v>
      </c>
      <c r="GH918" t="s">
        <v>0</v>
      </c>
      <c r="GI918">
        <v>5.2457000000000003</v>
      </c>
      <c r="GJ918" t="s">
        <v>0</v>
      </c>
      <c r="GK918" t="s">
        <v>0</v>
      </c>
      <c r="GL918" t="s">
        <v>0</v>
      </c>
      <c r="GM918">
        <v>27</v>
      </c>
      <c r="GN918" t="s">
        <v>0</v>
      </c>
      <c r="GO918" t="s">
        <v>0</v>
      </c>
      <c r="GP918" t="s">
        <v>0</v>
      </c>
      <c r="GQ918">
        <v>11.063000000000001</v>
      </c>
      <c r="GR918">
        <v>7.5799000000000003</v>
      </c>
      <c r="GS918" t="s">
        <v>0</v>
      </c>
      <c r="GT918">
        <v>13.565899999999999</v>
      </c>
      <c r="GU918">
        <v>9.9992999999999999</v>
      </c>
      <c r="GV918">
        <v>9.1</v>
      </c>
      <c r="GW918" t="s">
        <v>0</v>
      </c>
      <c r="GX918" t="s">
        <v>0</v>
      </c>
      <c r="GY918" t="s">
        <v>0</v>
      </c>
      <c r="GZ918">
        <v>23.25</v>
      </c>
      <c r="HA918" t="s">
        <v>0</v>
      </c>
      <c r="HB918">
        <v>4.2222</v>
      </c>
      <c r="HC918" t="s">
        <v>0</v>
      </c>
      <c r="HD918" t="s">
        <v>0</v>
      </c>
      <c r="HE918">
        <v>30.5</v>
      </c>
      <c r="HF918">
        <v>8.6961999999999993</v>
      </c>
      <c r="HG918" t="s">
        <v>0</v>
      </c>
      <c r="HH918" t="s">
        <v>0</v>
      </c>
      <c r="HI918" t="s">
        <v>0</v>
      </c>
      <c r="HJ918" t="s">
        <v>0</v>
      </c>
      <c r="HK918">
        <v>9.4719999999999995</v>
      </c>
      <c r="HL918">
        <v>16.25</v>
      </c>
      <c r="HM918" t="s">
        <v>0</v>
      </c>
      <c r="HN918" t="s">
        <v>0</v>
      </c>
      <c r="HO918" t="s">
        <v>0</v>
      </c>
      <c r="HP918" t="s">
        <v>0</v>
      </c>
      <c r="HQ918">
        <v>5.1562999999999999</v>
      </c>
      <c r="HR918" t="s">
        <v>0</v>
      </c>
      <c r="HS918">
        <v>15.6485</v>
      </c>
      <c r="HT918">
        <v>6.3836000000000004</v>
      </c>
      <c r="HU918" t="s">
        <v>0</v>
      </c>
      <c r="HV918">
        <v>3.4213</v>
      </c>
      <c r="HW918">
        <v>8.8437999999999999</v>
      </c>
      <c r="HX918">
        <v>2.6093999999999999</v>
      </c>
      <c r="HY918" t="s">
        <v>0</v>
      </c>
      <c r="HZ918">
        <v>7.5487000000000002</v>
      </c>
      <c r="IA918">
        <v>11.625</v>
      </c>
      <c r="IB918">
        <v>11.5</v>
      </c>
      <c r="IC918">
        <v>11.6563</v>
      </c>
      <c r="ID918" t="s">
        <v>0</v>
      </c>
      <c r="IE918" t="s">
        <v>0</v>
      </c>
      <c r="IF918">
        <v>5.8025000000000002</v>
      </c>
      <c r="IG918">
        <v>37.5</v>
      </c>
      <c r="IH918" t="s">
        <v>0</v>
      </c>
      <c r="II918" t="s">
        <v>0</v>
      </c>
      <c r="IJ918" t="s">
        <v>0</v>
      </c>
      <c r="IK918" t="s">
        <v>0</v>
      </c>
      <c r="IL918" t="s">
        <v>0</v>
      </c>
      <c r="IM918">
        <v>31.054300000000001</v>
      </c>
      <c r="IN918">
        <v>8.8332999999999995</v>
      </c>
      <c r="IO918" t="s">
        <v>0</v>
      </c>
      <c r="IP918" t="s">
        <v>0</v>
      </c>
      <c r="IQ918" t="s">
        <v>0</v>
      </c>
      <c r="IR918" t="s">
        <v>0</v>
      </c>
      <c r="IS918" t="s">
        <v>0</v>
      </c>
      <c r="IT918" t="s">
        <v>0</v>
      </c>
      <c r="IU918">
        <v>9.0937999999999999</v>
      </c>
      <c r="IV918" t="s">
        <v>0</v>
      </c>
      <c r="IW918">
        <v>5.7187999999999999</v>
      </c>
      <c r="IX918" t="s">
        <v>0</v>
      </c>
      <c r="IY918">
        <v>3.7012</v>
      </c>
      <c r="IZ918" t="s">
        <v>0</v>
      </c>
      <c r="JA918">
        <v>9.875</v>
      </c>
      <c r="JB918" t="s">
        <v>0</v>
      </c>
      <c r="JC918">
        <v>13.458299999999999</v>
      </c>
      <c r="JD918" t="s">
        <v>0</v>
      </c>
      <c r="JE918">
        <v>26.1875</v>
      </c>
      <c r="JF918">
        <v>20.75</v>
      </c>
      <c r="JG918" t="s">
        <v>0</v>
      </c>
      <c r="JH918" t="s">
        <v>0</v>
      </c>
      <c r="JI918">
        <v>7.5</v>
      </c>
      <c r="JJ918" t="s">
        <v>0</v>
      </c>
      <c r="JK918">
        <v>22.7331</v>
      </c>
      <c r="JL918" t="s">
        <v>0</v>
      </c>
      <c r="JM918" t="s">
        <v>0</v>
      </c>
      <c r="JN918">
        <v>10.7188</v>
      </c>
      <c r="JO918">
        <v>2.2343999999999999</v>
      </c>
      <c r="JP918">
        <v>4.4687999999999999</v>
      </c>
      <c r="JQ918">
        <v>0.84099999999999997</v>
      </c>
      <c r="JR918">
        <v>7.8958000000000004</v>
      </c>
      <c r="JS918">
        <v>9.2698</v>
      </c>
      <c r="JT918" t="s">
        <v>0</v>
      </c>
      <c r="JU918">
        <v>9.3437999999999999</v>
      </c>
      <c r="JV918">
        <v>3.3411</v>
      </c>
      <c r="JW918" t="s">
        <v>0</v>
      </c>
      <c r="JX918">
        <v>7.6245000000000003</v>
      </c>
      <c r="JY918">
        <v>7.75</v>
      </c>
      <c r="JZ918" t="s">
        <v>0</v>
      </c>
      <c r="KA918">
        <v>11.625</v>
      </c>
      <c r="KB918" t="s">
        <v>0</v>
      </c>
      <c r="KC918">
        <v>19</v>
      </c>
      <c r="KD918">
        <v>17.75</v>
      </c>
      <c r="KE918">
        <v>2.3984000000000001</v>
      </c>
      <c r="KF918" t="s">
        <v>0</v>
      </c>
      <c r="KG918">
        <v>5.5308999999999999</v>
      </c>
      <c r="KH918" t="s">
        <v>0</v>
      </c>
      <c r="KI918" t="s">
        <v>0</v>
      </c>
      <c r="KJ918" t="s">
        <v>0</v>
      </c>
      <c r="KK918" t="s">
        <v>0</v>
      </c>
      <c r="KL918">
        <v>11.8125</v>
      </c>
      <c r="KM918" t="s">
        <v>0</v>
      </c>
      <c r="KN918" t="s">
        <v>0</v>
      </c>
      <c r="KO918" t="s">
        <v>0</v>
      </c>
      <c r="KP918">
        <v>11.2058</v>
      </c>
      <c r="KQ918">
        <v>12.218999999999999</v>
      </c>
      <c r="KR918" t="s">
        <v>0</v>
      </c>
      <c r="KS918" t="s">
        <v>0</v>
      </c>
      <c r="KT918" t="s">
        <v>0</v>
      </c>
      <c r="KU918" t="s">
        <v>0</v>
      </c>
      <c r="KV918">
        <v>4.0781000000000001</v>
      </c>
      <c r="KW918" t="s">
        <v>0</v>
      </c>
      <c r="KX918">
        <v>7.875</v>
      </c>
      <c r="KY918" t="s">
        <v>0</v>
      </c>
      <c r="KZ918" t="s">
        <v>0</v>
      </c>
      <c r="LA918" t="s">
        <v>0</v>
      </c>
      <c r="LB918" t="s">
        <v>0</v>
      </c>
      <c r="LC918">
        <v>14.354200000000001</v>
      </c>
      <c r="LD918">
        <v>25.681000000000001</v>
      </c>
      <c r="LE918" t="s">
        <v>0</v>
      </c>
      <c r="LF918">
        <v>3.6648000000000001</v>
      </c>
      <c r="LG918" t="s">
        <v>0</v>
      </c>
      <c r="LH918" t="s">
        <v>0</v>
      </c>
      <c r="LI918">
        <v>16.208100000000002</v>
      </c>
      <c r="LJ918">
        <v>5.0841000000000003</v>
      </c>
      <c r="LK918">
        <v>7.6525999999999996</v>
      </c>
      <c r="LL918" t="s">
        <v>0</v>
      </c>
      <c r="LM918" t="s">
        <v>0</v>
      </c>
      <c r="LN918">
        <v>50.936700000000002</v>
      </c>
      <c r="LO918" t="s">
        <v>0</v>
      </c>
      <c r="LP918" t="s">
        <v>0</v>
      </c>
      <c r="LQ918">
        <v>3.9624999999999999</v>
      </c>
      <c r="LR918" t="s">
        <v>0</v>
      </c>
      <c r="LS918">
        <v>7.5556000000000001</v>
      </c>
      <c r="LT918">
        <v>6.0312999999999999</v>
      </c>
      <c r="LU918" t="s">
        <v>0</v>
      </c>
      <c r="LV918" t="s">
        <v>0</v>
      </c>
      <c r="LW918">
        <v>18.8125</v>
      </c>
      <c r="LX918">
        <v>44.467599999999997</v>
      </c>
      <c r="LY918" t="s">
        <v>0</v>
      </c>
      <c r="LZ918">
        <v>6.3856000000000002</v>
      </c>
      <c r="MA918">
        <v>1.6992</v>
      </c>
      <c r="MB918" t="s">
        <v>0</v>
      </c>
      <c r="MC918" t="s">
        <v>0</v>
      </c>
      <c r="MD918">
        <v>19.050999999999998</v>
      </c>
      <c r="ME918" t="s">
        <v>0</v>
      </c>
      <c r="MF918" t="s">
        <v>0</v>
      </c>
      <c r="MG918" t="s">
        <v>0</v>
      </c>
      <c r="MH918">
        <v>20.75</v>
      </c>
      <c r="MI918" t="s">
        <v>0</v>
      </c>
      <c r="MJ918" t="s">
        <v>0</v>
      </c>
      <c r="MK918">
        <v>10.109400000000001</v>
      </c>
      <c r="ML918" t="s">
        <v>0</v>
      </c>
      <c r="MM918" t="s">
        <v>0</v>
      </c>
      <c r="MN918">
        <v>16</v>
      </c>
      <c r="MO918" t="s">
        <v>0</v>
      </c>
      <c r="MP918" t="s">
        <v>0</v>
      </c>
      <c r="MQ918" t="s">
        <v>0</v>
      </c>
      <c r="MR918" t="s">
        <v>0</v>
      </c>
      <c r="MS918">
        <v>5.5809999999999995</v>
      </c>
      <c r="MT918">
        <v>5.1562999999999999</v>
      </c>
      <c r="MU918" t="s">
        <v>0</v>
      </c>
      <c r="MV918" t="s">
        <v>0</v>
      </c>
      <c r="MW918">
        <v>9.7722999999999995</v>
      </c>
      <c r="MX918" t="s">
        <v>0</v>
      </c>
      <c r="MY918" t="s">
        <v>0</v>
      </c>
      <c r="MZ918" t="s">
        <v>0</v>
      </c>
      <c r="NA918" t="s">
        <v>0</v>
      </c>
      <c r="NB918">
        <v>13.883100000000001</v>
      </c>
      <c r="NC918">
        <v>17.3125</v>
      </c>
      <c r="ND918">
        <v>16.632999999999999</v>
      </c>
      <c r="NE918">
        <v>5.3125</v>
      </c>
      <c r="NF918" t="s">
        <v>0</v>
      </c>
      <c r="NG918">
        <v>12.9375</v>
      </c>
      <c r="NH918">
        <v>2.7396000000000003</v>
      </c>
      <c r="NI918">
        <v>9.3332999999999995</v>
      </c>
      <c r="NJ918">
        <v>3.5156000000000001</v>
      </c>
      <c r="NK918" t="s">
        <v>0</v>
      </c>
      <c r="NL918">
        <v>9.3125</v>
      </c>
      <c r="NM918" t="s">
        <v>0</v>
      </c>
      <c r="NN918" t="s">
        <v>0</v>
      </c>
      <c r="NO918">
        <v>31.75</v>
      </c>
      <c r="NP918" t="s">
        <v>0</v>
      </c>
      <c r="NQ918">
        <v>23.75</v>
      </c>
      <c r="NR918">
        <v>16.5</v>
      </c>
      <c r="NS918">
        <v>13.803100000000001</v>
      </c>
      <c r="NT918" t="s">
        <v>0</v>
      </c>
      <c r="NU918" t="s">
        <v>0</v>
      </c>
      <c r="NV918" t="s">
        <v>0</v>
      </c>
      <c r="NW918" t="s">
        <v>0</v>
      </c>
      <c r="NX918">
        <v>30.125</v>
      </c>
      <c r="NY918" t="s">
        <v>0</v>
      </c>
      <c r="NZ918" t="s">
        <v>0</v>
      </c>
      <c r="OA918" t="s">
        <v>0</v>
      </c>
      <c r="OB918" t="s">
        <v>0</v>
      </c>
      <c r="OC918" t="s">
        <v>0</v>
      </c>
      <c r="OD918">
        <v>9.25</v>
      </c>
      <c r="OE918" t="s">
        <v>0</v>
      </c>
      <c r="OF918" t="s">
        <v>0</v>
      </c>
      <c r="OG918" t="s">
        <v>0</v>
      </c>
      <c r="OH918" t="s">
        <v>0</v>
      </c>
      <c r="OI918">
        <v>1.8332999999999999</v>
      </c>
      <c r="OJ918">
        <v>3.0781999999999998</v>
      </c>
      <c r="OK918" t="s">
        <v>0</v>
      </c>
      <c r="OL918" t="s">
        <v>0</v>
      </c>
      <c r="OM918" t="s">
        <v>0</v>
      </c>
      <c r="ON918">
        <v>2.1179999999999999</v>
      </c>
      <c r="OO918" t="s">
        <v>0</v>
      </c>
      <c r="OP918" t="s">
        <v>0</v>
      </c>
      <c r="OQ918" t="s">
        <v>0</v>
      </c>
      <c r="OR918">
        <v>29.9375</v>
      </c>
      <c r="OS918" t="s">
        <v>0</v>
      </c>
      <c r="OT918" t="s">
        <v>0</v>
      </c>
      <c r="OU918">
        <v>1.3827</v>
      </c>
      <c r="OV918" t="s">
        <v>0</v>
      </c>
      <c r="OW918">
        <v>15.813000000000001</v>
      </c>
      <c r="OX918" t="s">
        <v>0</v>
      </c>
      <c r="OY918">
        <v>24.733000000000001</v>
      </c>
      <c r="OZ918">
        <v>13.927199999999999</v>
      </c>
      <c r="PA918" t="s">
        <v>0</v>
      </c>
      <c r="PB918">
        <v>25.75</v>
      </c>
      <c r="PC918" t="s">
        <v>0</v>
      </c>
      <c r="PD918">
        <v>12.9039</v>
      </c>
      <c r="PE918" t="s">
        <v>0</v>
      </c>
      <c r="PF918">
        <v>7.3440000000000003</v>
      </c>
      <c r="PG918" t="s">
        <v>0</v>
      </c>
      <c r="PH918" t="s">
        <v>0</v>
      </c>
      <c r="PI918" t="s">
        <v>0</v>
      </c>
      <c r="PJ918" t="s">
        <v>0</v>
      </c>
      <c r="PK918" t="s">
        <v>0</v>
      </c>
      <c r="PL918">
        <v>19.437999999999999</v>
      </c>
      <c r="PM918" t="s">
        <v>0</v>
      </c>
      <c r="PN918" t="s">
        <v>0</v>
      </c>
      <c r="PO918" t="s">
        <v>0</v>
      </c>
      <c r="PP918">
        <v>6.0625</v>
      </c>
      <c r="PQ918">
        <v>19.4375</v>
      </c>
      <c r="PR918" t="s">
        <v>0</v>
      </c>
      <c r="PS918" t="s">
        <v>0</v>
      </c>
      <c r="PT918" t="s">
        <v>0</v>
      </c>
      <c r="PU918">
        <v>11.3125</v>
      </c>
      <c r="PV918" t="s">
        <v>0</v>
      </c>
      <c r="PW918">
        <v>5.4271000000000003</v>
      </c>
      <c r="PX918">
        <v>3.9531000000000001</v>
      </c>
      <c r="PY918">
        <v>0.91020000000000001</v>
      </c>
      <c r="PZ918">
        <v>14.951000000000001</v>
      </c>
      <c r="QA918" t="s">
        <v>0</v>
      </c>
      <c r="QB918" t="s">
        <v>0</v>
      </c>
      <c r="QC918" t="s">
        <v>0</v>
      </c>
      <c r="QD918">
        <v>20.625</v>
      </c>
      <c r="QE918" t="s">
        <v>0</v>
      </c>
      <c r="QF918" t="s">
        <v>0</v>
      </c>
      <c r="QG918" t="s">
        <v>0</v>
      </c>
      <c r="QH918" t="s">
        <v>0</v>
      </c>
      <c r="QI918">
        <v>4.1172000000000004</v>
      </c>
      <c r="QJ918">
        <v>13.5625</v>
      </c>
      <c r="QK918" t="s">
        <v>0</v>
      </c>
      <c r="QL918" t="s">
        <v>0</v>
      </c>
      <c r="QM918" t="s">
        <v>0</v>
      </c>
      <c r="QN918">
        <v>12.722099999999999</v>
      </c>
      <c r="QO918">
        <v>1.9218999999999999</v>
      </c>
      <c r="QP918" t="s">
        <v>0</v>
      </c>
      <c r="QQ918">
        <v>3.992</v>
      </c>
      <c r="QR918">
        <v>27.125</v>
      </c>
      <c r="QS918">
        <v>9.8558000000000003</v>
      </c>
      <c r="QT918" t="s">
        <v>0</v>
      </c>
      <c r="QU918" t="s">
        <v>0</v>
      </c>
      <c r="QV918">
        <v>3.9716</v>
      </c>
      <c r="QW918">
        <v>6.5780000000000003</v>
      </c>
      <c r="QX918" t="s">
        <v>0</v>
      </c>
      <c r="QY918">
        <v>2.6463000000000001</v>
      </c>
      <c r="QZ918">
        <v>5.3681000000000001</v>
      </c>
      <c r="RA918" t="s">
        <v>0</v>
      </c>
      <c r="RB918" t="s">
        <v>0</v>
      </c>
      <c r="RC918">
        <v>15.208</v>
      </c>
      <c r="RD918">
        <v>12.298500000000001</v>
      </c>
      <c r="RE918" t="s">
        <v>0</v>
      </c>
      <c r="RF918" t="s">
        <v>0</v>
      </c>
      <c r="RG918" t="s">
        <v>0</v>
      </c>
      <c r="RH918">
        <v>10.1363</v>
      </c>
      <c r="RI918">
        <v>25.5458</v>
      </c>
      <c r="RJ918" t="s">
        <v>0</v>
      </c>
      <c r="RK918" t="s">
        <v>0</v>
      </c>
      <c r="RL918">
        <v>4.9531000000000001</v>
      </c>
      <c r="RM918">
        <v>1.9375</v>
      </c>
      <c r="RN918">
        <v>13.8125</v>
      </c>
      <c r="RO918">
        <v>23.625</v>
      </c>
      <c r="RP918">
        <v>6.8125</v>
      </c>
      <c r="RQ918">
        <v>55.875</v>
      </c>
      <c r="RR918" t="s">
        <v>0</v>
      </c>
      <c r="RS918" t="s">
        <v>0</v>
      </c>
      <c r="RT918">
        <v>6.8403</v>
      </c>
      <c r="RU918">
        <v>12.75</v>
      </c>
      <c r="RV918" t="s">
        <v>0</v>
      </c>
      <c r="RW918" t="s">
        <v>0</v>
      </c>
      <c r="RX918" t="s">
        <v>0</v>
      </c>
      <c r="RY918">
        <v>17.393699999999999</v>
      </c>
      <c r="RZ918" t="s">
        <v>0</v>
      </c>
      <c r="SA918" t="s">
        <v>0</v>
      </c>
      <c r="SB918">
        <v>22.625</v>
      </c>
      <c r="SC918" t="s">
        <v>0</v>
      </c>
      <c r="SD918">
        <v>16.031300000000002</v>
      </c>
      <c r="SE918" t="s">
        <v>0</v>
      </c>
      <c r="SF918">
        <v>33.481299999999997</v>
      </c>
      <c r="SG918" t="s">
        <v>0</v>
      </c>
      <c r="SH918" t="s">
        <v>0</v>
      </c>
      <c r="SI918" t="s">
        <v>0</v>
      </c>
      <c r="SJ918" t="s">
        <v>0</v>
      </c>
      <c r="SK918" t="s">
        <v>0</v>
      </c>
      <c r="SL918" t="s">
        <v>0</v>
      </c>
      <c r="SM918" t="s">
        <v>0</v>
      </c>
    </row>
    <row r="919" spans="1:507" x14ac:dyDescent="0.3">
      <c r="A919" s="1">
        <v>34158</v>
      </c>
      <c r="B919" t="s">
        <v>0</v>
      </c>
      <c r="C919" t="s">
        <v>0</v>
      </c>
      <c r="D919" t="s">
        <v>0</v>
      </c>
      <c r="E919" t="s">
        <v>0</v>
      </c>
      <c r="F919" t="s">
        <v>0</v>
      </c>
      <c r="G919" t="s">
        <v>0</v>
      </c>
      <c r="H919" t="s">
        <v>0</v>
      </c>
      <c r="I919">
        <v>5.7621000000000002</v>
      </c>
      <c r="J919" t="s">
        <v>0</v>
      </c>
      <c r="K919" t="s">
        <v>0</v>
      </c>
      <c r="L919">
        <v>3.25</v>
      </c>
      <c r="M919">
        <v>10.206300000000001</v>
      </c>
      <c r="N919">
        <v>9.3574999999999999</v>
      </c>
      <c r="O919" t="s">
        <v>0</v>
      </c>
      <c r="P919" t="s">
        <v>0</v>
      </c>
      <c r="Q919" t="s">
        <v>0</v>
      </c>
      <c r="R919">
        <v>37.75</v>
      </c>
      <c r="S919" t="s">
        <v>0</v>
      </c>
      <c r="T919">
        <v>2.4375</v>
      </c>
      <c r="U919" t="s">
        <v>0</v>
      </c>
      <c r="V919">
        <v>235.41390000000001</v>
      </c>
      <c r="W919" t="s">
        <v>0</v>
      </c>
      <c r="X919" t="s">
        <v>0</v>
      </c>
      <c r="Y919">
        <v>7.75</v>
      </c>
      <c r="Z919" t="s">
        <v>0</v>
      </c>
      <c r="AA919" t="s">
        <v>0</v>
      </c>
      <c r="AB919" t="s">
        <v>0</v>
      </c>
      <c r="AC919">
        <v>3.6875</v>
      </c>
      <c r="AD919">
        <v>14.4375</v>
      </c>
      <c r="AE919" t="s">
        <v>0</v>
      </c>
      <c r="AF919" t="s">
        <v>0</v>
      </c>
      <c r="AG919" t="s">
        <v>0</v>
      </c>
      <c r="AH919" t="s">
        <v>0</v>
      </c>
      <c r="AI919">
        <v>12.375</v>
      </c>
      <c r="AJ919" t="s">
        <v>0</v>
      </c>
      <c r="AK919" t="s">
        <v>0</v>
      </c>
      <c r="AL919" t="s">
        <v>0</v>
      </c>
      <c r="AM919" t="s">
        <v>0</v>
      </c>
      <c r="AN919" t="s">
        <v>0</v>
      </c>
      <c r="AO919" t="s">
        <v>0</v>
      </c>
      <c r="AP919" t="s">
        <v>0</v>
      </c>
      <c r="AQ919" t="s">
        <v>0</v>
      </c>
      <c r="AR919">
        <v>16.222000000000001</v>
      </c>
      <c r="AS919" t="s">
        <v>0</v>
      </c>
      <c r="AT919">
        <v>12.0671</v>
      </c>
      <c r="AU919">
        <v>18.490099999999998</v>
      </c>
      <c r="AV919" t="s">
        <v>0</v>
      </c>
      <c r="AW919" t="s">
        <v>0</v>
      </c>
      <c r="AX919" t="s">
        <v>0</v>
      </c>
      <c r="AY919" t="s">
        <v>0</v>
      </c>
      <c r="AZ919">
        <v>18.916699999999999</v>
      </c>
      <c r="BA919" t="s">
        <v>0</v>
      </c>
      <c r="BB919" t="s">
        <v>0</v>
      </c>
      <c r="BC919" t="s">
        <v>0</v>
      </c>
      <c r="BD919">
        <v>14.5</v>
      </c>
      <c r="BE919" t="s">
        <v>0</v>
      </c>
      <c r="BF919">
        <v>7.8913000000000002</v>
      </c>
      <c r="BG919">
        <v>23.062999999999999</v>
      </c>
      <c r="BH919">
        <v>18.562999999999999</v>
      </c>
      <c r="BI919">
        <v>12.9688</v>
      </c>
      <c r="BJ919">
        <v>6.8845000000000001</v>
      </c>
      <c r="BK919">
        <v>1.4119999999999999</v>
      </c>
      <c r="BL919">
        <v>9.7189999999999994</v>
      </c>
      <c r="BM919">
        <v>4.3193999999999999</v>
      </c>
      <c r="BN919">
        <v>3.1556000000000002</v>
      </c>
      <c r="BO919" t="s">
        <v>0</v>
      </c>
      <c r="BP919">
        <v>7.9664999999999999</v>
      </c>
      <c r="BQ919" t="s">
        <v>0</v>
      </c>
      <c r="BR919">
        <v>26</v>
      </c>
      <c r="BS919" t="s">
        <v>0</v>
      </c>
      <c r="BT919">
        <v>1.7734000000000001</v>
      </c>
      <c r="BU919">
        <v>13.830500000000001</v>
      </c>
      <c r="BV919" t="s">
        <v>0</v>
      </c>
      <c r="BW919" t="s">
        <v>0</v>
      </c>
      <c r="BX919">
        <v>3.6875</v>
      </c>
      <c r="BY919" t="s">
        <v>0</v>
      </c>
      <c r="BZ919" t="s">
        <v>0</v>
      </c>
      <c r="CA919">
        <v>61.965200000000003</v>
      </c>
      <c r="CB919">
        <v>9.7754999999999992</v>
      </c>
      <c r="CC919" t="s">
        <v>0</v>
      </c>
      <c r="CD919">
        <v>9.3905999999999992</v>
      </c>
      <c r="CE919">
        <v>9.5419999999999998</v>
      </c>
      <c r="CF919" t="s">
        <v>0</v>
      </c>
      <c r="CG919" t="s">
        <v>0</v>
      </c>
      <c r="CH919" t="s">
        <v>0</v>
      </c>
      <c r="CI919">
        <v>9.6562999999999999</v>
      </c>
      <c r="CJ919">
        <v>2.9443999999999999</v>
      </c>
      <c r="CK919" t="s">
        <v>0</v>
      </c>
      <c r="CL919" t="s">
        <v>0</v>
      </c>
      <c r="CM919" t="s">
        <v>0</v>
      </c>
      <c r="CN919" t="s">
        <v>0</v>
      </c>
      <c r="CO919" t="s">
        <v>0</v>
      </c>
      <c r="CP919">
        <v>2.5103999999999997</v>
      </c>
      <c r="CQ919" t="s">
        <v>0</v>
      </c>
      <c r="CR919" t="s">
        <v>0</v>
      </c>
      <c r="CS919">
        <v>6.5972</v>
      </c>
      <c r="CT919" t="s">
        <v>0</v>
      </c>
      <c r="CU919">
        <v>7.125</v>
      </c>
      <c r="CV919">
        <v>13.063000000000001</v>
      </c>
      <c r="CW919">
        <v>19.916699999999999</v>
      </c>
      <c r="CX919" t="s">
        <v>0</v>
      </c>
      <c r="CY919" t="s">
        <v>0</v>
      </c>
      <c r="CZ919" t="s">
        <v>0</v>
      </c>
      <c r="DA919">
        <v>10.734</v>
      </c>
      <c r="DB919">
        <v>26</v>
      </c>
      <c r="DC919" t="s">
        <v>0</v>
      </c>
      <c r="DD919">
        <v>18.128299999999999</v>
      </c>
      <c r="DE919" t="s">
        <v>0</v>
      </c>
      <c r="DF919">
        <v>1.9479</v>
      </c>
      <c r="DG919">
        <v>0.5625</v>
      </c>
      <c r="DH919">
        <v>11.2919</v>
      </c>
      <c r="DI919" t="s">
        <v>0</v>
      </c>
      <c r="DJ919" t="s">
        <v>0</v>
      </c>
      <c r="DK919">
        <v>18.842300000000002</v>
      </c>
      <c r="DL919" t="s">
        <v>0</v>
      </c>
      <c r="DM919" t="s">
        <v>0</v>
      </c>
      <c r="DN919" t="s">
        <v>0</v>
      </c>
      <c r="DO919" t="s">
        <v>0</v>
      </c>
      <c r="DP919">
        <v>5.7396000000000003</v>
      </c>
      <c r="DQ919" t="s">
        <v>0</v>
      </c>
      <c r="DR919">
        <v>13.6111</v>
      </c>
      <c r="DS919" t="s">
        <v>0</v>
      </c>
      <c r="DT919" t="s">
        <v>0</v>
      </c>
      <c r="DU919" t="s">
        <v>0</v>
      </c>
      <c r="DV919">
        <v>9.7312999999999992</v>
      </c>
      <c r="DW919">
        <v>21.343800000000002</v>
      </c>
      <c r="DX919" t="s">
        <v>0</v>
      </c>
      <c r="DY919">
        <v>22.4375</v>
      </c>
      <c r="DZ919" t="s">
        <v>0</v>
      </c>
      <c r="EA919">
        <v>26.9147</v>
      </c>
      <c r="EB919">
        <v>10.958299999999999</v>
      </c>
      <c r="EC919" t="s">
        <v>0</v>
      </c>
      <c r="ED919" t="s">
        <v>0</v>
      </c>
      <c r="EE919" t="s">
        <v>0</v>
      </c>
      <c r="EF919" t="s">
        <v>0</v>
      </c>
      <c r="EG919">
        <v>1.4624999999999999</v>
      </c>
      <c r="EH919">
        <v>12.744899999999999</v>
      </c>
      <c r="EI919" t="s">
        <v>0</v>
      </c>
      <c r="EJ919" t="s">
        <v>0</v>
      </c>
      <c r="EK919" t="s">
        <v>0</v>
      </c>
      <c r="EL919" t="s">
        <v>0</v>
      </c>
      <c r="EM919" t="s">
        <v>0</v>
      </c>
      <c r="EN919">
        <v>7.7001999999999997</v>
      </c>
      <c r="EO919" t="s">
        <v>0</v>
      </c>
      <c r="EP919">
        <v>9.9748000000000001</v>
      </c>
      <c r="EQ919" t="s">
        <v>0</v>
      </c>
      <c r="ER919">
        <v>34.875</v>
      </c>
      <c r="ES919">
        <v>35.805599999999998</v>
      </c>
      <c r="ET919" t="s">
        <v>0</v>
      </c>
      <c r="EU919" t="s">
        <v>0</v>
      </c>
      <c r="EV919" t="s">
        <v>0</v>
      </c>
      <c r="EW919" t="s">
        <v>0</v>
      </c>
      <c r="EX919" t="s">
        <v>0</v>
      </c>
      <c r="EY919">
        <v>5.3281000000000001</v>
      </c>
      <c r="EZ919">
        <v>36.25</v>
      </c>
      <c r="FA919">
        <v>5.3810000000000002</v>
      </c>
      <c r="FB919">
        <v>24</v>
      </c>
      <c r="FC919" t="s">
        <v>0</v>
      </c>
      <c r="FD919" t="s">
        <v>0</v>
      </c>
      <c r="FE919">
        <v>14.5938</v>
      </c>
      <c r="FF919">
        <v>5.1875</v>
      </c>
      <c r="FG919" t="s">
        <v>0</v>
      </c>
      <c r="FH919" t="s">
        <v>0</v>
      </c>
      <c r="FI919">
        <v>27</v>
      </c>
      <c r="FJ919" t="s">
        <v>0</v>
      </c>
      <c r="FK919" t="s">
        <v>0</v>
      </c>
      <c r="FL919">
        <v>9.4091000000000005</v>
      </c>
      <c r="FM919">
        <v>37.125</v>
      </c>
      <c r="FN919">
        <v>35.875</v>
      </c>
      <c r="FO919" t="s">
        <v>0</v>
      </c>
      <c r="FP919">
        <v>15.4375</v>
      </c>
      <c r="FQ919" t="s">
        <v>0</v>
      </c>
      <c r="FR919" t="s">
        <v>0</v>
      </c>
      <c r="FS919" t="s">
        <v>0</v>
      </c>
      <c r="FT919">
        <v>16.348199999999999</v>
      </c>
      <c r="FU919" t="s">
        <v>0</v>
      </c>
      <c r="FV919" t="s">
        <v>0</v>
      </c>
      <c r="FW919" t="s">
        <v>0</v>
      </c>
      <c r="FX919" t="s">
        <v>0</v>
      </c>
      <c r="FY919" t="s">
        <v>0</v>
      </c>
      <c r="FZ919">
        <v>11.7813</v>
      </c>
      <c r="GA919" t="s">
        <v>0</v>
      </c>
      <c r="GB919" t="s">
        <v>0</v>
      </c>
      <c r="GC919" t="s">
        <v>0</v>
      </c>
      <c r="GD919" t="s">
        <v>0</v>
      </c>
      <c r="GE919" t="s">
        <v>0</v>
      </c>
      <c r="GF919" t="s">
        <v>0</v>
      </c>
      <c r="GG919" t="s">
        <v>0</v>
      </c>
      <c r="GH919" t="s">
        <v>0</v>
      </c>
      <c r="GI919">
        <v>5.3914</v>
      </c>
      <c r="GJ919" t="s">
        <v>0</v>
      </c>
      <c r="GK919" t="s">
        <v>0</v>
      </c>
      <c r="GL919" t="s">
        <v>0</v>
      </c>
      <c r="GM919">
        <v>26.5</v>
      </c>
      <c r="GN919" t="s">
        <v>0</v>
      </c>
      <c r="GO919" t="s">
        <v>0</v>
      </c>
      <c r="GP919" t="s">
        <v>0</v>
      </c>
      <c r="GQ919">
        <v>11.093999999999999</v>
      </c>
      <c r="GR919">
        <v>7.7801</v>
      </c>
      <c r="GS919" t="s">
        <v>0</v>
      </c>
      <c r="GT919">
        <v>13.7454</v>
      </c>
      <c r="GU919">
        <v>10.335000000000001</v>
      </c>
      <c r="GV919">
        <v>9.31</v>
      </c>
      <c r="GW919" t="s">
        <v>0</v>
      </c>
      <c r="GX919" t="s">
        <v>0</v>
      </c>
      <c r="GY919" t="s">
        <v>0</v>
      </c>
      <c r="GZ919">
        <v>23.916699999999999</v>
      </c>
      <c r="HA919" t="s">
        <v>0</v>
      </c>
      <c r="HB919">
        <v>4.1481000000000003</v>
      </c>
      <c r="HC919" t="s">
        <v>0</v>
      </c>
      <c r="HD919" t="s">
        <v>0</v>
      </c>
      <c r="HE919">
        <v>30.312999999999999</v>
      </c>
      <c r="HF919">
        <v>8.9642999999999997</v>
      </c>
      <c r="HG919" t="s">
        <v>0</v>
      </c>
      <c r="HH919" t="s">
        <v>0</v>
      </c>
      <c r="HI919" t="s">
        <v>0</v>
      </c>
      <c r="HJ919" t="s">
        <v>0</v>
      </c>
      <c r="HK919">
        <v>9.6110000000000007</v>
      </c>
      <c r="HL919">
        <v>16.125</v>
      </c>
      <c r="HM919" t="s">
        <v>0</v>
      </c>
      <c r="HN919" t="s">
        <v>0</v>
      </c>
      <c r="HO919" t="s">
        <v>0</v>
      </c>
      <c r="HP919" t="s">
        <v>0</v>
      </c>
      <c r="HQ919">
        <v>5.1718999999999999</v>
      </c>
      <c r="HR919" t="s">
        <v>0</v>
      </c>
      <c r="HS919">
        <v>15.7973</v>
      </c>
      <c r="HT919">
        <v>6.4065000000000003</v>
      </c>
      <c r="HU919" t="s">
        <v>0</v>
      </c>
      <c r="HV919">
        <v>3.4877000000000002</v>
      </c>
      <c r="HW919">
        <v>8.9687999999999999</v>
      </c>
      <c r="HX919">
        <v>2.6718999999999999</v>
      </c>
      <c r="HY919" t="s">
        <v>0</v>
      </c>
      <c r="HZ919">
        <v>7.5487000000000002</v>
      </c>
      <c r="IA919">
        <v>11.625</v>
      </c>
      <c r="IB919">
        <v>11.5</v>
      </c>
      <c r="IC919">
        <v>11.6563</v>
      </c>
      <c r="ID919" t="s">
        <v>0</v>
      </c>
      <c r="IE919" t="s">
        <v>0</v>
      </c>
      <c r="IF919">
        <v>5.8025000000000002</v>
      </c>
      <c r="IG919">
        <v>38.082999999999998</v>
      </c>
      <c r="IH919" t="s">
        <v>0</v>
      </c>
      <c r="II919" t="s">
        <v>0</v>
      </c>
      <c r="IJ919" t="s">
        <v>0</v>
      </c>
      <c r="IK919" t="s">
        <v>0</v>
      </c>
      <c r="IL919" t="s">
        <v>0</v>
      </c>
      <c r="IM919">
        <v>31.423999999999999</v>
      </c>
      <c r="IN919">
        <v>8.8332999999999995</v>
      </c>
      <c r="IO919" t="s">
        <v>0</v>
      </c>
      <c r="IP919" t="s">
        <v>0</v>
      </c>
      <c r="IQ919" t="s">
        <v>0</v>
      </c>
      <c r="IR919" t="s">
        <v>0</v>
      </c>
      <c r="IS919" t="s">
        <v>0</v>
      </c>
      <c r="IT919" t="s">
        <v>0</v>
      </c>
      <c r="IU919">
        <v>9.1875</v>
      </c>
      <c r="IV919" t="s">
        <v>0</v>
      </c>
      <c r="IW919">
        <v>5.75</v>
      </c>
      <c r="IX919" t="s">
        <v>0</v>
      </c>
      <c r="IY919">
        <v>3.7688999999999999</v>
      </c>
      <c r="IZ919" t="s">
        <v>0</v>
      </c>
      <c r="JA919">
        <v>10.0313</v>
      </c>
      <c r="JB919" t="s">
        <v>0</v>
      </c>
      <c r="JC919">
        <v>13.541700000000001</v>
      </c>
      <c r="JD919" t="s">
        <v>0</v>
      </c>
      <c r="JE919">
        <v>26.5</v>
      </c>
      <c r="JF919">
        <v>20.875</v>
      </c>
      <c r="JG919" t="s">
        <v>0</v>
      </c>
      <c r="JH919" t="s">
        <v>0</v>
      </c>
      <c r="JI919">
        <v>7.5278</v>
      </c>
      <c r="JJ919" t="s">
        <v>0</v>
      </c>
      <c r="JK919">
        <v>22.674199999999999</v>
      </c>
      <c r="JL919" t="s">
        <v>0</v>
      </c>
      <c r="JM919" t="s">
        <v>0</v>
      </c>
      <c r="JN919">
        <v>10.9063</v>
      </c>
      <c r="JO919">
        <v>2.2656000000000001</v>
      </c>
      <c r="JP919">
        <v>4.4687999999999999</v>
      </c>
      <c r="JQ919">
        <v>0.85409999999999997</v>
      </c>
      <c r="JR919">
        <v>7.9166999999999996</v>
      </c>
      <c r="JS919">
        <v>9.3277000000000001</v>
      </c>
      <c r="JT919" t="s">
        <v>0</v>
      </c>
      <c r="JU919">
        <v>9.4687999999999999</v>
      </c>
      <c r="JV919">
        <v>3.4140999999999999</v>
      </c>
      <c r="JW919" t="s">
        <v>0</v>
      </c>
      <c r="JX919">
        <v>7.6245000000000003</v>
      </c>
      <c r="JY919">
        <v>8</v>
      </c>
      <c r="JZ919" t="s">
        <v>0</v>
      </c>
      <c r="KA919">
        <v>11.7813</v>
      </c>
      <c r="KB919" t="s">
        <v>0</v>
      </c>
      <c r="KC919">
        <v>19.4375</v>
      </c>
      <c r="KD919">
        <v>17.875</v>
      </c>
      <c r="KE919">
        <v>2.3593999999999999</v>
      </c>
      <c r="KF919" t="s">
        <v>0</v>
      </c>
      <c r="KG919">
        <v>5.7613000000000003</v>
      </c>
      <c r="KH919" t="s">
        <v>0</v>
      </c>
      <c r="KI919" t="s">
        <v>0</v>
      </c>
      <c r="KJ919" t="s">
        <v>0</v>
      </c>
      <c r="KK919" t="s">
        <v>0</v>
      </c>
      <c r="KL919">
        <v>11.9375</v>
      </c>
      <c r="KM919" t="s">
        <v>0</v>
      </c>
      <c r="KN919" t="s">
        <v>0</v>
      </c>
      <c r="KO919" t="s">
        <v>0</v>
      </c>
      <c r="KP919">
        <v>12.139699999999999</v>
      </c>
      <c r="KQ919">
        <v>12.281000000000001</v>
      </c>
      <c r="KR919" t="s">
        <v>0</v>
      </c>
      <c r="KS919" t="s">
        <v>0</v>
      </c>
      <c r="KT919" t="s">
        <v>0</v>
      </c>
      <c r="KU919" t="s">
        <v>0</v>
      </c>
      <c r="KV919">
        <v>4.1875</v>
      </c>
      <c r="KW919" t="s">
        <v>0</v>
      </c>
      <c r="KX919">
        <v>7.6562999999999999</v>
      </c>
      <c r="KY919" t="s">
        <v>0</v>
      </c>
      <c r="KZ919" t="s">
        <v>0</v>
      </c>
      <c r="LA919" t="s">
        <v>0</v>
      </c>
      <c r="LB919" t="s">
        <v>0</v>
      </c>
      <c r="LC919">
        <v>14.458299999999999</v>
      </c>
      <c r="LD919">
        <v>25.710999999999999</v>
      </c>
      <c r="LE919" t="s">
        <v>0</v>
      </c>
      <c r="LF919">
        <v>3.7323</v>
      </c>
      <c r="LG919" t="s">
        <v>0</v>
      </c>
      <c r="LH919" t="s">
        <v>0</v>
      </c>
      <c r="LI919">
        <v>16.444700000000001</v>
      </c>
      <c r="LJ919">
        <v>5.0461999999999998</v>
      </c>
      <c r="LK919">
        <v>7.6266999999999996</v>
      </c>
      <c r="LL919" t="s">
        <v>0</v>
      </c>
      <c r="LM919" t="s">
        <v>0</v>
      </c>
      <c r="LN919">
        <v>51.700299999999999</v>
      </c>
      <c r="LO919" t="s">
        <v>0</v>
      </c>
      <c r="LP919" t="s">
        <v>0</v>
      </c>
      <c r="LQ919">
        <v>4.1124999999999998</v>
      </c>
      <c r="LR919" t="s">
        <v>0</v>
      </c>
      <c r="LS919">
        <v>7.6666999999999996</v>
      </c>
      <c r="LT919">
        <v>5.9687999999999999</v>
      </c>
      <c r="LU919" t="s">
        <v>0</v>
      </c>
      <c r="LV919" t="s">
        <v>0</v>
      </c>
      <c r="LW919">
        <v>19</v>
      </c>
      <c r="LX919">
        <v>43.165599999999998</v>
      </c>
      <c r="LY919" t="s">
        <v>0</v>
      </c>
      <c r="LZ919">
        <v>6.4100999999999999</v>
      </c>
      <c r="MA919">
        <v>1.7422</v>
      </c>
      <c r="MB919" t="s">
        <v>0</v>
      </c>
      <c r="MC919" t="s">
        <v>0</v>
      </c>
      <c r="MD919">
        <v>19.106999999999999</v>
      </c>
      <c r="ME919" t="s">
        <v>0</v>
      </c>
      <c r="MF919" t="s">
        <v>0</v>
      </c>
      <c r="MG919" t="s">
        <v>0</v>
      </c>
      <c r="MH919">
        <v>21.25</v>
      </c>
      <c r="MI919" t="s">
        <v>0</v>
      </c>
      <c r="MJ919" t="s">
        <v>0</v>
      </c>
      <c r="MK919">
        <v>10.0313</v>
      </c>
      <c r="ML919" t="s">
        <v>0</v>
      </c>
      <c r="MM919" t="s">
        <v>0</v>
      </c>
      <c r="MN919">
        <v>16</v>
      </c>
      <c r="MO919" t="s">
        <v>0</v>
      </c>
      <c r="MP919" t="s">
        <v>0</v>
      </c>
      <c r="MQ919" t="s">
        <v>0</v>
      </c>
      <c r="MR919" t="s">
        <v>0</v>
      </c>
      <c r="MS919">
        <v>5.5537000000000001</v>
      </c>
      <c r="MT919">
        <v>5.1406000000000001</v>
      </c>
      <c r="MU919" t="s">
        <v>0</v>
      </c>
      <c r="MV919" t="s">
        <v>0</v>
      </c>
      <c r="MW919">
        <v>9.8323</v>
      </c>
      <c r="MX919" t="s">
        <v>0</v>
      </c>
      <c r="MY919" t="s">
        <v>0</v>
      </c>
      <c r="MZ919" t="s">
        <v>0</v>
      </c>
      <c r="NA919" t="s">
        <v>0</v>
      </c>
      <c r="NB919">
        <v>13.94</v>
      </c>
      <c r="NC919">
        <v>17.4375</v>
      </c>
      <c r="ND919">
        <v>16.46</v>
      </c>
      <c r="NE919">
        <v>5.4478999999999997</v>
      </c>
      <c r="NF919" t="s">
        <v>0</v>
      </c>
      <c r="NG919">
        <v>13.0938</v>
      </c>
      <c r="NH919">
        <v>2.7396000000000003</v>
      </c>
      <c r="NI919">
        <v>9.2963000000000005</v>
      </c>
      <c r="NJ919">
        <v>3.6406000000000001</v>
      </c>
      <c r="NK919" t="s">
        <v>0</v>
      </c>
      <c r="NL919">
        <v>9.375</v>
      </c>
      <c r="NM919" t="s">
        <v>0</v>
      </c>
      <c r="NN919" t="s">
        <v>0</v>
      </c>
      <c r="NO919">
        <v>32.75</v>
      </c>
      <c r="NP919" t="s">
        <v>0</v>
      </c>
      <c r="NQ919">
        <v>23.75</v>
      </c>
      <c r="NR919">
        <v>16.312999999999999</v>
      </c>
      <c r="NS919">
        <v>13.9191</v>
      </c>
      <c r="NT919" t="s">
        <v>0</v>
      </c>
      <c r="NU919" t="s">
        <v>0</v>
      </c>
      <c r="NV919" t="s">
        <v>0</v>
      </c>
      <c r="NW919" t="s">
        <v>0</v>
      </c>
      <c r="NX919">
        <v>29.75</v>
      </c>
      <c r="NY919" t="s">
        <v>0</v>
      </c>
      <c r="NZ919" t="s">
        <v>0</v>
      </c>
      <c r="OA919" t="s">
        <v>0</v>
      </c>
      <c r="OB919" t="s">
        <v>0</v>
      </c>
      <c r="OC919" t="s">
        <v>0</v>
      </c>
      <c r="OD919">
        <v>9.5</v>
      </c>
      <c r="OE919" t="s">
        <v>0</v>
      </c>
      <c r="OF919" t="s">
        <v>0</v>
      </c>
      <c r="OG919" t="s">
        <v>0</v>
      </c>
      <c r="OH919" t="s">
        <v>0</v>
      </c>
      <c r="OI919">
        <v>1.8229</v>
      </c>
      <c r="OJ919">
        <v>3.1604999999999999</v>
      </c>
      <c r="OK919" t="s">
        <v>0</v>
      </c>
      <c r="OL919" t="s">
        <v>0</v>
      </c>
      <c r="OM919" t="s">
        <v>0</v>
      </c>
      <c r="ON919">
        <v>2.1398999999999999</v>
      </c>
      <c r="OO919" t="s">
        <v>0</v>
      </c>
      <c r="OP919" t="s">
        <v>0</v>
      </c>
      <c r="OQ919" t="s">
        <v>0</v>
      </c>
      <c r="OR919">
        <v>30</v>
      </c>
      <c r="OS919" t="s">
        <v>0</v>
      </c>
      <c r="OT919" t="s">
        <v>0</v>
      </c>
      <c r="OU919">
        <v>1.4506000000000001</v>
      </c>
      <c r="OV919" t="s">
        <v>0</v>
      </c>
      <c r="OW919">
        <v>15.688000000000001</v>
      </c>
      <c r="OX919" t="s">
        <v>0</v>
      </c>
      <c r="OY919">
        <v>24.335999999999999</v>
      </c>
      <c r="OZ919">
        <v>13.8713</v>
      </c>
      <c r="PA919" t="s">
        <v>0</v>
      </c>
      <c r="PB919">
        <v>25.917000000000002</v>
      </c>
      <c r="PC919" t="s">
        <v>0</v>
      </c>
      <c r="PD919">
        <v>12.942</v>
      </c>
      <c r="PE919" t="s">
        <v>0</v>
      </c>
      <c r="PF919">
        <v>7.375</v>
      </c>
      <c r="PG919" t="s">
        <v>0</v>
      </c>
      <c r="PH919" t="s">
        <v>0</v>
      </c>
      <c r="PI919" t="s">
        <v>0</v>
      </c>
      <c r="PJ919" t="s">
        <v>0</v>
      </c>
      <c r="PK919" t="s">
        <v>0</v>
      </c>
      <c r="PL919">
        <v>19.75</v>
      </c>
      <c r="PM919" t="s">
        <v>0</v>
      </c>
      <c r="PN919" t="s">
        <v>0</v>
      </c>
      <c r="PO919" t="s">
        <v>0</v>
      </c>
      <c r="PP919">
        <v>6.2187999999999999</v>
      </c>
      <c r="PQ919">
        <v>19.75</v>
      </c>
      <c r="PR919" t="s">
        <v>0</v>
      </c>
      <c r="PS919" t="s">
        <v>0</v>
      </c>
      <c r="PT919" t="s">
        <v>0</v>
      </c>
      <c r="PU919">
        <v>11.625</v>
      </c>
      <c r="PV919" t="s">
        <v>0</v>
      </c>
      <c r="PW919">
        <v>5.5</v>
      </c>
      <c r="PX919">
        <v>3.9531000000000001</v>
      </c>
      <c r="PY919">
        <v>0.9375</v>
      </c>
      <c r="PZ919">
        <v>14.983000000000001</v>
      </c>
      <c r="QA919" t="s">
        <v>0</v>
      </c>
      <c r="QB919" t="s">
        <v>0</v>
      </c>
      <c r="QC919" t="s">
        <v>0</v>
      </c>
      <c r="QD919">
        <v>20.625</v>
      </c>
      <c r="QE919" t="s">
        <v>0</v>
      </c>
      <c r="QF919" t="s">
        <v>0</v>
      </c>
      <c r="QG919" t="s">
        <v>0</v>
      </c>
      <c r="QH919" t="s">
        <v>0</v>
      </c>
      <c r="QI919">
        <v>4.2812999999999999</v>
      </c>
      <c r="QJ919">
        <v>13.4375</v>
      </c>
      <c r="QK919" t="s">
        <v>0</v>
      </c>
      <c r="QL919" t="s">
        <v>0</v>
      </c>
      <c r="QM919" t="s">
        <v>0</v>
      </c>
      <c r="QN919">
        <v>12.4908</v>
      </c>
      <c r="QO919">
        <v>1.9531000000000001</v>
      </c>
      <c r="QP919" t="s">
        <v>0</v>
      </c>
      <c r="QQ919">
        <v>4.0940000000000003</v>
      </c>
      <c r="QR919">
        <v>27.375</v>
      </c>
      <c r="QS919">
        <v>10.1717</v>
      </c>
      <c r="QT919" t="s">
        <v>0</v>
      </c>
      <c r="QU919" t="s">
        <v>0</v>
      </c>
      <c r="QV919">
        <v>4.0674000000000001</v>
      </c>
      <c r="QW919">
        <v>6.609</v>
      </c>
      <c r="QX919" t="s">
        <v>0</v>
      </c>
      <c r="QY919">
        <v>2.6526000000000001</v>
      </c>
      <c r="QZ919">
        <v>5.3827999999999996</v>
      </c>
      <c r="RA919" t="s">
        <v>0</v>
      </c>
      <c r="RB919" t="s">
        <v>0</v>
      </c>
      <c r="RC919">
        <v>15.208</v>
      </c>
      <c r="RD919">
        <v>12.298500000000001</v>
      </c>
      <c r="RE919" t="s">
        <v>0</v>
      </c>
      <c r="RF919" t="s">
        <v>0</v>
      </c>
      <c r="RG919" t="s">
        <v>0</v>
      </c>
      <c r="RH919">
        <v>10.4031</v>
      </c>
      <c r="RI919">
        <v>26.2181</v>
      </c>
      <c r="RJ919" t="s">
        <v>0</v>
      </c>
      <c r="RK919" t="s">
        <v>0</v>
      </c>
      <c r="RL919">
        <v>4.9843999999999999</v>
      </c>
      <c r="RM919">
        <v>1.9375</v>
      </c>
      <c r="RN919">
        <v>13.875</v>
      </c>
      <c r="RO919">
        <v>23.625</v>
      </c>
      <c r="RP919">
        <v>7</v>
      </c>
      <c r="RQ919">
        <v>56.75</v>
      </c>
      <c r="RR919" t="s">
        <v>0</v>
      </c>
      <c r="RS919" t="s">
        <v>0</v>
      </c>
      <c r="RT919">
        <v>6.8403</v>
      </c>
      <c r="RU919">
        <v>13.25</v>
      </c>
      <c r="RV919" t="s">
        <v>0</v>
      </c>
      <c r="RW919" t="s">
        <v>0</v>
      </c>
      <c r="RX919" t="s">
        <v>0</v>
      </c>
      <c r="RY919">
        <v>17.854199999999999</v>
      </c>
      <c r="RZ919" t="s">
        <v>0</v>
      </c>
      <c r="SA919" t="s">
        <v>0</v>
      </c>
      <c r="SB919">
        <v>22.9375</v>
      </c>
      <c r="SC919" t="s">
        <v>0</v>
      </c>
      <c r="SD919">
        <v>16.093800000000002</v>
      </c>
      <c r="SE919" t="s">
        <v>0</v>
      </c>
      <c r="SF919">
        <v>33.536200000000001</v>
      </c>
      <c r="SG919" t="s">
        <v>0</v>
      </c>
      <c r="SH919" t="s">
        <v>0</v>
      </c>
      <c r="SI919" t="s">
        <v>0</v>
      </c>
      <c r="SJ919" t="s">
        <v>0</v>
      </c>
      <c r="SK919" t="s">
        <v>0</v>
      </c>
      <c r="SL919" t="s">
        <v>0</v>
      </c>
      <c r="SM919" t="s">
        <v>0</v>
      </c>
    </row>
    <row r="920" spans="1:507" x14ac:dyDescent="0.3">
      <c r="A920" s="1">
        <v>34159</v>
      </c>
      <c r="B920" t="s">
        <v>0</v>
      </c>
      <c r="C920" t="s">
        <v>0</v>
      </c>
      <c r="D920" t="s">
        <v>0</v>
      </c>
      <c r="E920" t="s">
        <v>0</v>
      </c>
      <c r="F920" t="s">
        <v>0</v>
      </c>
      <c r="G920" t="s">
        <v>0</v>
      </c>
      <c r="H920" t="s">
        <v>0</v>
      </c>
      <c r="I920">
        <v>5.6501999999999999</v>
      </c>
      <c r="J920" t="s">
        <v>0</v>
      </c>
      <c r="K920" t="s">
        <v>0</v>
      </c>
      <c r="L920">
        <v>3.2917000000000001</v>
      </c>
      <c r="M920">
        <v>10.0989</v>
      </c>
      <c r="N920">
        <v>9.3574999999999999</v>
      </c>
      <c r="O920" t="s">
        <v>0</v>
      </c>
      <c r="P920" t="s">
        <v>0</v>
      </c>
      <c r="Q920" t="s">
        <v>0</v>
      </c>
      <c r="R920">
        <v>37.75</v>
      </c>
      <c r="S920" t="s">
        <v>0</v>
      </c>
      <c r="T920">
        <v>2.4167000000000001</v>
      </c>
      <c r="U920" t="s">
        <v>0</v>
      </c>
      <c r="V920">
        <v>236.07579999999999</v>
      </c>
      <c r="W920" t="s">
        <v>0</v>
      </c>
      <c r="X920" t="s">
        <v>0</v>
      </c>
      <c r="Y920">
        <v>7.9687999999999999</v>
      </c>
      <c r="Z920" t="s">
        <v>0</v>
      </c>
      <c r="AA920" t="s">
        <v>0</v>
      </c>
      <c r="AB920" t="s">
        <v>0</v>
      </c>
      <c r="AC920">
        <v>3.5312999999999999</v>
      </c>
      <c r="AD920">
        <v>14.25</v>
      </c>
      <c r="AE920" t="s">
        <v>0</v>
      </c>
      <c r="AF920" t="s">
        <v>0</v>
      </c>
      <c r="AG920" t="s">
        <v>0</v>
      </c>
      <c r="AH920" t="s">
        <v>0</v>
      </c>
      <c r="AI920">
        <v>12.4375</v>
      </c>
      <c r="AJ920" t="s">
        <v>0</v>
      </c>
      <c r="AK920" t="s">
        <v>0</v>
      </c>
      <c r="AL920" t="s">
        <v>0</v>
      </c>
      <c r="AM920" t="s">
        <v>0</v>
      </c>
      <c r="AN920" t="s">
        <v>0</v>
      </c>
      <c r="AO920" t="s">
        <v>0</v>
      </c>
      <c r="AP920" t="s">
        <v>0</v>
      </c>
      <c r="AQ920" t="s">
        <v>0</v>
      </c>
      <c r="AR920">
        <v>16.295999999999999</v>
      </c>
      <c r="AS920" t="s">
        <v>0</v>
      </c>
      <c r="AT920">
        <v>11.9048</v>
      </c>
      <c r="AU920">
        <v>18.7212</v>
      </c>
      <c r="AV920" t="s">
        <v>0</v>
      </c>
      <c r="AW920" t="s">
        <v>0</v>
      </c>
      <c r="AX920" t="s">
        <v>0</v>
      </c>
      <c r="AY920" t="s">
        <v>0</v>
      </c>
      <c r="AZ920">
        <v>18.916699999999999</v>
      </c>
      <c r="BA920" t="s">
        <v>0</v>
      </c>
      <c r="BB920" t="s">
        <v>0</v>
      </c>
      <c r="BC920" t="s">
        <v>0</v>
      </c>
      <c r="BD920">
        <v>14.4375</v>
      </c>
      <c r="BE920" t="s">
        <v>0</v>
      </c>
      <c r="BF920">
        <v>7.9231999999999996</v>
      </c>
      <c r="BG920">
        <v>23.187999999999999</v>
      </c>
      <c r="BH920">
        <v>18.625</v>
      </c>
      <c r="BI920">
        <v>12.8438</v>
      </c>
      <c r="BJ920">
        <v>6.492</v>
      </c>
      <c r="BK920">
        <v>1.5278</v>
      </c>
      <c r="BL920">
        <v>9.5310000000000006</v>
      </c>
      <c r="BM920">
        <v>4.3056000000000001</v>
      </c>
      <c r="BN920">
        <v>3.1111</v>
      </c>
      <c r="BO920" t="s">
        <v>0</v>
      </c>
      <c r="BP920">
        <v>7.95</v>
      </c>
      <c r="BQ920" t="s">
        <v>0</v>
      </c>
      <c r="BR920">
        <v>25.625</v>
      </c>
      <c r="BS920" t="s">
        <v>0</v>
      </c>
      <c r="BT920">
        <v>1.7968999999999999</v>
      </c>
      <c r="BU920">
        <v>13.830500000000001</v>
      </c>
      <c r="BV920" t="s">
        <v>0</v>
      </c>
      <c r="BW920" t="s">
        <v>0</v>
      </c>
      <c r="BX920">
        <v>3.7187999999999999</v>
      </c>
      <c r="BY920" t="s">
        <v>0</v>
      </c>
      <c r="BZ920" t="s">
        <v>0</v>
      </c>
      <c r="CA920">
        <v>60.517400000000002</v>
      </c>
      <c r="CB920">
        <v>9.7269000000000005</v>
      </c>
      <c r="CC920" t="s">
        <v>0</v>
      </c>
      <c r="CD920">
        <v>9.3905999999999992</v>
      </c>
      <c r="CE920">
        <v>9.6669999999999998</v>
      </c>
      <c r="CF920" t="s">
        <v>0</v>
      </c>
      <c r="CG920" t="s">
        <v>0</v>
      </c>
      <c r="CH920" t="s">
        <v>0</v>
      </c>
      <c r="CI920">
        <v>9.9062999999999999</v>
      </c>
      <c r="CJ920">
        <v>2.8889</v>
      </c>
      <c r="CK920" t="s">
        <v>0</v>
      </c>
      <c r="CL920" t="s">
        <v>0</v>
      </c>
      <c r="CM920" t="s">
        <v>0</v>
      </c>
      <c r="CN920" t="s">
        <v>0</v>
      </c>
      <c r="CO920" t="s">
        <v>0</v>
      </c>
      <c r="CP920">
        <v>2.5</v>
      </c>
      <c r="CQ920" t="s">
        <v>0</v>
      </c>
      <c r="CR920" t="s">
        <v>0</v>
      </c>
      <c r="CS920">
        <v>6.5138999999999996</v>
      </c>
      <c r="CT920" t="s">
        <v>0</v>
      </c>
      <c r="CU920">
        <v>7.2031000000000001</v>
      </c>
      <c r="CV920">
        <v>13.156000000000001</v>
      </c>
      <c r="CW920">
        <v>20.666699999999999</v>
      </c>
      <c r="CX920" t="s">
        <v>0</v>
      </c>
      <c r="CY920" t="s">
        <v>0</v>
      </c>
      <c r="CZ920" t="s">
        <v>0</v>
      </c>
      <c r="DA920">
        <v>10.952999999999999</v>
      </c>
      <c r="DB920">
        <v>25.5</v>
      </c>
      <c r="DC920" t="s">
        <v>0</v>
      </c>
      <c r="DD920">
        <v>18.128299999999999</v>
      </c>
      <c r="DE920" t="s">
        <v>0</v>
      </c>
      <c r="DF920">
        <v>1.9687999999999999</v>
      </c>
      <c r="DG920">
        <v>0.5625</v>
      </c>
      <c r="DH920">
        <v>11.2919</v>
      </c>
      <c r="DI920" t="s">
        <v>0</v>
      </c>
      <c r="DJ920" t="s">
        <v>0</v>
      </c>
      <c r="DK920">
        <v>18.782499999999999</v>
      </c>
      <c r="DL920" t="s">
        <v>0</v>
      </c>
      <c r="DM920" t="s">
        <v>0</v>
      </c>
      <c r="DN920" t="s">
        <v>0</v>
      </c>
      <c r="DO920" t="s">
        <v>0</v>
      </c>
      <c r="DP920">
        <v>5.8021000000000003</v>
      </c>
      <c r="DQ920" t="s">
        <v>0</v>
      </c>
      <c r="DR920">
        <v>13.8889</v>
      </c>
      <c r="DS920" t="s">
        <v>0</v>
      </c>
      <c r="DT920" t="s">
        <v>0</v>
      </c>
      <c r="DU920" t="s">
        <v>0</v>
      </c>
      <c r="DV920">
        <v>9.9205000000000005</v>
      </c>
      <c r="DW920">
        <v>21.4375</v>
      </c>
      <c r="DX920" t="s">
        <v>0</v>
      </c>
      <c r="DY920">
        <v>22.5</v>
      </c>
      <c r="DZ920" t="s">
        <v>0</v>
      </c>
      <c r="EA920">
        <v>26.9147</v>
      </c>
      <c r="EB920">
        <v>10.895799999999999</v>
      </c>
      <c r="EC920" t="s">
        <v>0</v>
      </c>
      <c r="ED920" t="s">
        <v>0</v>
      </c>
      <c r="EE920" t="s">
        <v>0</v>
      </c>
      <c r="EF920" t="s">
        <v>0</v>
      </c>
      <c r="EG920">
        <v>1.4506999999999999</v>
      </c>
      <c r="EH920">
        <v>12.9094</v>
      </c>
      <c r="EI920" t="s">
        <v>0</v>
      </c>
      <c r="EJ920" t="s">
        <v>0</v>
      </c>
      <c r="EK920" t="s">
        <v>0</v>
      </c>
      <c r="EL920" t="s">
        <v>0</v>
      </c>
      <c r="EM920" t="s">
        <v>0</v>
      </c>
      <c r="EN920">
        <v>7.7001999999999997</v>
      </c>
      <c r="EO920" t="s">
        <v>0</v>
      </c>
      <c r="EP920">
        <v>10.237299999999999</v>
      </c>
      <c r="EQ920" t="s">
        <v>0</v>
      </c>
      <c r="ER920">
        <v>35.125</v>
      </c>
      <c r="ES920">
        <v>35.805599999999998</v>
      </c>
      <c r="ET920" t="s">
        <v>0</v>
      </c>
      <c r="EU920" t="s">
        <v>0</v>
      </c>
      <c r="EV920" t="s">
        <v>0</v>
      </c>
      <c r="EW920" t="s">
        <v>0</v>
      </c>
      <c r="EX920" t="s">
        <v>0</v>
      </c>
      <c r="EY920">
        <v>5.3125</v>
      </c>
      <c r="EZ920">
        <v>36.25</v>
      </c>
      <c r="FA920">
        <v>5.2830000000000004</v>
      </c>
      <c r="FB920">
        <v>23.875</v>
      </c>
      <c r="FC920" t="s">
        <v>0</v>
      </c>
      <c r="FD920" t="s">
        <v>0</v>
      </c>
      <c r="FE920">
        <v>14.5</v>
      </c>
      <c r="FF920">
        <v>5.25</v>
      </c>
      <c r="FG920" t="s">
        <v>0</v>
      </c>
      <c r="FH920" t="s">
        <v>0</v>
      </c>
      <c r="FI920">
        <v>27.125</v>
      </c>
      <c r="FJ920" t="s">
        <v>0</v>
      </c>
      <c r="FK920" t="s">
        <v>0</v>
      </c>
      <c r="FL920">
        <v>9.4361999999999995</v>
      </c>
      <c r="FM920">
        <v>37.125</v>
      </c>
      <c r="FN920">
        <v>36.125</v>
      </c>
      <c r="FO920" t="s">
        <v>0</v>
      </c>
      <c r="FP920">
        <v>15.5</v>
      </c>
      <c r="FQ920" t="s">
        <v>0</v>
      </c>
      <c r="FR920" t="s">
        <v>0</v>
      </c>
      <c r="FS920" t="s">
        <v>0</v>
      </c>
      <c r="FT920">
        <v>16.627400000000002</v>
      </c>
      <c r="FU920" t="s">
        <v>0</v>
      </c>
      <c r="FV920" t="s">
        <v>0</v>
      </c>
      <c r="FW920" t="s">
        <v>0</v>
      </c>
      <c r="FX920" t="s">
        <v>0</v>
      </c>
      <c r="FY920" t="s">
        <v>0</v>
      </c>
      <c r="FZ920">
        <v>11.7188</v>
      </c>
      <c r="GA920" t="s">
        <v>0</v>
      </c>
      <c r="GB920" t="s">
        <v>0</v>
      </c>
      <c r="GC920" t="s">
        <v>0</v>
      </c>
      <c r="GD920" t="s">
        <v>0</v>
      </c>
      <c r="GE920" t="s">
        <v>0</v>
      </c>
      <c r="GF920" t="s">
        <v>0</v>
      </c>
      <c r="GG920" t="s">
        <v>0</v>
      </c>
      <c r="GH920" t="s">
        <v>0</v>
      </c>
      <c r="GI920">
        <v>5.4351000000000003</v>
      </c>
      <c r="GJ920" t="s">
        <v>0</v>
      </c>
      <c r="GK920" t="s">
        <v>0</v>
      </c>
      <c r="GL920" t="s">
        <v>0</v>
      </c>
      <c r="GM920">
        <v>27</v>
      </c>
      <c r="GN920" t="s">
        <v>0</v>
      </c>
      <c r="GO920" t="s">
        <v>0</v>
      </c>
      <c r="GP920" t="s">
        <v>0</v>
      </c>
      <c r="GQ920">
        <v>11.188000000000001</v>
      </c>
      <c r="GR920">
        <v>7.7801</v>
      </c>
      <c r="GS920" t="s">
        <v>0</v>
      </c>
      <c r="GT920">
        <v>13.5915</v>
      </c>
      <c r="GU920">
        <v>10.335000000000001</v>
      </c>
      <c r="GV920">
        <v>9.24</v>
      </c>
      <c r="GW920" t="s">
        <v>0</v>
      </c>
      <c r="GX920" t="s">
        <v>0</v>
      </c>
      <c r="GY920" t="s">
        <v>0</v>
      </c>
      <c r="GZ920">
        <v>23.666699999999999</v>
      </c>
      <c r="HA920" t="s">
        <v>0</v>
      </c>
      <c r="HB920">
        <v>4.0369999999999999</v>
      </c>
      <c r="HC920" t="s">
        <v>0</v>
      </c>
      <c r="HD920" t="s">
        <v>0</v>
      </c>
      <c r="HE920">
        <v>30.25</v>
      </c>
      <c r="HF920">
        <v>8.8153000000000006</v>
      </c>
      <c r="HG920" t="s">
        <v>0</v>
      </c>
      <c r="HH920" t="s">
        <v>0</v>
      </c>
      <c r="HI920" t="s">
        <v>0</v>
      </c>
      <c r="HJ920" t="s">
        <v>0</v>
      </c>
      <c r="HK920">
        <v>9.5</v>
      </c>
      <c r="HL920">
        <v>16.333300000000001</v>
      </c>
      <c r="HM920" t="s">
        <v>0</v>
      </c>
      <c r="HN920" t="s">
        <v>0</v>
      </c>
      <c r="HO920" t="s">
        <v>0</v>
      </c>
      <c r="HP920" t="s">
        <v>0</v>
      </c>
      <c r="HQ920">
        <v>5.3593999999999999</v>
      </c>
      <c r="HR920" t="s">
        <v>0</v>
      </c>
      <c r="HS920">
        <v>15.7973</v>
      </c>
      <c r="HT920">
        <v>6.3606999999999996</v>
      </c>
      <c r="HU920" t="s">
        <v>0</v>
      </c>
      <c r="HV920">
        <v>3.4931999999999999</v>
      </c>
      <c r="HW920">
        <v>8.7812999999999999</v>
      </c>
      <c r="HX920">
        <v>2.6875</v>
      </c>
      <c r="HY920" t="s">
        <v>0</v>
      </c>
      <c r="HZ920">
        <v>7.5487000000000002</v>
      </c>
      <c r="IA920">
        <v>11.6875</v>
      </c>
      <c r="IB920">
        <v>11.5</v>
      </c>
      <c r="IC920">
        <v>11.6563</v>
      </c>
      <c r="ID920" t="s">
        <v>0</v>
      </c>
      <c r="IE920" t="s">
        <v>0</v>
      </c>
      <c r="IF920">
        <v>5.7530999999999999</v>
      </c>
      <c r="IG920">
        <v>38.082999999999998</v>
      </c>
      <c r="IH920" t="s">
        <v>0</v>
      </c>
      <c r="II920" t="s">
        <v>0</v>
      </c>
      <c r="IJ920" t="s">
        <v>0</v>
      </c>
      <c r="IK920" t="s">
        <v>0</v>
      </c>
      <c r="IL920" t="s">
        <v>0</v>
      </c>
      <c r="IM920">
        <v>31.423999999999999</v>
      </c>
      <c r="IN920">
        <v>8.7082999999999995</v>
      </c>
      <c r="IO920" t="s">
        <v>0</v>
      </c>
      <c r="IP920" t="s">
        <v>0</v>
      </c>
      <c r="IQ920" t="s">
        <v>0</v>
      </c>
      <c r="IR920" t="s">
        <v>0</v>
      </c>
      <c r="IS920" t="s">
        <v>0</v>
      </c>
      <c r="IT920" t="s">
        <v>0</v>
      </c>
      <c r="IU920">
        <v>9.2187999999999999</v>
      </c>
      <c r="IV920" t="s">
        <v>0</v>
      </c>
      <c r="IW920">
        <v>5.8437999999999999</v>
      </c>
      <c r="IX920" t="s">
        <v>0</v>
      </c>
      <c r="IY920">
        <v>3.7012</v>
      </c>
      <c r="IZ920" t="s">
        <v>0</v>
      </c>
      <c r="JA920">
        <v>9.9062999999999999</v>
      </c>
      <c r="JB920" t="s">
        <v>0</v>
      </c>
      <c r="JC920">
        <v>13.458299999999999</v>
      </c>
      <c r="JD920" t="s">
        <v>0</v>
      </c>
      <c r="JE920">
        <v>26.4375</v>
      </c>
      <c r="JF920">
        <v>20.8125</v>
      </c>
      <c r="JG920" t="s">
        <v>0</v>
      </c>
      <c r="JH920" t="s">
        <v>0</v>
      </c>
      <c r="JI920">
        <v>7.5</v>
      </c>
      <c r="JJ920" t="s">
        <v>0</v>
      </c>
      <c r="JK920">
        <v>22.7331</v>
      </c>
      <c r="JL920" t="s">
        <v>0</v>
      </c>
      <c r="JM920" t="s">
        <v>0</v>
      </c>
      <c r="JN920">
        <v>10.8125</v>
      </c>
      <c r="JO920">
        <v>2.25</v>
      </c>
      <c r="JP920">
        <v>4.4531000000000001</v>
      </c>
      <c r="JQ920">
        <v>0.85409999999999997</v>
      </c>
      <c r="JR920">
        <v>8</v>
      </c>
      <c r="JS920">
        <v>9.2698</v>
      </c>
      <c r="JT920" t="s">
        <v>0</v>
      </c>
      <c r="JU920">
        <v>9.5937999999999999</v>
      </c>
      <c r="JV920">
        <v>3.3702999999999999</v>
      </c>
      <c r="JW920" t="s">
        <v>0</v>
      </c>
      <c r="JX920">
        <v>7.7257999999999996</v>
      </c>
      <c r="JY920">
        <v>7.8125</v>
      </c>
      <c r="JZ920" t="s">
        <v>0</v>
      </c>
      <c r="KA920">
        <v>11.6875</v>
      </c>
      <c r="KB920" t="s">
        <v>0</v>
      </c>
      <c r="KC920">
        <v>19.25</v>
      </c>
      <c r="KD920">
        <v>18</v>
      </c>
      <c r="KE920">
        <v>2.4140999999999999</v>
      </c>
      <c r="KF920" t="s">
        <v>0</v>
      </c>
      <c r="KG920">
        <v>5.8436000000000003</v>
      </c>
      <c r="KH920" t="s">
        <v>0</v>
      </c>
      <c r="KI920" t="s">
        <v>0</v>
      </c>
      <c r="KJ920" t="s">
        <v>0</v>
      </c>
      <c r="KK920" t="s">
        <v>0</v>
      </c>
      <c r="KL920">
        <v>12.1875</v>
      </c>
      <c r="KM920" t="s">
        <v>0</v>
      </c>
      <c r="KN920" t="s">
        <v>0</v>
      </c>
      <c r="KO920" t="s">
        <v>0</v>
      </c>
      <c r="KP920">
        <v>12.194599999999999</v>
      </c>
      <c r="KQ920">
        <v>12.188000000000001</v>
      </c>
      <c r="KR920" t="s">
        <v>0</v>
      </c>
      <c r="KS920" t="s">
        <v>0</v>
      </c>
      <c r="KT920" t="s">
        <v>0</v>
      </c>
      <c r="KU920" t="s">
        <v>0</v>
      </c>
      <c r="KV920">
        <v>4.125</v>
      </c>
      <c r="KW920" t="s">
        <v>0</v>
      </c>
      <c r="KX920">
        <v>7.8437999999999999</v>
      </c>
      <c r="KY920" t="s">
        <v>0</v>
      </c>
      <c r="KZ920" t="s">
        <v>0</v>
      </c>
      <c r="LA920" t="s">
        <v>0</v>
      </c>
      <c r="LB920" t="s">
        <v>0</v>
      </c>
      <c r="LC920">
        <v>14.395799999999999</v>
      </c>
      <c r="LD920">
        <v>25.771999999999998</v>
      </c>
      <c r="LE920" t="s">
        <v>0</v>
      </c>
      <c r="LF920">
        <v>3.7900999999999998</v>
      </c>
      <c r="LG920" t="s">
        <v>0</v>
      </c>
      <c r="LH920" t="s">
        <v>0</v>
      </c>
      <c r="LI920">
        <v>16.444700000000001</v>
      </c>
      <c r="LJ920">
        <v>5.0083000000000002</v>
      </c>
      <c r="LK920">
        <v>7.6006999999999998</v>
      </c>
      <c r="LL920" t="s">
        <v>0</v>
      </c>
      <c r="LM920" t="s">
        <v>0</v>
      </c>
      <c r="LN920">
        <v>52.387599999999999</v>
      </c>
      <c r="LO920" t="s">
        <v>0</v>
      </c>
      <c r="LP920" t="s">
        <v>0</v>
      </c>
      <c r="LQ920">
        <v>4.1500000000000004</v>
      </c>
      <c r="LR920" t="s">
        <v>0</v>
      </c>
      <c r="LS920">
        <v>7.6666999999999996</v>
      </c>
      <c r="LT920">
        <v>5.9375</v>
      </c>
      <c r="LU920" t="s">
        <v>0</v>
      </c>
      <c r="LV920" t="s">
        <v>0</v>
      </c>
      <c r="LW920">
        <v>19.125</v>
      </c>
      <c r="LX920">
        <v>43.566200000000002</v>
      </c>
      <c r="LY920" t="s">
        <v>0</v>
      </c>
      <c r="LZ920">
        <v>6.4838000000000005</v>
      </c>
      <c r="MA920">
        <v>1.7227000000000001</v>
      </c>
      <c r="MB920" t="s">
        <v>0</v>
      </c>
      <c r="MC920" t="s">
        <v>0</v>
      </c>
      <c r="MD920">
        <v>19.164000000000001</v>
      </c>
      <c r="ME920" t="s">
        <v>0</v>
      </c>
      <c r="MF920" t="s">
        <v>0</v>
      </c>
      <c r="MG920" t="s">
        <v>0</v>
      </c>
      <c r="MH920">
        <v>21.041699999999999</v>
      </c>
      <c r="MI920" t="s">
        <v>0</v>
      </c>
      <c r="MJ920" t="s">
        <v>0</v>
      </c>
      <c r="MK920">
        <v>10.4375</v>
      </c>
      <c r="ML920" t="s">
        <v>0</v>
      </c>
      <c r="MM920" t="s">
        <v>0</v>
      </c>
      <c r="MN920">
        <v>16</v>
      </c>
      <c r="MO920" t="s">
        <v>0</v>
      </c>
      <c r="MP920" t="s">
        <v>0</v>
      </c>
      <c r="MQ920" t="s">
        <v>0</v>
      </c>
      <c r="MR920" t="s">
        <v>0</v>
      </c>
      <c r="MS920">
        <v>5.4989999999999997</v>
      </c>
      <c r="MT920">
        <v>5.0312999999999999</v>
      </c>
      <c r="MU920" t="s">
        <v>0</v>
      </c>
      <c r="MV920" t="s">
        <v>0</v>
      </c>
      <c r="MW920">
        <v>9.8323</v>
      </c>
      <c r="MX920" t="s">
        <v>0</v>
      </c>
      <c r="MY920" t="s">
        <v>0</v>
      </c>
      <c r="MZ920" t="s">
        <v>0</v>
      </c>
      <c r="NA920" t="s">
        <v>0</v>
      </c>
      <c r="NB920">
        <v>13.8262</v>
      </c>
      <c r="NC920">
        <v>17.3125</v>
      </c>
      <c r="ND920">
        <v>16.344000000000001</v>
      </c>
      <c r="NE920">
        <v>5.4791999999999996</v>
      </c>
      <c r="NF920" t="s">
        <v>0</v>
      </c>
      <c r="NG920">
        <v>13.0625</v>
      </c>
      <c r="NH920">
        <v>2.7082999999999999</v>
      </c>
      <c r="NI920">
        <v>8.9629999999999992</v>
      </c>
      <c r="NJ920">
        <v>3.4375</v>
      </c>
      <c r="NK920" t="s">
        <v>0</v>
      </c>
      <c r="NL920">
        <v>9.6875</v>
      </c>
      <c r="NM920" t="s">
        <v>0</v>
      </c>
      <c r="NN920" t="s">
        <v>0</v>
      </c>
      <c r="NO920">
        <v>32.25</v>
      </c>
      <c r="NP920" t="s">
        <v>0</v>
      </c>
      <c r="NQ920">
        <v>23.75</v>
      </c>
      <c r="NR920">
        <v>16.687999999999999</v>
      </c>
      <c r="NS920">
        <v>13.9191</v>
      </c>
      <c r="NT920" t="s">
        <v>0</v>
      </c>
      <c r="NU920" t="s">
        <v>0</v>
      </c>
      <c r="NV920" t="s">
        <v>0</v>
      </c>
      <c r="NW920" t="s">
        <v>0</v>
      </c>
      <c r="NX920">
        <v>29.625</v>
      </c>
      <c r="NY920" t="s">
        <v>0</v>
      </c>
      <c r="NZ920" t="s">
        <v>0</v>
      </c>
      <c r="OA920" t="s">
        <v>0</v>
      </c>
      <c r="OB920" t="s">
        <v>0</v>
      </c>
      <c r="OC920" t="s">
        <v>0</v>
      </c>
      <c r="OD920">
        <v>9.5</v>
      </c>
      <c r="OE920" t="s">
        <v>0</v>
      </c>
      <c r="OF920" t="s">
        <v>0</v>
      </c>
      <c r="OG920" t="s">
        <v>0</v>
      </c>
      <c r="OH920" t="s">
        <v>0</v>
      </c>
      <c r="OI920">
        <v>1.8125</v>
      </c>
      <c r="OJ920">
        <v>3.1604999999999999</v>
      </c>
      <c r="OK920" t="s">
        <v>0</v>
      </c>
      <c r="OL920" t="s">
        <v>0</v>
      </c>
      <c r="OM920" t="s">
        <v>0</v>
      </c>
      <c r="ON920">
        <v>2.1288999999999998</v>
      </c>
      <c r="OO920" t="s">
        <v>0</v>
      </c>
      <c r="OP920" t="s">
        <v>0</v>
      </c>
      <c r="OQ920" t="s">
        <v>0</v>
      </c>
      <c r="OR920">
        <v>30.3125</v>
      </c>
      <c r="OS920" t="s">
        <v>0</v>
      </c>
      <c r="OT920" t="s">
        <v>0</v>
      </c>
      <c r="OU920">
        <v>1.4382999999999999</v>
      </c>
      <c r="OV920" t="s">
        <v>0</v>
      </c>
      <c r="OW920">
        <v>15.75</v>
      </c>
      <c r="OX920" t="s">
        <v>0</v>
      </c>
      <c r="OY920">
        <v>24.600999999999999</v>
      </c>
      <c r="OZ920">
        <v>14.039099999999999</v>
      </c>
      <c r="PA920" t="s">
        <v>0</v>
      </c>
      <c r="PB920">
        <v>25.5</v>
      </c>
      <c r="PC920" t="s">
        <v>0</v>
      </c>
      <c r="PD920">
        <v>12.8658</v>
      </c>
      <c r="PE920" t="s">
        <v>0</v>
      </c>
      <c r="PF920">
        <v>7.4059999999999997</v>
      </c>
      <c r="PG920" t="s">
        <v>0</v>
      </c>
      <c r="PH920" t="s">
        <v>0</v>
      </c>
      <c r="PI920" t="s">
        <v>0</v>
      </c>
      <c r="PJ920" t="s">
        <v>0</v>
      </c>
      <c r="PK920" t="s">
        <v>0</v>
      </c>
      <c r="PL920">
        <v>19.875</v>
      </c>
      <c r="PM920" t="s">
        <v>0</v>
      </c>
      <c r="PN920" t="s">
        <v>0</v>
      </c>
      <c r="PO920" t="s">
        <v>0</v>
      </c>
      <c r="PP920">
        <v>6.2812999999999999</v>
      </c>
      <c r="PQ920">
        <v>19.625</v>
      </c>
      <c r="PR920" t="s">
        <v>0</v>
      </c>
      <c r="PS920" t="s">
        <v>0</v>
      </c>
      <c r="PT920" t="s">
        <v>0</v>
      </c>
      <c r="PU920">
        <v>11.5625</v>
      </c>
      <c r="PV920" t="s">
        <v>0</v>
      </c>
      <c r="PW920">
        <v>5.4375</v>
      </c>
      <c r="PX920">
        <v>3.9375</v>
      </c>
      <c r="PY920">
        <v>0.95699999999999996</v>
      </c>
      <c r="PZ920">
        <v>15.143000000000001</v>
      </c>
      <c r="QA920" t="s">
        <v>0</v>
      </c>
      <c r="QB920" t="s">
        <v>0</v>
      </c>
      <c r="QC920" t="s">
        <v>0</v>
      </c>
      <c r="QD920">
        <v>20.875</v>
      </c>
      <c r="QE920" t="s">
        <v>0</v>
      </c>
      <c r="QF920" t="s">
        <v>0</v>
      </c>
      <c r="QG920" t="s">
        <v>0</v>
      </c>
      <c r="QH920" t="s">
        <v>0</v>
      </c>
      <c r="QI920">
        <v>4.3437999999999999</v>
      </c>
      <c r="QJ920">
        <v>13.375</v>
      </c>
      <c r="QK920" t="s">
        <v>0</v>
      </c>
      <c r="QL920" t="s">
        <v>0</v>
      </c>
      <c r="QM920" t="s">
        <v>0</v>
      </c>
      <c r="QN920">
        <v>12.606400000000001</v>
      </c>
      <c r="QO920">
        <v>1.9687999999999999</v>
      </c>
      <c r="QP920" t="s">
        <v>0</v>
      </c>
      <c r="QQ920">
        <v>4.0389999999999997</v>
      </c>
      <c r="QR920">
        <v>27.375</v>
      </c>
      <c r="QS920">
        <v>10.0032</v>
      </c>
      <c r="QT920" t="s">
        <v>0</v>
      </c>
      <c r="QU920" t="s">
        <v>0</v>
      </c>
      <c r="QV920">
        <v>4.0811000000000002</v>
      </c>
      <c r="QW920">
        <v>6.7809999999999997</v>
      </c>
      <c r="QX920" t="s">
        <v>0</v>
      </c>
      <c r="QY920">
        <v>2.6779000000000002</v>
      </c>
      <c r="QZ920">
        <v>5.4122000000000003</v>
      </c>
      <c r="RA920" t="s">
        <v>0</v>
      </c>
      <c r="RB920" t="s">
        <v>0</v>
      </c>
      <c r="RC920">
        <v>15.25</v>
      </c>
      <c r="RD920">
        <v>12.298500000000001</v>
      </c>
      <c r="RE920" t="s">
        <v>0</v>
      </c>
      <c r="RF920" t="s">
        <v>0</v>
      </c>
      <c r="RG920" t="s">
        <v>0</v>
      </c>
      <c r="RH920">
        <v>10.5809</v>
      </c>
      <c r="RI920">
        <v>26.106100000000001</v>
      </c>
      <c r="RJ920" t="s">
        <v>0</v>
      </c>
      <c r="RK920" t="s">
        <v>0</v>
      </c>
      <c r="RL920">
        <v>4.9375</v>
      </c>
      <c r="RM920">
        <v>2</v>
      </c>
      <c r="RN920">
        <v>13.8125</v>
      </c>
      <c r="RO920">
        <v>23.75</v>
      </c>
      <c r="RP920">
        <v>6.8125</v>
      </c>
      <c r="RQ920">
        <v>57.125</v>
      </c>
      <c r="RR920" t="s">
        <v>0</v>
      </c>
      <c r="RS920" t="s">
        <v>0</v>
      </c>
      <c r="RT920">
        <v>7.0119999999999996</v>
      </c>
      <c r="RU920">
        <v>13.125</v>
      </c>
      <c r="RV920" t="s">
        <v>0</v>
      </c>
      <c r="RW920" t="s">
        <v>0</v>
      </c>
      <c r="RX920" t="s">
        <v>0</v>
      </c>
      <c r="RY920">
        <v>17.803000000000001</v>
      </c>
      <c r="RZ920" t="s">
        <v>0</v>
      </c>
      <c r="SA920" t="s">
        <v>0</v>
      </c>
      <c r="SB920">
        <v>22.875</v>
      </c>
      <c r="SC920" t="s">
        <v>0</v>
      </c>
      <c r="SD920">
        <v>16</v>
      </c>
      <c r="SE920" t="s">
        <v>0</v>
      </c>
      <c r="SF920">
        <v>34.030200000000001</v>
      </c>
      <c r="SG920" t="s">
        <v>0</v>
      </c>
      <c r="SH920" t="s">
        <v>0</v>
      </c>
      <c r="SI920" t="s">
        <v>0</v>
      </c>
      <c r="SJ920" t="s">
        <v>0</v>
      </c>
      <c r="SK920" t="s">
        <v>0</v>
      </c>
      <c r="SL920" t="s">
        <v>0</v>
      </c>
      <c r="SM920" t="s">
        <v>0</v>
      </c>
    </row>
    <row r="921" spans="1:507" x14ac:dyDescent="0.3">
      <c r="A921" s="1">
        <v>34162</v>
      </c>
      <c r="B921" t="s">
        <v>0</v>
      </c>
      <c r="C921" t="s">
        <v>0</v>
      </c>
      <c r="D921" t="s">
        <v>0</v>
      </c>
      <c r="E921" t="s">
        <v>0</v>
      </c>
      <c r="F921" t="s">
        <v>0</v>
      </c>
      <c r="G921" t="s">
        <v>0</v>
      </c>
      <c r="H921" t="s">
        <v>0</v>
      </c>
      <c r="I921">
        <v>5.7061000000000002</v>
      </c>
      <c r="J921" t="s">
        <v>0</v>
      </c>
      <c r="K921" t="s">
        <v>0</v>
      </c>
      <c r="L921">
        <v>3.375</v>
      </c>
      <c r="M921">
        <v>10.313700000000001</v>
      </c>
      <c r="N921">
        <v>9.5052000000000003</v>
      </c>
      <c r="O921" t="s">
        <v>0</v>
      </c>
      <c r="P921" t="s">
        <v>0</v>
      </c>
      <c r="Q921" t="s">
        <v>0</v>
      </c>
      <c r="R921">
        <v>37.75</v>
      </c>
      <c r="S921" t="s">
        <v>0</v>
      </c>
      <c r="T921">
        <v>2.3957999999999999</v>
      </c>
      <c r="U921" t="s">
        <v>0</v>
      </c>
      <c r="V921">
        <v>237.8409</v>
      </c>
      <c r="W921" t="s">
        <v>0</v>
      </c>
      <c r="X921" t="s">
        <v>0</v>
      </c>
      <c r="Y921">
        <v>7.875</v>
      </c>
      <c r="Z921" t="s">
        <v>0</v>
      </c>
      <c r="AA921" t="s">
        <v>0</v>
      </c>
      <c r="AB921" t="s">
        <v>0</v>
      </c>
      <c r="AC921">
        <v>3.4375</v>
      </c>
      <c r="AD921">
        <v>14.125</v>
      </c>
      <c r="AE921" t="s">
        <v>0</v>
      </c>
      <c r="AF921" t="s">
        <v>0</v>
      </c>
      <c r="AG921" t="s">
        <v>0</v>
      </c>
      <c r="AH921" t="s">
        <v>0</v>
      </c>
      <c r="AI921">
        <v>12.3125</v>
      </c>
      <c r="AJ921" t="s">
        <v>0</v>
      </c>
      <c r="AK921" t="s">
        <v>0</v>
      </c>
      <c r="AL921" t="s">
        <v>0</v>
      </c>
      <c r="AM921" t="s">
        <v>0</v>
      </c>
      <c r="AN921" t="s">
        <v>0</v>
      </c>
      <c r="AO921" t="s">
        <v>0</v>
      </c>
      <c r="AP921" t="s">
        <v>0</v>
      </c>
      <c r="AQ921" t="s">
        <v>0</v>
      </c>
      <c r="AR921">
        <v>16.332999999999998</v>
      </c>
      <c r="AS921" t="s">
        <v>0</v>
      </c>
      <c r="AT921">
        <v>11.7965</v>
      </c>
      <c r="AU921">
        <v>19.183499999999999</v>
      </c>
      <c r="AV921" t="s">
        <v>0</v>
      </c>
      <c r="AW921" t="s">
        <v>0</v>
      </c>
      <c r="AX921" t="s">
        <v>0</v>
      </c>
      <c r="AY921" t="s">
        <v>0</v>
      </c>
      <c r="AZ921">
        <v>19</v>
      </c>
      <c r="BA921" t="s">
        <v>0</v>
      </c>
      <c r="BB921" t="s">
        <v>0</v>
      </c>
      <c r="BC921" t="s">
        <v>0</v>
      </c>
      <c r="BD921">
        <v>14.6875</v>
      </c>
      <c r="BE921" t="s">
        <v>0</v>
      </c>
      <c r="BF921">
        <v>8.0190000000000001</v>
      </c>
      <c r="BG921">
        <v>23.062999999999999</v>
      </c>
      <c r="BH921">
        <v>18.687999999999999</v>
      </c>
      <c r="BI921">
        <v>12.6875</v>
      </c>
      <c r="BJ921">
        <v>6.5826000000000002</v>
      </c>
      <c r="BK921">
        <v>1.4815</v>
      </c>
      <c r="BL921">
        <v>9.75</v>
      </c>
      <c r="BM921">
        <v>4.3888999999999996</v>
      </c>
      <c r="BN921">
        <v>3.1288999999999998</v>
      </c>
      <c r="BO921" t="s">
        <v>0</v>
      </c>
      <c r="BP921">
        <v>7.9333999999999998</v>
      </c>
      <c r="BQ921" t="s">
        <v>0</v>
      </c>
      <c r="BR921">
        <v>26</v>
      </c>
      <c r="BS921" t="s">
        <v>0</v>
      </c>
      <c r="BT921">
        <v>1.7812999999999999</v>
      </c>
      <c r="BU921">
        <v>13.919700000000001</v>
      </c>
      <c r="BV921" t="s">
        <v>0</v>
      </c>
      <c r="BW921" t="s">
        <v>0</v>
      </c>
      <c r="BX921">
        <v>3.75</v>
      </c>
      <c r="BY921" t="s">
        <v>0</v>
      </c>
      <c r="BZ921" t="s">
        <v>0</v>
      </c>
      <c r="CA921">
        <v>62.5443</v>
      </c>
      <c r="CB921">
        <v>9.6782000000000004</v>
      </c>
      <c r="CC921" t="s">
        <v>0</v>
      </c>
      <c r="CD921">
        <v>9.5155999999999992</v>
      </c>
      <c r="CE921">
        <v>9.8330000000000002</v>
      </c>
      <c r="CF921" t="s">
        <v>0</v>
      </c>
      <c r="CG921" t="s">
        <v>0</v>
      </c>
      <c r="CH921" t="s">
        <v>0</v>
      </c>
      <c r="CI921">
        <v>9.9062999999999999</v>
      </c>
      <c r="CJ921">
        <v>3.0832999999999999</v>
      </c>
      <c r="CK921" t="s">
        <v>0</v>
      </c>
      <c r="CL921" t="s">
        <v>0</v>
      </c>
      <c r="CM921" t="s">
        <v>0</v>
      </c>
      <c r="CN921" t="s">
        <v>0</v>
      </c>
      <c r="CO921" t="s">
        <v>0</v>
      </c>
      <c r="CP921">
        <v>2.4895999999999998</v>
      </c>
      <c r="CQ921" t="s">
        <v>0</v>
      </c>
      <c r="CR921" t="s">
        <v>0</v>
      </c>
      <c r="CS921">
        <v>6.5138999999999996</v>
      </c>
      <c r="CT921" t="s">
        <v>0</v>
      </c>
      <c r="CU921">
        <v>7.2656000000000001</v>
      </c>
      <c r="CV921">
        <v>13.218999999999999</v>
      </c>
      <c r="CW921">
        <v>20.666699999999999</v>
      </c>
      <c r="CX921" t="s">
        <v>0</v>
      </c>
      <c r="CY921" t="s">
        <v>0</v>
      </c>
      <c r="CZ921" t="s">
        <v>0</v>
      </c>
      <c r="DA921">
        <v>10.813000000000001</v>
      </c>
      <c r="DB921">
        <v>25.625</v>
      </c>
      <c r="DC921" t="s">
        <v>0</v>
      </c>
      <c r="DD921">
        <v>18.229800000000001</v>
      </c>
      <c r="DE921" t="s">
        <v>0</v>
      </c>
      <c r="DF921">
        <v>1.9479</v>
      </c>
      <c r="DG921">
        <v>0.5625</v>
      </c>
      <c r="DH921">
        <v>11.244199999999999</v>
      </c>
      <c r="DI921" t="s">
        <v>0</v>
      </c>
      <c r="DJ921" t="s">
        <v>0</v>
      </c>
      <c r="DK921">
        <v>18.9619</v>
      </c>
      <c r="DL921" t="s">
        <v>0</v>
      </c>
      <c r="DM921" t="s">
        <v>0</v>
      </c>
      <c r="DN921" t="s">
        <v>0</v>
      </c>
      <c r="DO921" t="s">
        <v>0</v>
      </c>
      <c r="DP921">
        <v>5.7187999999999999</v>
      </c>
      <c r="DQ921" t="s">
        <v>0</v>
      </c>
      <c r="DR921">
        <v>14</v>
      </c>
      <c r="DS921" t="s">
        <v>0</v>
      </c>
      <c r="DT921" t="s">
        <v>0</v>
      </c>
      <c r="DU921" t="s">
        <v>0</v>
      </c>
      <c r="DV921">
        <v>10.0016</v>
      </c>
      <c r="DW921">
        <v>21.25</v>
      </c>
      <c r="DX921" t="s">
        <v>0</v>
      </c>
      <c r="DY921">
        <v>22.5625</v>
      </c>
      <c r="DZ921" t="s">
        <v>0</v>
      </c>
      <c r="EA921">
        <v>27.092600000000001</v>
      </c>
      <c r="EB921">
        <v>10.9375</v>
      </c>
      <c r="EC921" t="s">
        <v>0</v>
      </c>
      <c r="ED921" t="s">
        <v>0</v>
      </c>
      <c r="EE921" t="s">
        <v>0</v>
      </c>
      <c r="EF921" t="s">
        <v>0</v>
      </c>
      <c r="EG921">
        <v>1.4389000000000001</v>
      </c>
      <c r="EH921">
        <v>12.3749</v>
      </c>
      <c r="EI921" t="s">
        <v>0</v>
      </c>
      <c r="EJ921" t="s">
        <v>0</v>
      </c>
      <c r="EK921" t="s">
        <v>0</v>
      </c>
      <c r="EL921" t="s">
        <v>0</v>
      </c>
      <c r="EM921" t="s">
        <v>0</v>
      </c>
      <c r="EN921">
        <v>7.7210999999999999</v>
      </c>
      <c r="EO921" t="s">
        <v>0</v>
      </c>
      <c r="EP921">
        <v>9.9748000000000001</v>
      </c>
      <c r="EQ921" t="s">
        <v>0</v>
      </c>
      <c r="ER921">
        <v>35.25</v>
      </c>
      <c r="ES921">
        <v>36.023899999999998</v>
      </c>
      <c r="ET921" t="s">
        <v>0</v>
      </c>
      <c r="EU921" t="s">
        <v>0</v>
      </c>
      <c r="EV921" t="s">
        <v>0</v>
      </c>
      <c r="EW921" t="s">
        <v>0</v>
      </c>
      <c r="EX921" t="s">
        <v>0</v>
      </c>
      <c r="EY921">
        <v>5.3437999999999999</v>
      </c>
      <c r="EZ921">
        <v>35.875</v>
      </c>
      <c r="FA921">
        <v>5.3490000000000002</v>
      </c>
      <c r="FB921">
        <v>23.75</v>
      </c>
      <c r="FC921" t="s">
        <v>0</v>
      </c>
      <c r="FD921" t="s">
        <v>0</v>
      </c>
      <c r="FE921">
        <v>14.625</v>
      </c>
      <c r="FF921">
        <v>5.3125</v>
      </c>
      <c r="FG921" t="s">
        <v>0</v>
      </c>
      <c r="FH921" t="s">
        <v>0</v>
      </c>
      <c r="FI921">
        <v>27.125</v>
      </c>
      <c r="FJ921" t="s">
        <v>0</v>
      </c>
      <c r="FK921" t="s">
        <v>0</v>
      </c>
      <c r="FL921">
        <v>9.5447000000000006</v>
      </c>
      <c r="FM921">
        <v>37.5</v>
      </c>
      <c r="FN921">
        <v>35.875</v>
      </c>
      <c r="FO921" t="s">
        <v>0</v>
      </c>
      <c r="FP921">
        <v>15.5625</v>
      </c>
      <c r="FQ921" t="s">
        <v>0</v>
      </c>
      <c r="FR921" t="s">
        <v>0</v>
      </c>
      <c r="FS921" t="s">
        <v>0</v>
      </c>
      <c r="FT921">
        <v>15.9894</v>
      </c>
      <c r="FU921" t="s">
        <v>0</v>
      </c>
      <c r="FV921" t="s">
        <v>0</v>
      </c>
      <c r="FW921" t="s">
        <v>0</v>
      </c>
      <c r="FX921" t="s">
        <v>0</v>
      </c>
      <c r="FY921" t="s">
        <v>0</v>
      </c>
      <c r="FZ921">
        <v>11.4688</v>
      </c>
      <c r="GA921" t="s">
        <v>0</v>
      </c>
      <c r="GB921" t="s">
        <v>0</v>
      </c>
      <c r="GC921" t="s">
        <v>0</v>
      </c>
      <c r="GD921" t="s">
        <v>0</v>
      </c>
      <c r="GE921" t="s">
        <v>0</v>
      </c>
      <c r="GF921" t="s">
        <v>0</v>
      </c>
      <c r="GG921" t="s">
        <v>0</v>
      </c>
      <c r="GH921" t="s">
        <v>0</v>
      </c>
      <c r="GI921">
        <v>5.4787999999999997</v>
      </c>
      <c r="GJ921" t="s">
        <v>0</v>
      </c>
      <c r="GK921" t="s">
        <v>0</v>
      </c>
      <c r="GL921" t="s">
        <v>0</v>
      </c>
      <c r="GM921">
        <v>27.25</v>
      </c>
      <c r="GN921" t="s">
        <v>0</v>
      </c>
      <c r="GO921" t="s">
        <v>0</v>
      </c>
      <c r="GP921" t="s">
        <v>0</v>
      </c>
      <c r="GQ921">
        <v>11.234</v>
      </c>
      <c r="GR921">
        <v>7.8002000000000002</v>
      </c>
      <c r="GS921" t="s">
        <v>0</v>
      </c>
      <c r="GT921">
        <v>13.3863</v>
      </c>
      <c r="GU921">
        <v>10.4069</v>
      </c>
      <c r="GV921">
        <v>9.17</v>
      </c>
      <c r="GW921" t="s">
        <v>0</v>
      </c>
      <c r="GX921" t="s">
        <v>0</v>
      </c>
      <c r="GY921" t="s">
        <v>0</v>
      </c>
      <c r="GZ921">
        <v>23.833300000000001</v>
      </c>
      <c r="HA921" t="s">
        <v>0</v>
      </c>
      <c r="HB921">
        <v>4.1481000000000003</v>
      </c>
      <c r="HC921" t="s">
        <v>0</v>
      </c>
      <c r="HD921" t="s">
        <v>0</v>
      </c>
      <c r="HE921">
        <v>30</v>
      </c>
      <c r="HF921">
        <v>8.9344999999999999</v>
      </c>
      <c r="HG921" t="s">
        <v>0</v>
      </c>
      <c r="HH921" t="s">
        <v>0</v>
      </c>
      <c r="HI921" t="s">
        <v>0</v>
      </c>
      <c r="HJ921" t="s">
        <v>0</v>
      </c>
      <c r="HK921">
        <v>9.6110000000000007</v>
      </c>
      <c r="HL921">
        <v>16.083300000000001</v>
      </c>
      <c r="HM921" t="s">
        <v>0</v>
      </c>
      <c r="HN921" t="s">
        <v>0</v>
      </c>
      <c r="HO921" t="s">
        <v>0</v>
      </c>
      <c r="HP921" t="s">
        <v>0</v>
      </c>
      <c r="HQ921">
        <v>5.3281000000000001</v>
      </c>
      <c r="HR921" t="s">
        <v>0</v>
      </c>
      <c r="HS921">
        <v>15.7973</v>
      </c>
      <c r="HT921">
        <v>6.4065000000000003</v>
      </c>
      <c r="HU921" t="s">
        <v>0</v>
      </c>
      <c r="HV921">
        <v>3.532</v>
      </c>
      <c r="HW921">
        <v>8.8125</v>
      </c>
      <c r="HX921">
        <v>2.6718999999999999</v>
      </c>
      <c r="HY921" t="s">
        <v>0</v>
      </c>
      <c r="HZ921">
        <v>7.5487000000000002</v>
      </c>
      <c r="IA921">
        <v>11.6563</v>
      </c>
      <c r="IB921">
        <v>11.625</v>
      </c>
      <c r="IC921">
        <v>12.0313</v>
      </c>
      <c r="ID921" t="s">
        <v>0</v>
      </c>
      <c r="IE921" t="s">
        <v>0</v>
      </c>
      <c r="IF921">
        <v>5.7283999999999997</v>
      </c>
      <c r="IG921">
        <v>38.167000000000002</v>
      </c>
      <c r="IH921" t="s">
        <v>0</v>
      </c>
      <c r="II921" t="s">
        <v>0</v>
      </c>
      <c r="IJ921" t="s">
        <v>0</v>
      </c>
      <c r="IK921" t="s">
        <v>0</v>
      </c>
      <c r="IL921" t="s">
        <v>0</v>
      </c>
      <c r="IM921">
        <v>31.423999999999999</v>
      </c>
      <c r="IN921">
        <v>8.625</v>
      </c>
      <c r="IO921" t="s">
        <v>0</v>
      </c>
      <c r="IP921" t="s">
        <v>0</v>
      </c>
      <c r="IQ921" t="s">
        <v>0</v>
      </c>
      <c r="IR921" t="s">
        <v>0</v>
      </c>
      <c r="IS921" t="s">
        <v>0</v>
      </c>
      <c r="IT921" t="s">
        <v>0</v>
      </c>
      <c r="IU921">
        <v>9.0312999999999999</v>
      </c>
      <c r="IV921" t="s">
        <v>0</v>
      </c>
      <c r="IW921">
        <v>6</v>
      </c>
      <c r="IX921" t="s">
        <v>0</v>
      </c>
      <c r="IY921">
        <v>3.6898999999999997</v>
      </c>
      <c r="IZ921" t="s">
        <v>0</v>
      </c>
      <c r="JA921">
        <v>9.9375</v>
      </c>
      <c r="JB921" t="s">
        <v>0</v>
      </c>
      <c r="JC921">
        <v>13.5</v>
      </c>
      <c r="JD921" t="s">
        <v>0</v>
      </c>
      <c r="JE921">
        <v>26.1875</v>
      </c>
      <c r="JF921">
        <v>20.6875</v>
      </c>
      <c r="JG921" t="s">
        <v>0</v>
      </c>
      <c r="JH921" t="s">
        <v>0</v>
      </c>
      <c r="JI921">
        <v>7.4722</v>
      </c>
      <c r="JJ921" t="s">
        <v>0</v>
      </c>
      <c r="JK921">
        <v>22.3797</v>
      </c>
      <c r="JL921" t="s">
        <v>0</v>
      </c>
      <c r="JM921" t="s">
        <v>0</v>
      </c>
      <c r="JN921">
        <v>11.0625</v>
      </c>
      <c r="JO921">
        <v>2.2031000000000001</v>
      </c>
      <c r="JP921">
        <v>4.4843999999999999</v>
      </c>
      <c r="JQ921">
        <v>0.83050000000000002</v>
      </c>
      <c r="JR921">
        <v>8.1875</v>
      </c>
      <c r="JS921">
        <v>9.2698</v>
      </c>
      <c r="JT921" t="s">
        <v>0</v>
      </c>
      <c r="JU921">
        <v>9.6562999999999999</v>
      </c>
      <c r="JV921">
        <v>3.3995000000000002</v>
      </c>
      <c r="JW921" t="s">
        <v>0</v>
      </c>
      <c r="JX921">
        <v>7.7511000000000001</v>
      </c>
      <c r="JY921">
        <v>8.125</v>
      </c>
      <c r="JZ921" t="s">
        <v>0</v>
      </c>
      <c r="KA921">
        <v>11.6875</v>
      </c>
      <c r="KB921" t="s">
        <v>0</v>
      </c>
      <c r="KC921">
        <v>19.6875</v>
      </c>
      <c r="KD921">
        <v>17.875</v>
      </c>
      <c r="KE921">
        <v>2.3984000000000001</v>
      </c>
      <c r="KF921" t="s">
        <v>0</v>
      </c>
      <c r="KG921">
        <v>5.8272000000000004</v>
      </c>
      <c r="KH921" t="s">
        <v>0</v>
      </c>
      <c r="KI921" t="s">
        <v>0</v>
      </c>
      <c r="KJ921" t="s">
        <v>0</v>
      </c>
      <c r="KK921" t="s">
        <v>0</v>
      </c>
      <c r="KL921">
        <v>12.125</v>
      </c>
      <c r="KM921" t="s">
        <v>0</v>
      </c>
      <c r="KN921" t="s">
        <v>0</v>
      </c>
      <c r="KO921" t="s">
        <v>0</v>
      </c>
      <c r="KP921">
        <v>11.7552</v>
      </c>
      <c r="KQ921">
        <v>12.188000000000001</v>
      </c>
      <c r="KR921" t="s">
        <v>0</v>
      </c>
      <c r="KS921" t="s">
        <v>0</v>
      </c>
      <c r="KT921" t="s">
        <v>0</v>
      </c>
      <c r="KU921" t="s">
        <v>0</v>
      </c>
      <c r="KV921">
        <v>4.1016000000000004</v>
      </c>
      <c r="KW921" t="s">
        <v>0</v>
      </c>
      <c r="KX921">
        <v>7.8437999999999999</v>
      </c>
      <c r="KY921" t="s">
        <v>0</v>
      </c>
      <c r="KZ921" t="s">
        <v>0</v>
      </c>
      <c r="LA921" t="s">
        <v>0</v>
      </c>
      <c r="LB921" t="s">
        <v>0</v>
      </c>
      <c r="LC921">
        <v>14.354200000000001</v>
      </c>
      <c r="LD921">
        <v>25.742000000000001</v>
      </c>
      <c r="LE921" t="s">
        <v>0</v>
      </c>
      <c r="LF921">
        <v>3.8094000000000001</v>
      </c>
      <c r="LG921" t="s">
        <v>0</v>
      </c>
      <c r="LH921" t="s">
        <v>0</v>
      </c>
      <c r="LI921">
        <v>16.3264</v>
      </c>
      <c r="LJ921">
        <v>5.0461999999999998</v>
      </c>
      <c r="LK921">
        <v>8.0417000000000005</v>
      </c>
      <c r="LL921" t="s">
        <v>0</v>
      </c>
      <c r="LM921" t="s">
        <v>0</v>
      </c>
      <c r="LN921">
        <v>53.0749</v>
      </c>
      <c r="LO921" t="s">
        <v>0</v>
      </c>
      <c r="LP921" t="s">
        <v>0</v>
      </c>
      <c r="LQ921">
        <v>4.1624999999999996</v>
      </c>
      <c r="LR921" t="s">
        <v>0</v>
      </c>
      <c r="LS921">
        <v>7.7036999999999995</v>
      </c>
      <c r="LT921">
        <v>5.8437999999999999</v>
      </c>
      <c r="LU921" t="s">
        <v>0</v>
      </c>
      <c r="LV921" t="s">
        <v>0</v>
      </c>
      <c r="LW921">
        <v>19.125</v>
      </c>
      <c r="LX921">
        <v>44.067</v>
      </c>
      <c r="LY921" t="s">
        <v>0</v>
      </c>
      <c r="LZ921">
        <v>6.5084</v>
      </c>
      <c r="MA921">
        <v>1.7305000000000001</v>
      </c>
      <c r="MB921" t="s">
        <v>0</v>
      </c>
      <c r="MC921" t="s">
        <v>0</v>
      </c>
      <c r="MD921">
        <v>19.164000000000001</v>
      </c>
      <c r="ME921" t="s">
        <v>0</v>
      </c>
      <c r="MF921" t="s">
        <v>0</v>
      </c>
      <c r="MG921" t="s">
        <v>0</v>
      </c>
      <c r="MH921">
        <v>20.833300000000001</v>
      </c>
      <c r="MI921" t="s">
        <v>0</v>
      </c>
      <c r="MJ921" t="s">
        <v>0</v>
      </c>
      <c r="MK921">
        <v>10.4688</v>
      </c>
      <c r="ML921" t="s">
        <v>0</v>
      </c>
      <c r="MM921" t="s">
        <v>0</v>
      </c>
      <c r="MN921">
        <v>16.25</v>
      </c>
      <c r="MO921" t="s">
        <v>0</v>
      </c>
      <c r="MP921" t="s">
        <v>0</v>
      </c>
      <c r="MQ921" t="s">
        <v>0</v>
      </c>
      <c r="MR921" t="s">
        <v>0</v>
      </c>
      <c r="MS921">
        <v>5.3895</v>
      </c>
      <c r="MT921">
        <v>4.9687999999999999</v>
      </c>
      <c r="MU921" t="s">
        <v>0</v>
      </c>
      <c r="MV921" t="s">
        <v>0</v>
      </c>
      <c r="MW921">
        <v>9.8922000000000008</v>
      </c>
      <c r="MX921" t="s">
        <v>0</v>
      </c>
      <c r="MY921" t="s">
        <v>0</v>
      </c>
      <c r="MZ921" t="s">
        <v>0</v>
      </c>
      <c r="NA921" t="s">
        <v>0</v>
      </c>
      <c r="NB921">
        <v>13.883100000000001</v>
      </c>
      <c r="NC921">
        <v>17.25</v>
      </c>
      <c r="ND921">
        <v>16.402000000000001</v>
      </c>
      <c r="NE921">
        <v>5.3646000000000003</v>
      </c>
      <c r="NF921" t="s">
        <v>0</v>
      </c>
      <c r="NG921">
        <v>13.25</v>
      </c>
      <c r="NH921">
        <v>2.7082999999999999</v>
      </c>
      <c r="NI921">
        <v>8.9259000000000004</v>
      </c>
      <c r="NJ921">
        <v>3.4062999999999999</v>
      </c>
      <c r="NK921" t="s">
        <v>0</v>
      </c>
      <c r="NL921">
        <v>9.75</v>
      </c>
      <c r="NM921" t="s">
        <v>0</v>
      </c>
      <c r="NN921" t="s">
        <v>0</v>
      </c>
      <c r="NO921">
        <v>32.375</v>
      </c>
      <c r="NP921" t="s">
        <v>0</v>
      </c>
      <c r="NQ921">
        <v>23.625</v>
      </c>
      <c r="NR921">
        <v>16.812999999999999</v>
      </c>
      <c r="NS921">
        <v>13.8611</v>
      </c>
      <c r="NT921" t="s">
        <v>0</v>
      </c>
      <c r="NU921" t="s">
        <v>0</v>
      </c>
      <c r="NV921" t="s">
        <v>0</v>
      </c>
      <c r="NW921" t="s">
        <v>0</v>
      </c>
      <c r="NX921">
        <v>28.875</v>
      </c>
      <c r="NY921" t="s">
        <v>0</v>
      </c>
      <c r="NZ921" t="s">
        <v>0</v>
      </c>
      <c r="OA921" t="s">
        <v>0</v>
      </c>
      <c r="OB921" t="s">
        <v>0</v>
      </c>
      <c r="OC921" t="s">
        <v>0</v>
      </c>
      <c r="OD921">
        <v>9.5</v>
      </c>
      <c r="OE921" t="s">
        <v>0</v>
      </c>
      <c r="OF921" t="s">
        <v>0</v>
      </c>
      <c r="OG921" t="s">
        <v>0</v>
      </c>
      <c r="OH921" t="s">
        <v>0</v>
      </c>
      <c r="OI921">
        <v>1.8229</v>
      </c>
      <c r="OJ921">
        <v>3.1604999999999999</v>
      </c>
      <c r="OK921" t="s">
        <v>0</v>
      </c>
      <c r="OL921" t="s">
        <v>0</v>
      </c>
      <c r="OM921" t="s">
        <v>0</v>
      </c>
      <c r="ON921">
        <v>2.1288999999999998</v>
      </c>
      <c r="OO921" t="s">
        <v>0</v>
      </c>
      <c r="OP921" t="s">
        <v>0</v>
      </c>
      <c r="OQ921" t="s">
        <v>0</v>
      </c>
      <c r="OR921">
        <v>30.9375</v>
      </c>
      <c r="OS921" t="s">
        <v>0</v>
      </c>
      <c r="OT921" t="s">
        <v>0</v>
      </c>
      <c r="OU921">
        <v>1.4567999999999999</v>
      </c>
      <c r="OV921" t="s">
        <v>0</v>
      </c>
      <c r="OW921">
        <v>15.5</v>
      </c>
      <c r="OX921" t="s">
        <v>0</v>
      </c>
      <c r="OY921">
        <v>24.468</v>
      </c>
      <c r="OZ921">
        <v>14.206899999999999</v>
      </c>
      <c r="PA921" t="s">
        <v>0</v>
      </c>
      <c r="PB921">
        <v>25.5</v>
      </c>
      <c r="PC921" t="s">
        <v>0</v>
      </c>
      <c r="PD921">
        <v>12.8658</v>
      </c>
      <c r="PE921" t="s">
        <v>0</v>
      </c>
      <c r="PF921">
        <v>7.359</v>
      </c>
      <c r="PG921" t="s">
        <v>0</v>
      </c>
      <c r="PH921" t="s">
        <v>0</v>
      </c>
      <c r="PI921" t="s">
        <v>0</v>
      </c>
      <c r="PJ921" t="s">
        <v>0</v>
      </c>
      <c r="PK921" t="s">
        <v>0</v>
      </c>
      <c r="PL921">
        <v>20.25</v>
      </c>
      <c r="PM921" t="s">
        <v>0</v>
      </c>
      <c r="PN921" t="s">
        <v>0</v>
      </c>
      <c r="PO921" t="s">
        <v>0</v>
      </c>
      <c r="PP921">
        <v>6.3125</v>
      </c>
      <c r="PQ921">
        <v>19.75</v>
      </c>
      <c r="PR921" t="s">
        <v>0</v>
      </c>
      <c r="PS921" t="s">
        <v>0</v>
      </c>
      <c r="PT921" t="s">
        <v>0</v>
      </c>
      <c r="PU921">
        <v>11.375</v>
      </c>
      <c r="PV921" t="s">
        <v>0</v>
      </c>
      <c r="PW921">
        <v>5.6562999999999999</v>
      </c>
      <c r="PX921">
        <v>3.9218999999999999</v>
      </c>
      <c r="PY921">
        <v>0.95309999999999995</v>
      </c>
      <c r="PZ921">
        <v>14.855</v>
      </c>
      <c r="QA921" t="s">
        <v>0</v>
      </c>
      <c r="QB921" t="s">
        <v>0</v>
      </c>
      <c r="QC921" t="s">
        <v>0</v>
      </c>
      <c r="QD921">
        <v>21.030999999999999</v>
      </c>
      <c r="QE921" t="s">
        <v>0</v>
      </c>
      <c r="QF921" t="s">
        <v>0</v>
      </c>
      <c r="QG921" t="s">
        <v>0</v>
      </c>
      <c r="QH921" t="s">
        <v>0</v>
      </c>
      <c r="QI921">
        <v>4.375</v>
      </c>
      <c r="QJ921">
        <v>13.3438</v>
      </c>
      <c r="QK921" t="s">
        <v>0</v>
      </c>
      <c r="QL921" t="s">
        <v>0</v>
      </c>
      <c r="QM921" t="s">
        <v>0</v>
      </c>
      <c r="QN921">
        <v>12.606400000000001</v>
      </c>
      <c r="QO921">
        <v>2.0312999999999999</v>
      </c>
      <c r="QP921" t="s">
        <v>0</v>
      </c>
      <c r="QQ921">
        <v>4.0229999999999997</v>
      </c>
      <c r="QR921">
        <v>27.5625</v>
      </c>
      <c r="QS921">
        <v>10.0664</v>
      </c>
      <c r="QT921" t="s">
        <v>0</v>
      </c>
      <c r="QU921" t="s">
        <v>0</v>
      </c>
      <c r="QV921">
        <v>4.0263</v>
      </c>
      <c r="QW921">
        <v>6.8129999999999997</v>
      </c>
      <c r="QX921" t="s">
        <v>0</v>
      </c>
      <c r="QY921">
        <v>2.6652</v>
      </c>
      <c r="QZ921">
        <v>5.4416000000000002</v>
      </c>
      <c r="RA921" t="s">
        <v>0</v>
      </c>
      <c r="RB921" t="s">
        <v>0</v>
      </c>
      <c r="RC921">
        <v>15.25</v>
      </c>
      <c r="RD921">
        <v>12.385400000000001</v>
      </c>
      <c r="RE921" t="s">
        <v>0</v>
      </c>
      <c r="RF921" t="s">
        <v>0</v>
      </c>
      <c r="RG921" t="s">
        <v>0</v>
      </c>
      <c r="RH921">
        <v>10.5809</v>
      </c>
      <c r="RI921">
        <v>26.05</v>
      </c>
      <c r="RJ921" t="s">
        <v>0</v>
      </c>
      <c r="RK921" t="s">
        <v>0</v>
      </c>
      <c r="RL921">
        <v>4.9687999999999999</v>
      </c>
      <c r="RM921">
        <v>2</v>
      </c>
      <c r="RN921">
        <v>13.8125</v>
      </c>
      <c r="RO921">
        <v>23.875</v>
      </c>
      <c r="RP921">
        <v>6.8125</v>
      </c>
      <c r="RQ921">
        <v>57.25</v>
      </c>
      <c r="RR921" t="s">
        <v>0</v>
      </c>
      <c r="RS921" t="s">
        <v>0</v>
      </c>
      <c r="RT921">
        <v>6.9340000000000002</v>
      </c>
      <c r="RU921">
        <v>13.0625</v>
      </c>
      <c r="RV921" t="s">
        <v>0</v>
      </c>
      <c r="RW921" t="s">
        <v>0</v>
      </c>
      <c r="RX921" t="s">
        <v>0</v>
      </c>
      <c r="RY921">
        <v>17.803000000000001</v>
      </c>
      <c r="RZ921" t="s">
        <v>0</v>
      </c>
      <c r="SA921" t="s">
        <v>0</v>
      </c>
      <c r="SB921">
        <v>22.6875</v>
      </c>
      <c r="SC921" t="s">
        <v>0</v>
      </c>
      <c r="SD921">
        <v>16.125</v>
      </c>
      <c r="SE921" t="s">
        <v>0</v>
      </c>
      <c r="SF921">
        <v>33.152000000000001</v>
      </c>
      <c r="SG921" t="s">
        <v>0</v>
      </c>
      <c r="SH921" t="s">
        <v>0</v>
      </c>
      <c r="SI921" t="s">
        <v>0</v>
      </c>
      <c r="SJ921" t="s">
        <v>0</v>
      </c>
      <c r="SK921" t="s">
        <v>0</v>
      </c>
      <c r="SL921" t="s">
        <v>0</v>
      </c>
      <c r="SM921" t="s">
        <v>0</v>
      </c>
    </row>
    <row r="922" spans="1:507" x14ac:dyDescent="0.3">
      <c r="A922" s="1">
        <v>34163</v>
      </c>
      <c r="B922" t="s">
        <v>0</v>
      </c>
      <c r="C922" t="s">
        <v>0</v>
      </c>
      <c r="D922" t="s">
        <v>0</v>
      </c>
      <c r="E922" t="s">
        <v>0</v>
      </c>
      <c r="F922" t="s">
        <v>0</v>
      </c>
      <c r="G922" t="s">
        <v>0</v>
      </c>
      <c r="H922" t="s">
        <v>0</v>
      </c>
      <c r="I922">
        <v>5.79</v>
      </c>
      <c r="J922" t="s">
        <v>0</v>
      </c>
      <c r="K922" t="s">
        <v>0</v>
      </c>
      <c r="L922">
        <v>3.4792000000000001</v>
      </c>
      <c r="M922">
        <v>10.0989</v>
      </c>
      <c r="N922">
        <v>9.4806000000000008</v>
      </c>
      <c r="O922" t="s">
        <v>0</v>
      </c>
      <c r="P922" t="s">
        <v>0</v>
      </c>
      <c r="Q922" t="s">
        <v>0</v>
      </c>
      <c r="R922">
        <v>37.75</v>
      </c>
      <c r="S922" t="s">
        <v>0</v>
      </c>
      <c r="T922">
        <v>2.4375</v>
      </c>
      <c r="U922" t="s">
        <v>0</v>
      </c>
      <c r="V922">
        <v>238.0615</v>
      </c>
      <c r="W922" t="s">
        <v>0</v>
      </c>
      <c r="X922" t="s">
        <v>0</v>
      </c>
      <c r="Y922">
        <v>7.8437999999999999</v>
      </c>
      <c r="Z922" t="s">
        <v>0</v>
      </c>
      <c r="AA922" t="s">
        <v>0</v>
      </c>
      <c r="AB922" t="s">
        <v>0</v>
      </c>
      <c r="AC922">
        <v>3.3437999999999999</v>
      </c>
      <c r="AD922">
        <v>14.3125</v>
      </c>
      <c r="AE922" t="s">
        <v>0</v>
      </c>
      <c r="AF922" t="s">
        <v>0</v>
      </c>
      <c r="AG922" t="s">
        <v>0</v>
      </c>
      <c r="AH922" t="s">
        <v>0</v>
      </c>
      <c r="AI922">
        <v>12.3125</v>
      </c>
      <c r="AJ922" t="s">
        <v>0</v>
      </c>
      <c r="AK922" t="s">
        <v>0</v>
      </c>
      <c r="AL922" t="s">
        <v>0</v>
      </c>
      <c r="AM922" t="s">
        <v>0</v>
      </c>
      <c r="AN922" t="s">
        <v>0</v>
      </c>
      <c r="AO922" t="s">
        <v>0</v>
      </c>
      <c r="AP922" t="s">
        <v>0</v>
      </c>
      <c r="AQ922" t="s">
        <v>0</v>
      </c>
      <c r="AR922">
        <v>16.481000000000002</v>
      </c>
      <c r="AS922" t="s">
        <v>0</v>
      </c>
      <c r="AT922">
        <v>11.8506</v>
      </c>
      <c r="AU922">
        <v>19.241199999999999</v>
      </c>
      <c r="AV922" t="s">
        <v>0</v>
      </c>
      <c r="AW922" t="s">
        <v>0</v>
      </c>
      <c r="AX922" t="s">
        <v>0</v>
      </c>
      <c r="AY922" t="s">
        <v>0</v>
      </c>
      <c r="AZ922">
        <v>18.833300000000001</v>
      </c>
      <c r="BA922" t="s">
        <v>0</v>
      </c>
      <c r="BB922" t="s">
        <v>0</v>
      </c>
      <c r="BC922" t="s">
        <v>0</v>
      </c>
      <c r="BD922">
        <v>14.5625</v>
      </c>
      <c r="BE922" t="s">
        <v>0</v>
      </c>
      <c r="BF922">
        <v>8.1149000000000004</v>
      </c>
      <c r="BG922">
        <v>23.187999999999999</v>
      </c>
      <c r="BH922">
        <v>18.75</v>
      </c>
      <c r="BI922">
        <v>12.5938</v>
      </c>
      <c r="BJ922">
        <v>6.7033000000000005</v>
      </c>
      <c r="BK922">
        <v>1.4815</v>
      </c>
      <c r="BL922">
        <v>9.7189999999999994</v>
      </c>
      <c r="BM922">
        <v>4.3611000000000004</v>
      </c>
      <c r="BN922">
        <v>3.1021999999999998</v>
      </c>
      <c r="BO922" t="s">
        <v>0</v>
      </c>
      <c r="BP922">
        <v>7.8672000000000004</v>
      </c>
      <c r="BQ922" t="s">
        <v>0</v>
      </c>
      <c r="BR922">
        <v>26.5</v>
      </c>
      <c r="BS922" t="s">
        <v>0</v>
      </c>
      <c r="BT922">
        <v>1.7812999999999999</v>
      </c>
      <c r="BU922">
        <v>14.1279</v>
      </c>
      <c r="BV922" t="s">
        <v>0</v>
      </c>
      <c r="BW922" t="s">
        <v>0</v>
      </c>
      <c r="BX922">
        <v>3.75</v>
      </c>
      <c r="BY922" t="s">
        <v>0</v>
      </c>
      <c r="BZ922" t="s">
        <v>0</v>
      </c>
      <c r="CA922">
        <v>60.662199999999999</v>
      </c>
      <c r="CB922">
        <v>9.9214000000000002</v>
      </c>
      <c r="CC922" t="s">
        <v>0</v>
      </c>
      <c r="CD922">
        <v>9.5469000000000008</v>
      </c>
      <c r="CE922">
        <v>9.875</v>
      </c>
      <c r="CF922" t="s">
        <v>0</v>
      </c>
      <c r="CG922" t="s">
        <v>0</v>
      </c>
      <c r="CH922" t="s">
        <v>0</v>
      </c>
      <c r="CI922">
        <v>10.0625</v>
      </c>
      <c r="CJ922">
        <v>3.0832999999999999</v>
      </c>
      <c r="CK922" t="s">
        <v>0</v>
      </c>
      <c r="CL922" t="s">
        <v>0</v>
      </c>
      <c r="CM922" t="s">
        <v>0</v>
      </c>
      <c r="CN922" t="s">
        <v>0</v>
      </c>
      <c r="CO922" t="s">
        <v>0</v>
      </c>
      <c r="CP922">
        <v>2.5</v>
      </c>
      <c r="CQ922" t="s">
        <v>0</v>
      </c>
      <c r="CR922" t="s">
        <v>0</v>
      </c>
      <c r="CS922">
        <v>6.4722</v>
      </c>
      <c r="CT922" t="s">
        <v>0</v>
      </c>
      <c r="CU922">
        <v>7.1875</v>
      </c>
      <c r="CV922">
        <v>13.375</v>
      </c>
      <c r="CW922">
        <v>20.583300000000001</v>
      </c>
      <c r="CX922" t="s">
        <v>0</v>
      </c>
      <c r="CY922" t="s">
        <v>0</v>
      </c>
      <c r="CZ922" t="s">
        <v>0</v>
      </c>
      <c r="DA922">
        <v>10.734</v>
      </c>
      <c r="DB922">
        <v>25.75</v>
      </c>
      <c r="DC922" t="s">
        <v>0</v>
      </c>
      <c r="DD922">
        <v>18.229800000000001</v>
      </c>
      <c r="DE922" t="s">
        <v>0</v>
      </c>
      <c r="DF922">
        <v>1.9479</v>
      </c>
      <c r="DG922">
        <v>0.5625</v>
      </c>
      <c r="DH922">
        <v>11.148899999999999</v>
      </c>
      <c r="DI922" t="s">
        <v>0</v>
      </c>
      <c r="DJ922" t="s">
        <v>0</v>
      </c>
      <c r="DK922">
        <v>18.9619</v>
      </c>
      <c r="DL922" t="s">
        <v>0</v>
      </c>
      <c r="DM922" t="s">
        <v>0</v>
      </c>
      <c r="DN922" t="s">
        <v>0</v>
      </c>
      <c r="DO922" t="s">
        <v>0</v>
      </c>
      <c r="DP922">
        <v>5.6978999999999997</v>
      </c>
      <c r="DQ922" t="s">
        <v>0</v>
      </c>
      <c r="DR922">
        <v>14</v>
      </c>
      <c r="DS922" t="s">
        <v>0</v>
      </c>
      <c r="DT922" t="s">
        <v>0</v>
      </c>
      <c r="DU922" t="s">
        <v>0</v>
      </c>
      <c r="DV922">
        <v>9.8933999999999997</v>
      </c>
      <c r="DW922">
        <v>21.125</v>
      </c>
      <c r="DX922" t="s">
        <v>0</v>
      </c>
      <c r="DY922">
        <v>22.5625</v>
      </c>
      <c r="DZ922" t="s">
        <v>0</v>
      </c>
      <c r="EA922">
        <v>26.974</v>
      </c>
      <c r="EB922">
        <v>10.854200000000001</v>
      </c>
      <c r="EC922" t="s">
        <v>0</v>
      </c>
      <c r="ED922" t="s">
        <v>0</v>
      </c>
      <c r="EE922" t="s">
        <v>0</v>
      </c>
      <c r="EF922" t="s">
        <v>0</v>
      </c>
      <c r="EG922">
        <v>1.4093</v>
      </c>
      <c r="EH922">
        <v>12.2927</v>
      </c>
      <c r="EI922" t="s">
        <v>0</v>
      </c>
      <c r="EJ922" t="s">
        <v>0</v>
      </c>
      <c r="EK922" t="s">
        <v>0</v>
      </c>
      <c r="EL922" t="s">
        <v>0</v>
      </c>
      <c r="EM922" t="s">
        <v>0</v>
      </c>
      <c r="EN922">
        <v>7.7001999999999997</v>
      </c>
      <c r="EO922" t="s">
        <v>0</v>
      </c>
      <c r="EP922">
        <v>9.9748000000000001</v>
      </c>
      <c r="EQ922" t="s">
        <v>0</v>
      </c>
      <c r="ER922">
        <v>34.75</v>
      </c>
      <c r="ES922">
        <v>36.133099999999999</v>
      </c>
      <c r="ET922" t="s">
        <v>0</v>
      </c>
      <c r="EU922" t="s">
        <v>0</v>
      </c>
      <c r="EV922" t="s">
        <v>0</v>
      </c>
      <c r="EW922" t="s">
        <v>0</v>
      </c>
      <c r="EX922" t="s">
        <v>0</v>
      </c>
      <c r="EY922">
        <v>5.2968999999999999</v>
      </c>
      <c r="EZ922">
        <v>35.875</v>
      </c>
      <c r="FA922">
        <v>5.48</v>
      </c>
      <c r="FB922">
        <v>23.625</v>
      </c>
      <c r="FC922" t="s">
        <v>0</v>
      </c>
      <c r="FD922" t="s">
        <v>0</v>
      </c>
      <c r="FE922">
        <v>14.625</v>
      </c>
      <c r="FF922">
        <v>5.2812999999999999</v>
      </c>
      <c r="FG922" t="s">
        <v>0</v>
      </c>
      <c r="FH922" t="s">
        <v>0</v>
      </c>
      <c r="FI922">
        <v>27</v>
      </c>
      <c r="FJ922" t="s">
        <v>0</v>
      </c>
      <c r="FK922" t="s">
        <v>0</v>
      </c>
      <c r="FL922">
        <v>9.3819999999999997</v>
      </c>
      <c r="FM922">
        <v>37.375</v>
      </c>
      <c r="FN922">
        <v>35.625</v>
      </c>
      <c r="FO922" t="s">
        <v>0</v>
      </c>
      <c r="FP922">
        <v>15.375</v>
      </c>
      <c r="FQ922" t="s">
        <v>0</v>
      </c>
      <c r="FR922" t="s">
        <v>0</v>
      </c>
      <c r="FS922" t="s">
        <v>0</v>
      </c>
      <c r="FT922">
        <v>16.148900000000001</v>
      </c>
      <c r="FU922" t="s">
        <v>0</v>
      </c>
      <c r="FV922" t="s">
        <v>0</v>
      </c>
      <c r="FW922" t="s">
        <v>0</v>
      </c>
      <c r="FX922" t="s">
        <v>0</v>
      </c>
      <c r="FY922" t="s">
        <v>0</v>
      </c>
      <c r="FZ922">
        <v>11.7188</v>
      </c>
      <c r="GA922" t="s">
        <v>0</v>
      </c>
      <c r="GB922" t="s">
        <v>0</v>
      </c>
      <c r="GC922" t="s">
        <v>0</v>
      </c>
      <c r="GD922" t="s">
        <v>0</v>
      </c>
      <c r="GE922" t="s">
        <v>0</v>
      </c>
      <c r="GF922" t="s">
        <v>0</v>
      </c>
      <c r="GG922" t="s">
        <v>0</v>
      </c>
      <c r="GH922" t="s">
        <v>0</v>
      </c>
      <c r="GI922">
        <v>5.4787999999999997</v>
      </c>
      <c r="GJ922" t="s">
        <v>0</v>
      </c>
      <c r="GK922" t="s">
        <v>0</v>
      </c>
      <c r="GL922" t="s">
        <v>0</v>
      </c>
      <c r="GM922">
        <v>27.125</v>
      </c>
      <c r="GN922" t="s">
        <v>0</v>
      </c>
      <c r="GO922" t="s">
        <v>0</v>
      </c>
      <c r="GP922" t="s">
        <v>0</v>
      </c>
      <c r="GQ922">
        <v>11.077999999999999</v>
      </c>
      <c r="GR922">
        <v>7.8502000000000001</v>
      </c>
      <c r="GS922" t="s">
        <v>0</v>
      </c>
      <c r="GT922">
        <v>13.6684</v>
      </c>
      <c r="GU922">
        <v>10.478899999999999</v>
      </c>
      <c r="GV922">
        <v>9.17</v>
      </c>
      <c r="GW922" t="s">
        <v>0</v>
      </c>
      <c r="GX922" t="s">
        <v>0</v>
      </c>
      <c r="GY922" t="s">
        <v>0</v>
      </c>
      <c r="GZ922">
        <v>23.833300000000001</v>
      </c>
      <c r="HA922" t="s">
        <v>0</v>
      </c>
      <c r="HB922">
        <v>4.2778</v>
      </c>
      <c r="HC922" t="s">
        <v>0</v>
      </c>
      <c r="HD922" t="s">
        <v>0</v>
      </c>
      <c r="HE922">
        <v>29.75</v>
      </c>
      <c r="HF922">
        <v>9.0833999999999993</v>
      </c>
      <c r="HG922" t="s">
        <v>0</v>
      </c>
      <c r="HH922" t="s">
        <v>0</v>
      </c>
      <c r="HI922" t="s">
        <v>0</v>
      </c>
      <c r="HJ922" t="s">
        <v>0</v>
      </c>
      <c r="HK922">
        <v>9.9719999999999995</v>
      </c>
      <c r="HL922">
        <v>15.958299999999999</v>
      </c>
      <c r="HM922" t="s">
        <v>0</v>
      </c>
      <c r="HN922" t="s">
        <v>0</v>
      </c>
      <c r="HO922" t="s">
        <v>0</v>
      </c>
      <c r="HP922" t="s">
        <v>0</v>
      </c>
      <c r="HQ922">
        <v>5.25</v>
      </c>
      <c r="HR922" t="s">
        <v>0</v>
      </c>
      <c r="HS922">
        <v>15.8568</v>
      </c>
      <c r="HT922">
        <v>6.2920999999999996</v>
      </c>
      <c r="HU922" t="s">
        <v>0</v>
      </c>
      <c r="HV922">
        <v>3.4710999999999999</v>
      </c>
      <c r="HW922">
        <v>8.7812999999999999</v>
      </c>
      <c r="HX922">
        <v>2.6718999999999999</v>
      </c>
      <c r="HY922" t="s">
        <v>0</v>
      </c>
      <c r="HZ922">
        <v>7.5487000000000002</v>
      </c>
      <c r="IA922">
        <v>11.5313</v>
      </c>
      <c r="IB922">
        <v>12.875</v>
      </c>
      <c r="IC922">
        <v>11.875</v>
      </c>
      <c r="ID922" t="s">
        <v>0</v>
      </c>
      <c r="IE922" t="s">
        <v>0</v>
      </c>
      <c r="IF922">
        <v>5.6790000000000003</v>
      </c>
      <c r="IG922">
        <v>38.167000000000002</v>
      </c>
      <c r="IH922" t="s">
        <v>0</v>
      </c>
      <c r="II922" t="s">
        <v>0</v>
      </c>
      <c r="IJ922" t="s">
        <v>0</v>
      </c>
      <c r="IK922" t="s">
        <v>0</v>
      </c>
      <c r="IL922" t="s">
        <v>0</v>
      </c>
      <c r="IM922">
        <v>31.116</v>
      </c>
      <c r="IN922">
        <v>8.5</v>
      </c>
      <c r="IO922" t="s">
        <v>0</v>
      </c>
      <c r="IP922" t="s">
        <v>0</v>
      </c>
      <c r="IQ922" t="s">
        <v>0</v>
      </c>
      <c r="IR922" t="s">
        <v>0</v>
      </c>
      <c r="IS922" t="s">
        <v>0</v>
      </c>
      <c r="IT922" t="s">
        <v>0</v>
      </c>
      <c r="IU922">
        <v>9.0625</v>
      </c>
      <c r="IV922" t="s">
        <v>0</v>
      </c>
      <c r="IW922">
        <v>6.1875</v>
      </c>
      <c r="IX922" t="s">
        <v>0</v>
      </c>
      <c r="IY922">
        <v>3.6334999999999997</v>
      </c>
      <c r="IZ922" t="s">
        <v>0</v>
      </c>
      <c r="JA922">
        <v>10.1563</v>
      </c>
      <c r="JB922" t="s">
        <v>0</v>
      </c>
      <c r="JC922">
        <v>13.166700000000001</v>
      </c>
      <c r="JD922" t="s">
        <v>0</v>
      </c>
      <c r="JE922">
        <v>26.0625</v>
      </c>
      <c r="JF922">
        <v>20.375</v>
      </c>
      <c r="JG922" t="s">
        <v>0</v>
      </c>
      <c r="JH922" t="s">
        <v>0</v>
      </c>
      <c r="JI922">
        <v>7.5</v>
      </c>
      <c r="JJ922" t="s">
        <v>0</v>
      </c>
      <c r="JK922">
        <v>22.144200000000001</v>
      </c>
      <c r="JL922" t="s">
        <v>0</v>
      </c>
      <c r="JM922" t="s">
        <v>0</v>
      </c>
      <c r="JN922">
        <v>10.9688</v>
      </c>
      <c r="JO922">
        <v>2.1875</v>
      </c>
      <c r="JP922">
        <v>4.4843999999999999</v>
      </c>
      <c r="JQ922">
        <v>0.82789999999999997</v>
      </c>
      <c r="JR922">
        <v>8.0832999999999995</v>
      </c>
      <c r="JS922">
        <v>9.4436</v>
      </c>
      <c r="JT922" t="s">
        <v>0</v>
      </c>
      <c r="JU922">
        <v>9.5312999999999999</v>
      </c>
      <c r="JV922">
        <v>3.4432999999999998</v>
      </c>
      <c r="JW922" t="s">
        <v>0</v>
      </c>
      <c r="JX922">
        <v>7.7511000000000001</v>
      </c>
      <c r="JY922">
        <v>7.9375</v>
      </c>
      <c r="JZ922" t="s">
        <v>0</v>
      </c>
      <c r="KA922">
        <v>12</v>
      </c>
      <c r="KB922" t="s">
        <v>0</v>
      </c>
      <c r="KC922">
        <v>19.625</v>
      </c>
      <c r="KD922">
        <v>17.875</v>
      </c>
      <c r="KE922">
        <v>2.4375</v>
      </c>
      <c r="KF922" t="s">
        <v>0</v>
      </c>
      <c r="KG922">
        <v>5.9752999999999998</v>
      </c>
      <c r="KH922" t="s">
        <v>0</v>
      </c>
      <c r="KI922" t="s">
        <v>0</v>
      </c>
      <c r="KJ922" t="s">
        <v>0</v>
      </c>
      <c r="KK922" t="s">
        <v>0</v>
      </c>
      <c r="KL922">
        <v>12.3125</v>
      </c>
      <c r="KM922" t="s">
        <v>0</v>
      </c>
      <c r="KN922" t="s">
        <v>0</v>
      </c>
      <c r="KO922" t="s">
        <v>0</v>
      </c>
      <c r="KP922">
        <v>11.8101</v>
      </c>
      <c r="KQ922">
        <v>12.156000000000001</v>
      </c>
      <c r="KR922" t="s">
        <v>0</v>
      </c>
      <c r="KS922" t="s">
        <v>0</v>
      </c>
      <c r="KT922" t="s">
        <v>0</v>
      </c>
      <c r="KU922" t="s">
        <v>0</v>
      </c>
      <c r="KV922">
        <v>4.1093999999999999</v>
      </c>
      <c r="KW922" t="s">
        <v>0</v>
      </c>
      <c r="KX922">
        <v>7.75</v>
      </c>
      <c r="KY922" t="s">
        <v>0</v>
      </c>
      <c r="KZ922" t="s">
        <v>0</v>
      </c>
      <c r="LA922" t="s">
        <v>0</v>
      </c>
      <c r="LB922" t="s">
        <v>0</v>
      </c>
      <c r="LC922">
        <v>14.354200000000001</v>
      </c>
      <c r="LD922">
        <v>25.681000000000001</v>
      </c>
      <c r="LE922" t="s">
        <v>0</v>
      </c>
      <c r="LF922">
        <v>3.7900999999999998</v>
      </c>
      <c r="LG922" t="s">
        <v>0</v>
      </c>
      <c r="LH922" t="s">
        <v>0</v>
      </c>
      <c r="LI922">
        <v>16.267199999999999</v>
      </c>
      <c r="LJ922">
        <v>5.16</v>
      </c>
      <c r="LK922">
        <v>7.6525999999999996</v>
      </c>
      <c r="LL922" t="s">
        <v>0</v>
      </c>
      <c r="LM922" t="s">
        <v>0</v>
      </c>
      <c r="LN922">
        <v>54.5259</v>
      </c>
      <c r="LO922" t="s">
        <v>0</v>
      </c>
      <c r="LP922" t="s">
        <v>0</v>
      </c>
      <c r="LQ922">
        <v>4.3125</v>
      </c>
      <c r="LR922" t="s">
        <v>0</v>
      </c>
      <c r="LS922">
        <v>8</v>
      </c>
      <c r="LT922">
        <v>5.9375</v>
      </c>
      <c r="LU922" t="s">
        <v>0</v>
      </c>
      <c r="LV922" t="s">
        <v>0</v>
      </c>
      <c r="LW922">
        <v>19.125</v>
      </c>
      <c r="LX922">
        <v>43.566200000000002</v>
      </c>
      <c r="LY922" t="s">
        <v>0</v>
      </c>
      <c r="LZ922">
        <v>6.4100999999999999</v>
      </c>
      <c r="MA922">
        <v>1.7343999999999999</v>
      </c>
      <c r="MB922" t="s">
        <v>0</v>
      </c>
      <c r="MC922" t="s">
        <v>0</v>
      </c>
      <c r="MD922">
        <v>18.881</v>
      </c>
      <c r="ME922" t="s">
        <v>0</v>
      </c>
      <c r="MF922" t="s">
        <v>0</v>
      </c>
      <c r="MG922" t="s">
        <v>0</v>
      </c>
      <c r="MH922">
        <v>21</v>
      </c>
      <c r="MI922" t="s">
        <v>0</v>
      </c>
      <c r="MJ922" t="s">
        <v>0</v>
      </c>
      <c r="MK922">
        <v>10.1875</v>
      </c>
      <c r="ML922" t="s">
        <v>0</v>
      </c>
      <c r="MM922" t="s">
        <v>0</v>
      </c>
      <c r="MN922">
        <v>16.25</v>
      </c>
      <c r="MO922" t="s">
        <v>0</v>
      </c>
      <c r="MP922" t="s">
        <v>0</v>
      </c>
      <c r="MQ922" t="s">
        <v>0</v>
      </c>
      <c r="MR922" t="s">
        <v>0</v>
      </c>
      <c r="MS922">
        <v>5.3895</v>
      </c>
      <c r="MT922">
        <v>4.9531000000000001</v>
      </c>
      <c r="MU922" t="s">
        <v>0</v>
      </c>
      <c r="MV922" t="s">
        <v>0</v>
      </c>
      <c r="MW922">
        <v>9.8922000000000008</v>
      </c>
      <c r="MX922" t="s">
        <v>0</v>
      </c>
      <c r="MY922" t="s">
        <v>0</v>
      </c>
      <c r="MZ922" t="s">
        <v>0</v>
      </c>
      <c r="NA922" t="s">
        <v>0</v>
      </c>
      <c r="NB922">
        <v>13.8262</v>
      </c>
      <c r="NC922">
        <v>17.125</v>
      </c>
      <c r="ND922">
        <v>16.113</v>
      </c>
      <c r="NE922">
        <v>5.4271000000000003</v>
      </c>
      <c r="NF922" t="s">
        <v>0</v>
      </c>
      <c r="NG922">
        <v>12.9063</v>
      </c>
      <c r="NH922">
        <v>2.75</v>
      </c>
      <c r="NI922">
        <v>8.9259000000000004</v>
      </c>
      <c r="NJ922">
        <v>3.5937999999999999</v>
      </c>
      <c r="NK922" t="s">
        <v>0</v>
      </c>
      <c r="NL922">
        <v>9.625</v>
      </c>
      <c r="NM922" t="s">
        <v>0</v>
      </c>
      <c r="NN922" t="s">
        <v>0</v>
      </c>
      <c r="NO922">
        <v>31.875</v>
      </c>
      <c r="NP922" t="s">
        <v>0</v>
      </c>
      <c r="NQ922">
        <v>23.75</v>
      </c>
      <c r="NR922">
        <v>16.625</v>
      </c>
      <c r="NS922">
        <v>13.8611</v>
      </c>
      <c r="NT922" t="s">
        <v>0</v>
      </c>
      <c r="NU922" t="s">
        <v>0</v>
      </c>
      <c r="NV922" t="s">
        <v>0</v>
      </c>
      <c r="NW922" t="s">
        <v>0</v>
      </c>
      <c r="NX922">
        <v>28.875</v>
      </c>
      <c r="NY922" t="s">
        <v>0</v>
      </c>
      <c r="NZ922" t="s">
        <v>0</v>
      </c>
      <c r="OA922" t="s">
        <v>0</v>
      </c>
      <c r="OB922" t="s">
        <v>0</v>
      </c>
      <c r="OC922" t="s">
        <v>0</v>
      </c>
      <c r="OD922">
        <v>9.5</v>
      </c>
      <c r="OE922" t="s">
        <v>0</v>
      </c>
      <c r="OF922" t="s">
        <v>0</v>
      </c>
      <c r="OG922" t="s">
        <v>0</v>
      </c>
      <c r="OH922" t="s">
        <v>0</v>
      </c>
      <c r="OI922">
        <v>1.8332999999999999</v>
      </c>
      <c r="OJ922">
        <v>3.1934</v>
      </c>
      <c r="OK922" t="s">
        <v>0</v>
      </c>
      <c r="OL922" t="s">
        <v>0</v>
      </c>
      <c r="OM922" t="s">
        <v>0</v>
      </c>
      <c r="ON922">
        <v>2.1288999999999998</v>
      </c>
      <c r="OO922" t="s">
        <v>0</v>
      </c>
      <c r="OP922" t="s">
        <v>0</v>
      </c>
      <c r="OQ922" t="s">
        <v>0</v>
      </c>
      <c r="OR922">
        <v>30.1875</v>
      </c>
      <c r="OS922" t="s">
        <v>0</v>
      </c>
      <c r="OT922" t="s">
        <v>0</v>
      </c>
      <c r="OU922">
        <v>1.4320999999999999</v>
      </c>
      <c r="OV922" t="s">
        <v>0</v>
      </c>
      <c r="OW922">
        <v>15.188000000000001</v>
      </c>
      <c r="OX922" t="s">
        <v>0</v>
      </c>
      <c r="OY922">
        <v>23.806999999999999</v>
      </c>
      <c r="OZ922">
        <v>14.374700000000001</v>
      </c>
      <c r="PA922" t="s">
        <v>0</v>
      </c>
      <c r="PB922">
        <v>25.5</v>
      </c>
      <c r="PC922" t="s">
        <v>0</v>
      </c>
      <c r="PD922">
        <v>12.7516</v>
      </c>
      <c r="PE922" t="s">
        <v>0</v>
      </c>
      <c r="PF922">
        <v>7.4219999999999997</v>
      </c>
      <c r="PG922" t="s">
        <v>0</v>
      </c>
      <c r="PH922" t="s">
        <v>0</v>
      </c>
      <c r="PI922" t="s">
        <v>0</v>
      </c>
      <c r="PJ922" t="s">
        <v>0</v>
      </c>
      <c r="PK922" t="s">
        <v>0</v>
      </c>
      <c r="PL922">
        <v>20.5</v>
      </c>
      <c r="PM922" t="s">
        <v>0</v>
      </c>
      <c r="PN922" t="s">
        <v>0</v>
      </c>
      <c r="PO922" t="s">
        <v>0</v>
      </c>
      <c r="PP922">
        <v>6.3125</v>
      </c>
      <c r="PQ922">
        <v>19.6875</v>
      </c>
      <c r="PR922" t="s">
        <v>0</v>
      </c>
      <c r="PS922" t="s">
        <v>0</v>
      </c>
      <c r="PT922" t="s">
        <v>0</v>
      </c>
      <c r="PU922">
        <v>11.3125</v>
      </c>
      <c r="PV922" t="s">
        <v>0</v>
      </c>
      <c r="PW922">
        <v>5.5416999999999996</v>
      </c>
      <c r="PX922">
        <v>3.9843999999999999</v>
      </c>
      <c r="PY922">
        <v>0.95309999999999995</v>
      </c>
      <c r="PZ922">
        <v>14.791</v>
      </c>
      <c r="QA922" t="s">
        <v>0</v>
      </c>
      <c r="QB922" t="s">
        <v>0</v>
      </c>
      <c r="QC922" t="s">
        <v>0</v>
      </c>
      <c r="QD922">
        <v>21.187999999999999</v>
      </c>
      <c r="QE922" t="s">
        <v>0</v>
      </c>
      <c r="QF922" t="s">
        <v>0</v>
      </c>
      <c r="QG922" t="s">
        <v>0</v>
      </c>
      <c r="QH922" t="s">
        <v>0</v>
      </c>
      <c r="QI922">
        <v>4.6016000000000004</v>
      </c>
      <c r="QJ922">
        <v>13</v>
      </c>
      <c r="QK922" t="s">
        <v>0</v>
      </c>
      <c r="QL922" t="s">
        <v>0</v>
      </c>
      <c r="QM922" t="s">
        <v>0</v>
      </c>
      <c r="QN922">
        <v>12.8378</v>
      </c>
      <c r="QO922">
        <v>1.9843999999999999</v>
      </c>
      <c r="QP922" t="s">
        <v>0</v>
      </c>
      <c r="QQ922">
        <v>4.0780000000000003</v>
      </c>
      <c r="QR922">
        <v>27.5625</v>
      </c>
      <c r="QS922">
        <v>10.0243</v>
      </c>
      <c r="QT922" t="s">
        <v>0</v>
      </c>
      <c r="QU922" t="s">
        <v>0</v>
      </c>
      <c r="QV922">
        <v>4.0263</v>
      </c>
      <c r="QW922">
        <v>6.891</v>
      </c>
      <c r="QX922" t="s">
        <v>0</v>
      </c>
      <c r="QY922">
        <v>2.6715999999999998</v>
      </c>
      <c r="QZ922">
        <v>5.4562999999999997</v>
      </c>
      <c r="RA922" t="s">
        <v>0</v>
      </c>
      <c r="RB922" t="s">
        <v>0</v>
      </c>
      <c r="RC922">
        <v>15.333</v>
      </c>
      <c r="RD922">
        <v>12.255000000000001</v>
      </c>
      <c r="RE922" t="s">
        <v>0</v>
      </c>
      <c r="RF922" t="s">
        <v>0</v>
      </c>
      <c r="RG922" t="s">
        <v>0</v>
      </c>
      <c r="RH922">
        <v>10.625399999999999</v>
      </c>
      <c r="RI922">
        <v>25.601900000000001</v>
      </c>
      <c r="RJ922" t="s">
        <v>0</v>
      </c>
      <c r="RK922" t="s">
        <v>0</v>
      </c>
      <c r="RL922">
        <v>5</v>
      </c>
      <c r="RM922">
        <v>1.9375</v>
      </c>
      <c r="RN922">
        <v>13.6875</v>
      </c>
      <c r="RO922">
        <v>23.75</v>
      </c>
      <c r="RP922">
        <v>6.7187999999999999</v>
      </c>
      <c r="RQ922">
        <v>56.875</v>
      </c>
      <c r="RR922" t="s">
        <v>0</v>
      </c>
      <c r="RS922" t="s">
        <v>0</v>
      </c>
      <c r="RT922">
        <v>6.9808000000000003</v>
      </c>
      <c r="RU922">
        <v>13.1875</v>
      </c>
      <c r="RV922" t="s">
        <v>0</v>
      </c>
      <c r="RW922" t="s">
        <v>0</v>
      </c>
      <c r="RX922" t="s">
        <v>0</v>
      </c>
      <c r="RY922">
        <v>17.1891</v>
      </c>
      <c r="RZ922" t="s">
        <v>0</v>
      </c>
      <c r="SA922" t="s">
        <v>0</v>
      </c>
      <c r="SB922">
        <v>22.625</v>
      </c>
      <c r="SC922" t="s">
        <v>0</v>
      </c>
      <c r="SD922">
        <v>16.1875</v>
      </c>
      <c r="SE922" t="s">
        <v>0</v>
      </c>
      <c r="SF922">
        <v>33.316600000000001</v>
      </c>
      <c r="SG922" t="s">
        <v>0</v>
      </c>
      <c r="SH922" t="s">
        <v>0</v>
      </c>
      <c r="SI922" t="s">
        <v>0</v>
      </c>
      <c r="SJ922" t="s">
        <v>0</v>
      </c>
      <c r="SK922" t="s">
        <v>0</v>
      </c>
      <c r="SL922" t="s">
        <v>0</v>
      </c>
      <c r="SM922" t="s">
        <v>0</v>
      </c>
    </row>
    <row r="923" spans="1:507" x14ac:dyDescent="0.3">
      <c r="A923" s="1">
        <v>34164</v>
      </c>
      <c r="B923" t="s">
        <v>0</v>
      </c>
      <c r="C923" t="s">
        <v>0</v>
      </c>
      <c r="D923" t="s">
        <v>0</v>
      </c>
      <c r="E923" t="s">
        <v>0</v>
      </c>
      <c r="F923" t="s">
        <v>0</v>
      </c>
      <c r="G923" t="s">
        <v>0</v>
      </c>
      <c r="H923" t="s">
        <v>0</v>
      </c>
      <c r="I923">
        <v>5.79</v>
      </c>
      <c r="J923" t="s">
        <v>0</v>
      </c>
      <c r="K923" t="s">
        <v>0</v>
      </c>
      <c r="L923">
        <v>3.6667000000000001</v>
      </c>
      <c r="M923">
        <v>10.045199999999999</v>
      </c>
      <c r="N923">
        <v>9.6530000000000005</v>
      </c>
      <c r="O923" t="s">
        <v>0</v>
      </c>
      <c r="P923" t="s">
        <v>0</v>
      </c>
      <c r="Q923" t="s">
        <v>0</v>
      </c>
      <c r="R923">
        <v>37.75</v>
      </c>
      <c r="S923" t="s">
        <v>0</v>
      </c>
      <c r="T923">
        <v>2.4687999999999999</v>
      </c>
      <c r="U923" t="s">
        <v>0</v>
      </c>
      <c r="V923">
        <v>237.8409</v>
      </c>
      <c r="W923" t="s">
        <v>0</v>
      </c>
      <c r="X923" t="s">
        <v>0</v>
      </c>
      <c r="Y923">
        <v>8</v>
      </c>
      <c r="Z923" t="s">
        <v>0</v>
      </c>
      <c r="AA923" t="s">
        <v>0</v>
      </c>
      <c r="AB923" t="s">
        <v>0</v>
      </c>
      <c r="AC923">
        <v>3.2187999999999999</v>
      </c>
      <c r="AD923">
        <v>14.625</v>
      </c>
      <c r="AE923" t="s">
        <v>0</v>
      </c>
      <c r="AF923" t="s">
        <v>0</v>
      </c>
      <c r="AG923" t="s">
        <v>0</v>
      </c>
      <c r="AH923" t="s">
        <v>0</v>
      </c>
      <c r="AI923">
        <v>12.5625</v>
      </c>
      <c r="AJ923" t="s">
        <v>0</v>
      </c>
      <c r="AK923" t="s">
        <v>0</v>
      </c>
      <c r="AL923" t="s">
        <v>0</v>
      </c>
      <c r="AM923" t="s">
        <v>0</v>
      </c>
      <c r="AN923" t="s">
        <v>0</v>
      </c>
      <c r="AO923" t="s">
        <v>0</v>
      </c>
      <c r="AP923" t="s">
        <v>0</v>
      </c>
      <c r="AQ923" t="s">
        <v>0</v>
      </c>
      <c r="AR923">
        <v>16.481000000000002</v>
      </c>
      <c r="AS923" t="s">
        <v>0</v>
      </c>
      <c r="AT923">
        <v>11.6883</v>
      </c>
      <c r="AU923">
        <v>19.183499999999999</v>
      </c>
      <c r="AV923" t="s">
        <v>0</v>
      </c>
      <c r="AW923" t="s">
        <v>0</v>
      </c>
      <c r="AX923" t="s">
        <v>0</v>
      </c>
      <c r="AY923" t="s">
        <v>0</v>
      </c>
      <c r="AZ923">
        <v>18.916699999999999</v>
      </c>
      <c r="BA923" t="s">
        <v>0</v>
      </c>
      <c r="BB923" t="s">
        <v>0</v>
      </c>
      <c r="BC923" t="s">
        <v>0</v>
      </c>
      <c r="BD923">
        <v>14.6875</v>
      </c>
      <c r="BE923" t="s">
        <v>0</v>
      </c>
      <c r="BF923">
        <v>8.1149000000000004</v>
      </c>
      <c r="BG923">
        <v>23.125</v>
      </c>
      <c r="BH923">
        <v>18.875</v>
      </c>
      <c r="BI923">
        <v>12.4375</v>
      </c>
      <c r="BJ923">
        <v>6.6730999999999998</v>
      </c>
      <c r="BK923">
        <v>1.5</v>
      </c>
      <c r="BL923">
        <v>9.625</v>
      </c>
      <c r="BM923">
        <v>4.3611000000000004</v>
      </c>
      <c r="BN923">
        <v>3.1333000000000002</v>
      </c>
      <c r="BO923" t="s">
        <v>0</v>
      </c>
      <c r="BP923">
        <v>7.7511999999999999</v>
      </c>
      <c r="BQ923" t="s">
        <v>0</v>
      </c>
      <c r="BR923">
        <v>26.125</v>
      </c>
      <c r="BS923" t="s">
        <v>0</v>
      </c>
      <c r="BT923">
        <v>1.8125</v>
      </c>
      <c r="BU923">
        <v>14.3064</v>
      </c>
      <c r="BV923" t="s">
        <v>0</v>
      </c>
      <c r="BW923" t="s">
        <v>0</v>
      </c>
      <c r="BX923">
        <v>3.75</v>
      </c>
      <c r="BY923" t="s">
        <v>0</v>
      </c>
      <c r="BZ923" t="s">
        <v>0</v>
      </c>
      <c r="CA923">
        <v>59.648699999999998</v>
      </c>
      <c r="CB923">
        <v>9.9214000000000002</v>
      </c>
      <c r="CC923" t="s">
        <v>0</v>
      </c>
      <c r="CD923">
        <v>9.5625</v>
      </c>
      <c r="CE923">
        <v>9.75</v>
      </c>
      <c r="CF923" t="s">
        <v>0</v>
      </c>
      <c r="CG923" t="s">
        <v>0</v>
      </c>
      <c r="CH923" t="s">
        <v>0</v>
      </c>
      <c r="CI923">
        <v>9.9375</v>
      </c>
      <c r="CJ923">
        <v>3.1667000000000001</v>
      </c>
      <c r="CK923" t="s">
        <v>0</v>
      </c>
      <c r="CL923" t="s">
        <v>0</v>
      </c>
      <c r="CM923" t="s">
        <v>0</v>
      </c>
      <c r="CN923" t="s">
        <v>0</v>
      </c>
      <c r="CO923" t="s">
        <v>0</v>
      </c>
      <c r="CP923">
        <v>2.4270999999999998</v>
      </c>
      <c r="CQ923" t="s">
        <v>0</v>
      </c>
      <c r="CR923" t="s">
        <v>0</v>
      </c>
      <c r="CS923">
        <v>6.4722</v>
      </c>
      <c r="CT923" t="s">
        <v>0</v>
      </c>
      <c r="CU923">
        <v>7.1093999999999999</v>
      </c>
      <c r="CV923">
        <v>13.75</v>
      </c>
      <c r="CW923">
        <v>20.166699999999999</v>
      </c>
      <c r="CX923" t="s">
        <v>0</v>
      </c>
      <c r="CY923" t="s">
        <v>0</v>
      </c>
      <c r="CZ923" t="s">
        <v>0</v>
      </c>
      <c r="DA923">
        <v>10.843999999999999</v>
      </c>
      <c r="DB923">
        <v>25.75</v>
      </c>
      <c r="DC923" t="s">
        <v>0</v>
      </c>
      <c r="DD923">
        <v>18.483699999999999</v>
      </c>
      <c r="DE923" t="s">
        <v>0</v>
      </c>
      <c r="DF923">
        <v>1.9375</v>
      </c>
      <c r="DG923">
        <v>0.60929999999999995</v>
      </c>
      <c r="DH923">
        <v>11.244199999999999</v>
      </c>
      <c r="DI923" t="s">
        <v>0</v>
      </c>
      <c r="DJ923" t="s">
        <v>0</v>
      </c>
      <c r="DK923">
        <v>19.021699999999999</v>
      </c>
      <c r="DL923" t="s">
        <v>0</v>
      </c>
      <c r="DM923" t="s">
        <v>0</v>
      </c>
      <c r="DN923" t="s">
        <v>0</v>
      </c>
      <c r="DO923" t="s">
        <v>0</v>
      </c>
      <c r="DP923">
        <v>5.7291999999999996</v>
      </c>
      <c r="DQ923" t="s">
        <v>0</v>
      </c>
      <c r="DR923">
        <v>13.666700000000001</v>
      </c>
      <c r="DS923" t="s">
        <v>0</v>
      </c>
      <c r="DT923" t="s">
        <v>0</v>
      </c>
      <c r="DU923" t="s">
        <v>0</v>
      </c>
      <c r="DV923">
        <v>10.1097</v>
      </c>
      <c r="DW923">
        <v>21.125</v>
      </c>
      <c r="DX923" t="s">
        <v>0</v>
      </c>
      <c r="DY923">
        <v>22.625</v>
      </c>
      <c r="DZ923" t="s">
        <v>0</v>
      </c>
      <c r="EA923">
        <v>27.270399999999999</v>
      </c>
      <c r="EB923">
        <v>10.979200000000001</v>
      </c>
      <c r="EC923" t="s">
        <v>0</v>
      </c>
      <c r="ED923" t="s">
        <v>0</v>
      </c>
      <c r="EE923" t="s">
        <v>0</v>
      </c>
      <c r="EF923" t="s">
        <v>0</v>
      </c>
      <c r="EG923">
        <v>1.4152</v>
      </c>
      <c r="EH923">
        <v>12.457100000000001</v>
      </c>
      <c r="EI923" t="s">
        <v>0</v>
      </c>
      <c r="EJ923" t="s">
        <v>0</v>
      </c>
      <c r="EK923" t="s">
        <v>0</v>
      </c>
      <c r="EL923" t="s">
        <v>0</v>
      </c>
      <c r="EM923" t="s">
        <v>0</v>
      </c>
      <c r="EN923">
        <v>7.8048000000000002</v>
      </c>
      <c r="EO923" t="s">
        <v>0</v>
      </c>
      <c r="EP923">
        <v>9.9748000000000001</v>
      </c>
      <c r="EQ923" t="s">
        <v>0</v>
      </c>
      <c r="ER923">
        <v>34.875</v>
      </c>
      <c r="ES923">
        <v>36.460500000000003</v>
      </c>
      <c r="ET923" t="s">
        <v>0</v>
      </c>
      <c r="EU923" t="s">
        <v>0</v>
      </c>
      <c r="EV923" t="s">
        <v>0</v>
      </c>
      <c r="EW923" t="s">
        <v>0</v>
      </c>
      <c r="EX923" t="s">
        <v>0</v>
      </c>
      <c r="EY923">
        <v>5.25</v>
      </c>
      <c r="EZ923">
        <v>36</v>
      </c>
      <c r="FA923">
        <v>5.4139999999999997</v>
      </c>
      <c r="FB923">
        <v>23.625</v>
      </c>
      <c r="FC923" t="s">
        <v>0</v>
      </c>
      <c r="FD923" t="s">
        <v>0</v>
      </c>
      <c r="FE923">
        <v>14.75</v>
      </c>
      <c r="FF923">
        <v>5.2812999999999999</v>
      </c>
      <c r="FG923" t="s">
        <v>0</v>
      </c>
      <c r="FH923" t="s">
        <v>0</v>
      </c>
      <c r="FI923">
        <v>26.875</v>
      </c>
      <c r="FJ923" t="s">
        <v>0</v>
      </c>
      <c r="FK923" t="s">
        <v>0</v>
      </c>
      <c r="FL923">
        <v>9.4361999999999995</v>
      </c>
      <c r="FM923">
        <v>37.5</v>
      </c>
      <c r="FN923">
        <v>35.75</v>
      </c>
      <c r="FO923" t="s">
        <v>0</v>
      </c>
      <c r="FP923">
        <v>15.4375</v>
      </c>
      <c r="FQ923" t="s">
        <v>0</v>
      </c>
      <c r="FR923" t="s">
        <v>0</v>
      </c>
      <c r="FS923" t="s">
        <v>0</v>
      </c>
      <c r="FT923">
        <v>16.428000000000001</v>
      </c>
      <c r="FU923" t="s">
        <v>0</v>
      </c>
      <c r="FV923" t="s">
        <v>0</v>
      </c>
      <c r="FW923" t="s">
        <v>0</v>
      </c>
      <c r="FX923" t="s">
        <v>0</v>
      </c>
      <c r="FY923" t="s">
        <v>0</v>
      </c>
      <c r="FZ923">
        <v>13.3438</v>
      </c>
      <c r="GA923" t="s">
        <v>0</v>
      </c>
      <c r="GB923" t="s">
        <v>0</v>
      </c>
      <c r="GC923" t="s">
        <v>0</v>
      </c>
      <c r="GD923" t="s">
        <v>0</v>
      </c>
      <c r="GE923" t="s">
        <v>0</v>
      </c>
      <c r="GF923" t="s">
        <v>0</v>
      </c>
      <c r="GG923" t="s">
        <v>0</v>
      </c>
      <c r="GH923" t="s">
        <v>0</v>
      </c>
      <c r="GI923">
        <v>5.4787999999999997</v>
      </c>
      <c r="GJ923" t="s">
        <v>0</v>
      </c>
      <c r="GK923" t="s">
        <v>0</v>
      </c>
      <c r="GL923" t="s">
        <v>0</v>
      </c>
      <c r="GM923">
        <v>27.625</v>
      </c>
      <c r="GN923" t="s">
        <v>0</v>
      </c>
      <c r="GO923" t="s">
        <v>0</v>
      </c>
      <c r="GP923" t="s">
        <v>0</v>
      </c>
      <c r="GQ923">
        <v>11</v>
      </c>
      <c r="GR923">
        <v>7.9002999999999997</v>
      </c>
      <c r="GS923" t="s">
        <v>0</v>
      </c>
      <c r="GT923">
        <v>13.7967</v>
      </c>
      <c r="GU923">
        <v>10.5268</v>
      </c>
      <c r="GV923">
        <v>9.2050000000000001</v>
      </c>
      <c r="GW923" t="s">
        <v>0</v>
      </c>
      <c r="GX923" t="s">
        <v>0</v>
      </c>
      <c r="GY923" t="s">
        <v>0</v>
      </c>
      <c r="GZ923">
        <v>24</v>
      </c>
      <c r="HA923" t="s">
        <v>0</v>
      </c>
      <c r="HB923">
        <v>4.4259000000000004</v>
      </c>
      <c r="HC923" t="s">
        <v>0</v>
      </c>
      <c r="HD923" t="s">
        <v>0</v>
      </c>
      <c r="HE923">
        <v>29.625</v>
      </c>
      <c r="HF923">
        <v>9.0535999999999994</v>
      </c>
      <c r="HG923" t="s">
        <v>0</v>
      </c>
      <c r="HH923" t="s">
        <v>0</v>
      </c>
      <c r="HI923" t="s">
        <v>0</v>
      </c>
      <c r="HJ923" t="s">
        <v>0</v>
      </c>
      <c r="HK923">
        <v>9.9719999999999995</v>
      </c>
      <c r="HL923">
        <v>15.916700000000001</v>
      </c>
      <c r="HM923" t="s">
        <v>0</v>
      </c>
      <c r="HN923" t="s">
        <v>0</v>
      </c>
      <c r="HO923" t="s">
        <v>0</v>
      </c>
      <c r="HP923" t="s">
        <v>0</v>
      </c>
      <c r="HQ923">
        <v>5.1875</v>
      </c>
      <c r="HR923" t="s">
        <v>0</v>
      </c>
      <c r="HS923">
        <v>16.005500000000001</v>
      </c>
      <c r="HT923">
        <v>6.3379000000000003</v>
      </c>
      <c r="HU923" t="s">
        <v>0</v>
      </c>
      <c r="HV923">
        <v>3.4656000000000002</v>
      </c>
      <c r="HW923">
        <v>8.7812999999999999</v>
      </c>
      <c r="HX923">
        <v>2.6718999999999999</v>
      </c>
      <c r="HY923" t="s">
        <v>0</v>
      </c>
      <c r="HZ923">
        <v>7.5487000000000002</v>
      </c>
      <c r="IA923">
        <v>11.4375</v>
      </c>
      <c r="IB923">
        <v>12.75</v>
      </c>
      <c r="IC923">
        <v>11.8438</v>
      </c>
      <c r="ID923" t="s">
        <v>0</v>
      </c>
      <c r="IE923" t="s">
        <v>0</v>
      </c>
      <c r="IF923">
        <v>5.6543000000000001</v>
      </c>
      <c r="IG923">
        <v>38.167000000000002</v>
      </c>
      <c r="IH923" t="s">
        <v>0</v>
      </c>
      <c r="II923" t="s">
        <v>0</v>
      </c>
      <c r="IJ923" t="s">
        <v>0</v>
      </c>
      <c r="IK923" t="s">
        <v>0</v>
      </c>
      <c r="IL923" t="s">
        <v>0</v>
      </c>
      <c r="IM923">
        <v>31.608899999999998</v>
      </c>
      <c r="IN923">
        <v>8.5</v>
      </c>
      <c r="IO923" t="s">
        <v>0</v>
      </c>
      <c r="IP923" t="s">
        <v>0</v>
      </c>
      <c r="IQ923" t="s">
        <v>0</v>
      </c>
      <c r="IR923" t="s">
        <v>0</v>
      </c>
      <c r="IS923" t="s">
        <v>0</v>
      </c>
      <c r="IT923" t="s">
        <v>0</v>
      </c>
      <c r="IU923">
        <v>9.125</v>
      </c>
      <c r="IV923" t="s">
        <v>0</v>
      </c>
      <c r="IW923">
        <v>6.1875</v>
      </c>
      <c r="IX923" t="s">
        <v>0</v>
      </c>
      <c r="IY923">
        <v>3.6898999999999997</v>
      </c>
      <c r="IZ923" t="s">
        <v>0</v>
      </c>
      <c r="JA923">
        <v>10.125</v>
      </c>
      <c r="JB923" t="s">
        <v>0</v>
      </c>
      <c r="JC923">
        <v>13</v>
      </c>
      <c r="JD923" t="s">
        <v>0</v>
      </c>
      <c r="JE923">
        <v>25.875</v>
      </c>
      <c r="JF923">
        <v>19.875</v>
      </c>
      <c r="JG923" t="s">
        <v>0</v>
      </c>
      <c r="JH923" t="s">
        <v>0</v>
      </c>
      <c r="JI923">
        <v>7.5556000000000001</v>
      </c>
      <c r="JJ923" t="s">
        <v>0</v>
      </c>
      <c r="JK923">
        <v>22.438600000000001</v>
      </c>
      <c r="JL923" t="s">
        <v>0</v>
      </c>
      <c r="JM923" t="s">
        <v>0</v>
      </c>
      <c r="JN923">
        <v>11.0938</v>
      </c>
      <c r="JO923">
        <v>2.25</v>
      </c>
      <c r="JP923">
        <v>4.5</v>
      </c>
      <c r="JQ923">
        <v>0.82520000000000004</v>
      </c>
      <c r="JR923">
        <v>8.1457999999999995</v>
      </c>
      <c r="JS923">
        <v>9.7332000000000001</v>
      </c>
      <c r="JT923" t="s">
        <v>0</v>
      </c>
      <c r="JU923">
        <v>9.625</v>
      </c>
      <c r="JV923">
        <v>3.5015999999999998</v>
      </c>
      <c r="JW923" t="s">
        <v>0</v>
      </c>
      <c r="JX923">
        <v>7.7257999999999996</v>
      </c>
      <c r="JY923">
        <v>7.8125</v>
      </c>
      <c r="JZ923" t="s">
        <v>0</v>
      </c>
      <c r="KA923">
        <v>11.9063</v>
      </c>
      <c r="KB923" t="s">
        <v>0</v>
      </c>
      <c r="KC923">
        <v>19.75</v>
      </c>
      <c r="KD923">
        <v>17.8125</v>
      </c>
      <c r="KE923">
        <v>2.4922</v>
      </c>
      <c r="KF923" t="s">
        <v>0</v>
      </c>
      <c r="KG923">
        <v>6.0740999999999996</v>
      </c>
      <c r="KH923" t="s">
        <v>0</v>
      </c>
      <c r="KI923" t="s">
        <v>0</v>
      </c>
      <c r="KJ923" t="s">
        <v>0</v>
      </c>
      <c r="KK923" t="s">
        <v>0</v>
      </c>
      <c r="KL923">
        <v>12.375</v>
      </c>
      <c r="KM923" t="s">
        <v>0</v>
      </c>
      <c r="KN923" t="s">
        <v>0</v>
      </c>
      <c r="KO923" t="s">
        <v>0</v>
      </c>
      <c r="KP923">
        <v>12.0298</v>
      </c>
      <c r="KQ923">
        <v>12.375</v>
      </c>
      <c r="KR923" t="s">
        <v>0</v>
      </c>
      <c r="KS923" t="s">
        <v>0</v>
      </c>
      <c r="KT923" t="s">
        <v>0</v>
      </c>
      <c r="KU923" t="s">
        <v>0</v>
      </c>
      <c r="KV923">
        <v>4.1093999999999999</v>
      </c>
      <c r="KW923" t="s">
        <v>0</v>
      </c>
      <c r="KX923">
        <v>7.8437999999999999</v>
      </c>
      <c r="KY923" t="s">
        <v>0</v>
      </c>
      <c r="KZ923" t="s">
        <v>0</v>
      </c>
      <c r="LA923" t="s">
        <v>0</v>
      </c>
      <c r="LB923" t="s">
        <v>0</v>
      </c>
      <c r="LC923">
        <v>14.3125</v>
      </c>
      <c r="LD923">
        <v>25.922000000000001</v>
      </c>
      <c r="LE923" t="s">
        <v>0</v>
      </c>
      <c r="LF923">
        <v>3.8479999999999999</v>
      </c>
      <c r="LG923" t="s">
        <v>0</v>
      </c>
      <c r="LH923" t="s">
        <v>0</v>
      </c>
      <c r="LI923">
        <v>16.444700000000001</v>
      </c>
      <c r="LJ923">
        <v>5.1980000000000004</v>
      </c>
      <c r="LK923">
        <v>7.3932000000000002</v>
      </c>
      <c r="LL923" t="s">
        <v>0</v>
      </c>
      <c r="LM923" t="s">
        <v>0</v>
      </c>
      <c r="LN923">
        <v>54.831400000000002</v>
      </c>
      <c r="LO923" t="s">
        <v>0</v>
      </c>
      <c r="LP923" t="s">
        <v>0</v>
      </c>
      <c r="LQ923">
        <v>4.375</v>
      </c>
      <c r="LR923" t="s">
        <v>0</v>
      </c>
      <c r="LS923">
        <v>8</v>
      </c>
      <c r="LT923">
        <v>5.6562999999999999</v>
      </c>
      <c r="LU923" t="s">
        <v>0</v>
      </c>
      <c r="LV923" t="s">
        <v>0</v>
      </c>
      <c r="LW923">
        <v>19.3125</v>
      </c>
      <c r="LX923">
        <v>42.564700000000002</v>
      </c>
      <c r="LY923" t="s">
        <v>0</v>
      </c>
      <c r="LZ923">
        <v>6.3118999999999996</v>
      </c>
      <c r="MA923">
        <v>1.7812999999999999</v>
      </c>
      <c r="MB923" t="s">
        <v>0</v>
      </c>
      <c r="MC923" t="s">
        <v>0</v>
      </c>
      <c r="MD923">
        <v>18.881</v>
      </c>
      <c r="ME923" t="s">
        <v>0</v>
      </c>
      <c r="MF923" t="s">
        <v>0</v>
      </c>
      <c r="MG923" t="s">
        <v>0</v>
      </c>
      <c r="MH923">
        <v>21.291699999999999</v>
      </c>
      <c r="MI923" t="s">
        <v>0</v>
      </c>
      <c r="MJ923" t="s">
        <v>0</v>
      </c>
      <c r="MK923">
        <v>10.4688</v>
      </c>
      <c r="ML923" t="s">
        <v>0</v>
      </c>
      <c r="MM923" t="s">
        <v>0</v>
      </c>
      <c r="MN923">
        <v>16.75</v>
      </c>
      <c r="MO923" t="s">
        <v>0</v>
      </c>
      <c r="MP923" t="s">
        <v>0</v>
      </c>
      <c r="MQ923" t="s">
        <v>0</v>
      </c>
      <c r="MR923" t="s">
        <v>0</v>
      </c>
      <c r="MS923">
        <v>5.3347999999999995</v>
      </c>
      <c r="MT923">
        <v>4.9062999999999999</v>
      </c>
      <c r="MU923" t="s">
        <v>0</v>
      </c>
      <c r="MV923" t="s">
        <v>0</v>
      </c>
      <c r="MW923">
        <v>9.9521999999999995</v>
      </c>
      <c r="MX923" t="s">
        <v>0</v>
      </c>
      <c r="MY923" t="s">
        <v>0</v>
      </c>
      <c r="MZ923" t="s">
        <v>0</v>
      </c>
      <c r="NA923" t="s">
        <v>0</v>
      </c>
      <c r="NB923">
        <v>13.6555</v>
      </c>
      <c r="NC923">
        <v>17.25</v>
      </c>
      <c r="ND923">
        <v>16.228999999999999</v>
      </c>
      <c r="NE923">
        <v>5.3958000000000004</v>
      </c>
      <c r="NF923" t="s">
        <v>0</v>
      </c>
      <c r="NG923">
        <v>13.125</v>
      </c>
      <c r="NH923">
        <v>2.7396000000000003</v>
      </c>
      <c r="NI923">
        <v>8.9259000000000004</v>
      </c>
      <c r="NJ923">
        <v>3.6562999999999999</v>
      </c>
      <c r="NK923" t="s">
        <v>0</v>
      </c>
      <c r="NL923">
        <v>9.5625</v>
      </c>
      <c r="NM923" t="s">
        <v>0</v>
      </c>
      <c r="NN923" t="s">
        <v>0</v>
      </c>
      <c r="NO923">
        <v>30.375</v>
      </c>
      <c r="NP923" t="s">
        <v>0</v>
      </c>
      <c r="NQ923">
        <v>23.625</v>
      </c>
      <c r="NR923">
        <v>16.625</v>
      </c>
      <c r="NS923">
        <v>13.9191</v>
      </c>
      <c r="NT923" t="s">
        <v>0</v>
      </c>
      <c r="NU923" t="s">
        <v>0</v>
      </c>
      <c r="NV923" t="s">
        <v>0</v>
      </c>
      <c r="NW923" t="s">
        <v>0</v>
      </c>
      <c r="NX923">
        <v>29.125</v>
      </c>
      <c r="NY923" t="s">
        <v>0</v>
      </c>
      <c r="NZ923" t="s">
        <v>0</v>
      </c>
      <c r="OA923" t="s">
        <v>0</v>
      </c>
      <c r="OB923" t="s">
        <v>0</v>
      </c>
      <c r="OC923" t="s">
        <v>0</v>
      </c>
      <c r="OD923">
        <v>9.75</v>
      </c>
      <c r="OE923" t="s">
        <v>0</v>
      </c>
      <c r="OF923" t="s">
        <v>0</v>
      </c>
      <c r="OG923" t="s">
        <v>0</v>
      </c>
      <c r="OH923" t="s">
        <v>0</v>
      </c>
      <c r="OI923">
        <v>1.8229</v>
      </c>
      <c r="OJ923">
        <v>3.1934</v>
      </c>
      <c r="OK923" t="s">
        <v>0</v>
      </c>
      <c r="OL923" t="s">
        <v>0</v>
      </c>
      <c r="OM923" t="s">
        <v>0</v>
      </c>
      <c r="ON923">
        <v>2.1288999999999998</v>
      </c>
      <c r="OO923" t="s">
        <v>0</v>
      </c>
      <c r="OP923" t="s">
        <v>0</v>
      </c>
      <c r="OQ923" t="s">
        <v>0</v>
      </c>
      <c r="OR923">
        <v>30</v>
      </c>
      <c r="OS923" t="s">
        <v>0</v>
      </c>
      <c r="OT923" t="s">
        <v>0</v>
      </c>
      <c r="OU923">
        <v>1.3642000000000001</v>
      </c>
      <c r="OV923" t="s">
        <v>0</v>
      </c>
      <c r="OW923">
        <v>15.563000000000001</v>
      </c>
      <c r="OX923" t="s">
        <v>0</v>
      </c>
      <c r="OY923">
        <v>24.071999999999999</v>
      </c>
      <c r="OZ923">
        <v>14.122999999999999</v>
      </c>
      <c r="PA923" t="s">
        <v>0</v>
      </c>
      <c r="PB923">
        <v>25.582999999999998</v>
      </c>
      <c r="PC923" t="s">
        <v>0</v>
      </c>
      <c r="PD923">
        <v>12.9039</v>
      </c>
      <c r="PE923" t="s">
        <v>0</v>
      </c>
      <c r="PF923">
        <v>7.4690000000000003</v>
      </c>
      <c r="PG923" t="s">
        <v>0</v>
      </c>
      <c r="PH923" t="s">
        <v>0</v>
      </c>
      <c r="PI923" t="s">
        <v>0</v>
      </c>
      <c r="PJ923" t="s">
        <v>0</v>
      </c>
      <c r="PK923" t="s">
        <v>0</v>
      </c>
      <c r="PL923">
        <v>20.562999999999999</v>
      </c>
      <c r="PM923" t="s">
        <v>0</v>
      </c>
      <c r="PN923" t="s">
        <v>0</v>
      </c>
      <c r="PO923" t="s">
        <v>0</v>
      </c>
      <c r="PP923">
        <v>6.2812999999999999</v>
      </c>
      <c r="PQ923">
        <v>19.625</v>
      </c>
      <c r="PR923" t="s">
        <v>0</v>
      </c>
      <c r="PS923" t="s">
        <v>0</v>
      </c>
      <c r="PT923" t="s">
        <v>0</v>
      </c>
      <c r="PU923">
        <v>11.125</v>
      </c>
      <c r="PV923" t="s">
        <v>0</v>
      </c>
      <c r="PW923">
        <v>5.6666999999999996</v>
      </c>
      <c r="PX923">
        <v>4</v>
      </c>
      <c r="PY923">
        <v>0.96479999999999999</v>
      </c>
      <c r="PZ923">
        <v>14.568</v>
      </c>
      <c r="QA923" t="s">
        <v>0</v>
      </c>
      <c r="QB923" t="s">
        <v>0</v>
      </c>
      <c r="QC923" t="s">
        <v>0</v>
      </c>
      <c r="QD923">
        <v>21.155999999999999</v>
      </c>
      <c r="QE923" t="s">
        <v>0</v>
      </c>
      <c r="QF923" t="s">
        <v>0</v>
      </c>
      <c r="QG923" t="s">
        <v>0</v>
      </c>
      <c r="QH923" t="s">
        <v>0</v>
      </c>
      <c r="QI923">
        <v>4.6797000000000004</v>
      </c>
      <c r="QJ923">
        <v>12.9375</v>
      </c>
      <c r="QK923" t="s">
        <v>0</v>
      </c>
      <c r="QL923" t="s">
        <v>0</v>
      </c>
      <c r="QM923" t="s">
        <v>0</v>
      </c>
      <c r="QN923">
        <v>12.9534</v>
      </c>
      <c r="QO923">
        <v>1.9687999999999999</v>
      </c>
      <c r="QP923" t="s">
        <v>0</v>
      </c>
      <c r="QQ923">
        <v>4.1639999999999997</v>
      </c>
      <c r="QR923">
        <v>27.4375</v>
      </c>
      <c r="QS923">
        <v>10.1296</v>
      </c>
      <c r="QT923" t="s">
        <v>0</v>
      </c>
      <c r="QU923" t="s">
        <v>0</v>
      </c>
      <c r="QV923">
        <v>3.8894000000000002</v>
      </c>
      <c r="QW923">
        <v>6.9219999999999997</v>
      </c>
      <c r="QX923" t="s">
        <v>0</v>
      </c>
      <c r="QY923">
        <v>2.6842000000000001</v>
      </c>
      <c r="QZ923">
        <v>5.4856999999999996</v>
      </c>
      <c r="RA923" t="s">
        <v>0</v>
      </c>
      <c r="RB923" t="s">
        <v>0</v>
      </c>
      <c r="RC923">
        <v>15.333</v>
      </c>
      <c r="RD923">
        <v>12.385400000000001</v>
      </c>
      <c r="RE923" t="s">
        <v>0</v>
      </c>
      <c r="RF923" t="s">
        <v>0</v>
      </c>
      <c r="RG923" t="s">
        <v>0</v>
      </c>
      <c r="RH923">
        <v>10.892099999999999</v>
      </c>
      <c r="RI923">
        <v>25.5458</v>
      </c>
      <c r="RJ923" t="s">
        <v>0</v>
      </c>
      <c r="RK923" t="s">
        <v>0</v>
      </c>
      <c r="RL923">
        <v>5</v>
      </c>
      <c r="RM923">
        <v>2</v>
      </c>
      <c r="RN923">
        <v>13.8125</v>
      </c>
      <c r="RO923">
        <v>23.625</v>
      </c>
      <c r="RP923">
        <v>6.625</v>
      </c>
      <c r="RQ923">
        <v>57.25</v>
      </c>
      <c r="RR923" t="s">
        <v>0</v>
      </c>
      <c r="RS923" t="s">
        <v>0</v>
      </c>
      <c r="RT923">
        <v>7.0900999999999996</v>
      </c>
      <c r="RU923">
        <v>13.25</v>
      </c>
      <c r="RV923" t="s">
        <v>0</v>
      </c>
      <c r="RW923" t="s">
        <v>0</v>
      </c>
      <c r="RX923" t="s">
        <v>0</v>
      </c>
      <c r="RY923">
        <v>17.342600000000001</v>
      </c>
      <c r="RZ923" t="s">
        <v>0</v>
      </c>
      <c r="SA923" t="s">
        <v>0</v>
      </c>
      <c r="SB923">
        <v>22.625</v>
      </c>
      <c r="SC923" t="s">
        <v>0</v>
      </c>
      <c r="SD923">
        <v>16.156300000000002</v>
      </c>
      <c r="SE923" t="s">
        <v>0</v>
      </c>
      <c r="SF923">
        <v>33.646000000000001</v>
      </c>
      <c r="SG923" t="s">
        <v>0</v>
      </c>
      <c r="SH923" t="s">
        <v>0</v>
      </c>
      <c r="SI923" t="s">
        <v>0</v>
      </c>
      <c r="SJ923" t="s">
        <v>0</v>
      </c>
      <c r="SK923" t="s">
        <v>0</v>
      </c>
      <c r="SL923" t="s">
        <v>0</v>
      </c>
      <c r="SM923" t="s">
        <v>0</v>
      </c>
    </row>
    <row r="924" spans="1:507" x14ac:dyDescent="0.3">
      <c r="A924" s="1">
        <v>34165</v>
      </c>
      <c r="B924" t="s">
        <v>0</v>
      </c>
      <c r="C924" t="s">
        <v>0</v>
      </c>
      <c r="D924" t="s">
        <v>0</v>
      </c>
      <c r="E924" t="s">
        <v>0</v>
      </c>
      <c r="F924" t="s">
        <v>0</v>
      </c>
      <c r="G924" t="s">
        <v>0</v>
      </c>
      <c r="H924" t="s">
        <v>0</v>
      </c>
      <c r="I924">
        <v>5.6501999999999999</v>
      </c>
      <c r="J924" t="s">
        <v>0</v>
      </c>
      <c r="K924" t="s">
        <v>0</v>
      </c>
      <c r="L924">
        <v>3.5832999999999999</v>
      </c>
      <c r="M924">
        <v>10.0989</v>
      </c>
      <c r="N924">
        <v>9.6283999999999992</v>
      </c>
      <c r="O924" t="s">
        <v>0</v>
      </c>
      <c r="P924" t="s">
        <v>0</v>
      </c>
      <c r="Q924" t="s">
        <v>0</v>
      </c>
      <c r="R924">
        <v>37.875</v>
      </c>
      <c r="S924" t="s">
        <v>0</v>
      </c>
      <c r="T924">
        <v>2.4687999999999999</v>
      </c>
      <c r="U924" t="s">
        <v>0</v>
      </c>
      <c r="V924">
        <v>242.2535</v>
      </c>
      <c r="W924" t="s">
        <v>0</v>
      </c>
      <c r="X924" t="s">
        <v>0</v>
      </c>
      <c r="Y924">
        <v>7.875</v>
      </c>
      <c r="Z924" t="s">
        <v>0</v>
      </c>
      <c r="AA924" t="s">
        <v>0</v>
      </c>
      <c r="AB924" t="s">
        <v>0</v>
      </c>
      <c r="AC924">
        <v>3.25</v>
      </c>
      <c r="AD924">
        <v>14.6875</v>
      </c>
      <c r="AE924" t="s">
        <v>0</v>
      </c>
      <c r="AF924" t="s">
        <v>0</v>
      </c>
      <c r="AG924" t="s">
        <v>0</v>
      </c>
      <c r="AH924" t="s">
        <v>0</v>
      </c>
      <c r="AI924">
        <v>12.125</v>
      </c>
      <c r="AJ924" t="s">
        <v>0</v>
      </c>
      <c r="AK924" t="s">
        <v>0</v>
      </c>
      <c r="AL924" t="s">
        <v>0</v>
      </c>
      <c r="AM924" t="s">
        <v>0</v>
      </c>
      <c r="AN924" t="s">
        <v>0</v>
      </c>
      <c r="AO924" t="s">
        <v>0</v>
      </c>
      <c r="AP924" t="s">
        <v>0</v>
      </c>
      <c r="AQ924" t="s">
        <v>0</v>
      </c>
      <c r="AR924">
        <v>16.332999999999998</v>
      </c>
      <c r="AS924" t="s">
        <v>0</v>
      </c>
      <c r="AT924">
        <v>11.7424</v>
      </c>
      <c r="AU924">
        <v>19.4146</v>
      </c>
      <c r="AV924" t="s">
        <v>0</v>
      </c>
      <c r="AW924" t="s">
        <v>0</v>
      </c>
      <c r="AX924" t="s">
        <v>0</v>
      </c>
      <c r="AY924" t="s">
        <v>0</v>
      </c>
      <c r="AZ924">
        <v>19</v>
      </c>
      <c r="BA924" t="s">
        <v>0</v>
      </c>
      <c r="BB924" t="s">
        <v>0</v>
      </c>
      <c r="BC924" t="s">
        <v>0</v>
      </c>
      <c r="BD924">
        <v>14.75</v>
      </c>
      <c r="BE924" t="s">
        <v>0</v>
      </c>
      <c r="BF924">
        <v>8.0829000000000004</v>
      </c>
      <c r="BG924">
        <v>23.687999999999999</v>
      </c>
      <c r="BH924">
        <v>18.75</v>
      </c>
      <c r="BI924">
        <v>12.5625</v>
      </c>
      <c r="BJ924">
        <v>6.5524000000000004</v>
      </c>
      <c r="BK924">
        <v>1.5278</v>
      </c>
      <c r="BL924">
        <v>9.5</v>
      </c>
      <c r="BM924">
        <v>4.4166999999999996</v>
      </c>
      <c r="BN924">
        <v>3.1156000000000001</v>
      </c>
      <c r="BO924" t="s">
        <v>0</v>
      </c>
      <c r="BP924">
        <v>7.6684000000000001</v>
      </c>
      <c r="BQ924" t="s">
        <v>0</v>
      </c>
      <c r="BR924">
        <v>25.375</v>
      </c>
      <c r="BS924" t="s">
        <v>0</v>
      </c>
      <c r="BT924">
        <v>1.8125</v>
      </c>
      <c r="BU924">
        <v>13.800800000000001</v>
      </c>
      <c r="BV924" t="s">
        <v>0</v>
      </c>
      <c r="BW924" t="s">
        <v>0</v>
      </c>
      <c r="BX924">
        <v>3.7187999999999999</v>
      </c>
      <c r="BY924" t="s">
        <v>0</v>
      </c>
      <c r="BZ924" t="s">
        <v>0</v>
      </c>
      <c r="CA924">
        <v>60.082999999999998</v>
      </c>
      <c r="CB924">
        <v>9.8240999999999996</v>
      </c>
      <c r="CC924" t="s">
        <v>0</v>
      </c>
      <c r="CD924">
        <v>9.6405999999999992</v>
      </c>
      <c r="CE924">
        <v>9.8330000000000002</v>
      </c>
      <c r="CF924" t="s">
        <v>0</v>
      </c>
      <c r="CG924" t="s">
        <v>0</v>
      </c>
      <c r="CH924" t="s">
        <v>0</v>
      </c>
      <c r="CI924">
        <v>9.9375</v>
      </c>
      <c r="CJ924">
        <v>3.1111</v>
      </c>
      <c r="CK924" t="s">
        <v>0</v>
      </c>
      <c r="CL924" t="s">
        <v>0</v>
      </c>
      <c r="CM924" t="s">
        <v>0</v>
      </c>
      <c r="CN924" t="s">
        <v>0</v>
      </c>
      <c r="CO924" t="s">
        <v>0</v>
      </c>
      <c r="CP924">
        <v>2.4167000000000001</v>
      </c>
      <c r="CQ924" t="s">
        <v>0</v>
      </c>
      <c r="CR924" t="s">
        <v>0</v>
      </c>
      <c r="CS924">
        <v>6.4306000000000001</v>
      </c>
      <c r="CT924" t="s">
        <v>0</v>
      </c>
      <c r="CU924">
        <v>7.0625</v>
      </c>
      <c r="CV924">
        <v>13.75</v>
      </c>
      <c r="CW924">
        <v>20.25</v>
      </c>
      <c r="CX924" t="s">
        <v>0</v>
      </c>
      <c r="CY924" t="s">
        <v>0</v>
      </c>
      <c r="CZ924" t="s">
        <v>0</v>
      </c>
      <c r="DA924">
        <v>10.922000000000001</v>
      </c>
      <c r="DB924">
        <v>25.875</v>
      </c>
      <c r="DC924" t="s">
        <v>0</v>
      </c>
      <c r="DD924">
        <v>18.5853</v>
      </c>
      <c r="DE924" t="s">
        <v>0</v>
      </c>
      <c r="DF924">
        <v>1.8957999999999999</v>
      </c>
      <c r="DG924">
        <v>0.60929999999999995</v>
      </c>
      <c r="DH924">
        <v>10.767799999999999</v>
      </c>
      <c r="DI924" t="s">
        <v>0</v>
      </c>
      <c r="DJ924" t="s">
        <v>0</v>
      </c>
      <c r="DK924">
        <v>18.782499999999999</v>
      </c>
      <c r="DL924" t="s">
        <v>0</v>
      </c>
      <c r="DM924" t="s">
        <v>0</v>
      </c>
      <c r="DN924" t="s">
        <v>0</v>
      </c>
      <c r="DO924" t="s">
        <v>0</v>
      </c>
      <c r="DP924">
        <v>5.7812999999999999</v>
      </c>
      <c r="DQ924" t="s">
        <v>0</v>
      </c>
      <c r="DR924">
        <v>13.833299999999999</v>
      </c>
      <c r="DS924" t="s">
        <v>0</v>
      </c>
      <c r="DT924" t="s">
        <v>0</v>
      </c>
      <c r="DU924" t="s">
        <v>0</v>
      </c>
      <c r="DV924">
        <v>10.0556</v>
      </c>
      <c r="DW924">
        <v>20.875</v>
      </c>
      <c r="DX924" t="s">
        <v>0</v>
      </c>
      <c r="DY924">
        <v>22.6875</v>
      </c>
      <c r="DZ924" t="s">
        <v>0</v>
      </c>
      <c r="EA924">
        <v>27.329699999999999</v>
      </c>
      <c r="EB924">
        <v>10.979200000000001</v>
      </c>
      <c r="EC924" t="s">
        <v>0</v>
      </c>
      <c r="ED924" t="s">
        <v>0</v>
      </c>
      <c r="EE924" t="s">
        <v>0</v>
      </c>
      <c r="EF924" t="s">
        <v>0</v>
      </c>
      <c r="EG924">
        <v>1.4565999999999999</v>
      </c>
      <c r="EH924">
        <v>12.457100000000001</v>
      </c>
      <c r="EI924" t="s">
        <v>0</v>
      </c>
      <c r="EJ924" t="s">
        <v>0</v>
      </c>
      <c r="EK924" t="s">
        <v>0</v>
      </c>
      <c r="EL924" t="s">
        <v>0</v>
      </c>
      <c r="EM924" t="s">
        <v>0</v>
      </c>
      <c r="EN924">
        <v>8.1187000000000005</v>
      </c>
      <c r="EO924" t="s">
        <v>0</v>
      </c>
      <c r="EP924">
        <v>9.9748000000000001</v>
      </c>
      <c r="EQ924" t="s">
        <v>0</v>
      </c>
      <c r="ER924">
        <v>35.125</v>
      </c>
      <c r="ES924">
        <v>36.569699999999997</v>
      </c>
      <c r="ET924" t="s">
        <v>0</v>
      </c>
      <c r="EU924" t="s">
        <v>0</v>
      </c>
      <c r="EV924" t="s">
        <v>0</v>
      </c>
      <c r="EW924" t="s">
        <v>0</v>
      </c>
      <c r="EX924" t="s">
        <v>0</v>
      </c>
      <c r="EY924">
        <v>5.25</v>
      </c>
      <c r="EZ924">
        <v>36</v>
      </c>
      <c r="FA924">
        <v>5.6109999999999998</v>
      </c>
      <c r="FB924">
        <v>23.625</v>
      </c>
      <c r="FC924" t="s">
        <v>0</v>
      </c>
      <c r="FD924" t="s">
        <v>0</v>
      </c>
      <c r="FE924">
        <v>14.5313</v>
      </c>
      <c r="FF924">
        <v>5.25</v>
      </c>
      <c r="FG924" t="s">
        <v>0</v>
      </c>
      <c r="FH924" t="s">
        <v>0</v>
      </c>
      <c r="FI924">
        <v>26.5</v>
      </c>
      <c r="FJ924" t="s">
        <v>0</v>
      </c>
      <c r="FK924" t="s">
        <v>0</v>
      </c>
      <c r="FL924">
        <v>9.4091000000000005</v>
      </c>
      <c r="FM924">
        <v>37.25</v>
      </c>
      <c r="FN924">
        <v>36</v>
      </c>
      <c r="FO924" t="s">
        <v>0</v>
      </c>
      <c r="FP924">
        <v>15.4375</v>
      </c>
      <c r="FQ924" t="s">
        <v>0</v>
      </c>
      <c r="FR924" t="s">
        <v>0</v>
      </c>
      <c r="FS924" t="s">
        <v>0</v>
      </c>
      <c r="FT924">
        <v>16.2685</v>
      </c>
      <c r="FU924" t="s">
        <v>0</v>
      </c>
      <c r="FV924" t="s">
        <v>0</v>
      </c>
      <c r="FW924" t="s">
        <v>0</v>
      </c>
      <c r="FX924" t="s">
        <v>0</v>
      </c>
      <c r="FY924" t="s">
        <v>0</v>
      </c>
      <c r="FZ924">
        <v>13.625</v>
      </c>
      <c r="GA924" t="s">
        <v>0</v>
      </c>
      <c r="GB924" t="s">
        <v>0</v>
      </c>
      <c r="GC924" t="s">
        <v>0</v>
      </c>
      <c r="GD924" t="s">
        <v>0</v>
      </c>
      <c r="GE924" t="s">
        <v>0</v>
      </c>
      <c r="GF924" t="s">
        <v>0</v>
      </c>
      <c r="GG924" t="s">
        <v>0</v>
      </c>
      <c r="GH924" t="s">
        <v>0</v>
      </c>
      <c r="GI924">
        <v>5.5662000000000003</v>
      </c>
      <c r="GJ924" t="s">
        <v>0</v>
      </c>
      <c r="GK924" t="s">
        <v>0</v>
      </c>
      <c r="GL924" t="s">
        <v>0</v>
      </c>
      <c r="GM924">
        <v>27.75</v>
      </c>
      <c r="GN924" t="s">
        <v>0</v>
      </c>
      <c r="GO924" t="s">
        <v>0</v>
      </c>
      <c r="GP924" t="s">
        <v>0</v>
      </c>
      <c r="GQ924">
        <v>10.984</v>
      </c>
      <c r="GR924">
        <v>7.9203000000000001</v>
      </c>
      <c r="GS924" t="s">
        <v>0</v>
      </c>
      <c r="GT924">
        <v>13.7967</v>
      </c>
      <c r="GU924">
        <v>10.502800000000001</v>
      </c>
      <c r="GV924">
        <v>9.24</v>
      </c>
      <c r="GW924" t="s">
        <v>0</v>
      </c>
      <c r="GX924" t="s">
        <v>0</v>
      </c>
      <c r="GY924" t="s">
        <v>0</v>
      </c>
      <c r="GZ924">
        <v>24.083300000000001</v>
      </c>
      <c r="HA924" t="s">
        <v>0</v>
      </c>
      <c r="HB924">
        <v>4.3148</v>
      </c>
      <c r="HC924" t="s">
        <v>0</v>
      </c>
      <c r="HD924" t="s">
        <v>0</v>
      </c>
      <c r="HE924">
        <v>27.062999999999999</v>
      </c>
      <c r="HF924">
        <v>8.8749000000000002</v>
      </c>
      <c r="HG924" t="s">
        <v>0</v>
      </c>
      <c r="HH924" t="s">
        <v>0</v>
      </c>
      <c r="HI924" t="s">
        <v>0</v>
      </c>
      <c r="HJ924" t="s">
        <v>0</v>
      </c>
      <c r="HK924">
        <v>9.8330000000000002</v>
      </c>
      <c r="HL924">
        <v>15.666700000000001</v>
      </c>
      <c r="HM924" t="s">
        <v>0</v>
      </c>
      <c r="HN924" t="s">
        <v>0</v>
      </c>
      <c r="HO924" t="s">
        <v>0</v>
      </c>
      <c r="HP924" t="s">
        <v>0</v>
      </c>
      <c r="HQ924">
        <v>5.1875</v>
      </c>
      <c r="HR924" t="s">
        <v>0</v>
      </c>
      <c r="HS924">
        <v>16.184000000000001</v>
      </c>
      <c r="HT924">
        <v>6.2691999999999997</v>
      </c>
      <c r="HU924" t="s">
        <v>0</v>
      </c>
      <c r="HV924">
        <v>3.3714</v>
      </c>
      <c r="HW924">
        <v>8.9687999999999999</v>
      </c>
      <c r="HX924">
        <v>2.5781000000000001</v>
      </c>
      <c r="HY924" t="s">
        <v>0</v>
      </c>
      <c r="HZ924">
        <v>7.5487000000000002</v>
      </c>
      <c r="IA924">
        <v>11.5938</v>
      </c>
      <c r="IB924">
        <v>12.75</v>
      </c>
      <c r="IC924">
        <v>11.875</v>
      </c>
      <c r="ID924" t="s">
        <v>0</v>
      </c>
      <c r="IE924" t="s">
        <v>0</v>
      </c>
      <c r="IF924">
        <v>5.6543000000000001</v>
      </c>
      <c r="IG924">
        <v>38.207999999999998</v>
      </c>
      <c r="IH924" t="s">
        <v>0</v>
      </c>
      <c r="II924" t="s">
        <v>0</v>
      </c>
      <c r="IJ924" t="s">
        <v>0</v>
      </c>
      <c r="IK924" t="s">
        <v>0</v>
      </c>
      <c r="IL924" t="s">
        <v>0</v>
      </c>
      <c r="IM924">
        <v>31.608899999999998</v>
      </c>
      <c r="IN924">
        <v>8.7082999999999995</v>
      </c>
      <c r="IO924" t="s">
        <v>0</v>
      </c>
      <c r="IP924" t="s">
        <v>0</v>
      </c>
      <c r="IQ924" t="s">
        <v>0</v>
      </c>
      <c r="IR924" t="s">
        <v>0</v>
      </c>
      <c r="IS924" t="s">
        <v>0</v>
      </c>
      <c r="IT924" t="s">
        <v>0</v>
      </c>
      <c r="IU924">
        <v>9.4375</v>
      </c>
      <c r="IV924" t="s">
        <v>0</v>
      </c>
      <c r="IW924">
        <v>6.1562999999999999</v>
      </c>
      <c r="IX924" t="s">
        <v>0</v>
      </c>
      <c r="IY924">
        <v>3.6898999999999997</v>
      </c>
      <c r="IZ924" t="s">
        <v>0</v>
      </c>
      <c r="JA924">
        <v>9.9062999999999999</v>
      </c>
      <c r="JB924" t="s">
        <v>0</v>
      </c>
      <c r="JC924">
        <v>13.25</v>
      </c>
      <c r="JD924" t="s">
        <v>0</v>
      </c>
      <c r="JE924">
        <v>25.9375</v>
      </c>
      <c r="JF924">
        <v>20.1875</v>
      </c>
      <c r="JG924" t="s">
        <v>0</v>
      </c>
      <c r="JH924" t="s">
        <v>0</v>
      </c>
      <c r="JI924">
        <v>7.6111000000000004</v>
      </c>
      <c r="JJ924" t="s">
        <v>0</v>
      </c>
      <c r="JK924">
        <v>22.3797</v>
      </c>
      <c r="JL924" t="s">
        <v>0</v>
      </c>
      <c r="JM924" t="s">
        <v>0</v>
      </c>
      <c r="JN924">
        <v>11.1563</v>
      </c>
      <c r="JO924">
        <v>2.3437999999999999</v>
      </c>
      <c r="JP924">
        <v>4.6093999999999999</v>
      </c>
      <c r="JQ924">
        <v>0.82</v>
      </c>
      <c r="JR924">
        <v>8.0520999999999994</v>
      </c>
      <c r="JS924">
        <v>9.907</v>
      </c>
      <c r="JT924" t="s">
        <v>0</v>
      </c>
      <c r="JU924">
        <v>9.875</v>
      </c>
      <c r="JV924">
        <v>3.4870000000000001</v>
      </c>
      <c r="JW924" t="s">
        <v>0</v>
      </c>
      <c r="JX924">
        <v>7.7765000000000004</v>
      </c>
      <c r="JY924">
        <v>8</v>
      </c>
      <c r="JZ924" t="s">
        <v>0</v>
      </c>
      <c r="KA924">
        <v>11.6875</v>
      </c>
      <c r="KB924" t="s">
        <v>0</v>
      </c>
      <c r="KC924">
        <v>19.5625</v>
      </c>
      <c r="KD924">
        <v>17.8125</v>
      </c>
      <c r="KE924">
        <v>2.4297</v>
      </c>
      <c r="KF924" t="s">
        <v>0</v>
      </c>
      <c r="KG924">
        <v>6.1398999999999999</v>
      </c>
      <c r="KH924" t="s">
        <v>0</v>
      </c>
      <c r="KI924" t="s">
        <v>0</v>
      </c>
      <c r="KJ924" t="s">
        <v>0</v>
      </c>
      <c r="KK924" t="s">
        <v>0</v>
      </c>
      <c r="KL924">
        <v>12.125</v>
      </c>
      <c r="KM924" t="s">
        <v>0</v>
      </c>
      <c r="KN924" t="s">
        <v>0</v>
      </c>
      <c r="KO924" t="s">
        <v>0</v>
      </c>
      <c r="KP924">
        <v>12.359400000000001</v>
      </c>
      <c r="KQ924">
        <v>12.438000000000001</v>
      </c>
      <c r="KR924" t="s">
        <v>0</v>
      </c>
      <c r="KS924" t="s">
        <v>0</v>
      </c>
      <c r="KT924" t="s">
        <v>0</v>
      </c>
      <c r="KU924" t="s">
        <v>0</v>
      </c>
      <c r="KV924">
        <v>4.0391000000000004</v>
      </c>
      <c r="KW924" t="s">
        <v>0</v>
      </c>
      <c r="KX924">
        <v>7.75</v>
      </c>
      <c r="KY924" t="s">
        <v>0</v>
      </c>
      <c r="KZ924" t="s">
        <v>0</v>
      </c>
      <c r="LA924" t="s">
        <v>0</v>
      </c>
      <c r="LB924" t="s">
        <v>0</v>
      </c>
      <c r="LC924">
        <v>14.270799999999999</v>
      </c>
      <c r="LD924">
        <v>26.463000000000001</v>
      </c>
      <c r="LE924" t="s">
        <v>0</v>
      </c>
      <c r="LF924">
        <v>3.8479999999999999</v>
      </c>
      <c r="LG924" t="s">
        <v>0</v>
      </c>
      <c r="LH924" t="s">
        <v>0</v>
      </c>
      <c r="LI924">
        <v>15.971500000000001</v>
      </c>
      <c r="LJ924">
        <v>5.1220999999999997</v>
      </c>
      <c r="LK924">
        <v>7.4451000000000001</v>
      </c>
      <c r="LL924" t="s">
        <v>0</v>
      </c>
      <c r="LM924" t="s">
        <v>0</v>
      </c>
      <c r="LN924">
        <v>54.144100000000002</v>
      </c>
      <c r="LO924" t="s">
        <v>0</v>
      </c>
      <c r="LP924" t="s">
        <v>0</v>
      </c>
      <c r="LQ924">
        <v>4.2874999999999996</v>
      </c>
      <c r="LR924" t="s">
        <v>0</v>
      </c>
      <c r="LS924">
        <v>7.8888999999999996</v>
      </c>
      <c r="LT924">
        <v>5.6562999999999999</v>
      </c>
      <c r="LU924" t="s">
        <v>0</v>
      </c>
      <c r="LV924" t="s">
        <v>0</v>
      </c>
      <c r="LW924">
        <v>19.1875</v>
      </c>
      <c r="LX924">
        <v>42.865200000000002</v>
      </c>
      <c r="LY924" t="s">
        <v>0</v>
      </c>
      <c r="LZ924">
        <v>6.3856000000000002</v>
      </c>
      <c r="MA924">
        <v>1.8047</v>
      </c>
      <c r="MB924" t="s">
        <v>0</v>
      </c>
      <c r="MC924" t="s">
        <v>0</v>
      </c>
      <c r="MD924">
        <v>18.881</v>
      </c>
      <c r="ME924" t="s">
        <v>0</v>
      </c>
      <c r="MF924" t="s">
        <v>0</v>
      </c>
      <c r="MG924" t="s">
        <v>0</v>
      </c>
      <c r="MH924">
        <v>21.25</v>
      </c>
      <c r="MI924" t="s">
        <v>0</v>
      </c>
      <c r="MJ924" t="s">
        <v>0</v>
      </c>
      <c r="MK924">
        <v>10.5625</v>
      </c>
      <c r="ML924" t="s">
        <v>0</v>
      </c>
      <c r="MM924" t="s">
        <v>0</v>
      </c>
      <c r="MN924">
        <v>16.6875</v>
      </c>
      <c r="MO924" t="s">
        <v>0</v>
      </c>
      <c r="MP924" t="s">
        <v>0</v>
      </c>
      <c r="MQ924" t="s">
        <v>0</v>
      </c>
      <c r="MR924" t="s">
        <v>0</v>
      </c>
      <c r="MS924">
        <v>5.3347999999999995</v>
      </c>
      <c r="MT924">
        <v>4.9062999999999999</v>
      </c>
      <c r="MU924" t="s">
        <v>0</v>
      </c>
      <c r="MV924" t="s">
        <v>0</v>
      </c>
      <c r="MW924">
        <v>9.8323</v>
      </c>
      <c r="MX924" t="s">
        <v>0</v>
      </c>
      <c r="MY924" t="s">
        <v>0</v>
      </c>
      <c r="MZ924" t="s">
        <v>0</v>
      </c>
      <c r="NA924" t="s">
        <v>0</v>
      </c>
      <c r="NB924">
        <v>13.769299999999999</v>
      </c>
      <c r="NC924">
        <v>17.3125</v>
      </c>
      <c r="ND924">
        <v>16.574999999999999</v>
      </c>
      <c r="NE924">
        <v>5.2708000000000004</v>
      </c>
      <c r="NF924" t="s">
        <v>0</v>
      </c>
      <c r="NG924">
        <v>12.9375</v>
      </c>
      <c r="NH924">
        <v>3.1145999999999998</v>
      </c>
      <c r="NI924">
        <v>9.2222000000000008</v>
      </c>
      <c r="NJ924">
        <v>3.625</v>
      </c>
      <c r="NK924" t="s">
        <v>0</v>
      </c>
      <c r="NL924">
        <v>9.75</v>
      </c>
      <c r="NM924" t="s">
        <v>0</v>
      </c>
      <c r="NN924" t="s">
        <v>0</v>
      </c>
      <c r="NO924">
        <v>31</v>
      </c>
      <c r="NP924" t="s">
        <v>0</v>
      </c>
      <c r="NQ924">
        <v>23.75</v>
      </c>
      <c r="NR924">
        <v>16.780999999999999</v>
      </c>
      <c r="NS924">
        <v>13.803100000000001</v>
      </c>
      <c r="NT924" t="s">
        <v>0</v>
      </c>
      <c r="NU924" t="s">
        <v>0</v>
      </c>
      <c r="NV924" t="s">
        <v>0</v>
      </c>
      <c r="NW924" t="s">
        <v>0</v>
      </c>
      <c r="NX924">
        <v>29</v>
      </c>
      <c r="NY924" t="s">
        <v>0</v>
      </c>
      <c r="NZ924" t="s">
        <v>0</v>
      </c>
      <c r="OA924" t="s">
        <v>0</v>
      </c>
      <c r="OB924" t="s">
        <v>0</v>
      </c>
      <c r="OC924" t="s">
        <v>0</v>
      </c>
      <c r="OD924">
        <v>9.75</v>
      </c>
      <c r="OE924" t="s">
        <v>0</v>
      </c>
      <c r="OF924" t="s">
        <v>0</v>
      </c>
      <c r="OG924" t="s">
        <v>0</v>
      </c>
      <c r="OH924" t="s">
        <v>0</v>
      </c>
      <c r="OI924">
        <v>1.8229</v>
      </c>
      <c r="OJ924">
        <v>3.177</v>
      </c>
      <c r="OK924" t="s">
        <v>0</v>
      </c>
      <c r="OL924" t="s">
        <v>0</v>
      </c>
      <c r="OM924" t="s">
        <v>0</v>
      </c>
      <c r="ON924">
        <v>2.1288999999999998</v>
      </c>
      <c r="OO924" t="s">
        <v>0</v>
      </c>
      <c r="OP924" t="s">
        <v>0</v>
      </c>
      <c r="OQ924" t="s">
        <v>0</v>
      </c>
      <c r="OR924">
        <v>30.0625</v>
      </c>
      <c r="OS924" t="s">
        <v>0</v>
      </c>
      <c r="OT924" t="s">
        <v>0</v>
      </c>
      <c r="OU924">
        <v>1.4012</v>
      </c>
      <c r="OV924" t="s">
        <v>0</v>
      </c>
      <c r="OW924">
        <v>15.75</v>
      </c>
      <c r="OX924" t="s">
        <v>0</v>
      </c>
      <c r="OY924">
        <v>23.806999999999999</v>
      </c>
      <c r="OZ924">
        <v>13.927199999999999</v>
      </c>
      <c r="PA924" t="s">
        <v>0</v>
      </c>
      <c r="PB924">
        <v>25.667000000000002</v>
      </c>
      <c r="PC924" t="s">
        <v>0</v>
      </c>
      <c r="PD924">
        <v>12.9039</v>
      </c>
      <c r="PE924" t="s">
        <v>0</v>
      </c>
      <c r="PF924">
        <v>7.4379999999999997</v>
      </c>
      <c r="PG924" t="s">
        <v>0</v>
      </c>
      <c r="PH924" t="s">
        <v>0</v>
      </c>
      <c r="PI924" t="s">
        <v>0</v>
      </c>
      <c r="PJ924" t="s">
        <v>0</v>
      </c>
      <c r="PK924" t="s">
        <v>0</v>
      </c>
      <c r="PL924">
        <v>20.75</v>
      </c>
      <c r="PM924" t="s">
        <v>0</v>
      </c>
      <c r="PN924" t="s">
        <v>0</v>
      </c>
      <c r="PO924" t="s">
        <v>0</v>
      </c>
      <c r="PP924">
        <v>6.4062999999999999</v>
      </c>
      <c r="PQ924">
        <v>19.9375</v>
      </c>
      <c r="PR924" t="s">
        <v>0</v>
      </c>
      <c r="PS924" t="s">
        <v>0</v>
      </c>
      <c r="PT924" t="s">
        <v>0</v>
      </c>
      <c r="PU924">
        <v>11.1875</v>
      </c>
      <c r="PV924" t="s">
        <v>0</v>
      </c>
      <c r="PW924">
        <v>5.6562999999999999</v>
      </c>
      <c r="PX924">
        <v>3.9687999999999999</v>
      </c>
      <c r="PY924">
        <v>0.96879999999999999</v>
      </c>
      <c r="PZ924">
        <v>14.536</v>
      </c>
      <c r="QA924" t="s">
        <v>0</v>
      </c>
      <c r="QB924" t="s">
        <v>0</v>
      </c>
      <c r="QC924" t="s">
        <v>0</v>
      </c>
      <c r="QD924">
        <v>21.344000000000001</v>
      </c>
      <c r="QE924" t="s">
        <v>0</v>
      </c>
      <c r="QF924" t="s">
        <v>0</v>
      </c>
      <c r="QG924" t="s">
        <v>0</v>
      </c>
      <c r="QH924" t="s">
        <v>0</v>
      </c>
      <c r="QI924">
        <v>4.7422000000000004</v>
      </c>
      <c r="QJ924">
        <v>13.3125</v>
      </c>
      <c r="QK924" t="s">
        <v>0</v>
      </c>
      <c r="QL924" t="s">
        <v>0</v>
      </c>
      <c r="QM924" t="s">
        <v>0</v>
      </c>
      <c r="QN924">
        <v>12.9534</v>
      </c>
      <c r="QO924">
        <v>2.0312999999999999</v>
      </c>
      <c r="QP924" t="s">
        <v>0</v>
      </c>
      <c r="QQ924">
        <v>4.133</v>
      </c>
      <c r="QR924">
        <v>27.8125</v>
      </c>
      <c r="QS924">
        <v>10.108499999999999</v>
      </c>
      <c r="QT924" t="s">
        <v>0</v>
      </c>
      <c r="QU924" t="s">
        <v>0</v>
      </c>
      <c r="QV924">
        <v>3.9167999999999998</v>
      </c>
      <c r="QW924">
        <v>6.859</v>
      </c>
      <c r="QX924" t="s">
        <v>0</v>
      </c>
      <c r="QY924">
        <v>2.6526000000000001</v>
      </c>
      <c r="QZ924">
        <v>5.5151000000000003</v>
      </c>
      <c r="RA924" t="s">
        <v>0</v>
      </c>
      <c r="RB924" t="s">
        <v>0</v>
      </c>
      <c r="RC924">
        <v>15.25</v>
      </c>
      <c r="RD924">
        <v>12.385400000000001</v>
      </c>
      <c r="RE924" t="s">
        <v>0</v>
      </c>
      <c r="RF924" t="s">
        <v>0</v>
      </c>
      <c r="RG924" t="s">
        <v>0</v>
      </c>
      <c r="RH924">
        <v>10.981</v>
      </c>
      <c r="RI924">
        <v>25.5458</v>
      </c>
      <c r="RJ924" t="s">
        <v>0</v>
      </c>
      <c r="RK924" t="s">
        <v>0</v>
      </c>
      <c r="RL924">
        <v>4.9062999999999999</v>
      </c>
      <c r="RM924">
        <v>2</v>
      </c>
      <c r="RN924">
        <v>13.75</v>
      </c>
      <c r="RO924">
        <v>23.625</v>
      </c>
      <c r="RP924">
        <v>6.6875</v>
      </c>
      <c r="RQ924">
        <v>57.125</v>
      </c>
      <c r="RR924" t="s">
        <v>0</v>
      </c>
      <c r="RS924" t="s">
        <v>0</v>
      </c>
      <c r="RT924">
        <v>7.0589000000000004</v>
      </c>
      <c r="RU924">
        <v>13.25</v>
      </c>
      <c r="RV924" t="s">
        <v>0</v>
      </c>
      <c r="RW924" t="s">
        <v>0</v>
      </c>
      <c r="RX924" t="s">
        <v>0</v>
      </c>
      <c r="RY924">
        <v>16.472899999999999</v>
      </c>
      <c r="RZ924" t="s">
        <v>0</v>
      </c>
      <c r="SA924" t="s">
        <v>0</v>
      </c>
      <c r="SB924">
        <v>22.5625</v>
      </c>
      <c r="SC924" t="s">
        <v>0</v>
      </c>
      <c r="SD924">
        <v>16.0625</v>
      </c>
      <c r="SE924" t="s">
        <v>0</v>
      </c>
      <c r="SF924">
        <v>33.591099999999997</v>
      </c>
      <c r="SG924" t="s">
        <v>0</v>
      </c>
      <c r="SH924" t="s">
        <v>0</v>
      </c>
      <c r="SI924" t="s">
        <v>0</v>
      </c>
      <c r="SJ924" t="s">
        <v>0</v>
      </c>
      <c r="SK924" t="s">
        <v>0</v>
      </c>
      <c r="SL924" t="s">
        <v>0</v>
      </c>
      <c r="SM924" t="s">
        <v>0</v>
      </c>
    </row>
    <row r="925" spans="1:507" x14ac:dyDescent="0.3">
      <c r="A925" s="1">
        <v>34166</v>
      </c>
      <c r="B925" t="s">
        <v>0</v>
      </c>
      <c r="C925" t="s">
        <v>0</v>
      </c>
      <c r="D925" t="s">
        <v>0</v>
      </c>
      <c r="E925" t="s">
        <v>0</v>
      </c>
      <c r="F925" t="s">
        <v>0</v>
      </c>
      <c r="G925" t="s">
        <v>0</v>
      </c>
      <c r="H925" t="s">
        <v>0</v>
      </c>
      <c r="I925">
        <v>5.5663</v>
      </c>
      <c r="J925" t="s">
        <v>0</v>
      </c>
      <c r="K925" t="s">
        <v>0</v>
      </c>
      <c r="L925">
        <v>3.5625</v>
      </c>
      <c r="M925">
        <v>9.8302999999999994</v>
      </c>
      <c r="N925">
        <v>9.6283999999999992</v>
      </c>
      <c r="O925" t="s">
        <v>0</v>
      </c>
      <c r="P925" t="s">
        <v>0</v>
      </c>
      <c r="Q925" t="s">
        <v>0</v>
      </c>
      <c r="R925">
        <v>38</v>
      </c>
      <c r="S925" t="s">
        <v>0</v>
      </c>
      <c r="T925">
        <v>2.4792000000000001</v>
      </c>
      <c r="U925" t="s">
        <v>0</v>
      </c>
      <c r="V925">
        <v>238.7234</v>
      </c>
      <c r="W925" t="s">
        <v>0</v>
      </c>
      <c r="X925" t="s">
        <v>0</v>
      </c>
      <c r="Y925">
        <v>7.9062999999999999</v>
      </c>
      <c r="Z925" t="s">
        <v>0</v>
      </c>
      <c r="AA925" t="s">
        <v>0</v>
      </c>
      <c r="AB925" t="s">
        <v>0</v>
      </c>
      <c r="AC925">
        <v>3.25</v>
      </c>
      <c r="AD925">
        <v>14.9375</v>
      </c>
      <c r="AE925" t="s">
        <v>0</v>
      </c>
      <c r="AF925" t="s">
        <v>0</v>
      </c>
      <c r="AG925" t="s">
        <v>0</v>
      </c>
      <c r="AH925" t="s">
        <v>0</v>
      </c>
      <c r="AI925">
        <v>11.5</v>
      </c>
      <c r="AJ925" t="s">
        <v>0</v>
      </c>
      <c r="AK925" t="s">
        <v>0</v>
      </c>
      <c r="AL925" t="s">
        <v>0</v>
      </c>
      <c r="AM925" t="s">
        <v>0</v>
      </c>
      <c r="AN925" t="s">
        <v>0</v>
      </c>
      <c r="AO925" t="s">
        <v>0</v>
      </c>
      <c r="AP925" t="s">
        <v>0</v>
      </c>
      <c r="AQ925" t="s">
        <v>0</v>
      </c>
      <c r="AR925">
        <v>16.518999999999998</v>
      </c>
      <c r="AS925" t="s">
        <v>0</v>
      </c>
      <c r="AT925">
        <v>11.4719</v>
      </c>
      <c r="AU925">
        <v>19.530200000000001</v>
      </c>
      <c r="AV925" t="s">
        <v>0</v>
      </c>
      <c r="AW925" t="s">
        <v>0</v>
      </c>
      <c r="AX925" t="s">
        <v>0</v>
      </c>
      <c r="AY925" t="s">
        <v>0</v>
      </c>
      <c r="AZ925">
        <v>18.916699999999999</v>
      </c>
      <c r="BA925" t="s">
        <v>0</v>
      </c>
      <c r="BB925" t="s">
        <v>0</v>
      </c>
      <c r="BC925" t="s">
        <v>0</v>
      </c>
      <c r="BD925">
        <v>14.875</v>
      </c>
      <c r="BE925" t="s">
        <v>0</v>
      </c>
      <c r="BF925">
        <v>8.1149000000000004</v>
      </c>
      <c r="BG925">
        <v>23.187999999999999</v>
      </c>
      <c r="BH925">
        <v>18.687999999999999</v>
      </c>
      <c r="BI925">
        <v>12.5625</v>
      </c>
      <c r="BJ925">
        <v>6.492</v>
      </c>
      <c r="BK925">
        <v>1.5230999999999999</v>
      </c>
      <c r="BL925">
        <v>9.4380000000000006</v>
      </c>
      <c r="BM925">
        <v>4.2778</v>
      </c>
      <c r="BN925">
        <v>3.0933000000000002</v>
      </c>
      <c r="BO925" t="s">
        <v>0</v>
      </c>
      <c r="BP925">
        <v>7.5525000000000002</v>
      </c>
      <c r="BQ925" t="s">
        <v>0</v>
      </c>
      <c r="BR925">
        <v>25.125</v>
      </c>
      <c r="BS925" t="s">
        <v>0</v>
      </c>
      <c r="BT925">
        <v>1.8125</v>
      </c>
      <c r="BU925">
        <v>13.562799999999999</v>
      </c>
      <c r="BV925" t="s">
        <v>0</v>
      </c>
      <c r="BW925" t="s">
        <v>0</v>
      </c>
      <c r="BX925">
        <v>3.5937999999999999</v>
      </c>
      <c r="BY925" t="s">
        <v>0</v>
      </c>
      <c r="BZ925" t="s">
        <v>0</v>
      </c>
      <c r="CA925">
        <v>59.648699999999998</v>
      </c>
      <c r="CB925">
        <v>9.6782000000000004</v>
      </c>
      <c r="CC925" t="s">
        <v>0</v>
      </c>
      <c r="CD925">
        <v>9.7344000000000008</v>
      </c>
      <c r="CE925">
        <v>9.75</v>
      </c>
      <c r="CF925" t="s">
        <v>0</v>
      </c>
      <c r="CG925" t="s">
        <v>0</v>
      </c>
      <c r="CH925" t="s">
        <v>0</v>
      </c>
      <c r="CI925">
        <v>9.9375</v>
      </c>
      <c r="CJ925">
        <v>2.8889</v>
      </c>
      <c r="CK925" t="s">
        <v>0</v>
      </c>
      <c r="CL925" t="s">
        <v>0</v>
      </c>
      <c r="CM925" t="s">
        <v>0</v>
      </c>
      <c r="CN925" t="s">
        <v>0</v>
      </c>
      <c r="CO925" t="s">
        <v>0</v>
      </c>
      <c r="CP925">
        <v>2.3957999999999999</v>
      </c>
      <c r="CQ925" t="s">
        <v>0</v>
      </c>
      <c r="CR925" t="s">
        <v>0</v>
      </c>
      <c r="CS925">
        <v>6.4028</v>
      </c>
      <c r="CT925" t="s">
        <v>0</v>
      </c>
      <c r="CU925">
        <v>6.8437999999999999</v>
      </c>
      <c r="CV925">
        <v>13.406000000000001</v>
      </c>
      <c r="CW925">
        <v>20.166699999999999</v>
      </c>
      <c r="CX925" t="s">
        <v>0</v>
      </c>
      <c r="CY925" t="s">
        <v>0</v>
      </c>
      <c r="CZ925" t="s">
        <v>0</v>
      </c>
      <c r="DA925">
        <v>11.109</v>
      </c>
      <c r="DB925">
        <v>25.75</v>
      </c>
      <c r="DC925" t="s">
        <v>0</v>
      </c>
      <c r="DD925">
        <v>18.534500000000001</v>
      </c>
      <c r="DE925" t="s">
        <v>0</v>
      </c>
      <c r="DF925">
        <v>1.875</v>
      </c>
      <c r="DG925">
        <v>0.60929999999999995</v>
      </c>
      <c r="DH925">
        <v>10.958399999999999</v>
      </c>
      <c r="DI925" t="s">
        <v>0</v>
      </c>
      <c r="DJ925" t="s">
        <v>0</v>
      </c>
      <c r="DK925">
        <v>18.842300000000002</v>
      </c>
      <c r="DL925" t="s">
        <v>0</v>
      </c>
      <c r="DM925" t="s">
        <v>0</v>
      </c>
      <c r="DN925" t="s">
        <v>0</v>
      </c>
      <c r="DO925" t="s">
        <v>0</v>
      </c>
      <c r="DP925">
        <v>5.8437999999999999</v>
      </c>
      <c r="DQ925" t="s">
        <v>0</v>
      </c>
      <c r="DR925">
        <v>13.833299999999999</v>
      </c>
      <c r="DS925" t="s">
        <v>0</v>
      </c>
      <c r="DT925" t="s">
        <v>0</v>
      </c>
      <c r="DU925" t="s">
        <v>0</v>
      </c>
      <c r="DV925">
        <v>9.7852999999999994</v>
      </c>
      <c r="DW925">
        <v>20.5</v>
      </c>
      <c r="DX925" t="s">
        <v>0</v>
      </c>
      <c r="DY925">
        <v>22.875</v>
      </c>
      <c r="DZ925" t="s">
        <v>0</v>
      </c>
      <c r="EA925">
        <v>27.5075</v>
      </c>
      <c r="EB925">
        <v>10.875</v>
      </c>
      <c r="EC925" t="s">
        <v>0</v>
      </c>
      <c r="ED925" t="s">
        <v>0</v>
      </c>
      <c r="EE925" t="s">
        <v>0</v>
      </c>
      <c r="EF925" t="s">
        <v>0</v>
      </c>
      <c r="EG925">
        <v>1.4506999999999999</v>
      </c>
      <c r="EH925">
        <v>12.416</v>
      </c>
      <c r="EI925" t="s">
        <v>0</v>
      </c>
      <c r="EJ925" t="s">
        <v>0</v>
      </c>
      <c r="EK925" t="s">
        <v>0</v>
      </c>
      <c r="EL925" t="s">
        <v>0</v>
      </c>
      <c r="EM925" t="s">
        <v>0</v>
      </c>
      <c r="EN925">
        <v>8.0350000000000001</v>
      </c>
      <c r="EO925" t="s">
        <v>0</v>
      </c>
      <c r="EP925">
        <v>9.9748000000000001</v>
      </c>
      <c r="EQ925" t="s">
        <v>0</v>
      </c>
      <c r="ER925">
        <v>35.25</v>
      </c>
      <c r="ES925">
        <v>36.678899999999999</v>
      </c>
      <c r="ET925" t="s">
        <v>0</v>
      </c>
      <c r="EU925" t="s">
        <v>0</v>
      </c>
      <c r="EV925" t="s">
        <v>0</v>
      </c>
      <c r="EW925" t="s">
        <v>0</v>
      </c>
      <c r="EX925" t="s">
        <v>0</v>
      </c>
      <c r="EY925">
        <v>5.1562999999999999</v>
      </c>
      <c r="EZ925">
        <v>35.875</v>
      </c>
      <c r="FA925">
        <v>5.4470000000000001</v>
      </c>
      <c r="FB925">
        <v>23.625</v>
      </c>
      <c r="FC925" t="s">
        <v>0</v>
      </c>
      <c r="FD925" t="s">
        <v>0</v>
      </c>
      <c r="FE925">
        <v>14.5938</v>
      </c>
      <c r="FF925">
        <v>5.2656000000000001</v>
      </c>
      <c r="FG925" t="s">
        <v>0</v>
      </c>
      <c r="FH925" t="s">
        <v>0</v>
      </c>
      <c r="FI925">
        <v>26.875</v>
      </c>
      <c r="FJ925" t="s">
        <v>0</v>
      </c>
      <c r="FK925" t="s">
        <v>0</v>
      </c>
      <c r="FL925">
        <v>9.3819999999999997</v>
      </c>
      <c r="FM925">
        <v>37.125</v>
      </c>
      <c r="FN925">
        <v>36.125</v>
      </c>
      <c r="FO925" t="s">
        <v>0</v>
      </c>
      <c r="FP925">
        <v>15.375</v>
      </c>
      <c r="FQ925" t="s">
        <v>0</v>
      </c>
      <c r="FR925" t="s">
        <v>0</v>
      </c>
      <c r="FS925" t="s">
        <v>0</v>
      </c>
      <c r="FT925">
        <v>16.388100000000001</v>
      </c>
      <c r="FU925" t="s">
        <v>0</v>
      </c>
      <c r="FV925" t="s">
        <v>0</v>
      </c>
      <c r="FW925" t="s">
        <v>0</v>
      </c>
      <c r="FX925" t="s">
        <v>0</v>
      </c>
      <c r="FY925" t="s">
        <v>0</v>
      </c>
      <c r="FZ925">
        <v>13.6563</v>
      </c>
      <c r="GA925" t="s">
        <v>0</v>
      </c>
      <c r="GB925" t="s">
        <v>0</v>
      </c>
      <c r="GC925" t="s">
        <v>0</v>
      </c>
      <c r="GD925" t="s">
        <v>0</v>
      </c>
      <c r="GE925" t="s">
        <v>0</v>
      </c>
      <c r="GF925" t="s">
        <v>0</v>
      </c>
      <c r="GG925" t="s">
        <v>0</v>
      </c>
      <c r="GH925" t="s">
        <v>0</v>
      </c>
      <c r="GI925">
        <v>5.5225</v>
      </c>
      <c r="GJ925" t="s">
        <v>0</v>
      </c>
      <c r="GK925" t="s">
        <v>0</v>
      </c>
      <c r="GL925" t="s">
        <v>0</v>
      </c>
      <c r="GM925">
        <v>28</v>
      </c>
      <c r="GN925" t="s">
        <v>0</v>
      </c>
      <c r="GO925" t="s">
        <v>0</v>
      </c>
      <c r="GP925" t="s">
        <v>0</v>
      </c>
      <c r="GQ925">
        <v>11.063000000000001</v>
      </c>
      <c r="GR925">
        <v>8.0104000000000006</v>
      </c>
      <c r="GS925" t="s">
        <v>0</v>
      </c>
      <c r="GT925">
        <v>13.617100000000001</v>
      </c>
      <c r="GU925">
        <v>10.550800000000001</v>
      </c>
      <c r="GV925">
        <v>9.24</v>
      </c>
      <c r="GW925" t="s">
        <v>0</v>
      </c>
      <c r="GX925" t="s">
        <v>0</v>
      </c>
      <c r="GY925" t="s">
        <v>0</v>
      </c>
      <c r="GZ925">
        <v>24.416699999999999</v>
      </c>
      <c r="HA925" t="s">
        <v>0</v>
      </c>
      <c r="HB925">
        <v>4.2778</v>
      </c>
      <c r="HC925" t="s">
        <v>0</v>
      </c>
      <c r="HD925" t="s">
        <v>0</v>
      </c>
      <c r="HE925">
        <v>26.687999999999999</v>
      </c>
      <c r="HF925">
        <v>8.6961999999999993</v>
      </c>
      <c r="HG925" t="s">
        <v>0</v>
      </c>
      <c r="HH925" t="s">
        <v>0</v>
      </c>
      <c r="HI925" t="s">
        <v>0</v>
      </c>
      <c r="HJ925" t="s">
        <v>0</v>
      </c>
      <c r="HK925">
        <v>9.7219999999999995</v>
      </c>
      <c r="HL925">
        <v>15.75</v>
      </c>
      <c r="HM925" t="s">
        <v>0</v>
      </c>
      <c r="HN925" t="s">
        <v>0</v>
      </c>
      <c r="HO925" t="s">
        <v>0</v>
      </c>
      <c r="HP925" t="s">
        <v>0</v>
      </c>
      <c r="HQ925">
        <v>5.1406000000000001</v>
      </c>
      <c r="HR925" t="s">
        <v>0</v>
      </c>
      <c r="HS925">
        <v>16.332799999999999</v>
      </c>
      <c r="HT925">
        <v>6.1547999999999998</v>
      </c>
      <c r="HU925" t="s">
        <v>0</v>
      </c>
      <c r="HV925">
        <v>3.3216000000000001</v>
      </c>
      <c r="HW925">
        <v>8.9375</v>
      </c>
      <c r="HX925">
        <v>2.625</v>
      </c>
      <c r="HY925" t="s">
        <v>0</v>
      </c>
      <c r="HZ925">
        <v>7.5487000000000002</v>
      </c>
      <c r="IA925">
        <v>11.4688</v>
      </c>
      <c r="IB925">
        <v>12.5</v>
      </c>
      <c r="IC925">
        <v>11.4063</v>
      </c>
      <c r="ID925" t="s">
        <v>0</v>
      </c>
      <c r="IE925" t="s">
        <v>0</v>
      </c>
      <c r="IF925">
        <v>5.8025000000000002</v>
      </c>
      <c r="IG925">
        <v>38.167000000000002</v>
      </c>
      <c r="IH925" t="s">
        <v>0</v>
      </c>
      <c r="II925" t="s">
        <v>0</v>
      </c>
      <c r="IJ925" t="s">
        <v>0</v>
      </c>
      <c r="IK925" t="s">
        <v>0</v>
      </c>
      <c r="IL925" t="s">
        <v>0</v>
      </c>
      <c r="IM925">
        <v>31.793700000000001</v>
      </c>
      <c r="IN925">
        <v>8.4167000000000005</v>
      </c>
      <c r="IO925" t="s">
        <v>0</v>
      </c>
      <c r="IP925" t="s">
        <v>0</v>
      </c>
      <c r="IQ925" t="s">
        <v>0</v>
      </c>
      <c r="IR925" t="s">
        <v>0</v>
      </c>
      <c r="IS925" t="s">
        <v>0</v>
      </c>
      <c r="IT925" t="s">
        <v>0</v>
      </c>
      <c r="IU925">
        <v>9.5937999999999999</v>
      </c>
      <c r="IV925" t="s">
        <v>0</v>
      </c>
      <c r="IW925">
        <v>6.0937999999999999</v>
      </c>
      <c r="IX925" t="s">
        <v>0</v>
      </c>
      <c r="IY925">
        <v>3.6560999999999999</v>
      </c>
      <c r="IZ925" t="s">
        <v>0</v>
      </c>
      <c r="JA925">
        <v>9.8125</v>
      </c>
      <c r="JB925" t="s">
        <v>0</v>
      </c>
      <c r="JC925">
        <v>13.291700000000001</v>
      </c>
      <c r="JD925" t="s">
        <v>0</v>
      </c>
      <c r="JE925">
        <v>25.5625</v>
      </c>
      <c r="JF925">
        <v>20.3125</v>
      </c>
      <c r="JG925" t="s">
        <v>0</v>
      </c>
      <c r="JH925" t="s">
        <v>0</v>
      </c>
      <c r="JI925">
        <v>7.6111000000000004</v>
      </c>
      <c r="JJ925" t="s">
        <v>0</v>
      </c>
      <c r="JK925">
        <v>22.203099999999999</v>
      </c>
      <c r="JL925" t="s">
        <v>0</v>
      </c>
      <c r="JM925" t="s">
        <v>0</v>
      </c>
      <c r="JN925">
        <v>11.0313</v>
      </c>
      <c r="JO925">
        <v>2.3437999999999999</v>
      </c>
      <c r="JP925">
        <v>4.625</v>
      </c>
      <c r="JQ925">
        <v>0.82</v>
      </c>
      <c r="JR925">
        <v>7.8853999999999997</v>
      </c>
      <c r="JS925">
        <v>9.7911999999999999</v>
      </c>
      <c r="JT925" t="s">
        <v>0</v>
      </c>
      <c r="JU925">
        <v>9.8437999999999999</v>
      </c>
      <c r="JV925">
        <v>3.4723999999999999</v>
      </c>
      <c r="JW925" t="s">
        <v>0</v>
      </c>
      <c r="JX925">
        <v>7.7257999999999996</v>
      </c>
      <c r="JY925">
        <v>8</v>
      </c>
      <c r="JZ925" t="s">
        <v>0</v>
      </c>
      <c r="KA925">
        <v>11.4688</v>
      </c>
      <c r="KB925" t="s">
        <v>0</v>
      </c>
      <c r="KC925">
        <v>19.5625</v>
      </c>
      <c r="KD925">
        <v>17.875</v>
      </c>
      <c r="KE925">
        <v>2.3672</v>
      </c>
      <c r="KF925" t="s">
        <v>0</v>
      </c>
      <c r="KG925">
        <v>6.1398999999999999</v>
      </c>
      <c r="KH925" t="s">
        <v>0</v>
      </c>
      <c r="KI925" t="s">
        <v>0</v>
      </c>
      <c r="KJ925" t="s">
        <v>0</v>
      </c>
      <c r="KK925" t="s">
        <v>0</v>
      </c>
      <c r="KL925">
        <v>12.0625</v>
      </c>
      <c r="KM925" t="s">
        <v>0</v>
      </c>
      <c r="KN925" t="s">
        <v>0</v>
      </c>
      <c r="KO925" t="s">
        <v>0</v>
      </c>
      <c r="KP925">
        <v>12.249499999999999</v>
      </c>
      <c r="KQ925">
        <v>12.375</v>
      </c>
      <c r="KR925" t="s">
        <v>0</v>
      </c>
      <c r="KS925" t="s">
        <v>0</v>
      </c>
      <c r="KT925" t="s">
        <v>0</v>
      </c>
      <c r="KU925" t="s">
        <v>0</v>
      </c>
      <c r="KV925">
        <v>3.9843999999999999</v>
      </c>
      <c r="KW925" t="s">
        <v>0</v>
      </c>
      <c r="KX925">
        <v>7.5312999999999999</v>
      </c>
      <c r="KY925" t="s">
        <v>0</v>
      </c>
      <c r="KZ925" t="s">
        <v>0</v>
      </c>
      <c r="LA925" t="s">
        <v>0</v>
      </c>
      <c r="LB925" t="s">
        <v>0</v>
      </c>
      <c r="LC925">
        <v>14.166700000000001</v>
      </c>
      <c r="LD925">
        <v>26.553000000000001</v>
      </c>
      <c r="LE925" t="s">
        <v>0</v>
      </c>
      <c r="LF925">
        <v>3.6840999999999999</v>
      </c>
      <c r="LG925" t="s">
        <v>0</v>
      </c>
      <c r="LH925" t="s">
        <v>0</v>
      </c>
      <c r="LI925">
        <v>15.675699999999999</v>
      </c>
      <c r="LJ925">
        <v>5.1220999999999997</v>
      </c>
      <c r="LK925">
        <v>7.4192</v>
      </c>
      <c r="LL925" t="s">
        <v>0</v>
      </c>
      <c r="LM925" t="s">
        <v>0</v>
      </c>
      <c r="LN925">
        <v>52.769500000000001</v>
      </c>
      <c r="LO925" t="s">
        <v>0</v>
      </c>
      <c r="LP925" t="s">
        <v>0</v>
      </c>
      <c r="LQ925">
        <v>4.1375000000000002</v>
      </c>
      <c r="LR925" t="s">
        <v>0</v>
      </c>
      <c r="LS925">
        <v>7.5926</v>
      </c>
      <c r="LT925">
        <v>5.6875</v>
      </c>
      <c r="LU925" t="s">
        <v>0</v>
      </c>
      <c r="LV925" t="s">
        <v>0</v>
      </c>
      <c r="LW925">
        <v>19.25</v>
      </c>
      <c r="LX925">
        <v>42.063899999999997</v>
      </c>
      <c r="LY925" t="s">
        <v>0</v>
      </c>
      <c r="LZ925">
        <v>6.3856000000000002</v>
      </c>
      <c r="MA925">
        <v>1.7852000000000001</v>
      </c>
      <c r="MB925" t="s">
        <v>0</v>
      </c>
      <c r="MC925" t="s">
        <v>0</v>
      </c>
      <c r="MD925">
        <v>19.050999999999998</v>
      </c>
      <c r="ME925" t="s">
        <v>0</v>
      </c>
      <c r="MF925" t="s">
        <v>0</v>
      </c>
      <c r="MG925" t="s">
        <v>0</v>
      </c>
      <c r="MH925">
        <v>21.25</v>
      </c>
      <c r="MI925" t="s">
        <v>0</v>
      </c>
      <c r="MJ925" t="s">
        <v>0</v>
      </c>
      <c r="MK925">
        <v>10.7188</v>
      </c>
      <c r="ML925" t="s">
        <v>0</v>
      </c>
      <c r="MM925" t="s">
        <v>0</v>
      </c>
      <c r="MN925">
        <v>16.3125</v>
      </c>
      <c r="MO925" t="s">
        <v>0</v>
      </c>
      <c r="MP925" t="s">
        <v>0</v>
      </c>
      <c r="MQ925" t="s">
        <v>0</v>
      </c>
      <c r="MR925" t="s">
        <v>0</v>
      </c>
      <c r="MS925">
        <v>5.3621999999999996</v>
      </c>
      <c r="MT925">
        <v>4.875</v>
      </c>
      <c r="MU925" t="s">
        <v>0</v>
      </c>
      <c r="MV925" t="s">
        <v>0</v>
      </c>
      <c r="MW925">
        <v>9.8323</v>
      </c>
      <c r="MX925" t="s">
        <v>0</v>
      </c>
      <c r="MY925" t="s">
        <v>0</v>
      </c>
      <c r="MZ925" t="s">
        <v>0</v>
      </c>
      <c r="NA925" t="s">
        <v>0</v>
      </c>
      <c r="NB925">
        <v>13.6555</v>
      </c>
      <c r="NC925">
        <v>17.4375</v>
      </c>
      <c r="ND925">
        <v>16.46</v>
      </c>
      <c r="NE925">
        <v>5.1771000000000003</v>
      </c>
      <c r="NF925" t="s">
        <v>0</v>
      </c>
      <c r="NG925">
        <v>12.625</v>
      </c>
      <c r="NH925">
        <v>3.0207999999999999</v>
      </c>
      <c r="NI925">
        <v>9.2222000000000008</v>
      </c>
      <c r="NJ925">
        <v>3.6718999999999999</v>
      </c>
      <c r="NK925" t="s">
        <v>0</v>
      </c>
      <c r="NL925">
        <v>9.6875</v>
      </c>
      <c r="NM925" t="s">
        <v>0</v>
      </c>
      <c r="NN925" t="s">
        <v>0</v>
      </c>
      <c r="NO925">
        <v>31</v>
      </c>
      <c r="NP925" t="s">
        <v>0</v>
      </c>
      <c r="NQ925">
        <v>23.75</v>
      </c>
      <c r="NR925">
        <v>16.812999999999999</v>
      </c>
      <c r="NS925">
        <v>13.8611</v>
      </c>
      <c r="NT925" t="s">
        <v>0</v>
      </c>
      <c r="NU925" t="s">
        <v>0</v>
      </c>
      <c r="NV925" t="s">
        <v>0</v>
      </c>
      <c r="NW925" t="s">
        <v>0</v>
      </c>
      <c r="NX925">
        <v>29</v>
      </c>
      <c r="NY925" t="s">
        <v>0</v>
      </c>
      <c r="NZ925" t="s">
        <v>0</v>
      </c>
      <c r="OA925" t="s">
        <v>0</v>
      </c>
      <c r="OB925" t="s">
        <v>0</v>
      </c>
      <c r="OC925" t="s">
        <v>0</v>
      </c>
      <c r="OD925">
        <v>9.75</v>
      </c>
      <c r="OE925" t="s">
        <v>0</v>
      </c>
      <c r="OF925" t="s">
        <v>0</v>
      </c>
      <c r="OG925" t="s">
        <v>0</v>
      </c>
      <c r="OH925" t="s">
        <v>0</v>
      </c>
      <c r="OI925">
        <v>1.8021</v>
      </c>
      <c r="OJ925">
        <v>3.177</v>
      </c>
      <c r="OK925" t="s">
        <v>0</v>
      </c>
      <c r="OL925" t="s">
        <v>0</v>
      </c>
      <c r="OM925" t="s">
        <v>0</v>
      </c>
      <c r="ON925">
        <v>2.1398999999999999</v>
      </c>
      <c r="OO925" t="s">
        <v>0</v>
      </c>
      <c r="OP925" t="s">
        <v>0</v>
      </c>
      <c r="OQ925" t="s">
        <v>0</v>
      </c>
      <c r="OR925">
        <v>30.5</v>
      </c>
      <c r="OS925" t="s">
        <v>0</v>
      </c>
      <c r="OT925" t="s">
        <v>0</v>
      </c>
      <c r="OU925">
        <v>1.3580000000000001</v>
      </c>
      <c r="OV925" t="s">
        <v>0</v>
      </c>
      <c r="OW925">
        <v>15.563000000000001</v>
      </c>
      <c r="OX925" t="s">
        <v>0</v>
      </c>
      <c r="OY925">
        <v>23.806999999999999</v>
      </c>
      <c r="OZ925">
        <v>13.731400000000001</v>
      </c>
      <c r="PA925" t="s">
        <v>0</v>
      </c>
      <c r="PB925">
        <v>25.832999999999998</v>
      </c>
      <c r="PC925" t="s">
        <v>0</v>
      </c>
      <c r="PD925">
        <v>12.8278</v>
      </c>
      <c r="PE925" t="s">
        <v>0</v>
      </c>
      <c r="PF925">
        <v>7.4530000000000003</v>
      </c>
      <c r="PG925" t="s">
        <v>0</v>
      </c>
      <c r="PH925" t="s">
        <v>0</v>
      </c>
      <c r="PI925" t="s">
        <v>0</v>
      </c>
      <c r="PJ925" t="s">
        <v>0</v>
      </c>
      <c r="PK925" t="s">
        <v>0</v>
      </c>
      <c r="PL925">
        <v>20.875</v>
      </c>
      <c r="PM925" t="s">
        <v>0</v>
      </c>
      <c r="PN925" t="s">
        <v>0</v>
      </c>
      <c r="PO925" t="s">
        <v>0</v>
      </c>
      <c r="PP925">
        <v>6.4062999999999999</v>
      </c>
      <c r="PQ925">
        <v>20.0625</v>
      </c>
      <c r="PR925" t="s">
        <v>0</v>
      </c>
      <c r="PS925" t="s">
        <v>0</v>
      </c>
      <c r="PT925" t="s">
        <v>0</v>
      </c>
      <c r="PU925">
        <v>11</v>
      </c>
      <c r="PV925" t="s">
        <v>0</v>
      </c>
      <c r="PW925">
        <v>5.6041999999999996</v>
      </c>
      <c r="PX925">
        <v>3.9531000000000001</v>
      </c>
      <c r="PY925">
        <v>0.92969999999999997</v>
      </c>
      <c r="PZ925">
        <v>14.536</v>
      </c>
      <c r="QA925" t="s">
        <v>0</v>
      </c>
      <c r="QB925" t="s">
        <v>0</v>
      </c>
      <c r="QC925" t="s">
        <v>0</v>
      </c>
      <c r="QD925">
        <v>21.312999999999999</v>
      </c>
      <c r="QE925" t="s">
        <v>0</v>
      </c>
      <c r="QF925" t="s">
        <v>0</v>
      </c>
      <c r="QG925" t="s">
        <v>0</v>
      </c>
      <c r="QH925" t="s">
        <v>0</v>
      </c>
      <c r="QI925">
        <v>4.4922000000000004</v>
      </c>
      <c r="QJ925">
        <v>13.375</v>
      </c>
      <c r="QK925" t="s">
        <v>0</v>
      </c>
      <c r="QL925" t="s">
        <v>0</v>
      </c>
      <c r="QM925" t="s">
        <v>0</v>
      </c>
      <c r="QN925">
        <v>13.069100000000001</v>
      </c>
      <c r="QO925">
        <v>2.0468999999999999</v>
      </c>
      <c r="QP925" t="s">
        <v>0</v>
      </c>
      <c r="QQ925">
        <v>4.0309999999999997</v>
      </c>
      <c r="QR925">
        <v>27.8125</v>
      </c>
      <c r="QS925">
        <v>10.150600000000001</v>
      </c>
      <c r="QT925" t="s">
        <v>0</v>
      </c>
      <c r="QU925" t="s">
        <v>0</v>
      </c>
      <c r="QV925">
        <v>3.8757000000000001</v>
      </c>
      <c r="QW925">
        <v>6.6719999999999997</v>
      </c>
      <c r="QX925" t="s">
        <v>0</v>
      </c>
      <c r="QY925">
        <v>2.64</v>
      </c>
      <c r="QZ925">
        <v>5.3827999999999996</v>
      </c>
      <c r="RA925" t="s">
        <v>0</v>
      </c>
      <c r="RB925" t="s">
        <v>0</v>
      </c>
      <c r="RC925">
        <v>15.292</v>
      </c>
      <c r="RD925">
        <v>12.385400000000001</v>
      </c>
      <c r="RE925" t="s">
        <v>0</v>
      </c>
      <c r="RF925" t="s">
        <v>0</v>
      </c>
      <c r="RG925" t="s">
        <v>0</v>
      </c>
      <c r="RH925">
        <v>10.8476</v>
      </c>
      <c r="RI925">
        <v>25.433800000000002</v>
      </c>
      <c r="RJ925" t="s">
        <v>0</v>
      </c>
      <c r="RK925" t="s">
        <v>0</v>
      </c>
      <c r="RL925">
        <v>4.8281000000000001</v>
      </c>
      <c r="RM925">
        <v>1.875</v>
      </c>
      <c r="RN925">
        <v>13.9375</v>
      </c>
      <c r="RO925">
        <v>23.75</v>
      </c>
      <c r="RP925">
        <v>6.75</v>
      </c>
      <c r="RQ925">
        <v>57.75</v>
      </c>
      <c r="RR925" t="s">
        <v>0</v>
      </c>
      <c r="RS925" t="s">
        <v>0</v>
      </c>
      <c r="RT925">
        <v>6.8871000000000002</v>
      </c>
      <c r="RU925">
        <v>13.0625</v>
      </c>
      <c r="RV925" t="s">
        <v>0</v>
      </c>
      <c r="RW925" t="s">
        <v>0</v>
      </c>
      <c r="RX925" t="s">
        <v>0</v>
      </c>
      <c r="RY925">
        <v>16.114799999999999</v>
      </c>
      <c r="RZ925" t="s">
        <v>0</v>
      </c>
      <c r="SA925" t="s">
        <v>0</v>
      </c>
      <c r="SB925">
        <v>22.4375</v>
      </c>
      <c r="SC925" t="s">
        <v>0</v>
      </c>
      <c r="SD925">
        <v>15.8438</v>
      </c>
      <c r="SE925" t="s">
        <v>0</v>
      </c>
      <c r="SF925">
        <v>32.712899999999998</v>
      </c>
      <c r="SG925" t="s">
        <v>0</v>
      </c>
      <c r="SH925" t="s">
        <v>0</v>
      </c>
      <c r="SI925" t="s">
        <v>0</v>
      </c>
      <c r="SJ925" t="s">
        <v>0</v>
      </c>
      <c r="SK925" t="s">
        <v>0</v>
      </c>
      <c r="SL925" t="s">
        <v>0</v>
      </c>
      <c r="SM925" t="s">
        <v>0</v>
      </c>
    </row>
    <row r="926" spans="1:507" x14ac:dyDescent="0.3">
      <c r="A926" s="1">
        <v>34169</v>
      </c>
      <c r="B926" t="s">
        <v>0</v>
      </c>
      <c r="C926" t="s">
        <v>0</v>
      </c>
      <c r="D926" t="s">
        <v>0</v>
      </c>
      <c r="E926" t="s">
        <v>0</v>
      </c>
      <c r="F926" t="s">
        <v>0</v>
      </c>
      <c r="G926" t="s">
        <v>0</v>
      </c>
      <c r="H926" t="s">
        <v>0</v>
      </c>
      <c r="I926">
        <v>5.5941999999999998</v>
      </c>
      <c r="J926" t="s">
        <v>0</v>
      </c>
      <c r="K926" t="s">
        <v>0</v>
      </c>
      <c r="L926">
        <v>3.4792000000000001</v>
      </c>
      <c r="M926">
        <v>9.8302999999999994</v>
      </c>
      <c r="N926">
        <v>9.6036999999999999</v>
      </c>
      <c r="O926" t="s">
        <v>0</v>
      </c>
      <c r="P926" t="s">
        <v>0</v>
      </c>
      <c r="Q926" t="s">
        <v>0</v>
      </c>
      <c r="R926">
        <v>38.25</v>
      </c>
      <c r="S926" t="s">
        <v>0</v>
      </c>
      <c r="T926">
        <v>2.4792000000000001</v>
      </c>
      <c r="U926" t="s">
        <v>0</v>
      </c>
      <c r="V926">
        <v>240.48849999999999</v>
      </c>
      <c r="W926" t="s">
        <v>0</v>
      </c>
      <c r="X926" t="s">
        <v>0</v>
      </c>
      <c r="Y926">
        <v>7.9062999999999999</v>
      </c>
      <c r="Z926" t="s">
        <v>0</v>
      </c>
      <c r="AA926" t="s">
        <v>0</v>
      </c>
      <c r="AB926" t="s">
        <v>0</v>
      </c>
      <c r="AC926">
        <v>3.25</v>
      </c>
      <c r="AD926">
        <v>15.0625</v>
      </c>
      <c r="AE926" t="s">
        <v>0</v>
      </c>
      <c r="AF926" t="s">
        <v>0</v>
      </c>
      <c r="AG926" t="s">
        <v>0</v>
      </c>
      <c r="AH926" t="s">
        <v>0</v>
      </c>
      <c r="AI926">
        <v>11.625</v>
      </c>
      <c r="AJ926" t="s">
        <v>0</v>
      </c>
      <c r="AK926" t="s">
        <v>0</v>
      </c>
      <c r="AL926" t="s">
        <v>0</v>
      </c>
      <c r="AM926" t="s">
        <v>0</v>
      </c>
      <c r="AN926" t="s">
        <v>0</v>
      </c>
      <c r="AO926" t="s">
        <v>0</v>
      </c>
      <c r="AP926" t="s">
        <v>0</v>
      </c>
      <c r="AQ926" t="s">
        <v>0</v>
      </c>
      <c r="AR926">
        <v>16.556000000000001</v>
      </c>
      <c r="AS926" t="s">
        <v>0</v>
      </c>
      <c r="AT926">
        <v>11.526</v>
      </c>
      <c r="AU926">
        <v>19.4146</v>
      </c>
      <c r="AV926" t="s">
        <v>0</v>
      </c>
      <c r="AW926" t="s">
        <v>0</v>
      </c>
      <c r="AX926" t="s">
        <v>0</v>
      </c>
      <c r="AY926" t="s">
        <v>0</v>
      </c>
      <c r="AZ926">
        <v>18.916699999999999</v>
      </c>
      <c r="BA926" t="s">
        <v>0</v>
      </c>
      <c r="BB926" t="s">
        <v>0</v>
      </c>
      <c r="BC926" t="s">
        <v>0</v>
      </c>
      <c r="BD926">
        <v>14.8125</v>
      </c>
      <c r="BE926" t="s">
        <v>0</v>
      </c>
      <c r="BF926">
        <v>8.2426999999999992</v>
      </c>
      <c r="BG926">
        <v>23.375</v>
      </c>
      <c r="BH926">
        <v>18.812999999999999</v>
      </c>
      <c r="BI926">
        <v>12.4688</v>
      </c>
      <c r="BJ926">
        <v>6.5221999999999998</v>
      </c>
      <c r="BK926">
        <v>1.5045999999999999</v>
      </c>
      <c r="BL926">
        <v>9.375</v>
      </c>
      <c r="BM926">
        <v>4.3472</v>
      </c>
      <c r="BN926">
        <v>3.0977999999999999</v>
      </c>
      <c r="BO926" t="s">
        <v>0</v>
      </c>
      <c r="BP926">
        <v>7.5525000000000002</v>
      </c>
      <c r="BQ926" t="s">
        <v>0</v>
      </c>
      <c r="BR926">
        <v>25.375</v>
      </c>
      <c r="BS926" t="s">
        <v>0</v>
      </c>
      <c r="BT926">
        <v>1.8125</v>
      </c>
      <c r="BU926">
        <v>13.622299999999999</v>
      </c>
      <c r="BV926" t="s">
        <v>0</v>
      </c>
      <c r="BW926" t="s">
        <v>0</v>
      </c>
      <c r="BX926">
        <v>3.5625</v>
      </c>
      <c r="BY926" t="s">
        <v>0</v>
      </c>
      <c r="BZ926" t="s">
        <v>0</v>
      </c>
      <c r="CA926">
        <v>60.662199999999999</v>
      </c>
      <c r="CB926">
        <v>9.5809999999999995</v>
      </c>
      <c r="CC926" t="s">
        <v>0</v>
      </c>
      <c r="CD926">
        <v>9.9530999999999992</v>
      </c>
      <c r="CE926">
        <v>9.75</v>
      </c>
      <c r="CF926" t="s">
        <v>0</v>
      </c>
      <c r="CG926" t="s">
        <v>0</v>
      </c>
      <c r="CH926" t="s">
        <v>0</v>
      </c>
      <c r="CI926">
        <v>9.9375</v>
      </c>
      <c r="CJ926">
        <v>2.9167000000000001</v>
      </c>
      <c r="CK926" t="s">
        <v>0</v>
      </c>
      <c r="CL926" t="s">
        <v>0</v>
      </c>
      <c r="CM926" t="s">
        <v>0</v>
      </c>
      <c r="CN926" t="s">
        <v>0</v>
      </c>
      <c r="CO926" t="s">
        <v>0</v>
      </c>
      <c r="CP926">
        <v>2.375</v>
      </c>
      <c r="CQ926" t="s">
        <v>0</v>
      </c>
      <c r="CR926" t="s">
        <v>0</v>
      </c>
      <c r="CS926">
        <v>6.4166999999999996</v>
      </c>
      <c r="CT926" t="s">
        <v>0</v>
      </c>
      <c r="CU926">
        <v>6.6093999999999999</v>
      </c>
      <c r="CV926">
        <v>13.156000000000001</v>
      </c>
      <c r="CW926">
        <v>19.916699999999999</v>
      </c>
      <c r="CX926" t="s">
        <v>0</v>
      </c>
      <c r="CY926" t="s">
        <v>0</v>
      </c>
      <c r="CZ926" t="s">
        <v>0</v>
      </c>
      <c r="DA926">
        <v>11.063000000000001</v>
      </c>
      <c r="DB926">
        <v>25.5</v>
      </c>
      <c r="DC926" t="s">
        <v>0</v>
      </c>
      <c r="DD926">
        <v>18.534500000000001</v>
      </c>
      <c r="DE926" t="s">
        <v>0</v>
      </c>
      <c r="DF926">
        <v>1.8229</v>
      </c>
      <c r="DG926">
        <v>0.5625</v>
      </c>
      <c r="DH926">
        <v>10.9107</v>
      </c>
      <c r="DI926" t="s">
        <v>0</v>
      </c>
      <c r="DJ926" t="s">
        <v>0</v>
      </c>
      <c r="DK926">
        <v>18.9619</v>
      </c>
      <c r="DL926" t="s">
        <v>0</v>
      </c>
      <c r="DM926" t="s">
        <v>0</v>
      </c>
      <c r="DN926" t="s">
        <v>0</v>
      </c>
      <c r="DO926" t="s">
        <v>0</v>
      </c>
      <c r="DP926">
        <v>5.8958000000000004</v>
      </c>
      <c r="DQ926" t="s">
        <v>0</v>
      </c>
      <c r="DR926">
        <v>13.666700000000001</v>
      </c>
      <c r="DS926" t="s">
        <v>0</v>
      </c>
      <c r="DT926" t="s">
        <v>0</v>
      </c>
      <c r="DU926" t="s">
        <v>0</v>
      </c>
      <c r="DV926">
        <v>9.7583000000000002</v>
      </c>
      <c r="DW926">
        <v>20.906300000000002</v>
      </c>
      <c r="DX926" t="s">
        <v>0</v>
      </c>
      <c r="DY926">
        <v>23.0625</v>
      </c>
      <c r="DZ926" t="s">
        <v>0</v>
      </c>
      <c r="EA926">
        <v>27.270399999999999</v>
      </c>
      <c r="EB926">
        <v>10.979200000000001</v>
      </c>
      <c r="EC926" t="s">
        <v>0</v>
      </c>
      <c r="ED926" t="s">
        <v>0</v>
      </c>
      <c r="EE926" t="s">
        <v>0</v>
      </c>
      <c r="EF926" t="s">
        <v>0</v>
      </c>
      <c r="EG926">
        <v>1.4329000000000001</v>
      </c>
      <c r="EH926">
        <v>12.0871</v>
      </c>
      <c r="EI926" t="s">
        <v>0</v>
      </c>
      <c r="EJ926" t="s">
        <v>0</v>
      </c>
      <c r="EK926" t="s">
        <v>0</v>
      </c>
      <c r="EL926" t="s">
        <v>0</v>
      </c>
      <c r="EM926" t="s">
        <v>0</v>
      </c>
      <c r="EN926">
        <v>8.0768000000000004</v>
      </c>
      <c r="EO926" t="s">
        <v>0</v>
      </c>
      <c r="EP926">
        <v>9.7123000000000008</v>
      </c>
      <c r="EQ926" t="s">
        <v>0</v>
      </c>
      <c r="ER926">
        <v>35.625</v>
      </c>
      <c r="ES926">
        <v>37.006399999999999</v>
      </c>
      <c r="ET926" t="s">
        <v>0</v>
      </c>
      <c r="EU926" t="s">
        <v>0</v>
      </c>
      <c r="EV926" t="s">
        <v>0</v>
      </c>
      <c r="EW926" t="s">
        <v>0</v>
      </c>
      <c r="EX926" t="s">
        <v>0</v>
      </c>
      <c r="EY926">
        <v>5.2187999999999999</v>
      </c>
      <c r="EZ926">
        <v>35.875</v>
      </c>
      <c r="FA926">
        <v>5.3810000000000002</v>
      </c>
      <c r="FB926">
        <v>23.75</v>
      </c>
      <c r="FC926" t="s">
        <v>0</v>
      </c>
      <c r="FD926" t="s">
        <v>0</v>
      </c>
      <c r="FE926">
        <v>14.6875</v>
      </c>
      <c r="FF926">
        <v>5.2812999999999999</v>
      </c>
      <c r="FG926" t="s">
        <v>0</v>
      </c>
      <c r="FH926" t="s">
        <v>0</v>
      </c>
      <c r="FI926">
        <v>27</v>
      </c>
      <c r="FJ926" t="s">
        <v>0</v>
      </c>
      <c r="FK926" t="s">
        <v>0</v>
      </c>
      <c r="FL926">
        <v>9.5447000000000006</v>
      </c>
      <c r="FM926">
        <v>37</v>
      </c>
      <c r="FN926">
        <v>35.875</v>
      </c>
      <c r="FO926" t="s">
        <v>0</v>
      </c>
      <c r="FP926">
        <v>15.4375</v>
      </c>
      <c r="FQ926" t="s">
        <v>0</v>
      </c>
      <c r="FR926" t="s">
        <v>0</v>
      </c>
      <c r="FS926" t="s">
        <v>0</v>
      </c>
      <c r="FT926">
        <v>16.428000000000001</v>
      </c>
      <c r="FU926" t="s">
        <v>0</v>
      </c>
      <c r="FV926" t="s">
        <v>0</v>
      </c>
      <c r="FW926" t="s">
        <v>0</v>
      </c>
      <c r="FX926" t="s">
        <v>0</v>
      </c>
      <c r="FY926" t="s">
        <v>0</v>
      </c>
      <c r="FZ926">
        <v>13.6563</v>
      </c>
      <c r="GA926" t="s">
        <v>0</v>
      </c>
      <c r="GB926" t="s">
        <v>0</v>
      </c>
      <c r="GC926" t="s">
        <v>0</v>
      </c>
      <c r="GD926" t="s">
        <v>0</v>
      </c>
      <c r="GE926" t="s">
        <v>0</v>
      </c>
      <c r="GF926" t="s">
        <v>0</v>
      </c>
      <c r="GG926" t="s">
        <v>0</v>
      </c>
      <c r="GH926" t="s">
        <v>0</v>
      </c>
      <c r="GI926">
        <v>5.4934000000000003</v>
      </c>
      <c r="GJ926" t="s">
        <v>0</v>
      </c>
      <c r="GK926" t="s">
        <v>0</v>
      </c>
      <c r="GL926" t="s">
        <v>0</v>
      </c>
      <c r="GM926">
        <v>27.75</v>
      </c>
      <c r="GN926" t="s">
        <v>0</v>
      </c>
      <c r="GO926" t="s">
        <v>0</v>
      </c>
      <c r="GP926" t="s">
        <v>0</v>
      </c>
      <c r="GQ926">
        <v>11.077999999999999</v>
      </c>
      <c r="GR926">
        <v>7.9703999999999997</v>
      </c>
      <c r="GS926" t="s">
        <v>0</v>
      </c>
      <c r="GT926">
        <v>13.4633</v>
      </c>
      <c r="GU926">
        <v>10.7187</v>
      </c>
      <c r="GV926">
        <v>9.2750000000000004</v>
      </c>
      <c r="GW926" t="s">
        <v>0</v>
      </c>
      <c r="GX926" t="s">
        <v>0</v>
      </c>
      <c r="GY926" t="s">
        <v>0</v>
      </c>
      <c r="GZ926">
        <v>24.5</v>
      </c>
      <c r="HA926" t="s">
        <v>0</v>
      </c>
      <c r="HB926">
        <v>4.1481000000000003</v>
      </c>
      <c r="HC926" t="s">
        <v>0</v>
      </c>
      <c r="HD926" t="s">
        <v>0</v>
      </c>
      <c r="HE926">
        <v>26.75</v>
      </c>
      <c r="HF926">
        <v>8.4580000000000002</v>
      </c>
      <c r="HG926" t="s">
        <v>0</v>
      </c>
      <c r="HH926" t="s">
        <v>0</v>
      </c>
      <c r="HI926" t="s">
        <v>0</v>
      </c>
      <c r="HJ926" t="s">
        <v>0</v>
      </c>
      <c r="HK926">
        <v>9.5560000000000009</v>
      </c>
      <c r="HL926">
        <v>16.208300000000001</v>
      </c>
      <c r="HM926" t="s">
        <v>0</v>
      </c>
      <c r="HN926" t="s">
        <v>0</v>
      </c>
      <c r="HO926" t="s">
        <v>0</v>
      </c>
      <c r="HP926" t="s">
        <v>0</v>
      </c>
      <c r="HQ926">
        <v>5.2031000000000001</v>
      </c>
      <c r="HR926" t="s">
        <v>0</v>
      </c>
      <c r="HS926">
        <v>16.511299999999999</v>
      </c>
      <c r="HT926">
        <v>5.9946999999999999</v>
      </c>
      <c r="HU926" t="s">
        <v>0</v>
      </c>
      <c r="HV926">
        <v>3.2663000000000002</v>
      </c>
      <c r="HW926">
        <v>8.9375</v>
      </c>
      <c r="HX926">
        <v>2.6562999999999999</v>
      </c>
      <c r="HY926" t="s">
        <v>0</v>
      </c>
      <c r="HZ926">
        <v>7.5487000000000002</v>
      </c>
      <c r="IA926">
        <v>11.2813</v>
      </c>
      <c r="IB926">
        <v>12.625</v>
      </c>
      <c r="IC926">
        <v>10.9063</v>
      </c>
      <c r="ID926" t="s">
        <v>0</v>
      </c>
      <c r="IE926" t="s">
        <v>0</v>
      </c>
      <c r="IF926">
        <v>5.8025000000000002</v>
      </c>
      <c r="IG926">
        <v>38.332999999999998</v>
      </c>
      <c r="IH926" t="s">
        <v>0</v>
      </c>
      <c r="II926" t="s">
        <v>0</v>
      </c>
      <c r="IJ926" t="s">
        <v>0</v>
      </c>
      <c r="IK926" t="s">
        <v>0</v>
      </c>
      <c r="IL926" t="s">
        <v>0</v>
      </c>
      <c r="IM926">
        <v>31.8553</v>
      </c>
      <c r="IN926">
        <v>8.4167000000000005</v>
      </c>
      <c r="IO926" t="s">
        <v>0</v>
      </c>
      <c r="IP926" t="s">
        <v>0</v>
      </c>
      <c r="IQ926" t="s">
        <v>0</v>
      </c>
      <c r="IR926" t="s">
        <v>0</v>
      </c>
      <c r="IS926" t="s">
        <v>0</v>
      </c>
      <c r="IT926" t="s">
        <v>0</v>
      </c>
      <c r="IU926">
        <v>9.5625</v>
      </c>
      <c r="IV926" t="s">
        <v>0</v>
      </c>
      <c r="IW926">
        <v>5.9375</v>
      </c>
      <c r="IX926" t="s">
        <v>0</v>
      </c>
      <c r="IY926">
        <v>3.6898999999999997</v>
      </c>
      <c r="IZ926" t="s">
        <v>0</v>
      </c>
      <c r="JA926">
        <v>9.875</v>
      </c>
      <c r="JB926" t="s">
        <v>0</v>
      </c>
      <c r="JC926">
        <v>13.25</v>
      </c>
      <c r="JD926" t="s">
        <v>0</v>
      </c>
      <c r="JE926">
        <v>25.75</v>
      </c>
      <c r="JF926">
        <v>20.0625</v>
      </c>
      <c r="JG926" t="s">
        <v>0</v>
      </c>
      <c r="JH926" t="s">
        <v>0</v>
      </c>
      <c r="JI926">
        <v>7.6388999999999996</v>
      </c>
      <c r="JJ926" t="s">
        <v>0</v>
      </c>
      <c r="JK926">
        <v>21.673000000000002</v>
      </c>
      <c r="JL926" t="s">
        <v>0</v>
      </c>
      <c r="JM926" t="s">
        <v>0</v>
      </c>
      <c r="JN926">
        <v>11.125</v>
      </c>
      <c r="JO926">
        <v>2.3593999999999999</v>
      </c>
      <c r="JP926">
        <v>4.625</v>
      </c>
      <c r="JQ926">
        <v>0.81740000000000002</v>
      </c>
      <c r="JR926">
        <v>7.8437999999999999</v>
      </c>
      <c r="JS926">
        <v>9.6753</v>
      </c>
      <c r="JT926" t="s">
        <v>0</v>
      </c>
      <c r="JU926">
        <v>9.8125</v>
      </c>
      <c r="JV926">
        <v>3.4287000000000001</v>
      </c>
      <c r="JW926" t="s">
        <v>0</v>
      </c>
      <c r="JX926">
        <v>7.7511000000000001</v>
      </c>
      <c r="JY926">
        <v>7.8125</v>
      </c>
      <c r="JZ926" t="s">
        <v>0</v>
      </c>
      <c r="KA926">
        <v>11.5938</v>
      </c>
      <c r="KB926" t="s">
        <v>0</v>
      </c>
      <c r="KC926">
        <v>19.625</v>
      </c>
      <c r="KD926">
        <v>17.9375</v>
      </c>
      <c r="KE926">
        <v>2.3359000000000001</v>
      </c>
      <c r="KF926" t="s">
        <v>0</v>
      </c>
      <c r="KG926">
        <v>6.2469000000000001</v>
      </c>
      <c r="KH926" t="s">
        <v>0</v>
      </c>
      <c r="KI926" t="s">
        <v>0</v>
      </c>
      <c r="KJ926" t="s">
        <v>0</v>
      </c>
      <c r="KK926" t="s">
        <v>0</v>
      </c>
      <c r="KL926">
        <v>11.6875</v>
      </c>
      <c r="KM926" t="s">
        <v>0</v>
      </c>
      <c r="KN926" t="s">
        <v>0</v>
      </c>
      <c r="KO926" t="s">
        <v>0</v>
      </c>
      <c r="KP926">
        <v>12.689</v>
      </c>
      <c r="KQ926">
        <v>12.343999999999999</v>
      </c>
      <c r="KR926" t="s">
        <v>0</v>
      </c>
      <c r="KS926" t="s">
        <v>0</v>
      </c>
      <c r="KT926" t="s">
        <v>0</v>
      </c>
      <c r="KU926" t="s">
        <v>0</v>
      </c>
      <c r="KV926">
        <v>3.9297</v>
      </c>
      <c r="KW926" t="s">
        <v>0</v>
      </c>
      <c r="KX926">
        <v>7.25</v>
      </c>
      <c r="KY926" t="s">
        <v>0</v>
      </c>
      <c r="KZ926" t="s">
        <v>0</v>
      </c>
      <c r="LA926" t="s">
        <v>0</v>
      </c>
      <c r="LB926" t="s">
        <v>0</v>
      </c>
      <c r="LC926">
        <v>14.229200000000001</v>
      </c>
      <c r="LD926">
        <v>26.523</v>
      </c>
      <c r="LE926" t="s">
        <v>0</v>
      </c>
      <c r="LF926">
        <v>3.7225999999999999</v>
      </c>
      <c r="LG926" t="s">
        <v>0</v>
      </c>
      <c r="LH926" t="s">
        <v>0</v>
      </c>
      <c r="LI926">
        <v>15.202500000000001</v>
      </c>
      <c r="LJ926">
        <v>5.1220999999999997</v>
      </c>
      <c r="LK926">
        <v>7.5228999999999999</v>
      </c>
      <c r="LL926" t="s">
        <v>0</v>
      </c>
      <c r="LM926" t="s">
        <v>0</v>
      </c>
      <c r="LN926">
        <v>51.776699999999998</v>
      </c>
      <c r="LO926" t="s">
        <v>0</v>
      </c>
      <c r="LP926" t="s">
        <v>0</v>
      </c>
      <c r="LQ926">
        <v>3.9375</v>
      </c>
      <c r="LR926" t="s">
        <v>0</v>
      </c>
      <c r="LS926">
        <v>7.8888999999999996</v>
      </c>
      <c r="LT926">
        <v>5.5312999999999999</v>
      </c>
      <c r="LU926" t="s">
        <v>0</v>
      </c>
      <c r="LV926" t="s">
        <v>0</v>
      </c>
      <c r="LW926">
        <v>19.3125</v>
      </c>
      <c r="LX926">
        <v>41.863599999999998</v>
      </c>
      <c r="LY926" t="s">
        <v>0</v>
      </c>
      <c r="LZ926">
        <v>6.3609999999999998</v>
      </c>
      <c r="MA926">
        <v>1.7656000000000001</v>
      </c>
      <c r="MB926" t="s">
        <v>0</v>
      </c>
      <c r="MC926" t="s">
        <v>0</v>
      </c>
      <c r="MD926">
        <v>19.050999999999998</v>
      </c>
      <c r="ME926" t="s">
        <v>0</v>
      </c>
      <c r="MF926" t="s">
        <v>0</v>
      </c>
      <c r="MG926" t="s">
        <v>0</v>
      </c>
      <c r="MH926">
        <v>20.916699999999999</v>
      </c>
      <c r="MI926" t="s">
        <v>0</v>
      </c>
      <c r="MJ926" t="s">
        <v>0</v>
      </c>
      <c r="MK926">
        <v>10.734400000000001</v>
      </c>
      <c r="ML926" t="s">
        <v>0</v>
      </c>
      <c r="MM926" t="s">
        <v>0</v>
      </c>
      <c r="MN926">
        <v>15.8125</v>
      </c>
      <c r="MO926" t="s">
        <v>0</v>
      </c>
      <c r="MP926" t="s">
        <v>0</v>
      </c>
      <c r="MQ926" t="s">
        <v>0</v>
      </c>
      <c r="MR926" t="s">
        <v>0</v>
      </c>
      <c r="MS926">
        <v>5.2801</v>
      </c>
      <c r="MT926">
        <v>4.8437999999999999</v>
      </c>
      <c r="MU926" t="s">
        <v>0</v>
      </c>
      <c r="MV926" t="s">
        <v>0</v>
      </c>
      <c r="MW926">
        <v>9.7722999999999995</v>
      </c>
      <c r="MX926" t="s">
        <v>0</v>
      </c>
      <c r="MY926" t="s">
        <v>0</v>
      </c>
      <c r="MZ926" t="s">
        <v>0</v>
      </c>
      <c r="NA926" t="s">
        <v>0</v>
      </c>
      <c r="NB926">
        <v>13.9969</v>
      </c>
      <c r="NC926">
        <v>17.5</v>
      </c>
      <c r="ND926">
        <v>16.402000000000001</v>
      </c>
      <c r="NE926">
        <v>5.2396000000000003</v>
      </c>
      <c r="NF926" t="s">
        <v>0</v>
      </c>
      <c r="NG926">
        <v>12.4375</v>
      </c>
      <c r="NH926">
        <v>3.0207999999999999</v>
      </c>
      <c r="NI926">
        <v>9.2592999999999996</v>
      </c>
      <c r="NJ926">
        <v>3.5625</v>
      </c>
      <c r="NK926" t="s">
        <v>0</v>
      </c>
      <c r="NL926">
        <v>9.625</v>
      </c>
      <c r="NM926" t="s">
        <v>0</v>
      </c>
      <c r="NN926" t="s">
        <v>0</v>
      </c>
      <c r="NO926">
        <v>31</v>
      </c>
      <c r="NP926" t="s">
        <v>0</v>
      </c>
      <c r="NQ926">
        <v>23.875</v>
      </c>
      <c r="NR926">
        <v>17.155999999999999</v>
      </c>
      <c r="NS926">
        <v>13.8611</v>
      </c>
      <c r="NT926" t="s">
        <v>0</v>
      </c>
      <c r="NU926" t="s">
        <v>0</v>
      </c>
      <c r="NV926" t="s">
        <v>0</v>
      </c>
      <c r="NW926" t="s">
        <v>0</v>
      </c>
      <c r="NX926">
        <v>27.75</v>
      </c>
      <c r="NY926" t="s">
        <v>0</v>
      </c>
      <c r="NZ926" t="s">
        <v>0</v>
      </c>
      <c r="OA926" t="s">
        <v>0</v>
      </c>
      <c r="OB926" t="s">
        <v>0</v>
      </c>
      <c r="OC926" t="s">
        <v>0</v>
      </c>
      <c r="OD926">
        <v>9.75</v>
      </c>
      <c r="OE926" t="s">
        <v>0</v>
      </c>
      <c r="OF926" t="s">
        <v>0</v>
      </c>
      <c r="OG926" t="s">
        <v>0</v>
      </c>
      <c r="OH926" t="s">
        <v>0</v>
      </c>
      <c r="OI926">
        <v>1.7812999999999999</v>
      </c>
      <c r="OJ926">
        <v>3.2099000000000002</v>
      </c>
      <c r="OK926" t="s">
        <v>0</v>
      </c>
      <c r="OL926" t="s">
        <v>0</v>
      </c>
      <c r="OM926" t="s">
        <v>0</v>
      </c>
      <c r="ON926">
        <v>2.1179999999999999</v>
      </c>
      <c r="OO926" t="s">
        <v>0</v>
      </c>
      <c r="OP926" t="s">
        <v>0</v>
      </c>
      <c r="OQ926" t="s">
        <v>0</v>
      </c>
      <c r="OR926">
        <v>30.1875</v>
      </c>
      <c r="OS926" t="s">
        <v>0</v>
      </c>
      <c r="OT926" t="s">
        <v>0</v>
      </c>
      <c r="OU926">
        <v>1.3332999999999999</v>
      </c>
      <c r="OV926" t="s">
        <v>0</v>
      </c>
      <c r="OW926">
        <v>15.438000000000001</v>
      </c>
      <c r="OX926" t="s">
        <v>0</v>
      </c>
      <c r="OY926">
        <v>23.41</v>
      </c>
      <c r="OZ926">
        <v>13.9831</v>
      </c>
      <c r="PA926" t="s">
        <v>0</v>
      </c>
      <c r="PB926">
        <v>25.667000000000002</v>
      </c>
      <c r="PC926" t="s">
        <v>0</v>
      </c>
      <c r="PD926">
        <v>12.98</v>
      </c>
      <c r="PE926" t="s">
        <v>0</v>
      </c>
      <c r="PF926">
        <v>7.5</v>
      </c>
      <c r="PG926" t="s">
        <v>0</v>
      </c>
      <c r="PH926" t="s">
        <v>0</v>
      </c>
      <c r="PI926" t="s">
        <v>0</v>
      </c>
      <c r="PJ926" t="s">
        <v>0</v>
      </c>
      <c r="PK926" t="s">
        <v>0</v>
      </c>
      <c r="PL926">
        <v>20.937999999999999</v>
      </c>
      <c r="PM926" t="s">
        <v>0</v>
      </c>
      <c r="PN926" t="s">
        <v>0</v>
      </c>
      <c r="PO926" t="s">
        <v>0</v>
      </c>
      <c r="PP926">
        <v>6.375</v>
      </c>
      <c r="PQ926">
        <v>20.0625</v>
      </c>
      <c r="PR926" t="s">
        <v>0</v>
      </c>
      <c r="PS926" t="s">
        <v>0</v>
      </c>
      <c r="PT926" t="s">
        <v>0</v>
      </c>
      <c r="PU926">
        <v>11.125</v>
      </c>
      <c r="PV926" t="s">
        <v>0</v>
      </c>
      <c r="PW926">
        <v>5.4791999999999996</v>
      </c>
      <c r="PX926">
        <v>3.9531000000000001</v>
      </c>
      <c r="PY926">
        <v>0.90229999999999999</v>
      </c>
      <c r="PZ926">
        <v>14.504</v>
      </c>
      <c r="QA926" t="s">
        <v>0</v>
      </c>
      <c r="QB926" t="s">
        <v>0</v>
      </c>
      <c r="QC926" t="s">
        <v>0</v>
      </c>
      <c r="QD926">
        <v>21.280999999999999</v>
      </c>
      <c r="QE926" t="s">
        <v>0</v>
      </c>
      <c r="QF926" t="s">
        <v>0</v>
      </c>
      <c r="QG926" t="s">
        <v>0</v>
      </c>
      <c r="QH926" t="s">
        <v>0</v>
      </c>
      <c r="QI926">
        <v>4.4218999999999999</v>
      </c>
      <c r="QJ926">
        <v>13.2813</v>
      </c>
      <c r="QK926" t="s">
        <v>0</v>
      </c>
      <c r="QL926" t="s">
        <v>0</v>
      </c>
      <c r="QM926" t="s">
        <v>0</v>
      </c>
      <c r="QN926">
        <v>12.9534</v>
      </c>
      <c r="QO926">
        <v>2.0937999999999999</v>
      </c>
      <c r="QP926" t="s">
        <v>0</v>
      </c>
      <c r="QQ926">
        <v>3.9140000000000001</v>
      </c>
      <c r="QR926">
        <v>27.9375</v>
      </c>
      <c r="QS926">
        <v>10.1296</v>
      </c>
      <c r="QT926" t="s">
        <v>0</v>
      </c>
      <c r="QU926" t="s">
        <v>0</v>
      </c>
      <c r="QV926">
        <v>3.9031000000000002</v>
      </c>
      <c r="QW926">
        <v>6.5</v>
      </c>
      <c r="QX926" t="s">
        <v>0</v>
      </c>
      <c r="QY926">
        <v>2.5958000000000001</v>
      </c>
      <c r="QZ926">
        <v>5.1474000000000002</v>
      </c>
      <c r="RA926" t="s">
        <v>0</v>
      </c>
      <c r="RB926" t="s">
        <v>0</v>
      </c>
      <c r="RC926">
        <v>15.167</v>
      </c>
      <c r="RD926">
        <v>12.385400000000001</v>
      </c>
      <c r="RE926" t="s">
        <v>0</v>
      </c>
      <c r="RF926" t="s">
        <v>0</v>
      </c>
      <c r="RG926" t="s">
        <v>0</v>
      </c>
      <c r="RH926">
        <v>10.625399999999999</v>
      </c>
      <c r="RI926">
        <v>25.7699</v>
      </c>
      <c r="RJ926" t="s">
        <v>0</v>
      </c>
      <c r="RK926" t="s">
        <v>0</v>
      </c>
      <c r="RL926">
        <v>4.75</v>
      </c>
      <c r="RM926">
        <v>1.9375</v>
      </c>
      <c r="RN926">
        <v>13.9375</v>
      </c>
      <c r="RO926">
        <v>23.75</v>
      </c>
      <c r="RP926">
        <v>6.8437999999999999</v>
      </c>
      <c r="RQ926">
        <v>60.625</v>
      </c>
      <c r="RR926" t="s">
        <v>0</v>
      </c>
      <c r="RS926" t="s">
        <v>0</v>
      </c>
      <c r="RT926">
        <v>6.5747999999999998</v>
      </c>
      <c r="RU926">
        <v>12.9375</v>
      </c>
      <c r="RV926" t="s">
        <v>0</v>
      </c>
      <c r="RW926" t="s">
        <v>0</v>
      </c>
      <c r="RX926" t="s">
        <v>0</v>
      </c>
      <c r="RY926">
        <v>16.165900000000001</v>
      </c>
      <c r="RZ926" t="s">
        <v>0</v>
      </c>
      <c r="SA926" t="s">
        <v>0</v>
      </c>
      <c r="SB926">
        <v>22.5625</v>
      </c>
      <c r="SC926" t="s">
        <v>0</v>
      </c>
      <c r="SD926">
        <v>16.1875</v>
      </c>
      <c r="SE926" t="s">
        <v>0</v>
      </c>
      <c r="SF926">
        <v>32.273800000000001</v>
      </c>
      <c r="SG926" t="s">
        <v>0</v>
      </c>
      <c r="SH926" t="s">
        <v>0</v>
      </c>
      <c r="SI926" t="s">
        <v>0</v>
      </c>
      <c r="SJ926" t="s">
        <v>0</v>
      </c>
      <c r="SK926" t="s">
        <v>0</v>
      </c>
      <c r="SL926" t="s">
        <v>0</v>
      </c>
      <c r="SM926" t="s">
        <v>0</v>
      </c>
    </row>
    <row r="927" spans="1:507" x14ac:dyDescent="0.3">
      <c r="A927" s="1">
        <v>34170</v>
      </c>
      <c r="B927" t="s">
        <v>0</v>
      </c>
      <c r="C927" t="s">
        <v>0</v>
      </c>
      <c r="D927" t="s">
        <v>0</v>
      </c>
      <c r="E927" t="s">
        <v>0</v>
      </c>
      <c r="F927" t="s">
        <v>0</v>
      </c>
      <c r="G927" t="s">
        <v>0</v>
      </c>
      <c r="H927" t="s">
        <v>0</v>
      </c>
      <c r="I927">
        <v>5.7340999999999998</v>
      </c>
      <c r="J927" t="s">
        <v>0</v>
      </c>
      <c r="K927" t="s">
        <v>0</v>
      </c>
      <c r="L927">
        <v>3.4792000000000001</v>
      </c>
      <c r="M927">
        <v>9.7766000000000002</v>
      </c>
      <c r="N927">
        <v>9.6283999999999992</v>
      </c>
      <c r="O927" t="s">
        <v>0</v>
      </c>
      <c r="P927" t="s">
        <v>0</v>
      </c>
      <c r="Q927" t="s">
        <v>0</v>
      </c>
      <c r="R927">
        <v>37.875</v>
      </c>
      <c r="S927" t="s">
        <v>0</v>
      </c>
      <c r="T927">
        <v>2.4375</v>
      </c>
      <c r="U927" t="s">
        <v>0</v>
      </c>
      <c r="V927">
        <v>240.0472</v>
      </c>
      <c r="W927" t="s">
        <v>0</v>
      </c>
      <c r="X927" t="s">
        <v>0</v>
      </c>
      <c r="Y927">
        <v>7.875</v>
      </c>
      <c r="Z927" t="s">
        <v>0</v>
      </c>
      <c r="AA927" t="s">
        <v>0</v>
      </c>
      <c r="AB927" t="s">
        <v>0</v>
      </c>
      <c r="AC927">
        <v>3.1562999999999999</v>
      </c>
      <c r="AD927">
        <v>15.3125</v>
      </c>
      <c r="AE927" t="s">
        <v>0</v>
      </c>
      <c r="AF927" t="s">
        <v>0</v>
      </c>
      <c r="AG927" t="s">
        <v>0</v>
      </c>
      <c r="AH927" t="s">
        <v>0</v>
      </c>
      <c r="AI927">
        <v>12.3125</v>
      </c>
      <c r="AJ927" t="s">
        <v>0</v>
      </c>
      <c r="AK927" t="s">
        <v>0</v>
      </c>
      <c r="AL927" t="s">
        <v>0</v>
      </c>
      <c r="AM927" t="s">
        <v>0</v>
      </c>
      <c r="AN927" t="s">
        <v>0</v>
      </c>
      <c r="AO927" t="s">
        <v>0</v>
      </c>
      <c r="AP927" t="s">
        <v>0</v>
      </c>
      <c r="AQ927" t="s">
        <v>0</v>
      </c>
      <c r="AR927">
        <v>16.704000000000001</v>
      </c>
      <c r="AS927" t="s">
        <v>0</v>
      </c>
      <c r="AT927">
        <v>11.7424</v>
      </c>
      <c r="AU927">
        <v>19.4146</v>
      </c>
      <c r="AV927" t="s">
        <v>0</v>
      </c>
      <c r="AW927" t="s">
        <v>0</v>
      </c>
      <c r="AX927" t="s">
        <v>0</v>
      </c>
      <c r="AY927" t="s">
        <v>0</v>
      </c>
      <c r="AZ927">
        <v>18.916699999999999</v>
      </c>
      <c r="BA927" t="s">
        <v>0</v>
      </c>
      <c r="BB927" t="s">
        <v>0</v>
      </c>
      <c r="BC927" t="s">
        <v>0</v>
      </c>
      <c r="BD927">
        <v>14.8125</v>
      </c>
      <c r="BE927" t="s">
        <v>0</v>
      </c>
      <c r="BF927">
        <v>8.1788000000000007</v>
      </c>
      <c r="BG927">
        <v>23.75</v>
      </c>
      <c r="BH927">
        <v>19</v>
      </c>
      <c r="BI927">
        <v>12.25</v>
      </c>
      <c r="BJ927">
        <v>6.7033000000000005</v>
      </c>
      <c r="BK927">
        <v>1.4861</v>
      </c>
      <c r="BL927">
        <v>9.25</v>
      </c>
      <c r="BM927">
        <v>4.4166999999999996</v>
      </c>
      <c r="BN927">
        <v>3.0889000000000002</v>
      </c>
      <c r="BO927" t="s">
        <v>0</v>
      </c>
      <c r="BP927">
        <v>7.3703000000000003</v>
      </c>
      <c r="BQ927" t="s">
        <v>0</v>
      </c>
      <c r="BR927">
        <v>25.375</v>
      </c>
      <c r="BS927" t="s">
        <v>0</v>
      </c>
      <c r="BT927">
        <v>1.8437999999999999</v>
      </c>
      <c r="BU927">
        <v>13.830500000000001</v>
      </c>
      <c r="BV927" t="s">
        <v>0</v>
      </c>
      <c r="BW927" t="s">
        <v>0</v>
      </c>
      <c r="BX927">
        <v>3.4375</v>
      </c>
      <c r="BY927" t="s">
        <v>0</v>
      </c>
      <c r="BZ927" t="s">
        <v>0</v>
      </c>
      <c r="CA927">
        <v>61.820399999999999</v>
      </c>
      <c r="CB927">
        <v>9.4351000000000003</v>
      </c>
      <c r="CC927" t="s">
        <v>0</v>
      </c>
      <c r="CD927">
        <v>9.75</v>
      </c>
      <c r="CE927">
        <v>9.75</v>
      </c>
      <c r="CF927" t="s">
        <v>0</v>
      </c>
      <c r="CG927" t="s">
        <v>0</v>
      </c>
      <c r="CH927" t="s">
        <v>0</v>
      </c>
      <c r="CI927">
        <v>9.9375</v>
      </c>
      <c r="CJ927">
        <v>2.9167000000000001</v>
      </c>
      <c r="CK927" t="s">
        <v>0</v>
      </c>
      <c r="CL927" t="s">
        <v>0</v>
      </c>
      <c r="CM927" t="s">
        <v>0</v>
      </c>
      <c r="CN927" t="s">
        <v>0</v>
      </c>
      <c r="CO927" t="s">
        <v>0</v>
      </c>
      <c r="CP927">
        <v>2.375</v>
      </c>
      <c r="CQ927" t="s">
        <v>0</v>
      </c>
      <c r="CR927" t="s">
        <v>0</v>
      </c>
      <c r="CS927">
        <v>6.3611000000000004</v>
      </c>
      <c r="CT927" t="s">
        <v>0</v>
      </c>
      <c r="CU927">
        <v>6.6562999999999999</v>
      </c>
      <c r="CV927">
        <v>13.281000000000001</v>
      </c>
      <c r="CW927">
        <v>19.833300000000001</v>
      </c>
      <c r="CX927" t="s">
        <v>0</v>
      </c>
      <c r="CY927" t="s">
        <v>0</v>
      </c>
      <c r="CZ927" t="s">
        <v>0</v>
      </c>
      <c r="DA927">
        <v>11.172000000000001</v>
      </c>
      <c r="DB927">
        <v>25.25</v>
      </c>
      <c r="DC927" t="s">
        <v>0</v>
      </c>
      <c r="DD927">
        <v>18.534500000000001</v>
      </c>
      <c r="DE927" t="s">
        <v>0</v>
      </c>
      <c r="DF927">
        <v>1.8229</v>
      </c>
      <c r="DG927">
        <v>0.46879999999999999</v>
      </c>
      <c r="DH927">
        <v>10.9107</v>
      </c>
      <c r="DI927" t="s">
        <v>0</v>
      </c>
      <c r="DJ927" t="s">
        <v>0</v>
      </c>
      <c r="DK927">
        <v>18.662800000000001</v>
      </c>
      <c r="DL927" t="s">
        <v>0</v>
      </c>
      <c r="DM927" t="s">
        <v>0</v>
      </c>
      <c r="DN927" t="s">
        <v>0</v>
      </c>
      <c r="DO927" t="s">
        <v>0</v>
      </c>
      <c r="DP927">
        <v>6.0312999999999999</v>
      </c>
      <c r="DQ927" t="s">
        <v>0</v>
      </c>
      <c r="DR927">
        <v>13.4444</v>
      </c>
      <c r="DS927" t="s">
        <v>0</v>
      </c>
      <c r="DT927" t="s">
        <v>0</v>
      </c>
      <c r="DU927" t="s">
        <v>0</v>
      </c>
      <c r="DV927">
        <v>9.4609000000000005</v>
      </c>
      <c r="DW927">
        <v>21.125</v>
      </c>
      <c r="DX927" t="s">
        <v>0</v>
      </c>
      <c r="DY927">
        <v>23</v>
      </c>
      <c r="DZ927" t="s">
        <v>0</v>
      </c>
      <c r="EA927">
        <v>27.4483</v>
      </c>
      <c r="EB927">
        <v>11.041700000000001</v>
      </c>
      <c r="EC927" t="s">
        <v>0</v>
      </c>
      <c r="ED927" t="s">
        <v>0</v>
      </c>
      <c r="EE927" t="s">
        <v>0</v>
      </c>
      <c r="EF927" t="s">
        <v>0</v>
      </c>
      <c r="EG927">
        <v>1.4624999999999999</v>
      </c>
      <c r="EH927">
        <v>12.004899999999999</v>
      </c>
      <c r="EI927" t="s">
        <v>0</v>
      </c>
      <c r="EJ927" t="s">
        <v>0</v>
      </c>
      <c r="EK927" t="s">
        <v>0</v>
      </c>
      <c r="EL927" t="s">
        <v>0</v>
      </c>
      <c r="EM927" t="s">
        <v>0</v>
      </c>
      <c r="EN927">
        <v>8.0350000000000001</v>
      </c>
      <c r="EO927" t="s">
        <v>0</v>
      </c>
      <c r="EP927">
        <v>9.7123000000000008</v>
      </c>
      <c r="EQ927" t="s">
        <v>0</v>
      </c>
      <c r="ER927">
        <v>35.375</v>
      </c>
      <c r="ES927">
        <v>37.006399999999999</v>
      </c>
      <c r="ET927" t="s">
        <v>0</v>
      </c>
      <c r="EU927" t="s">
        <v>0</v>
      </c>
      <c r="EV927" t="s">
        <v>0</v>
      </c>
      <c r="EW927" t="s">
        <v>0</v>
      </c>
      <c r="EX927" t="s">
        <v>0</v>
      </c>
      <c r="EY927">
        <v>5.2031000000000001</v>
      </c>
      <c r="EZ927">
        <v>36</v>
      </c>
      <c r="FA927">
        <v>5.3810000000000002</v>
      </c>
      <c r="FB927">
        <v>24</v>
      </c>
      <c r="FC927" t="s">
        <v>0</v>
      </c>
      <c r="FD927" t="s">
        <v>0</v>
      </c>
      <c r="FE927">
        <v>14.5</v>
      </c>
      <c r="FF927">
        <v>5.3125</v>
      </c>
      <c r="FG927" t="s">
        <v>0</v>
      </c>
      <c r="FH927" t="s">
        <v>0</v>
      </c>
      <c r="FI927">
        <v>26.75</v>
      </c>
      <c r="FJ927" t="s">
        <v>0</v>
      </c>
      <c r="FK927" t="s">
        <v>0</v>
      </c>
      <c r="FL927">
        <v>9.4634</v>
      </c>
      <c r="FM927">
        <v>36.875</v>
      </c>
      <c r="FN927">
        <v>36</v>
      </c>
      <c r="FO927" t="s">
        <v>0</v>
      </c>
      <c r="FP927">
        <v>15.3125</v>
      </c>
      <c r="FQ927" t="s">
        <v>0</v>
      </c>
      <c r="FR927" t="s">
        <v>0</v>
      </c>
      <c r="FS927" t="s">
        <v>0</v>
      </c>
      <c r="FT927">
        <v>16.9862</v>
      </c>
      <c r="FU927" t="s">
        <v>0</v>
      </c>
      <c r="FV927" t="s">
        <v>0</v>
      </c>
      <c r="FW927" t="s">
        <v>0</v>
      </c>
      <c r="FX927" t="s">
        <v>0</v>
      </c>
      <c r="FY927" t="s">
        <v>0</v>
      </c>
      <c r="FZ927">
        <v>13.4688</v>
      </c>
      <c r="GA927" t="s">
        <v>0</v>
      </c>
      <c r="GB927" t="s">
        <v>0</v>
      </c>
      <c r="GC927" t="s">
        <v>0</v>
      </c>
      <c r="GD927" t="s">
        <v>0</v>
      </c>
      <c r="GE927" t="s">
        <v>0</v>
      </c>
      <c r="GF927" t="s">
        <v>0</v>
      </c>
      <c r="GG927" t="s">
        <v>0</v>
      </c>
      <c r="GH927" t="s">
        <v>0</v>
      </c>
      <c r="GI927">
        <v>5.4787999999999997</v>
      </c>
      <c r="GJ927" t="s">
        <v>0</v>
      </c>
      <c r="GK927" t="s">
        <v>0</v>
      </c>
      <c r="GL927" t="s">
        <v>0</v>
      </c>
      <c r="GM927">
        <v>27.5</v>
      </c>
      <c r="GN927" t="s">
        <v>0</v>
      </c>
      <c r="GO927" t="s">
        <v>0</v>
      </c>
      <c r="GP927" t="s">
        <v>0</v>
      </c>
      <c r="GQ927">
        <v>11.172000000000001</v>
      </c>
      <c r="GR927">
        <v>7.9402999999999997</v>
      </c>
      <c r="GS927" t="s">
        <v>0</v>
      </c>
      <c r="GT927">
        <v>13.412000000000001</v>
      </c>
      <c r="GU927">
        <v>10.7187</v>
      </c>
      <c r="GV927">
        <v>9.2750000000000004</v>
      </c>
      <c r="GW927" t="s">
        <v>0</v>
      </c>
      <c r="GX927" t="s">
        <v>0</v>
      </c>
      <c r="GY927" t="s">
        <v>0</v>
      </c>
      <c r="GZ927">
        <v>24.833300000000001</v>
      </c>
      <c r="HA927" t="s">
        <v>0</v>
      </c>
      <c r="HB927">
        <v>4.2778</v>
      </c>
      <c r="HC927" t="s">
        <v>0</v>
      </c>
      <c r="HD927" t="s">
        <v>0</v>
      </c>
      <c r="HE927">
        <v>26.812999999999999</v>
      </c>
      <c r="HF927">
        <v>8.6068999999999996</v>
      </c>
      <c r="HG927" t="s">
        <v>0</v>
      </c>
      <c r="HH927" t="s">
        <v>0</v>
      </c>
      <c r="HI927" t="s">
        <v>0</v>
      </c>
      <c r="HJ927" t="s">
        <v>0</v>
      </c>
      <c r="HK927">
        <v>9.5830000000000002</v>
      </c>
      <c r="HL927">
        <v>16.041699999999999</v>
      </c>
      <c r="HM927" t="s">
        <v>0</v>
      </c>
      <c r="HN927" t="s">
        <v>0</v>
      </c>
      <c r="HO927" t="s">
        <v>0</v>
      </c>
      <c r="HP927" t="s">
        <v>0</v>
      </c>
      <c r="HQ927">
        <v>5.25</v>
      </c>
      <c r="HR927" t="s">
        <v>0</v>
      </c>
      <c r="HS927">
        <v>16.570799999999998</v>
      </c>
      <c r="HT927">
        <v>5.8803000000000001</v>
      </c>
      <c r="HU927" t="s">
        <v>0</v>
      </c>
      <c r="HV927">
        <v>3.3437999999999999</v>
      </c>
      <c r="HW927">
        <v>8.8437999999999999</v>
      </c>
      <c r="HX927">
        <v>2.6406000000000001</v>
      </c>
      <c r="HY927" t="s">
        <v>0</v>
      </c>
      <c r="HZ927">
        <v>7.5487000000000002</v>
      </c>
      <c r="IA927">
        <v>11.1875</v>
      </c>
      <c r="IB927">
        <v>12.375</v>
      </c>
      <c r="IC927">
        <v>10.7188</v>
      </c>
      <c r="ID927" t="s">
        <v>0</v>
      </c>
      <c r="IE927" t="s">
        <v>0</v>
      </c>
      <c r="IF927">
        <v>5.6543000000000001</v>
      </c>
      <c r="IG927">
        <v>37.832999999999998</v>
      </c>
      <c r="IH927" t="s">
        <v>0</v>
      </c>
      <c r="II927" t="s">
        <v>0</v>
      </c>
      <c r="IJ927" t="s">
        <v>0</v>
      </c>
      <c r="IK927" t="s">
        <v>0</v>
      </c>
      <c r="IL927" t="s">
        <v>0</v>
      </c>
      <c r="IM927">
        <v>31.670500000000001</v>
      </c>
      <c r="IN927">
        <v>8.4167000000000005</v>
      </c>
      <c r="IO927" t="s">
        <v>0</v>
      </c>
      <c r="IP927" t="s">
        <v>0</v>
      </c>
      <c r="IQ927" t="s">
        <v>0</v>
      </c>
      <c r="IR927" t="s">
        <v>0</v>
      </c>
      <c r="IS927" t="s">
        <v>0</v>
      </c>
      <c r="IT927" t="s">
        <v>0</v>
      </c>
      <c r="IU927">
        <v>9.4062999999999999</v>
      </c>
      <c r="IV927" t="s">
        <v>0</v>
      </c>
      <c r="IW927">
        <v>5.8437999999999999</v>
      </c>
      <c r="IX927" t="s">
        <v>0</v>
      </c>
      <c r="IY927">
        <v>3.7012</v>
      </c>
      <c r="IZ927" t="s">
        <v>0</v>
      </c>
      <c r="JA927">
        <v>9.9375</v>
      </c>
      <c r="JB927" t="s">
        <v>0</v>
      </c>
      <c r="JC927">
        <v>13.25</v>
      </c>
      <c r="JD927" t="s">
        <v>0</v>
      </c>
      <c r="JE927">
        <v>25.3125</v>
      </c>
      <c r="JF927">
        <v>19.6875</v>
      </c>
      <c r="JG927" t="s">
        <v>0</v>
      </c>
      <c r="JH927" t="s">
        <v>0</v>
      </c>
      <c r="JI927">
        <v>7.6111000000000004</v>
      </c>
      <c r="JJ927" t="s">
        <v>0</v>
      </c>
      <c r="JK927">
        <v>21.967500000000001</v>
      </c>
      <c r="JL927" t="s">
        <v>0</v>
      </c>
      <c r="JM927" t="s">
        <v>0</v>
      </c>
      <c r="JN927">
        <v>11.125</v>
      </c>
      <c r="JO927">
        <v>2.2656000000000001</v>
      </c>
      <c r="JP927">
        <v>4.5937999999999999</v>
      </c>
      <c r="JQ927">
        <v>0.7964</v>
      </c>
      <c r="JR927">
        <v>7.7916999999999996</v>
      </c>
      <c r="JS927">
        <v>9.5015000000000001</v>
      </c>
      <c r="JT927" t="s">
        <v>0</v>
      </c>
      <c r="JU927">
        <v>9.9062999999999999</v>
      </c>
      <c r="JV927">
        <v>3.4870000000000001</v>
      </c>
      <c r="JW927" t="s">
        <v>0</v>
      </c>
      <c r="JX927">
        <v>7.7765000000000004</v>
      </c>
      <c r="JY927">
        <v>7.6875</v>
      </c>
      <c r="JZ927" t="s">
        <v>0</v>
      </c>
      <c r="KA927">
        <v>12.0938</v>
      </c>
      <c r="KB927" t="s">
        <v>0</v>
      </c>
      <c r="KC927">
        <v>19.25</v>
      </c>
      <c r="KD927">
        <v>18.0625</v>
      </c>
      <c r="KE927">
        <v>2.3906000000000001</v>
      </c>
      <c r="KF927" t="s">
        <v>0</v>
      </c>
      <c r="KG927">
        <v>6.3209999999999997</v>
      </c>
      <c r="KH927" t="s">
        <v>0</v>
      </c>
      <c r="KI927" t="s">
        <v>0</v>
      </c>
      <c r="KJ927" t="s">
        <v>0</v>
      </c>
      <c r="KK927" t="s">
        <v>0</v>
      </c>
      <c r="KL927">
        <v>11.8125</v>
      </c>
      <c r="KM927" t="s">
        <v>0</v>
      </c>
      <c r="KN927" t="s">
        <v>0</v>
      </c>
      <c r="KO927" t="s">
        <v>0</v>
      </c>
      <c r="KP927">
        <v>12.5242</v>
      </c>
      <c r="KQ927">
        <v>12.188000000000001</v>
      </c>
      <c r="KR927" t="s">
        <v>0</v>
      </c>
      <c r="KS927" t="s">
        <v>0</v>
      </c>
      <c r="KT927" t="s">
        <v>0</v>
      </c>
      <c r="KU927" t="s">
        <v>0</v>
      </c>
      <c r="KV927">
        <v>3.9531000000000001</v>
      </c>
      <c r="KW927" t="s">
        <v>0</v>
      </c>
      <c r="KX927">
        <v>7.0625</v>
      </c>
      <c r="KY927" t="s">
        <v>0</v>
      </c>
      <c r="KZ927" t="s">
        <v>0</v>
      </c>
      <c r="LA927" t="s">
        <v>0</v>
      </c>
      <c r="LB927" t="s">
        <v>0</v>
      </c>
      <c r="LC927">
        <v>14.208299999999999</v>
      </c>
      <c r="LD927">
        <v>26.463000000000001</v>
      </c>
      <c r="LE927" t="s">
        <v>0</v>
      </c>
      <c r="LF927">
        <v>3.7419000000000002</v>
      </c>
      <c r="LG927" t="s">
        <v>0</v>
      </c>
      <c r="LH927" t="s">
        <v>0</v>
      </c>
      <c r="LI927">
        <v>15.675699999999999</v>
      </c>
      <c r="LJ927">
        <v>5.1980000000000004</v>
      </c>
      <c r="LK927">
        <v>7.8860999999999999</v>
      </c>
      <c r="LL927" t="s">
        <v>0</v>
      </c>
      <c r="LM927" t="s">
        <v>0</v>
      </c>
      <c r="LN927">
        <v>52.998600000000003</v>
      </c>
      <c r="LO927" t="s">
        <v>0</v>
      </c>
      <c r="LP927" t="s">
        <v>0</v>
      </c>
      <c r="LQ927">
        <v>4.2750000000000004</v>
      </c>
      <c r="LR927" t="s">
        <v>0</v>
      </c>
      <c r="LS927">
        <v>8</v>
      </c>
      <c r="LT927">
        <v>5.75</v>
      </c>
      <c r="LU927" t="s">
        <v>0</v>
      </c>
      <c r="LV927" t="s">
        <v>0</v>
      </c>
      <c r="LW927">
        <v>19.375</v>
      </c>
      <c r="LX927">
        <v>42.063899999999997</v>
      </c>
      <c r="LY927" t="s">
        <v>0</v>
      </c>
      <c r="LZ927">
        <v>6.3118999999999996</v>
      </c>
      <c r="MA927">
        <v>1.7539</v>
      </c>
      <c r="MB927" t="s">
        <v>0</v>
      </c>
      <c r="MC927" t="s">
        <v>0</v>
      </c>
      <c r="MD927">
        <v>18.881</v>
      </c>
      <c r="ME927" t="s">
        <v>0</v>
      </c>
      <c r="MF927" t="s">
        <v>0</v>
      </c>
      <c r="MG927" t="s">
        <v>0</v>
      </c>
      <c r="MH927">
        <v>20.958300000000001</v>
      </c>
      <c r="MI927" t="s">
        <v>0</v>
      </c>
      <c r="MJ927" t="s">
        <v>0</v>
      </c>
      <c r="MK927">
        <v>10.7813</v>
      </c>
      <c r="ML927" t="s">
        <v>0</v>
      </c>
      <c r="MM927" t="s">
        <v>0</v>
      </c>
      <c r="MN927">
        <v>15.5625</v>
      </c>
      <c r="MO927" t="s">
        <v>0</v>
      </c>
      <c r="MP927" t="s">
        <v>0</v>
      </c>
      <c r="MQ927" t="s">
        <v>0</v>
      </c>
      <c r="MR927" t="s">
        <v>0</v>
      </c>
      <c r="MS927">
        <v>5.1707000000000001</v>
      </c>
      <c r="MT927">
        <v>4.7968999999999999</v>
      </c>
      <c r="MU927" t="s">
        <v>0</v>
      </c>
      <c r="MV927" t="s">
        <v>0</v>
      </c>
      <c r="MW927">
        <v>9.7722999999999995</v>
      </c>
      <c r="MX927" t="s">
        <v>0</v>
      </c>
      <c r="MY927" t="s">
        <v>0</v>
      </c>
      <c r="MZ927" t="s">
        <v>0</v>
      </c>
      <c r="NA927" t="s">
        <v>0</v>
      </c>
      <c r="NB927">
        <v>14.224500000000001</v>
      </c>
      <c r="NC927">
        <v>17.375</v>
      </c>
      <c r="ND927">
        <v>16.748999999999999</v>
      </c>
      <c r="NE927">
        <v>5.2812999999999999</v>
      </c>
      <c r="NF927" t="s">
        <v>0</v>
      </c>
      <c r="NG927">
        <v>12.5625</v>
      </c>
      <c r="NH927">
        <v>3.1457999999999999</v>
      </c>
      <c r="NI927">
        <v>9.2592999999999996</v>
      </c>
      <c r="NJ927">
        <v>3.5468999999999999</v>
      </c>
      <c r="NK927" t="s">
        <v>0</v>
      </c>
      <c r="NL927">
        <v>9.5625</v>
      </c>
      <c r="NM927" t="s">
        <v>0</v>
      </c>
      <c r="NN927" t="s">
        <v>0</v>
      </c>
      <c r="NO927">
        <v>29.875</v>
      </c>
      <c r="NP927" t="s">
        <v>0</v>
      </c>
      <c r="NQ927">
        <v>23.625</v>
      </c>
      <c r="NR927">
        <v>17.155999999999999</v>
      </c>
      <c r="NS927">
        <v>13.745100000000001</v>
      </c>
      <c r="NT927" t="s">
        <v>0</v>
      </c>
      <c r="NU927" t="s">
        <v>0</v>
      </c>
      <c r="NV927" t="s">
        <v>0</v>
      </c>
      <c r="NW927" t="s">
        <v>0</v>
      </c>
      <c r="NX927">
        <v>27.75</v>
      </c>
      <c r="NY927" t="s">
        <v>0</v>
      </c>
      <c r="NZ927" t="s">
        <v>0</v>
      </c>
      <c r="OA927" t="s">
        <v>0</v>
      </c>
      <c r="OB927" t="s">
        <v>0</v>
      </c>
      <c r="OC927" t="s">
        <v>0</v>
      </c>
      <c r="OD927">
        <v>9.75</v>
      </c>
      <c r="OE927" t="s">
        <v>0</v>
      </c>
      <c r="OF927" t="s">
        <v>0</v>
      </c>
      <c r="OG927" t="s">
        <v>0</v>
      </c>
      <c r="OH927" t="s">
        <v>0</v>
      </c>
      <c r="OI927">
        <v>1.8125</v>
      </c>
      <c r="OJ927">
        <v>3.1111</v>
      </c>
      <c r="OK927" t="s">
        <v>0</v>
      </c>
      <c r="OL927" t="s">
        <v>0</v>
      </c>
      <c r="OM927" t="s">
        <v>0</v>
      </c>
      <c r="ON927">
        <v>2.1070000000000002</v>
      </c>
      <c r="OO927" t="s">
        <v>0</v>
      </c>
      <c r="OP927" t="s">
        <v>0</v>
      </c>
      <c r="OQ927" t="s">
        <v>0</v>
      </c>
      <c r="OR927">
        <v>29.9375</v>
      </c>
      <c r="OS927" t="s">
        <v>0</v>
      </c>
      <c r="OT927" t="s">
        <v>0</v>
      </c>
      <c r="OU927">
        <v>1.3765000000000001</v>
      </c>
      <c r="OV927" t="s">
        <v>0</v>
      </c>
      <c r="OW927">
        <v>15.563000000000001</v>
      </c>
      <c r="OX927" t="s">
        <v>0</v>
      </c>
      <c r="OY927">
        <v>23.542000000000002</v>
      </c>
      <c r="OZ927">
        <v>13.927199999999999</v>
      </c>
      <c r="PA927" t="s">
        <v>0</v>
      </c>
      <c r="PB927">
        <v>25.832999999999998</v>
      </c>
      <c r="PC927" t="s">
        <v>0</v>
      </c>
      <c r="PD927">
        <v>12.942</v>
      </c>
      <c r="PE927" t="s">
        <v>0</v>
      </c>
      <c r="PF927">
        <v>7.7030000000000003</v>
      </c>
      <c r="PG927" t="s">
        <v>0</v>
      </c>
      <c r="PH927" t="s">
        <v>0</v>
      </c>
      <c r="PI927" t="s">
        <v>0</v>
      </c>
      <c r="PJ927" t="s">
        <v>0</v>
      </c>
      <c r="PK927" t="s">
        <v>0</v>
      </c>
      <c r="PL927">
        <v>20.25</v>
      </c>
      <c r="PM927" t="s">
        <v>0</v>
      </c>
      <c r="PN927" t="s">
        <v>0</v>
      </c>
      <c r="PO927" t="s">
        <v>0</v>
      </c>
      <c r="PP927">
        <v>6.625</v>
      </c>
      <c r="PQ927">
        <v>20.0625</v>
      </c>
      <c r="PR927" t="s">
        <v>0</v>
      </c>
      <c r="PS927" t="s">
        <v>0</v>
      </c>
      <c r="PT927" t="s">
        <v>0</v>
      </c>
      <c r="PU927">
        <v>10.9375</v>
      </c>
      <c r="PV927" t="s">
        <v>0</v>
      </c>
      <c r="PW927">
        <v>5.5</v>
      </c>
      <c r="PX927">
        <v>3.9062999999999999</v>
      </c>
      <c r="PY927">
        <v>0.89059999999999995</v>
      </c>
      <c r="PZ927">
        <v>14.568</v>
      </c>
      <c r="QA927" t="s">
        <v>0</v>
      </c>
      <c r="QB927" t="s">
        <v>0</v>
      </c>
      <c r="QC927" t="s">
        <v>0</v>
      </c>
      <c r="QD927">
        <v>20.937999999999999</v>
      </c>
      <c r="QE927" t="s">
        <v>0</v>
      </c>
      <c r="QF927" t="s">
        <v>0</v>
      </c>
      <c r="QG927" t="s">
        <v>0</v>
      </c>
      <c r="QH927" t="s">
        <v>0</v>
      </c>
      <c r="QI927">
        <v>4.5937999999999999</v>
      </c>
      <c r="QJ927">
        <v>13.3125</v>
      </c>
      <c r="QK927" t="s">
        <v>0</v>
      </c>
      <c r="QL927" t="s">
        <v>0</v>
      </c>
      <c r="QM927" t="s">
        <v>0</v>
      </c>
      <c r="QN927">
        <v>12.8378</v>
      </c>
      <c r="QO927">
        <v>2.125</v>
      </c>
      <c r="QP927" t="s">
        <v>0</v>
      </c>
      <c r="QQ927">
        <v>3.891</v>
      </c>
      <c r="QR927">
        <v>27.3125</v>
      </c>
      <c r="QS927">
        <v>10.213799999999999</v>
      </c>
      <c r="QT927" t="s">
        <v>0</v>
      </c>
      <c r="QU927" t="s">
        <v>0</v>
      </c>
      <c r="QV927">
        <v>3.9441999999999999</v>
      </c>
      <c r="QW927">
        <v>6.6559999999999997</v>
      </c>
      <c r="QX927" t="s">
        <v>0</v>
      </c>
      <c r="QY927">
        <v>2.5516000000000001</v>
      </c>
      <c r="QZ927">
        <v>5.0445000000000002</v>
      </c>
      <c r="RA927" t="s">
        <v>0</v>
      </c>
      <c r="RB927" t="s">
        <v>0</v>
      </c>
      <c r="RC927">
        <v>15.083</v>
      </c>
      <c r="RD927">
        <v>12.385400000000001</v>
      </c>
      <c r="RE927" t="s">
        <v>0</v>
      </c>
      <c r="RF927" t="s">
        <v>0</v>
      </c>
      <c r="RG927" t="s">
        <v>0</v>
      </c>
      <c r="RH927">
        <v>9.9585000000000008</v>
      </c>
      <c r="RI927">
        <v>25.713899999999999</v>
      </c>
      <c r="RJ927" t="s">
        <v>0</v>
      </c>
      <c r="RK927" t="s">
        <v>0</v>
      </c>
      <c r="RL927">
        <v>4.625</v>
      </c>
      <c r="RM927">
        <v>1.9375</v>
      </c>
      <c r="RN927">
        <v>13.9375</v>
      </c>
      <c r="RO927">
        <v>23.625</v>
      </c>
      <c r="RP927">
        <v>6.8125</v>
      </c>
      <c r="RQ927">
        <v>61.125</v>
      </c>
      <c r="RR927" t="s">
        <v>0</v>
      </c>
      <c r="RS927">
        <v>14.5</v>
      </c>
      <c r="RT927">
        <v>6.8090000000000002</v>
      </c>
      <c r="RU927">
        <v>12.9375</v>
      </c>
      <c r="RV927" t="s">
        <v>0</v>
      </c>
      <c r="RW927" t="s">
        <v>0</v>
      </c>
      <c r="RX927" t="s">
        <v>0</v>
      </c>
      <c r="RY927">
        <v>16.012499999999999</v>
      </c>
      <c r="RZ927" t="s">
        <v>0</v>
      </c>
      <c r="SA927" t="s">
        <v>0</v>
      </c>
      <c r="SB927">
        <v>22.5625</v>
      </c>
      <c r="SC927" t="s">
        <v>0</v>
      </c>
      <c r="SD927">
        <v>16.031300000000002</v>
      </c>
      <c r="SE927" t="s">
        <v>0</v>
      </c>
      <c r="SF927">
        <v>32.273800000000001</v>
      </c>
      <c r="SG927" t="s">
        <v>0</v>
      </c>
      <c r="SH927" t="s">
        <v>0</v>
      </c>
      <c r="SI927" t="s">
        <v>0</v>
      </c>
      <c r="SJ927" t="s">
        <v>0</v>
      </c>
      <c r="SK927" t="s">
        <v>0</v>
      </c>
      <c r="SL927" t="s">
        <v>0</v>
      </c>
      <c r="SM927" t="s">
        <v>0</v>
      </c>
    </row>
    <row r="928" spans="1:507" x14ac:dyDescent="0.3">
      <c r="A928" s="1">
        <v>34171</v>
      </c>
      <c r="B928" t="s">
        <v>0</v>
      </c>
      <c r="C928" t="s">
        <v>0</v>
      </c>
      <c r="D928" t="s">
        <v>0</v>
      </c>
      <c r="E928" t="s">
        <v>0</v>
      </c>
      <c r="F928" t="s">
        <v>0</v>
      </c>
      <c r="G928" t="s">
        <v>0</v>
      </c>
      <c r="H928" t="s">
        <v>0</v>
      </c>
      <c r="I928">
        <v>5.8460000000000001</v>
      </c>
      <c r="J928" t="s">
        <v>0</v>
      </c>
      <c r="K928" t="s">
        <v>0</v>
      </c>
      <c r="L928">
        <v>3.4582999999999999</v>
      </c>
      <c r="M928">
        <v>9.9914000000000005</v>
      </c>
      <c r="N928">
        <v>9.6036999999999999</v>
      </c>
      <c r="O928" t="s">
        <v>0</v>
      </c>
      <c r="P928" t="s">
        <v>0</v>
      </c>
      <c r="Q928" t="s">
        <v>0</v>
      </c>
      <c r="R928">
        <v>37.75</v>
      </c>
      <c r="S928" t="s">
        <v>0</v>
      </c>
      <c r="T928">
        <v>2.5417000000000001</v>
      </c>
      <c r="U928" t="s">
        <v>0</v>
      </c>
      <c r="V928">
        <v>238.28219999999999</v>
      </c>
      <c r="W928" t="s">
        <v>0</v>
      </c>
      <c r="X928" t="s">
        <v>0</v>
      </c>
      <c r="Y928">
        <v>7.9062999999999999</v>
      </c>
      <c r="Z928" t="s">
        <v>0</v>
      </c>
      <c r="AA928" t="s">
        <v>0</v>
      </c>
      <c r="AB928" t="s">
        <v>0</v>
      </c>
      <c r="AC928">
        <v>3.25</v>
      </c>
      <c r="AD928">
        <v>15</v>
      </c>
      <c r="AE928" t="s">
        <v>0</v>
      </c>
      <c r="AF928" t="s">
        <v>0</v>
      </c>
      <c r="AG928" t="s">
        <v>0</v>
      </c>
      <c r="AH928" t="s">
        <v>0</v>
      </c>
      <c r="AI928">
        <v>12.375</v>
      </c>
      <c r="AJ928" t="s">
        <v>0</v>
      </c>
      <c r="AK928" t="s">
        <v>0</v>
      </c>
      <c r="AL928" t="s">
        <v>0</v>
      </c>
      <c r="AM928" t="s">
        <v>0</v>
      </c>
      <c r="AN928" t="s">
        <v>0</v>
      </c>
      <c r="AO928" t="s">
        <v>0</v>
      </c>
      <c r="AP928" t="s">
        <v>0</v>
      </c>
      <c r="AQ928" t="s">
        <v>0</v>
      </c>
      <c r="AR928">
        <v>16.556000000000001</v>
      </c>
      <c r="AS928" t="s">
        <v>0</v>
      </c>
      <c r="AT928">
        <v>11.8506</v>
      </c>
      <c r="AU928">
        <v>19.3568</v>
      </c>
      <c r="AV928" t="s">
        <v>0</v>
      </c>
      <c r="AW928" t="s">
        <v>0</v>
      </c>
      <c r="AX928" t="s">
        <v>0</v>
      </c>
      <c r="AY928" t="s">
        <v>0</v>
      </c>
      <c r="AZ928">
        <v>18.916699999999999</v>
      </c>
      <c r="BA928" t="s">
        <v>0</v>
      </c>
      <c r="BB928" t="s">
        <v>0</v>
      </c>
      <c r="BC928" t="s">
        <v>0</v>
      </c>
      <c r="BD928">
        <v>14.8125</v>
      </c>
      <c r="BE928" t="s">
        <v>0</v>
      </c>
      <c r="BF928">
        <v>8.2745999999999995</v>
      </c>
      <c r="BG928">
        <v>24.25</v>
      </c>
      <c r="BH928">
        <v>19.125</v>
      </c>
      <c r="BI928">
        <v>12.4375</v>
      </c>
      <c r="BJ928">
        <v>6.5221999999999998</v>
      </c>
      <c r="BK928">
        <v>1.4398</v>
      </c>
      <c r="BL928">
        <v>9</v>
      </c>
      <c r="BM928">
        <v>4.3056000000000001</v>
      </c>
      <c r="BN928">
        <v>3.0889000000000002</v>
      </c>
      <c r="BO928" t="s">
        <v>0</v>
      </c>
      <c r="BP928">
        <v>7.4531000000000001</v>
      </c>
      <c r="BQ928" t="s">
        <v>0</v>
      </c>
      <c r="BR928">
        <v>26.25</v>
      </c>
      <c r="BS928" t="s">
        <v>0</v>
      </c>
      <c r="BT928">
        <v>1.8359000000000001</v>
      </c>
      <c r="BU928">
        <v>13.652100000000001</v>
      </c>
      <c r="BV928" t="s">
        <v>0</v>
      </c>
      <c r="BW928" t="s">
        <v>0</v>
      </c>
      <c r="BX928">
        <v>3.4375</v>
      </c>
      <c r="BY928" t="s">
        <v>0</v>
      </c>
      <c r="BZ928" t="s">
        <v>0</v>
      </c>
      <c r="CA928">
        <v>62.5443</v>
      </c>
      <c r="CB928">
        <v>9.4837000000000007</v>
      </c>
      <c r="CC928" t="s">
        <v>0</v>
      </c>
      <c r="CD928">
        <v>9.7812999999999999</v>
      </c>
      <c r="CE928">
        <v>9.5830000000000002</v>
      </c>
      <c r="CF928" t="s">
        <v>0</v>
      </c>
      <c r="CG928" t="s">
        <v>0</v>
      </c>
      <c r="CH928" t="s">
        <v>0</v>
      </c>
      <c r="CI928">
        <v>10</v>
      </c>
      <c r="CJ928">
        <v>2.9443999999999999</v>
      </c>
      <c r="CK928" t="s">
        <v>0</v>
      </c>
      <c r="CL928" t="s">
        <v>0</v>
      </c>
      <c r="CM928" t="s">
        <v>0</v>
      </c>
      <c r="CN928" t="s">
        <v>0</v>
      </c>
      <c r="CO928" t="s">
        <v>0</v>
      </c>
      <c r="CP928">
        <v>2.3645999999999998</v>
      </c>
      <c r="CQ928" t="s">
        <v>0</v>
      </c>
      <c r="CR928" t="s">
        <v>0</v>
      </c>
      <c r="CS928">
        <v>6.3611000000000004</v>
      </c>
      <c r="CT928" t="s">
        <v>0</v>
      </c>
      <c r="CU928">
        <v>6.3281000000000001</v>
      </c>
      <c r="CV928">
        <v>13.156000000000001</v>
      </c>
      <c r="CW928">
        <v>20.333300000000001</v>
      </c>
      <c r="CX928" t="s">
        <v>0</v>
      </c>
      <c r="CY928" t="s">
        <v>0</v>
      </c>
      <c r="CZ928" t="s">
        <v>0</v>
      </c>
      <c r="DA928">
        <v>11.188000000000001</v>
      </c>
      <c r="DB928">
        <v>25.75</v>
      </c>
      <c r="DC928" t="s">
        <v>0</v>
      </c>
      <c r="DD928">
        <v>18.483699999999999</v>
      </c>
      <c r="DE928" t="s">
        <v>0</v>
      </c>
      <c r="DF928">
        <v>1.8542000000000001</v>
      </c>
      <c r="DG928">
        <v>0.51549999999999996</v>
      </c>
      <c r="DH928">
        <v>10.863099999999999</v>
      </c>
      <c r="DI928" t="s">
        <v>0</v>
      </c>
      <c r="DJ928" t="s">
        <v>0</v>
      </c>
      <c r="DK928">
        <v>18.782499999999999</v>
      </c>
      <c r="DL928" t="s">
        <v>0</v>
      </c>
      <c r="DM928" t="s">
        <v>0</v>
      </c>
      <c r="DN928" t="s">
        <v>0</v>
      </c>
      <c r="DO928" t="s">
        <v>0</v>
      </c>
      <c r="DP928">
        <v>6</v>
      </c>
      <c r="DQ928" t="s">
        <v>0</v>
      </c>
      <c r="DR928">
        <v>13.0556</v>
      </c>
      <c r="DS928" t="s">
        <v>0</v>
      </c>
      <c r="DT928" t="s">
        <v>0</v>
      </c>
      <c r="DU928" t="s">
        <v>0</v>
      </c>
      <c r="DV928">
        <v>9.6231000000000009</v>
      </c>
      <c r="DW928">
        <v>21.625</v>
      </c>
      <c r="DX928" t="s">
        <v>0</v>
      </c>
      <c r="DY928">
        <v>23</v>
      </c>
      <c r="DZ928" t="s">
        <v>0</v>
      </c>
      <c r="EA928">
        <v>27.803999999999998</v>
      </c>
      <c r="EB928">
        <v>10.958299999999999</v>
      </c>
      <c r="EC928" t="s">
        <v>0</v>
      </c>
      <c r="ED928" t="s">
        <v>0</v>
      </c>
      <c r="EE928" t="s">
        <v>0</v>
      </c>
      <c r="EF928" t="s">
        <v>0</v>
      </c>
      <c r="EG928">
        <v>1.5335999999999999</v>
      </c>
      <c r="EH928">
        <v>11.963799999999999</v>
      </c>
      <c r="EI928" t="s">
        <v>0</v>
      </c>
      <c r="EJ928" t="s">
        <v>0</v>
      </c>
      <c r="EK928" t="s">
        <v>0</v>
      </c>
      <c r="EL928" t="s">
        <v>0</v>
      </c>
      <c r="EM928" t="s">
        <v>0</v>
      </c>
      <c r="EN928">
        <v>7.9093999999999998</v>
      </c>
      <c r="EO928" t="s">
        <v>0</v>
      </c>
      <c r="EP928">
        <v>9.9748000000000001</v>
      </c>
      <c r="EQ928" t="s">
        <v>0</v>
      </c>
      <c r="ER928">
        <v>35.375</v>
      </c>
      <c r="ES928">
        <v>37.115499999999997</v>
      </c>
      <c r="ET928" t="s">
        <v>0</v>
      </c>
      <c r="EU928" t="s">
        <v>0</v>
      </c>
      <c r="EV928" t="s">
        <v>0</v>
      </c>
      <c r="EW928" t="s">
        <v>0</v>
      </c>
      <c r="EX928" t="s">
        <v>0</v>
      </c>
      <c r="EY928">
        <v>5.2187999999999999</v>
      </c>
      <c r="EZ928">
        <v>35.875</v>
      </c>
      <c r="FA928">
        <v>5.5129999999999999</v>
      </c>
      <c r="FB928">
        <v>23.875</v>
      </c>
      <c r="FC928" t="s">
        <v>0</v>
      </c>
      <c r="FD928" t="s">
        <v>0</v>
      </c>
      <c r="FE928">
        <v>14.4375</v>
      </c>
      <c r="FF928">
        <v>5.3125</v>
      </c>
      <c r="FG928" t="s">
        <v>0</v>
      </c>
      <c r="FH928" t="s">
        <v>0</v>
      </c>
      <c r="FI928">
        <v>26.75</v>
      </c>
      <c r="FJ928" t="s">
        <v>0</v>
      </c>
      <c r="FK928" t="s">
        <v>0</v>
      </c>
      <c r="FL928">
        <v>9.4634</v>
      </c>
      <c r="FM928">
        <v>37.375</v>
      </c>
      <c r="FN928">
        <v>35.875</v>
      </c>
      <c r="FO928" t="s">
        <v>0</v>
      </c>
      <c r="FP928">
        <v>15.5</v>
      </c>
      <c r="FQ928" t="s">
        <v>0</v>
      </c>
      <c r="FR928" t="s">
        <v>0</v>
      </c>
      <c r="FS928" t="s">
        <v>0</v>
      </c>
      <c r="FT928">
        <v>17.065999999999999</v>
      </c>
      <c r="FU928" t="s">
        <v>0</v>
      </c>
      <c r="FV928" t="s">
        <v>0</v>
      </c>
      <c r="FW928" t="s">
        <v>0</v>
      </c>
      <c r="FX928" t="s">
        <v>0</v>
      </c>
      <c r="FY928" t="s">
        <v>0</v>
      </c>
      <c r="FZ928">
        <v>13.2188</v>
      </c>
      <c r="GA928" t="s">
        <v>0</v>
      </c>
      <c r="GB928" t="s">
        <v>0</v>
      </c>
      <c r="GC928" t="s">
        <v>0</v>
      </c>
      <c r="GD928" t="s">
        <v>0</v>
      </c>
      <c r="GE928" t="s">
        <v>0</v>
      </c>
      <c r="GF928" t="s">
        <v>0</v>
      </c>
      <c r="GG928" t="s">
        <v>0</v>
      </c>
      <c r="GH928" t="s">
        <v>0</v>
      </c>
      <c r="GI928">
        <v>5.5370999999999997</v>
      </c>
      <c r="GJ928" t="s">
        <v>0</v>
      </c>
      <c r="GK928" t="s">
        <v>0</v>
      </c>
      <c r="GL928" t="s">
        <v>0</v>
      </c>
      <c r="GM928">
        <v>27.375</v>
      </c>
      <c r="GN928" t="s">
        <v>0</v>
      </c>
      <c r="GO928" t="s">
        <v>0</v>
      </c>
      <c r="GP928" t="s">
        <v>0</v>
      </c>
      <c r="GQ928">
        <v>11.266</v>
      </c>
      <c r="GR928">
        <v>7.9302999999999999</v>
      </c>
      <c r="GS928" t="s">
        <v>0</v>
      </c>
      <c r="GT928">
        <v>13.283799999999999</v>
      </c>
      <c r="GU928">
        <v>10.7666</v>
      </c>
      <c r="GV928">
        <v>8.9949999999999992</v>
      </c>
      <c r="GW928" t="s">
        <v>0</v>
      </c>
      <c r="GX928" t="s">
        <v>0</v>
      </c>
      <c r="GY928" t="s">
        <v>0</v>
      </c>
      <c r="GZ928">
        <v>25.083300000000001</v>
      </c>
      <c r="HA928" t="s">
        <v>0</v>
      </c>
      <c r="HB928">
        <v>4.2222</v>
      </c>
      <c r="HC928" t="s">
        <v>0</v>
      </c>
      <c r="HD928" t="s">
        <v>0</v>
      </c>
      <c r="HE928">
        <v>26.75</v>
      </c>
      <c r="HF928">
        <v>8.7558000000000007</v>
      </c>
      <c r="HG928" t="s">
        <v>0</v>
      </c>
      <c r="HH928" t="s">
        <v>0</v>
      </c>
      <c r="HI928" t="s">
        <v>0</v>
      </c>
      <c r="HJ928" t="s">
        <v>0</v>
      </c>
      <c r="HK928">
        <v>9.5830000000000002</v>
      </c>
      <c r="HL928">
        <v>16.041699999999999</v>
      </c>
      <c r="HM928" t="s">
        <v>0</v>
      </c>
      <c r="HN928" t="s">
        <v>0</v>
      </c>
      <c r="HO928" t="s">
        <v>0</v>
      </c>
      <c r="HP928" t="s">
        <v>0</v>
      </c>
      <c r="HQ928">
        <v>5.25</v>
      </c>
      <c r="HR928" t="s">
        <v>0</v>
      </c>
      <c r="HS928">
        <v>16.6005</v>
      </c>
      <c r="HT928">
        <v>5.9260000000000002</v>
      </c>
      <c r="HU928" t="s">
        <v>0</v>
      </c>
      <c r="HV928">
        <v>3.3548</v>
      </c>
      <c r="HW928">
        <v>8.7187999999999999</v>
      </c>
      <c r="HX928">
        <v>2.6718999999999999</v>
      </c>
      <c r="HY928" t="s">
        <v>0</v>
      </c>
      <c r="HZ928">
        <v>7.5487000000000002</v>
      </c>
      <c r="IA928">
        <v>11.0938</v>
      </c>
      <c r="IB928">
        <v>12.25</v>
      </c>
      <c r="IC928">
        <v>10.9063</v>
      </c>
      <c r="ID928" t="s">
        <v>0</v>
      </c>
      <c r="IE928" t="s">
        <v>0</v>
      </c>
      <c r="IF928">
        <v>5.6790000000000003</v>
      </c>
      <c r="IG928">
        <v>37.957999999999998</v>
      </c>
      <c r="IH928" t="s">
        <v>0</v>
      </c>
      <c r="II928" t="s">
        <v>0</v>
      </c>
      <c r="IJ928" t="s">
        <v>0</v>
      </c>
      <c r="IK928" t="s">
        <v>0</v>
      </c>
      <c r="IL928" t="s">
        <v>0</v>
      </c>
      <c r="IM928">
        <v>31.8553</v>
      </c>
      <c r="IN928">
        <v>8.5</v>
      </c>
      <c r="IO928" t="s">
        <v>0</v>
      </c>
      <c r="IP928" t="s">
        <v>0</v>
      </c>
      <c r="IQ928" t="s">
        <v>0</v>
      </c>
      <c r="IR928" t="s">
        <v>0</v>
      </c>
      <c r="IS928" t="s">
        <v>0</v>
      </c>
      <c r="IT928" t="s">
        <v>0</v>
      </c>
      <c r="IU928">
        <v>9.4062999999999999</v>
      </c>
      <c r="IV928" t="s">
        <v>0</v>
      </c>
      <c r="IW928">
        <v>5.625</v>
      </c>
      <c r="IX928" t="s">
        <v>0</v>
      </c>
      <c r="IY928">
        <v>3.6334999999999997</v>
      </c>
      <c r="IZ928" t="s">
        <v>0</v>
      </c>
      <c r="JA928">
        <v>9.5312999999999999</v>
      </c>
      <c r="JB928" t="s">
        <v>0</v>
      </c>
      <c r="JC928">
        <v>13.458299999999999</v>
      </c>
      <c r="JD928" t="s">
        <v>0</v>
      </c>
      <c r="JE928">
        <v>25.25</v>
      </c>
      <c r="JF928">
        <v>19.75</v>
      </c>
      <c r="JG928" t="s">
        <v>0</v>
      </c>
      <c r="JH928" t="s">
        <v>0</v>
      </c>
      <c r="JI928">
        <v>7.6111000000000004</v>
      </c>
      <c r="JJ928" t="s">
        <v>0</v>
      </c>
      <c r="JK928">
        <v>22.0853</v>
      </c>
      <c r="JL928" t="s">
        <v>0</v>
      </c>
      <c r="JM928" t="s">
        <v>0</v>
      </c>
      <c r="JN928">
        <v>11.0625</v>
      </c>
      <c r="JO928">
        <v>2.3437999999999999</v>
      </c>
      <c r="JP928">
        <v>4.625</v>
      </c>
      <c r="JQ928">
        <v>0.81740000000000002</v>
      </c>
      <c r="JR928">
        <v>7.7187999999999999</v>
      </c>
      <c r="JS928">
        <v>9.4436</v>
      </c>
      <c r="JT928" t="s">
        <v>0</v>
      </c>
      <c r="JU928">
        <v>9.6875</v>
      </c>
      <c r="JV928">
        <v>3.4432999999999998</v>
      </c>
      <c r="JW928" t="s">
        <v>0</v>
      </c>
      <c r="JX928">
        <v>7.7765000000000004</v>
      </c>
      <c r="JY928">
        <v>7.9375</v>
      </c>
      <c r="JZ928" t="s">
        <v>0</v>
      </c>
      <c r="KA928">
        <v>12</v>
      </c>
      <c r="KB928" t="s">
        <v>0</v>
      </c>
      <c r="KC928">
        <v>19.5</v>
      </c>
      <c r="KD928">
        <v>18.0625</v>
      </c>
      <c r="KE928">
        <v>2.3593999999999999</v>
      </c>
      <c r="KF928" t="s">
        <v>0</v>
      </c>
      <c r="KG928">
        <v>6.2469000000000001</v>
      </c>
      <c r="KH928" t="s">
        <v>0</v>
      </c>
      <c r="KI928" t="s">
        <v>0</v>
      </c>
      <c r="KJ928" t="s">
        <v>0</v>
      </c>
      <c r="KK928" t="s">
        <v>0</v>
      </c>
      <c r="KL928">
        <v>11.75</v>
      </c>
      <c r="KM928" t="s">
        <v>0</v>
      </c>
      <c r="KN928" t="s">
        <v>0</v>
      </c>
      <c r="KO928" t="s">
        <v>0</v>
      </c>
      <c r="KP928">
        <v>12.414300000000001</v>
      </c>
      <c r="KQ928">
        <v>12.25</v>
      </c>
      <c r="KR928" t="s">
        <v>0</v>
      </c>
      <c r="KS928" t="s">
        <v>0</v>
      </c>
      <c r="KT928" t="s">
        <v>0</v>
      </c>
      <c r="KU928" t="s">
        <v>0</v>
      </c>
      <c r="KV928">
        <v>3.8984000000000001</v>
      </c>
      <c r="KW928" t="s">
        <v>0</v>
      </c>
      <c r="KX928">
        <v>7.375</v>
      </c>
      <c r="KY928" t="s">
        <v>0</v>
      </c>
      <c r="KZ928" t="s">
        <v>0</v>
      </c>
      <c r="LA928" t="s">
        <v>0</v>
      </c>
      <c r="LB928" t="s">
        <v>0</v>
      </c>
      <c r="LC928">
        <v>14.25</v>
      </c>
      <c r="LD928">
        <v>26.763999999999999</v>
      </c>
      <c r="LE928" t="s">
        <v>0</v>
      </c>
      <c r="LF928">
        <v>3.6743999999999999</v>
      </c>
      <c r="LG928" t="s">
        <v>0</v>
      </c>
      <c r="LH928" t="s">
        <v>0</v>
      </c>
      <c r="LI928">
        <v>15.557399999999999</v>
      </c>
      <c r="LJ928">
        <v>5.2359</v>
      </c>
      <c r="LK928">
        <v>8.0158000000000005</v>
      </c>
      <c r="LL928" t="s">
        <v>0</v>
      </c>
      <c r="LM928" t="s">
        <v>0</v>
      </c>
      <c r="LN928">
        <v>53.380400000000002</v>
      </c>
      <c r="LO928" t="s">
        <v>0</v>
      </c>
      <c r="LP928" t="s">
        <v>0</v>
      </c>
      <c r="LQ928">
        <v>4.2249999999999996</v>
      </c>
      <c r="LR928" t="s">
        <v>0</v>
      </c>
      <c r="LS928">
        <v>8</v>
      </c>
      <c r="LT928">
        <v>5.75</v>
      </c>
      <c r="LU928" t="s">
        <v>0</v>
      </c>
      <c r="LV928" t="s">
        <v>0</v>
      </c>
      <c r="LW928">
        <v>19.4375</v>
      </c>
      <c r="LX928">
        <v>41.763500000000001</v>
      </c>
      <c r="LY928" t="s">
        <v>0</v>
      </c>
      <c r="LZ928">
        <v>6.3118999999999996</v>
      </c>
      <c r="MA928">
        <v>1.7422</v>
      </c>
      <c r="MB928" t="s">
        <v>0</v>
      </c>
      <c r="MC928" t="s">
        <v>0</v>
      </c>
      <c r="MD928">
        <v>19.050999999999998</v>
      </c>
      <c r="ME928" t="s">
        <v>0</v>
      </c>
      <c r="MF928" t="s">
        <v>0</v>
      </c>
      <c r="MG928" t="s">
        <v>0</v>
      </c>
      <c r="MH928">
        <v>20.708300000000001</v>
      </c>
      <c r="MI928" t="s">
        <v>0</v>
      </c>
      <c r="MJ928" t="s">
        <v>0</v>
      </c>
      <c r="MK928">
        <v>10.9688</v>
      </c>
      <c r="ML928" t="s">
        <v>0</v>
      </c>
      <c r="MM928" t="s">
        <v>0</v>
      </c>
      <c r="MN928">
        <v>15.75</v>
      </c>
      <c r="MO928" t="s">
        <v>0</v>
      </c>
      <c r="MP928" t="s">
        <v>0</v>
      </c>
      <c r="MQ928" t="s">
        <v>0</v>
      </c>
      <c r="MR928" t="s">
        <v>0</v>
      </c>
      <c r="MS928">
        <v>5.1707000000000001</v>
      </c>
      <c r="MT928">
        <v>4.6562999999999999</v>
      </c>
      <c r="MU928" t="s">
        <v>0</v>
      </c>
      <c r="MV928" t="s">
        <v>0</v>
      </c>
      <c r="MW928">
        <v>9.9521999999999995</v>
      </c>
      <c r="MX928" t="s">
        <v>0</v>
      </c>
      <c r="MY928" t="s">
        <v>0</v>
      </c>
      <c r="MZ928" t="s">
        <v>0</v>
      </c>
      <c r="NA928" t="s">
        <v>0</v>
      </c>
      <c r="NB928">
        <v>14.2814</v>
      </c>
      <c r="NC928">
        <v>17.4375</v>
      </c>
      <c r="ND928">
        <v>17.210999999999999</v>
      </c>
      <c r="NE928">
        <v>5.3333000000000004</v>
      </c>
      <c r="NF928" t="s">
        <v>0</v>
      </c>
      <c r="NG928">
        <v>12.4375</v>
      </c>
      <c r="NH928">
        <v>3.1667000000000001</v>
      </c>
      <c r="NI928">
        <v>9.1480999999999995</v>
      </c>
      <c r="NJ928">
        <v>3.5312999999999999</v>
      </c>
      <c r="NK928" t="s">
        <v>0</v>
      </c>
      <c r="NL928">
        <v>9.5</v>
      </c>
      <c r="NM928" t="s">
        <v>0</v>
      </c>
      <c r="NN928" t="s">
        <v>0</v>
      </c>
      <c r="NO928">
        <v>30.25</v>
      </c>
      <c r="NP928" t="s">
        <v>0</v>
      </c>
      <c r="NQ928">
        <v>23.875</v>
      </c>
      <c r="NR928">
        <v>17.155999999999999</v>
      </c>
      <c r="NS928">
        <v>13.803100000000001</v>
      </c>
      <c r="NT928" t="s">
        <v>0</v>
      </c>
      <c r="NU928" t="s">
        <v>0</v>
      </c>
      <c r="NV928" t="s">
        <v>0</v>
      </c>
      <c r="NW928" t="s">
        <v>0</v>
      </c>
      <c r="NX928">
        <v>27.625</v>
      </c>
      <c r="NY928" t="s">
        <v>0</v>
      </c>
      <c r="NZ928" t="s">
        <v>0</v>
      </c>
      <c r="OA928" t="s">
        <v>0</v>
      </c>
      <c r="OB928" t="s">
        <v>0</v>
      </c>
      <c r="OC928" t="s">
        <v>0</v>
      </c>
      <c r="OD928">
        <v>9.9375</v>
      </c>
      <c r="OE928" t="s">
        <v>0</v>
      </c>
      <c r="OF928" t="s">
        <v>0</v>
      </c>
      <c r="OG928" t="s">
        <v>0</v>
      </c>
      <c r="OH928" t="s">
        <v>0</v>
      </c>
      <c r="OI928">
        <v>1.8125</v>
      </c>
      <c r="OJ928">
        <v>3.0781999999999998</v>
      </c>
      <c r="OK928" t="s">
        <v>0</v>
      </c>
      <c r="OL928" t="s">
        <v>0</v>
      </c>
      <c r="OM928" t="s">
        <v>0</v>
      </c>
      <c r="ON928">
        <v>2.1179999999999999</v>
      </c>
      <c r="OO928" t="s">
        <v>0</v>
      </c>
      <c r="OP928" t="s">
        <v>0</v>
      </c>
      <c r="OQ928" t="s">
        <v>0</v>
      </c>
      <c r="OR928">
        <v>30.4375</v>
      </c>
      <c r="OS928" t="s">
        <v>0</v>
      </c>
      <c r="OT928" t="s">
        <v>0</v>
      </c>
      <c r="OU928">
        <v>1.3519000000000001</v>
      </c>
      <c r="OV928" t="s">
        <v>0</v>
      </c>
      <c r="OW928">
        <v>15.875</v>
      </c>
      <c r="OX928" t="s">
        <v>0</v>
      </c>
      <c r="OY928">
        <v>23.542000000000002</v>
      </c>
      <c r="OZ928">
        <v>14.5425</v>
      </c>
      <c r="PA928" t="s">
        <v>0</v>
      </c>
      <c r="PB928">
        <v>26.917000000000002</v>
      </c>
      <c r="PC928" t="s">
        <v>0</v>
      </c>
      <c r="PD928">
        <v>12.9039</v>
      </c>
      <c r="PE928" t="s">
        <v>0</v>
      </c>
      <c r="PF928">
        <v>7.7190000000000003</v>
      </c>
      <c r="PG928" t="s">
        <v>0</v>
      </c>
      <c r="PH928" t="s">
        <v>0</v>
      </c>
      <c r="PI928" t="s">
        <v>0</v>
      </c>
      <c r="PJ928" t="s">
        <v>0</v>
      </c>
      <c r="PK928" t="s">
        <v>0</v>
      </c>
      <c r="PL928">
        <v>20.25</v>
      </c>
      <c r="PM928" t="s">
        <v>0</v>
      </c>
      <c r="PN928" t="s">
        <v>0</v>
      </c>
      <c r="PO928" t="s">
        <v>0</v>
      </c>
      <c r="PP928">
        <v>6.5</v>
      </c>
      <c r="PQ928">
        <v>20.1875</v>
      </c>
      <c r="PR928" t="s">
        <v>0</v>
      </c>
      <c r="PS928" t="s">
        <v>0</v>
      </c>
      <c r="PT928" t="s">
        <v>0</v>
      </c>
      <c r="PU928">
        <v>11</v>
      </c>
      <c r="PV928" t="s">
        <v>0</v>
      </c>
      <c r="PW928">
        <v>5.5728999999999997</v>
      </c>
      <c r="PX928">
        <v>3.8906000000000001</v>
      </c>
      <c r="PY928">
        <v>0.90229999999999999</v>
      </c>
      <c r="PZ928">
        <v>14.504</v>
      </c>
      <c r="QA928" t="s">
        <v>0</v>
      </c>
      <c r="QB928" t="s">
        <v>0</v>
      </c>
      <c r="QC928" t="s">
        <v>0</v>
      </c>
      <c r="QD928">
        <v>21.187999999999999</v>
      </c>
      <c r="QE928" t="s">
        <v>0</v>
      </c>
      <c r="QF928" t="s">
        <v>0</v>
      </c>
      <c r="QG928" t="s">
        <v>0</v>
      </c>
      <c r="QH928" t="s">
        <v>0</v>
      </c>
      <c r="QI928">
        <v>4.6093999999999999</v>
      </c>
      <c r="QJ928">
        <v>13.125</v>
      </c>
      <c r="QK928" t="s">
        <v>0</v>
      </c>
      <c r="QL928" t="s">
        <v>0</v>
      </c>
      <c r="QM928" t="s">
        <v>0</v>
      </c>
      <c r="QN928">
        <v>12.606400000000001</v>
      </c>
      <c r="QO928">
        <v>2</v>
      </c>
      <c r="QP928" t="s">
        <v>0</v>
      </c>
      <c r="QQ928">
        <v>3.758</v>
      </c>
      <c r="QR928">
        <v>27.0625</v>
      </c>
      <c r="QS928">
        <v>10.319100000000001</v>
      </c>
      <c r="QT928" t="s">
        <v>0</v>
      </c>
      <c r="QU928" t="s">
        <v>0</v>
      </c>
      <c r="QV928">
        <v>3.9851999999999999</v>
      </c>
      <c r="QW928">
        <v>6.859</v>
      </c>
      <c r="QX928" t="s">
        <v>0</v>
      </c>
      <c r="QY928">
        <v>2.5893999999999999</v>
      </c>
      <c r="QZ928">
        <v>5.0004</v>
      </c>
      <c r="RA928" t="s">
        <v>0</v>
      </c>
      <c r="RB928" t="s">
        <v>0</v>
      </c>
      <c r="RC928">
        <v>15.042</v>
      </c>
      <c r="RD928">
        <v>12.385400000000001</v>
      </c>
      <c r="RE928" t="s">
        <v>0</v>
      </c>
      <c r="RF928" t="s">
        <v>0</v>
      </c>
      <c r="RG928" t="s">
        <v>0</v>
      </c>
      <c r="RH928">
        <v>9.6917000000000009</v>
      </c>
      <c r="RI928">
        <v>25.882000000000001</v>
      </c>
      <c r="RJ928" t="s">
        <v>0</v>
      </c>
      <c r="RK928" t="s">
        <v>0</v>
      </c>
      <c r="RL928">
        <v>4.6562999999999999</v>
      </c>
      <c r="RM928">
        <v>1.9375</v>
      </c>
      <c r="RN928">
        <v>13.875</v>
      </c>
      <c r="RO928">
        <v>23.5</v>
      </c>
      <c r="RP928">
        <v>6.8437999999999999</v>
      </c>
      <c r="RQ928">
        <v>62</v>
      </c>
      <c r="RR928" t="s">
        <v>0</v>
      </c>
      <c r="RS928">
        <v>14.25</v>
      </c>
      <c r="RT928">
        <v>6.7465000000000002</v>
      </c>
      <c r="RU928">
        <v>12.8125</v>
      </c>
      <c r="RV928" t="s">
        <v>0</v>
      </c>
      <c r="RW928" t="s">
        <v>0</v>
      </c>
      <c r="RX928" t="s">
        <v>0</v>
      </c>
      <c r="RY928">
        <v>16.114799999999999</v>
      </c>
      <c r="RZ928" t="s">
        <v>0</v>
      </c>
      <c r="SA928" t="s">
        <v>0</v>
      </c>
      <c r="SB928">
        <v>22.5625</v>
      </c>
      <c r="SC928" t="s">
        <v>0</v>
      </c>
      <c r="SD928">
        <v>16.031300000000002</v>
      </c>
      <c r="SE928" t="s">
        <v>0</v>
      </c>
      <c r="SF928">
        <v>32.164000000000001</v>
      </c>
      <c r="SG928" t="s">
        <v>0</v>
      </c>
      <c r="SH928" t="s">
        <v>0</v>
      </c>
      <c r="SI928" t="s">
        <v>0</v>
      </c>
      <c r="SJ928" t="s">
        <v>0</v>
      </c>
      <c r="SK928" t="s">
        <v>0</v>
      </c>
      <c r="SL928" t="s">
        <v>0</v>
      </c>
      <c r="SM928" t="s">
        <v>0</v>
      </c>
    </row>
    <row r="929" spans="1:507" x14ac:dyDescent="0.3">
      <c r="A929" s="1">
        <v>34172</v>
      </c>
      <c r="B929" t="s">
        <v>0</v>
      </c>
      <c r="C929" t="s">
        <v>0</v>
      </c>
      <c r="D929" t="s">
        <v>0</v>
      </c>
      <c r="E929" t="s">
        <v>0</v>
      </c>
      <c r="F929" t="s">
        <v>0</v>
      </c>
      <c r="G929" t="s">
        <v>0</v>
      </c>
      <c r="H929" t="s">
        <v>0</v>
      </c>
      <c r="I929">
        <v>5.7061000000000002</v>
      </c>
      <c r="J929" t="s">
        <v>0</v>
      </c>
      <c r="K929" t="s">
        <v>0</v>
      </c>
      <c r="L929">
        <v>3.5832999999999999</v>
      </c>
      <c r="M929">
        <v>9.9376999999999995</v>
      </c>
      <c r="N929">
        <v>9.6283999999999992</v>
      </c>
      <c r="O929" t="s">
        <v>0</v>
      </c>
      <c r="P929" t="s">
        <v>0</v>
      </c>
      <c r="Q929" t="s">
        <v>0</v>
      </c>
      <c r="R929">
        <v>37.875</v>
      </c>
      <c r="S929" t="s">
        <v>0</v>
      </c>
      <c r="T929">
        <v>2.5</v>
      </c>
      <c r="U929" t="s">
        <v>0</v>
      </c>
      <c r="V929">
        <v>239.16470000000001</v>
      </c>
      <c r="W929" t="s">
        <v>0</v>
      </c>
      <c r="X929" t="s">
        <v>0</v>
      </c>
      <c r="Y929">
        <v>7.875</v>
      </c>
      <c r="Z929" t="s">
        <v>0</v>
      </c>
      <c r="AA929" t="s">
        <v>0</v>
      </c>
      <c r="AB929" t="s">
        <v>0</v>
      </c>
      <c r="AC929">
        <v>3.3437999999999999</v>
      </c>
      <c r="AD929">
        <v>14.75</v>
      </c>
      <c r="AE929" t="s">
        <v>0</v>
      </c>
      <c r="AF929" t="s">
        <v>0</v>
      </c>
      <c r="AG929" t="s">
        <v>0</v>
      </c>
      <c r="AH929" t="s">
        <v>0</v>
      </c>
      <c r="AI929">
        <v>12.25</v>
      </c>
      <c r="AJ929" t="s">
        <v>0</v>
      </c>
      <c r="AK929" t="s">
        <v>0</v>
      </c>
      <c r="AL929" t="s">
        <v>0</v>
      </c>
      <c r="AM929" t="s">
        <v>0</v>
      </c>
      <c r="AN929" t="s">
        <v>0</v>
      </c>
      <c r="AO929" t="s">
        <v>0</v>
      </c>
      <c r="AP929" t="s">
        <v>0</v>
      </c>
      <c r="AQ929" t="s">
        <v>0</v>
      </c>
      <c r="AR929">
        <v>16.593</v>
      </c>
      <c r="AS929" t="s">
        <v>0</v>
      </c>
      <c r="AT929">
        <v>11.7424</v>
      </c>
      <c r="AU929">
        <v>18.952300000000001</v>
      </c>
      <c r="AV929" t="s">
        <v>0</v>
      </c>
      <c r="AW929" t="s">
        <v>0</v>
      </c>
      <c r="AX929" t="s">
        <v>0</v>
      </c>
      <c r="AY929" t="s">
        <v>0</v>
      </c>
      <c r="AZ929">
        <v>19</v>
      </c>
      <c r="BA929" t="s">
        <v>0</v>
      </c>
      <c r="BB929" t="s">
        <v>0</v>
      </c>
      <c r="BC929" t="s">
        <v>0</v>
      </c>
      <c r="BD929">
        <v>14.4375</v>
      </c>
      <c r="BE929" t="s">
        <v>0</v>
      </c>
      <c r="BF929">
        <v>8.2426999999999992</v>
      </c>
      <c r="BG929">
        <v>23.5</v>
      </c>
      <c r="BH929">
        <v>18.75</v>
      </c>
      <c r="BI929">
        <v>12.2813</v>
      </c>
      <c r="BJ929">
        <v>6.4618000000000002</v>
      </c>
      <c r="BK929">
        <v>1.4074</v>
      </c>
      <c r="BL929">
        <v>9.0630000000000006</v>
      </c>
      <c r="BM929">
        <v>4.25</v>
      </c>
      <c r="BN929">
        <v>3.0133000000000001</v>
      </c>
      <c r="BO929" t="s">
        <v>0</v>
      </c>
      <c r="BP929">
        <v>7.3040000000000003</v>
      </c>
      <c r="BQ929" t="s">
        <v>0</v>
      </c>
      <c r="BR929">
        <v>26</v>
      </c>
      <c r="BS929" t="s">
        <v>0</v>
      </c>
      <c r="BT929">
        <v>1.8125</v>
      </c>
      <c r="BU929">
        <v>13.414099999999999</v>
      </c>
      <c r="BV929" t="s">
        <v>0</v>
      </c>
      <c r="BW929" t="s">
        <v>0</v>
      </c>
      <c r="BX929">
        <v>3.2812999999999999</v>
      </c>
      <c r="BY929" t="s">
        <v>0</v>
      </c>
      <c r="BZ929" t="s">
        <v>0</v>
      </c>
      <c r="CA929">
        <v>60.662199999999999</v>
      </c>
      <c r="CB929">
        <v>9.4837000000000007</v>
      </c>
      <c r="CC929" t="s">
        <v>0</v>
      </c>
      <c r="CD929">
        <v>9.7030999999999992</v>
      </c>
      <c r="CE929">
        <v>9.4580000000000002</v>
      </c>
      <c r="CF929" t="s">
        <v>0</v>
      </c>
      <c r="CG929" t="s">
        <v>0</v>
      </c>
      <c r="CH929" t="s">
        <v>0</v>
      </c>
      <c r="CI929">
        <v>9.9062999999999999</v>
      </c>
      <c r="CJ929">
        <v>2.9167000000000001</v>
      </c>
      <c r="CK929" t="s">
        <v>0</v>
      </c>
      <c r="CL929" t="s">
        <v>0</v>
      </c>
      <c r="CM929" t="s">
        <v>0</v>
      </c>
      <c r="CN929" t="s">
        <v>0</v>
      </c>
      <c r="CO929" t="s">
        <v>0</v>
      </c>
      <c r="CP929">
        <v>2.3332999999999999</v>
      </c>
      <c r="CQ929" t="s">
        <v>0</v>
      </c>
      <c r="CR929" t="s">
        <v>0</v>
      </c>
      <c r="CS929">
        <v>6.3056000000000001</v>
      </c>
      <c r="CT929" t="s">
        <v>0</v>
      </c>
      <c r="CU929">
        <v>6.0937999999999999</v>
      </c>
      <c r="CV929">
        <v>13.218999999999999</v>
      </c>
      <c r="CW929">
        <v>20.333300000000001</v>
      </c>
      <c r="CX929" t="s">
        <v>0</v>
      </c>
      <c r="CY929" t="s">
        <v>0</v>
      </c>
      <c r="CZ929" t="s">
        <v>0</v>
      </c>
      <c r="DA929">
        <v>11.063000000000001</v>
      </c>
      <c r="DB929">
        <v>25.25</v>
      </c>
      <c r="DC929" t="s">
        <v>0</v>
      </c>
      <c r="DD929">
        <v>18.483699999999999</v>
      </c>
      <c r="DE929" t="s">
        <v>0</v>
      </c>
      <c r="DF929">
        <v>1.8021</v>
      </c>
      <c r="DG929">
        <v>0.60929999999999995</v>
      </c>
      <c r="DH929">
        <v>10.958399999999999</v>
      </c>
      <c r="DI929" t="s">
        <v>0</v>
      </c>
      <c r="DJ929" t="s">
        <v>0</v>
      </c>
      <c r="DK929">
        <v>18.902100000000001</v>
      </c>
      <c r="DL929" t="s">
        <v>0</v>
      </c>
      <c r="DM929" t="s">
        <v>0</v>
      </c>
      <c r="DN929" t="s">
        <v>0</v>
      </c>
      <c r="DO929" t="s">
        <v>0</v>
      </c>
      <c r="DP929">
        <v>6.1041999999999996</v>
      </c>
      <c r="DQ929" t="s">
        <v>0</v>
      </c>
      <c r="DR929">
        <v>12.722200000000001</v>
      </c>
      <c r="DS929" t="s">
        <v>0</v>
      </c>
      <c r="DT929" t="s">
        <v>0</v>
      </c>
      <c r="DU929" t="s">
        <v>0</v>
      </c>
      <c r="DV929">
        <v>9.3528000000000002</v>
      </c>
      <c r="DW929">
        <v>21.625</v>
      </c>
      <c r="DX929" t="s">
        <v>0</v>
      </c>
      <c r="DY929">
        <v>22.875</v>
      </c>
      <c r="DZ929" t="s">
        <v>0</v>
      </c>
      <c r="EA929">
        <v>27.863199999999999</v>
      </c>
      <c r="EB929">
        <v>10.770799999999999</v>
      </c>
      <c r="EC929" t="s">
        <v>0</v>
      </c>
      <c r="ED929" t="s">
        <v>0</v>
      </c>
      <c r="EE929" t="s">
        <v>0</v>
      </c>
      <c r="EF929" t="s">
        <v>0</v>
      </c>
      <c r="EG929">
        <v>1.5632000000000001</v>
      </c>
      <c r="EH929">
        <v>12.1694</v>
      </c>
      <c r="EI929" t="s">
        <v>0</v>
      </c>
      <c r="EJ929" t="s">
        <v>0</v>
      </c>
      <c r="EK929" t="s">
        <v>0</v>
      </c>
      <c r="EL929" t="s">
        <v>0</v>
      </c>
      <c r="EM929" t="s">
        <v>0</v>
      </c>
      <c r="EN929">
        <v>7.8676000000000004</v>
      </c>
      <c r="EO929" t="s">
        <v>0</v>
      </c>
      <c r="EP929">
        <v>9.9748000000000001</v>
      </c>
      <c r="EQ929" t="s">
        <v>0</v>
      </c>
      <c r="ER929">
        <v>35.375</v>
      </c>
      <c r="ES929">
        <v>36.678899999999999</v>
      </c>
      <c r="ET929" t="s">
        <v>0</v>
      </c>
      <c r="EU929" t="s">
        <v>0</v>
      </c>
      <c r="EV929" t="s">
        <v>0</v>
      </c>
      <c r="EW929" t="s">
        <v>0</v>
      </c>
      <c r="EX929" t="s">
        <v>0</v>
      </c>
      <c r="EY929">
        <v>5.25</v>
      </c>
      <c r="EZ929">
        <v>36.125</v>
      </c>
      <c r="FA929">
        <v>5.3490000000000002</v>
      </c>
      <c r="FB929">
        <v>23.875</v>
      </c>
      <c r="FC929" t="s">
        <v>0</v>
      </c>
      <c r="FD929" t="s">
        <v>0</v>
      </c>
      <c r="FE929">
        <v>14.5625</v>
      </c>
      <c r="FF929">
        <v>5.2968999999999999</v>
      </c>
      <c r="FG929" t="s">
        <v>0</v>
      </c>
      <c r="FH929" t="s">
        <v>0</v>
      </c>
      <c r="FI929">
        <v>26.875</v>
      </c>
      <c r="FJ929" t="s">
        <v>0</v>
      </c>
      <c r="FK929" t="s">
        <v>0</v>
      </c>
      <c r="FL929">
        <v>9.5989000000000004</v>
      </c>
      <c r="FM929">
        <v>37.375</v>
      </c>
      <c r="FN929">
        <v>36.125</v>
      </c>
      <c r="FO929" t="s">
        <v>0</v>
      </c>
      <c r="FP929">
        <v>15.375</v>
      </c>
      <c r="FQ929" t="s">
        <v>0</v>
      </c>
      <c r="FR929" t="s">
        <v>0</v>
      </c>
      <c r="FS929" t="s">
        <v>0</v>
      </c>
      <c r="FT929">
        <v>16.747</v>
      </c>
      <c r="FU929" t="s">
        <v>0</v>
      </c>
      <c r="FV929" t="s">
        <v>0</v>
      </c>
      <c r="FW929" t="s">
        <v>0</v>
      </c>
      <c r="FX929" t="s">
        <v>0</v>
      </c>
      <c r="FY929" t="s">
        <v>0</v>
      </c>
      <c r="FZ929">
        <v>13.2813</v>
      </c>
      <c r="GA929" t="s">
        <v>0</v>
      </c>
      <c r="GB929" t="s">
        <v>0</v>
      </c>
      <c r="GC929" t="s">
        <v>0</v>
      </c>
      <c r="GD929" t="s">
        <v>0</v>
      </c>
      <c r="GE929" t="s">
        <v>0</v>
      </c>
      <c r="GF929" t="s">
        <v>0</v>
      </c>
      <c r="GG929" t="s">
        <v>0</v>
      </c>
      <c r="GH929" t="s">
        <v>0</v>
      </c>
      <c r="GI929">
        <v>5.5225</v>
      </c>
      <c r="GJ929" t="s">
        <v>0</v>
      </c>
      <c r="GK929" t="s">
        <v>0</v>
      </c>
      <c r="GL929" t="s">
        <v>0</v>
      </c>
      <c r="GM929">
        <v>27.625</v>
      </c>
      <c r="GN929" t="s">
        <v>0</v>
      </c>
      <c r="GO929" t="s">
        <v>0</v>
      </c>
      <c r="GP929" t="s">
        <v>0</v>
      </c>
      <c r="GQ929">
        <v>11.327999999999999</v>
      </c>
      <c r="GR929">
        <v>7.8502000000000001</v>
      </c>
      <c r="GS929" t="s">
        <v>0</v>
      </c>
      <c r="GT929">
        <v>13.1812</v>
      </c>
      <c r="GU929">
        <v>10.694699999999999</v>
      </c>
      <c r="GV929">
        <v>9.1349999999999998</v>
      </c>
      <c r="GW929" t="s">
        <v>0</v>
      </c>
      <c r="GX929" t="s">
        <v>0</v>
      </c>
      <c r="GY929" t="s">
        <v>0</v>
      </c>
      <c r="GZ929">
        <v>24.5</v>
      </c>
      <c r="HA929" t="s">
        <v>0</v>
      </c>
      <c r="HB929">
        <v>4.2222</v>
      </c>
      <c r="HC929" t="s">
        <v>0</v>
      </c>
      <c r="HD929" t="s">
        <v>0</v>
      </c>
      <c r="HE929">
        <v>26.75</v>
      </c>
      <c r="HF929">
        <v>8.9344999999999999</v>
      </c>
      <c r="HG929" t="s">
        <v>0</v>
      </c>
      <c r="HH929" t="s">
        <v>0</v>
      </c>
      <c r="HI929" t="s">
        <v>0</v>
      </c>
      <c r="HJ929" t="s">
        <v>0</v>
      </c>
      <c r="HK929">
        <v>9.4440000000000008</v>
      </c>
      <c r="HL929">
        <v>15.875</v>
      </c>
      <c r="HM929" t="s">
        <v>0</v>
      </c>
      <c r="HN929" t="s">
        <v>0</v>
      </c>
      <c r="HO929" t="s">
        <v>0</v>
      </c>
      <c r="HP929" t="s">
        <v>0</v>
      </c>
      <c r="HQ929">
        <v>5.0625</v>
      </c>
      <c r="HR929" t="s">
        <v>0</v>
      </c>
      <c r="HS929">
        <v>16.422000000000001</v>
      </c>
      <c r="HT929">
        <v>5.7659000000000002</v>
      </c>
      <c r="HU929" t="s">
        <v>0</v>
      </c>
      <c r="HV929">
        <v>3.3382000000000001</v>
      </c>
      <c r="HW929">
        <v>8.6875</v>
      </c>
      <c r="HX929">
        <v>2.6406000000000001</v>
      </c>
      <c r="HY929" t="s">
        <v>0</v>
      </c>
      <c r="HZ929">
        <v>7.5487000000000002</v>
      </c>
      <c r="IA929">
        <v>10.9063</v>
      </c>
      <c r="IB929">
        <v>12</v>
      </c>
      <c r="IC929">
        <v>10.8438</v>
      </c>
      <c r="ID929" t="s">
        <v>0</v>
      </c>
      <c r="IE929" t="s">
        <v>0</v>
      </c>
      <c r="IF929">
        <v>5.6295999999999999</v>
      </c>
      <c r="IG929">
        <v>37.875</v>
      </c>
      <c r="IH929" t="s">
        <v>0</v>
      </c>
      <c r="II929" t="s">
        <v>0</v>
      </c>
      <c r="IJ929" t="s">
        <v>0</v>
      </c>
      <c r="IK929" t="s">
        <v>0</v>
      </c>
      <c r="IL929" t="s">
        <v>0</v>
      </c>
      <c r="IM929">
        <v>31.5473</v>
      </c>
      <c r="IN929">
        <v>8.4582999999999995</v>
      </c>
      <c r="IO929" t="s">
        <v>0</v>
      </c>
      <c r="IP929" t="s">
        <v>0</v>
      </c>
      <c r="IQ929" t="s">
        <v>0</v>
      </c>
      <c r="IR929" t="s">
        <v>0</v>
      </c>
      <c r="IS929" t="s">
        <v>0</v>
      </c>
      <c r="IT929" t="s">
        <v>0</v>
      </c>
      <c r="IU929">
        <v>9.2812999999999999</v>
      </c>
      <c r="IV929" t="s">
        <v>0</v>
      </c>
      <c r="IW929">
        <v>5.5</v>
      </c>
      <c r="IX929" t="s">
        <v>0</v>
      </c>
      <c r="IY929">
        <v>3.6109</v>
      </c>
      <c r="IZ929" t="s">
        <v>0</v>
      </c>
      <c r="JA929">
        <v>9.4687999999999999</v>
      </c>
      <c r="JB929" t="s">
        <v>0</v>
      </c>
      <c r="JC929">
        <v>13.291700000000001</v>
      </c>
      <c r="JD929" t="s">
        <v>0</v>
      </c>
      <c r="JE929">
        <v>24.9375</v>
      </c>
      <c r="JF929">
        <v>19.5</v>
      </c>
      <c r="JG929" t="s">
        <v>0</v>
      </c>
      <c r="JH929" t="s">
        <v>0</v>
      </c>
      <c r="JI929">
        <v>7.6666999999999996</v>
      </c>
      <c r="JJ929" t="s">
        <v>0</v>
      </c>
      <c r="JK929">
        <v>21.319700000000001</v>
      </c>
      <c r="JL929" t="s">
        <v>0</v>
      </c>
      <c r="JM929" t="s">
        <v>0</v>
      </c>
      <c r="JN929">
        <v>10.9375</v>
      </c>
      <c r="JO929">
        <v>2.2812999999999999</v>
      </c>
      <c r="JP929">
        <v>4.5625</v>
      </c>
      <c r="JQ929">
        <v>0.81210000000000004</v>
      </c>
      <c r="JR929">
        <v>7.7083000000000004</v>
      </c>
      <c r="JS929">
        <v>9.2118000000000002</v>
      </c>
      <c r="JT929" t="s">
        <v>0</v>
      </c>
      <c r="JU929">
        <v>9.6562999999999999</v>
      </c>
      <c r="JV929">
        <v>3.3849</v>
      </c>
      <c r="JW929" t="s">
        <v>0</v>
      </c>
      <c r="JX929">
        <v>7.7004999999999999</v>
      </c>
      <c r="JY929">
        <v>7.8125</v>
      </c>
      <c r="JZ929" t="s">
        <v>0</v>
      </c>
      <c r="KA929">
        <v>11.9063</v>
      </c>
      <c r="KB929" t="s">
        <v>0</v>
      </c>
      <c r="KC929">
        <v>19.25</v>
      </c>
      <c r="KD929">
        <v>18</v>
      </c>
      <c r="KE929">
        <v>2.3281000000000001</v>
      </c>
      <c r="KF929" t="s">
        <v>0</v>
      </c>
      <c r="KG929">
        <v>6.3951000000000002</v>
      </c>
      <c r="KH929" t="s">
        <v>0</v>
      </c>
      <c r="KI929" t="s">
        <v>0</v>
      </c>
      <c r="KJ929" t="s">
        <v>0</v>
      </c>
      <c r="KK929" t="s">
        <v>0</v>
      </c>
      <c r="KL929">
        <v>11.5625</v>
      </c>
      <c r="KM929" t="s">
        <v>0</v>
      </c>
      <c r="KN929" t="s">
        <v>0</v>
      </c>
      <c r="KO929" t="s">
        <v>0</v>
      </c>
      <c r="KP929">
        <v>12.249499999999999</v>
      </c>
      <c r="KQ929">
        <v>12.188000000000001</v>
      </c>
      <c r="KR929" t="s">
        <v>0</v>
      </c>
      <c r="KS929" t="s">
        <v>0</v>
      </c>
      <c r="KT929" t="s">
        <v>0</v>
      </c>
      <c r="KU929" t="s">
        <v>0</v>
      </c>
      <c r="KV929">
        <v>3.8906000000000001</v>
      </c>
      <c r="KW929" t="s">
        <v>0</v>
      </c>
      <c r="KX929">
        <v>7.2812999999999999</v>
      </c>
      <c r="KY929" t="s">
        <v>0</v>
      </c>
      <c r="KZ929" t="s">
        <v>0</v>
      </c>
      <c r="LA929" t="s">
        <v>0</v>
      </c>
      <c r="LB929" t="s">
        <v>0</v>
      </c>
      <c r="LC929">
        <v>14.1875</v>
      </c>
      <c r="LD929">
        <v>26.163</v>
      </c>
      <c r="LE929" t="s">
        <v>0</v>
      </c>
      <c r="LF929">
        <v>3.6551</v>
      </c>
      <c r="LG929" t="s">
        <v>0</v>
      </c>
      <c r="LH929" t="s">
        <v>0</v>
      </c>
      <c r="LI929">
        <v>15.3208</v>
      </c>
      <c r="LJ929">
        <v>5.3117999999999999</v>
      </c>
      <c r="LK929">
        <v>7.8342000000000001</v>
      </c>
      <c r="LL929" t="s">
        <v>0</v>
      </c>
      <c r="LM929" t="s">
        <v>0</v>
      </c>
      <c r="LN929">
        <v>53.0749</v>
      </c>
      <c r="LO929" t="s">
        <v>0</v>
      </c>
      <c r="LP929" t="s">
        <v>0</v>
      </c>
      <c r="LQ929">
        <v>4.2374999999999998</v>
      </c>
      <c r="LR929" t="s">
        <v>0</v>
      </c>
      <c r="LS929">
        <v>7.7407000000000004</v>
      </c>
      <c r="LT929">
        <v>5.8125</v>
      </c>
      <c r="LU929" t="s">
        <v>0</v>
      </c>
      <c r="LV929" t="s">
        <v>0</v>
      </c>
      <c r="LW929">
        <v>19.4375</v>
      </c>
      <c r="LX929">
        <v>41.963799999999999</v>
      </c>
      <c r="LY929" t="s">
        <v>0</v>
      </c>
      <c r="LZ929">
        <v>6.3365</v>
      </c>
      <c r="MA929">
        <v>1.7383</v>
      </c>
      <c r="MB929" t="s">
        <v>0</v>
      </c>
      <c r="MC929" t="s">
        <v>0</v>
      </c>
      <c r="MD929">
        <v>18.087</v>
      </c>
      <c r="ME929" t="s">
        <v>0</v>
      </c>
      <c r="MF929" t="s">
        <v>0</v>
      </c>
      <c r="MG929" t="s">
        <v>0</v>
      </c>
      <c r="MH929">
        <v>20.5</v>
      </c>
      <c r="MI929" t="s">
        <v>0</v>
      </c>
      <c r="MJ929" t="s">
        <v>0</v>
      </c>
      <c r="MK929">
        <v>10.796900000000001</v>
      </c>
      <c r="ML929" t="s">
        <v>0</v>
      </c>
      <c r="MM929" t="s">
        <v>0</v>
      </c>
      <c r="MN929">
        <v>15.625</v>
      </c>
      <c r="MO929" t="s">
        <v>0</v>
      </c>
      <c r="MP929" t="s">
        <v>0</v>
      </c>
      <c r="MQ929" t="s">
        <v>0</v>
      </c>
      <c r="MR929" t="s">
        <v>0</v>
      </c>
      <c r="MS929">
        <v>4.7877000000000001</v>
      </c>
      <c r="MT929">
        <v>4.6718999999999999</v>
      </c>
      <c r="MU929" t="s">
        <v>0</v>
      </c>
      <c r="MV929" t="s">
        <v>0</v>
      </c>
      <c r="MW929">
        <v>10.251899999999999</v>
      </c>
      <c r="MX929" t="s">
        <v>0</v>
      </c>
      <c r="MY929" t="s">
        <v>0</v>
      </c>
      <c r="MZ929" t="s">
        <v>0</v>
      </c>
      <c r="NA929" t="s">
        <v>0</v>
      </c>
      <c r="NB929">
        <v>13.9969</v>
      </c>
      <c r="NC929">
        <v>17.3125</v>
      </c>
      <c r="ND929">
        <v>17.5</v>
      </c>
      <c r="NE929">
        <v>5.3021000000000003</v>
      </c>
      <c r="NF929" t="s">
        <v>0</v>
      </c>
      <c r="NG929">
        <v>12.2188</v>
      </c>
      <c r="NH929">
        <v>3.1042000000000001</v>
      </c>
      <c r="NI929">
        <v>9.2222000000000008</v>
      </c>
      <c r="NJ929">
        <v>3.5468999999999999</v>
      </c>
      <c r="NK929" t="s">
        <v>0</v>
      </c>
      <c r="NL929">
        <v>9.5625</v>
      </c>
      <c r="NM929" t="s">
        <v>0</v>
      </c>
      <c r="NN929" t="s">
        <v>0</v>
      </c>
      <c r="NO929">
        <v>29.875</v>
      </c>
      <c r="NP929" t="s">
        <v>0</v>
      </c>
      <c r="NQ929">
        <v>23.875</v>
      </c>
      <c r="NR929">
        <v>17.219000000000001</v>
      </c>
      <c r="NS929">
        <v>13.8611</v>
      </c>
      <c r="NT929" t="s">
        <v>0</v>
      </c>
      <c r="NU929" t="s">
        <v>0</v>
      </c>
      <c r="NV929" t="s">
        <v>0</v>
      </c>
      <c r="NW929" t="s">
        <v>0</v>
      </c>
      <c r="NX929">
        <v>27.375</v>
      </c>
      <c r="NY929" t="s">
        <v>0</v>
      </c>
      <c r="NZ929" t="s">
        <v>0</v>
      </c>
      <c r="OA929" t="s">
        <v>0</v>
      </c>
      <c r="OB929" t="s">
        <v>0</v>
      </c>
      <c r="OC929" t="s">
        <v>0</v>
      </c>
      <c r="OD929">
        <v>10.0625</v>
      </c>
      <c r="OE929" t="s">
        <v>0</v>
      </c>
      <c r="OF929" t="s">
        <v>0</v>
      </c>
      <c r="OG929" t="s">
        <v>0</v>
      </c>
      <c r="OH929" t="s">
        <v>0</v>
      </c>
      <c r="OI929">
        <v>1.8437999999999999</v>
      </c>
      <c r="OJ929">
        <v>2.9794</v>
      </c>
      <c r="OK929" t="s">
        <v>0</v>
      </c>
      <c r="OL929" t="s">
        <v>0</v>
      </c>
      <c r="OM929" t="s">
        <v>0</v>
      </c>
      <c r="ON929">
        <v>2.1288999999999998</v>
      </c>
      <c r="OO929" t="s">
        <v>0</v>
      </c>
      <c r="OP929" t="s">
        <v>0</v>
      </c>
      <c r="OQ929" t="s">
        <v>0</v>
      </c>
      <c r="OR929">
        <v>29.8125</v>
      </c>
      <c r="OS929" t="s">
        <v>0</v>
      </c>
      <c r="OT929" t="s">
        <v>0</v>
      </c>
      <c r="OU929">
        <v>1.3332999999999999</v>
      </c>
      <c r="OV929" t="s">
        <v>0</v>
      </c>
      <c r="OW929">
        <v>15.938000000000001</v>
      </c>
      <c r="OX929" t="s">
        <v>0</v>
      </c>
      <c r="OY929">
        <v>23.542000000000002</v>
      </c>
      <c r="OZ929">
        <v>14.374700000000001</v>
      </c>
      <c r="PA929" t="s">
        <v>0</v>
      </c>
      <c r="PB929">
        <v>26.5</v>
      </c>
      <c r="PC929" t="s">
        <v>0</v>
      </c>
      <c r="PD929">
        <v>12.8658</v>
      </c>
      <c r="PE929" t="s">
        <v>0</v>
      </c>
      <c r="PF929">
        <v>7.7190000000000003</v>
      </c>
      <c r="PG929" t="s">
        <v>0</v>
      </c>
      <c r="PH929" t="s">
        <v>0</v>
      </c>
      <c r="PI929" t="s">
        <v>0</v>
      </c>
      <c r="PJ929" t="s">
        <v>0</v>
      </c>
      <c r="PK929" t="s">
        <v>0</v>
      </c>
      <c r="PL929">
        <v>20.375</v>
      </c>
      <c r="PM929" t="s">
        <v>0</v>
      </c>
      <c r="PN929" t="s">
        <v>0</v>
      </c>
      <c r="PO929" t="s">
        <v>0</v>
      </c>
      <c r="PP929">
        <v>6.4062999999999999</v>
      </c>
      <c r="PQ929">
        <v>20.0625</v>
      </c>
      <c r="PR929" t="s">
        <v>0</v>
      </c>
      <c r="PS929" t="s">
        <v>0</v>
      </c>
      <c r="PT929" t="s">
        <v>0</v>
      </c>
      <c r="PU929">
        <v>11.0625</v>
      </c>
      <c r="PV929" t="s">
        <v>0</v>
      </c>
      <c r="PW929">
        <v>5.5833000000000004</v>
      </c>
      <c r="PX929">
        <v>3.8906000000000001</v>
      </c>
      <c r="PY929">
        <v>0.90629999999999999</v>
      </c>
      <c r="PZ929">
        <v>14.343999999999999</v>
      </c>
      <c r="QA929" t="s">
        <v>0</v>
      </c>
      <c r="QB929" t="s">
        <v>0</v>
      </c>
      <c r="QC929" t="s">
        <v>0</v>
      </c>
      <c r="QD929">
        <v>21.155999999999999</v>
      </c>
      <c r="QE929" t="s">
        <v>0</v>
      </c>
      <c r="QF929" t="s">
        <v>0</v>
      </c>
      <c r="QG929" t="s">
        <v>0</v>
      </c>
      <c r="QH929" t="s">
        <v>0</v>
      </c>
      <c r="QI929">
        <v>4.6016000000000004</v>
      </c>
      <c r="QJ929">
        <v>13.4688</v>
      </c>
      <c r="QK929" t="s">
        <v>0</v>
      </c>
      <c r="QL929" t="s">
        <v>0</v>
      </c>
      <c r="QM929" t="s">
        <v>0</v>
      </c>
      <c r="QN929">
        <v>12.606400000000001</v>
      </c>
      <c r="QO929">
        <v>1.9843999999999999</v>
      </c>
      <c r="QP929" t="s">
        <v>0</v>
      </c>
      <c r="QQ929">
        <v>3.766</v>
      </c>
      <c r="QR929">
        <v>26.8125</v>
      </c>
      <c r="QS929">
        <v>10.340199999999999</v>
      </c>
      <c r="QT929" t="s">
        <v>0</v>
      </c>
      <c r="QU929" t="s">
        <v>0</v>
      </c>
      <c r="QV929">
        <v>3.9988999999999999</v>
      </c>
      <c r="QW929">
        <v>6.8440000000000003</v>
      </c>
      <c r="QX929" t="s">
        <v>0</v>
      </c>
      <c r="QY929">
        <v>2.6147</v>
      </c>
      <c r="QZ929">
        <v>4.8091999999999997</v>
      </c>
      <c r="RA929" t="s">
        <v>0</v>
      </c>
      <c r="RB929" t="s">
        <v>0</v>
      </c>
      <c r="RC929">
        <v>14.958</v>
      </c>
      <c r="RD929">
        <v>12.341900000000001</v>
      </c>
      <c r="RE929" t="s">
        <v>0</v>
      </c>
      <c r="RF929" t="s">
        <v>0</v>
      </c>
      <c r="RG929" t="s">
        <v>0</v>
      </c>
      <c r="RH929">
        <v>9.2471999999999994</v>
      </c>
      <c r="RI929">
        <v>26.106100000000001</v>
      </c>
      <c r="RJ929" t="s">
        <v>0</v>
      </c>
      <c r="RK929" t="s">
        <v>0</v>
      </c>
      <c r="RL929">
        <v>4.6093999999999999</v>
      </c>
      <c r="RM929">
        <v>1.9375</v>
      </c>
      <c r="RN929">
        <v>13.75</v>
      </c>
      <c r="RO929">
        <v>23.5</v>
      </c>
      <c r="RP929">
        <v>6.75</v>
      </c>
      <c r="RQ929">
        <v>61.5</v>
      </c>
      <c r="RR929" t="s">
        <v>0</v>
      </c>
      <c r="RS929">
        <v>14</v>
      </c>
      <c r="RT929">
        <v>6.7465000000000002</v>
      </c>
      <c r="RU929">
        <v>12.5625</v>
      </c>
      <c r="RV929" t="s">
        <v>0</v>
      </c>
      <c r="RW929" t="s">
        <v>0</v>
      </c>
      <c r="RX929" t="s">
        <v>0</v>
      </c>
      <c r="RY929">
        <v>16.114799999999999</v>
      </c>
      <c r="RZ929" t="s">
        <v>0</v>
      </c>
      <c r="SA929" t="s">
        <v>0</v>
      </c>
      <c r="SB929">
        <v>22.625</v>
      </c>
      <c r="SC929" t="s">
        <v>0</v>
      </c>
      <c r="SD929">
        <v>16.0625</v>
      </c>
      <c r="SE929" t="s">
        <v>0</v>
      </c>
      <c r="SF929">
        <v>31.779800000000002</v>
      </c>
      <c r="SG929" t="s">
        <v>0</v>
      </c>
      <c r="SH929" t="s">
        <v>0</v>
      </c>
      <c r="SI929" t="s">
        <v>0</v>
      </c>
      <c r="SJ929" t="s">
        <v>0</v>
      </c>
      <c r="SK929" t="s">
        <v>0</v>
      </c>
      <c r="SL929" t="s">
        <v>0</v>
      </c>
      <c r="SM929" t="s">
        <v>0</v>
      </c>
    </row>
    <row r="930" spans="1:507" x14ac:dyDescent="0.3">
      <c r="A930" s="1">
        <v>34173</v>
      </c>
      <c r="B930" t="s">
        <v>0</v>
      </c>
      <c r="C930" t="s">
        <v>0</v>
      </c>
      <c r="D930" t="s">
        <v>0</v>
      </c>
      <c r="E930" t="s">
        <v>0</v>
      </c>
      <c r="F930" t="s">
        <v>0</v>
      </c>
      <c r="G930" t="s">
        <v>0</v>
      </c>
      <c r="H930" t="s">
        <v>0</v>
      </c>
      <c r="I930">
        <v>5.79</v>
      </c>
      <c r="J930" t="s">
        <v>0</v>
      </c>
      <c r="K930" t="s">
        <v>0</v>
      </c>
      <c r="L930">
        <v>3.5832999999999999</v>
      </c>
      <c r="M930">
        <v>10.26</v>
      </c>
      <c r="N930">
        <v>9.7021999999999995</v>
      </c>
      <c r="O930" t="s">
        <v>0</v>
      </c>
      <c r="P930" t="s">
        <v>0</v>
      </c>
      <c r="Q930" t="s">
        <v>0</v>
      </c>
      <c r="R930">
        <v>37.875</v>
      </c>
      <c r="S930" t="s">
        <v>0</v>
      </c>
      <c r="T930">
        <v>2.4687999999999999</v>
      </c>
      <c r="U930" t="s">
        <v>0</v>
      </c>
      <c r="V930">
        <v>244.68049999999999</v>
      </c>
      <c r="W930" t="s">
        <v>0</v>
      </c>
      <c r="X930" t="s">
        <v>0</v>
      </c>
      <c r="Y930">
        <v>7.9062999999999999</v>
      </c>
      <c r="Z930" t="s">
        <v>0</v>
      </c>
      <c r="AA930" t="s">
        <v>0</v>
      </c>
      <c r="AB930" t="s">
        <v>0</v>
      </c>
      <c r="AC930">
        <v>3.25</v>
      </c>
      <c r="AD930">
        <v>14.9375</v>
      </c>
      <c r="AE930" t="s">
        <v>0</v>
      </c>
      <c r="AF930" t="s">
        <v>0</v>
      </c>
      <c r="AG930" t="s">
        <v>0</v>
      </c>
      <c r="AH930" t="s">
        <v>0</v>
      </c>
      <c r="AI930">
        <v>12.1875</v>
      </c>
      <c r="AJ930" t="s">
        <v>0</v>
      </c>
      <c r="AK930" t="s">
        <v>0</v>
      </c>
      <c r="AL930" t="s">
        <v>0</v>
      </c>
      <c r="AM930" t="s">
        <v>0</v>
      </c>
      <c r="AN930" t="s">
        <v>0</v>
      </c>
      <c r="AO930" t="s">
        <v>0</v>
      </c>
      <c r="AP930" t="s">
        <v>0</v>
      </c>
      <c r="AQ930" t="s">
        <v>0</v>
      </c>
      <c r="AR930">
        <v>16.593</v>
      </c>
      <c r="AS930" t="s">
        <v>0</v>
      </c>
      <c r="AT930">
        <v>12.0671</v>
      </c>
      <c r="AU930">
        <v>19.125699999999998</v>
      </c>
      <c r="AV930" t="s">
        <v>0</v>
      </c>
      <c r="AW930" t="s">
        <v>0</v>
      </c>
      <c r="AX930" t="s">
        <v>0</v>
      </c>
      <c r="AY930" t="s">
        <v>0</v>
      </c>
      <c r="AZ930">
        <v>19</v>
      </c>
      <c r="BA930" t="s">
        <v>0</v>
      </c>
      <c r="BB930" t="s">
        <v>0</v>
      </c>
      <c r="BC930" t="s">
        <v>0</v>
      </c>
      <c r="BD930">
        <v>14.375</v>
      </c>
      <c r="BE930" t="s">
        <v>0</v>
      </c>
      <c r="BF930">
        <v>8.3384999999999998</v>
      </c>
      <c r="BG930">
        <v>23.625</v>
      </c>
      <c r="BH930">
        <v>18.875</v>
      </c>
      <c r="BI930">
        <v>12.25</v>
      </c>
      <c r="BJ930">
        <v>6.4618000000000002</v>
      </c>
      <c r="BK930">
        <v>1.4028</v>
      </c>
      <c r="BL930">
        <v>9.4380000000000006</v>
      </c>
      <c r="BM930">
        <v>4.1943999999999999</v>
      </c>
      <c r="BN930">
        <v>2.9821999999999997</v>
      </c>
      <c r="BO930" t="s">
        <v>0</v>
      </c>
      <c r="BP930">
        <v>7.3040000000000003</v>
      </c>
      <c r="BQ930" t="s">
        <v>0</v>
      </c>
      <c r="BR930">
        <v>26.5</v>
      </c>
      <c r="BS930" t="s">
        <v>0</v>
      </c>
      <c r="BT930">
        <v>1.8281000000000001</v>
      </c>
      <c r="BU930">
        <v>13.592600000000001</v>
      </c>
      <c r="BV930" t="s">
        <v>0</v>
      </c>
      <c r="BW930" t="s">
        <v>0</v>
      </c>
      <c r="BX930">
        <v>3.3437999999999999</v>
      </c>
      <c r="BY930" t="s">
        <v>0</v>
      </c>
      <c r="BZ930" t="s">
        <v>0</v>
      </c>
      <c r="CA930">
        <v>61.965200000000003</v>
      </c>
      <c r="CB930">
        <v>9.4837000000000007</v>
      </c>
      <c r="CC930" t="s">
        <v>0</v>
      </c>
      <c r="CD930">
        <v>10.0313</v>
      </c>
      <c r="CE930">
        <v>9.4169999999999998</v>
      </c>
      <c r="CF930" t="s">
        <v>0</v>
      </c>
      <c r="CG930" t="s">
        <v>0</v>
      </c>
      <c r="CH930" t="s">
        <v>0</v>
      </c>
      <c r="CI930">
        <v>9.7187999999999999</v>
      </c>
      <c r="CJ930">
        <v>2.8332999999999999</v>
      </c>
      <c r="CK930" t="s">
        <v>0</v>
      </c>
      <c r="CL930" t="s">
        <v>0</v>
      </c>
      <c r="CM930" t="s">
        <v>0</v>
      </c>
      <c r="CN930" t="s">
        <v>0</v>
      </c>
      <c r="CO930" t="s">
        <v>0</v>
      </c>
      <c r="CP930">
        <v>2.3229000000000002</v>
      </c>
      <c r="CQ930" t="s">
        <v>0</v>
      </c>
      <c r="CR930" t="s">
        <v>0</v>
      </c>
      <c r="CS930">
        <v>6.5278</v>
      </c>
      <c r="CT930" t="s">
        <v>0</v>
      </c>
      <c r="CU930">
        <v>6.1875</v>
      </c>
      <c r="CV930">
        <v>13.343999999999999</v>
      </c>
      <c r="CW930">
        <v>20.25</v>
      </c>
      <c r="CX930" t="s">
        <v>0</v>
      </c>
      <c r="CY930" t="s">
        <v>0</v>
      </c>
      <c r="CZ930" t="s">
        <v>0</v>
      </c>
      <c r="DA930">
        <v>11.125</v>
      </c>
      <c r="DB930">
        <v>25.75</v>
      </c>
      <c r="DC930" t="s">
        <v>0</v>
      </c>
      <c r="DD930">
        <v>18.483699999999999</v>
      </c>
      <c r="DE930" t="s">
        <v>0</v>
      </c>
      <c r="DF930">
        <v>1.8021</v>
      </c>
      <c r="DG930">
        <v>0.65629999999999999</v>
      </c>
      <c r="DH930">
        <v>10.9107</v>
      </c>
      <c r="DI930" t="s">
        <v>0</v>
      </c>
      <c r="DJ930" t="s">
        <v>0</v>
      </c>
      <c r="DK930">
        <v>17.645900000000001</v>
      </c>
      <c r="DL930" t="s">
        <v>0</v>
      </c>
      <c r="DM930" t="s">
        <v>0</v>
      </c>
      <c r="DN930" t="s">
        <v>0</v>
      </c>
      <c r="DO930" t="s">
        <v>0</v>
      </c>
      <c r="DP930">
        <v>6.1353999999999997</v>
      </c>
      <c r="DQ930" t="s">
        <v>0</v>
      </c>
      <c r="DR930">
        <v>13</v>
      </c>
      <c r="DS930" t="s">
        <v>0</v>
      </c>
      <c r="DT930" t="s">
        <v>0</v>
      </c>
      <c r="DU930" t="s">
        <v>0</v>
      </c>
      <c r="DV930">
        <v>9.5150000000000006</v>
      </c>
      <c r="DW930">
        <v>21.906300000000002</v>
      </c>
      <c r="DX930" t="s">
        <v>0</v>
      </c>
      <c r="DY930">
        <v>23</v>
      </c>
      <c r="DZ930" t="s">
        <v>0</v>
      </c>
      <c r="EA930">
        <v>27.922499999999999</v>
      </c>
      <c r="EB930">
        <v>10.854200000000001</v>
      </c>
      <c r="EC930" t="s">
        <v>0</v>
      </c>
      <c r="ED930" t="s">
        <v>0</v>
      </c>
      <c r="EE930" t="s">
        <v>0</v>
      </c>
      <c r="EF930" t="s">
        <v>0</v>
      </c>
      <c r="EG930">
        <v>1.5573000000000001</v>
      </c>
      <c r="EH930">
        <v>12.9094</v>
      </c>
      <c r="EI930" t="s">
        <v>0</v>
      </c>
      <c r="EJ930" t="s">
        <v>0</v>
      </c>
      <c r="EK930" t="s">
        <v>0</v>
      </c>
      <c r="EL930" t="s">
        <v>0</v>
      </c>
      <c r="EM930" t="s">
        <v>0</v>
      </c>
      <c r="EN930">
        <v>7.9512999999999998</v>
      </c>
      <c r="EO930" t="s">
        <v>0</v>
      </c>
      <c r="EP930">
        <v>9.9748000000000001</v>
      </c>
      <c r="EQ930" t="s">
        <v>0</v>
      </c>
      <c r="ER930">
        <v>35.375</v>
      </c>
      <c r="ES930">
        <v>36.787999999999997</v>
      </c>
      <c r="ET930" t="s">
        <v>0</v>
      </c>
      <c r="EU930" t="s">
        <v>0</v>
      </c>
      <c r="EV930" t="s">
        <v>0</v>
      </c>
      <c r="EW930" t="s">
        <v>0</v>
      </c>
      <c r="EX930" t="s">
        <v>0</v>
      </c>
      <c r="EY930">
        <v>5.3593999999999999</v>
      </c>
      <c r="EZ930">
        <v>36</v>
      </c>
      <c r="FA930">
        <v>5.3490000000000002</v>
      </c>
      <c r="FB930">
        <v>23.75</v>
      </c>
      <c r="FC930" t="s">
        <v>0</v>
      </c>
      <c r="FD930" t="s">
        <v>0</v>
      </c>
      <c r="FE930">
        <v>14.4688</v>
      </c>
      <c r="FF930">
        <v>5.3125</v>
      </c>
      <c r="FG930" t="s">
        <v>0</v>
      </c>
      <c r="FH930" t="s">
        <v>0</v>
      </c>
      <c r="FI930">
        <v>26.75</v>
      </c>
      <c r="FJ930" t="s">
        <v>0</v>
      </c>
      <c r="FK930" t="s">
        <v>0</v>
      </c>
      <c r="FL930">
        <v>9.5989000000000004</v>
      </c>
      <c r="FM930">
        <v>37.5</v>
      </c>
      <c r="FN930">
        <v>35.875</v>
      </c>
      <c r="FO930" t="s">
        <v>0</v>
      </c>
      <c r="FP930">
        <v>15.4375</v>
      </c>
      <c r="FQ930" t="s">
        <v>0</v>
      </c>
      <c r="FR930" t="s">
        <v>0</v>
      </c>
      <c r="FS930" t="s">
        <v>0</v>
      </c>
      <c r="FT930">
        <v>16.587499999999999</v>
      </c>
      <c r="FU930" t="s">
        <v>0</v>
      </c>
      <c r="FV930" t="s">
        <v>0</v>
      </c>
      <c r="FW930" t="s">
        <v>0</v>
      </c>
      <c r="FX930" t="s">
        <v>0</v>
      </c>
      <c r="FY930" t="s">
        <v>0</v>
      </c>
      <c r="FZ930">
        <v>13.4688</v>
      </c>
      <c r="GA930" t="s">
        <v>0</v>
      </c>
      <c r="GB930" t="s">
        <v>0</v>
      </c>
      <c r="GC930" t="s">
        <v>0</v>
      </c>
      <c r="GD930" t="s">
        <v>0</v>
      </c>
      <c r="GE930" t="s">
        <v>0</v>
      </c>
      <c r="GF930" t="s">
        <v>0</v>
      </c>
      <c r="GG930" t="s">
        <v>0</v>
      </c>
      <c r="GH930" t="s">
        <v>0</v>
      </c>
      <c r="GI930">
        <v>5.5370999999999997</v>
      </c>
      <c r="GJ930" t="s">
        <v>0</v>
      </c>
      <c r="GK930" t="s">
        <v>0</v>
      </c>
      <c r="GL930" t="s">
        <v>0</v>
      </c>
      <c r="GM930">
        <v>27.875</v>
      </c>
      <c r="GN930" t="s">
        <v>0</v>
      </c>
      <c r="GO930" t="s">
        <v>0</v>
      </c>
      <c r="GP930" t="s">
        <v>0</v>
      </c>
      <c r="GQ930">
        <v>11.281000000000001</v>
      </c>
      <c r="GR930">
        <v>7.8301999999999996</v>
      </c>
      <c r="GS930" t="s">
        <v>0</v>
      </c>
      <c r="GT930">
        <v>12.975999999999999</v>
      </c>
      <c r="GU930">
        <v>10.9345</v>
      </c>
      <c r="GV930">
        <v>9.17</v>
      </c>
      <c r="GW930" t="s">
        <v>0</v>
      </c>
      <c r="GX930" t="s">
        <v>0</v>
      </c>
      <c r="GY930" t="s">
        <v>0</v>
      </c>
      <c r="GZ930">
        <v>24.583300000000001</v>
      </c>
      <c r="HA930" t="s">
        <v>0</v>
      </c>
      <c r="HB930">
        <v>4.2778</v>
      </c>
      <c r="HC930" t="s">
        <v>0</v>
      </c>
      <c r="HD930" t="s">
        <v>0</v>
      </c>
      <c r="HE930">
        <v>27</v>
      </c>
      <c r="HF930">
        <v>9.0237999999999996</v>
      </c>
      <c r="HG930" t="s">
        <v>0</v>
      </c>
      <c r="HH930" t="s">
        <v>0</v>
      </c>
      <c r="HI930" t="s">
        <v>0</v>
      </c>
      <c r="HJ930" t="s">
        <v>0</v>
      </c>
      <c r="HK930">
        <v>9.6389999999999993</v>
      </c>
      <c r="HL930">
        <v>16.541699999999999</v>
      </c>
      <c r="HM930" t="s">
        <v>0</v>
      </c>
      <c r="HN930" t="s">
        <v>0</v>
      </c>
      <c r="HO930" t="s">
        <v>0</v>
      </c>
      <c r="HP930" t="s">
        <v>0</v>
      </c>
      <c r="HQ930">
        <v>4.9843999999999999</v>
      </c>
      <c r="HR930" t="s">
        <v>0</v>
      </c>
      <c r="HS930">
        <v>16.422000000000001</v>
      </c>
      <c r="HT930">
        <v>5.7887000000000004</v>
      </c>
      <c r="HU930" t="s">
        <v>0</v>
      </c>
      <c r="HV930">
        <v>3.4213</v>
      </c>
      <c r="HW930">
        <v>8.7187999999999999</v>
      </c>
      <c r="HX930">
        <v>2.625</v>
      </c>
      <c r="HY930" t="s">
        <v>0</v>
      </c>
      <c r="HZ930">
        <v>7.5487000000000002</v>
      </c>
      <c r="IA930">
        <v>11</v>
      </c>
      <c r="IB930">
        <v>12.25</v>
      </c>
      <c r="IC930">
        <v>10.5625</v>
      </c>
      <c r="ID930" t="s">
        <v>0</v>
      </c>
      <c r="IE930" t="s">
        <v>0</v>
      </c>
      <c r="IF930">
        <v>5.7283999999999997</v>
      </c>
      <c r="IG930">
        <v>37.957999999999998</v>
      </c>
      <c r="IH930" t="s">
        <v>0</v>
      </c>
      <c r="II930" t="s">
        <v>0</v>
      </c>
      <c r="IJ930" t="s">
        <v>0</v>
      </c>
      <c r="IK930" t="s">
        <v>0</v>
      </c>
      <c r="IL930" t="s">
        <v>0</v>
      </c>
      <c r="IM930">
        <v>31.8553</v>
      </c>
      <c r="IN930">
        <v>8.4167000000000005</v>
      </c>
      <c r="IO930" t="s">
        <v>0</v>
      </c>
      <c r="IP930" t="s">
        <v>0</v>
      </c>
      <c r="IQ930" t="s">
        <v>0</v>
      </c>
      <c r="IR930" t="s">
        <v>0</v>
      </c>
      <c r="IS930" t="s">
        <v>0</v>
      </c>
      <c r="IT930" t="s">
        <v>0</v>
      </c>
      <c r="IU930">
        <v>9.3125</v>
      </c>
      <c r="IV930" t="s">
        <v>0</v>
      </c>
      <c r="IW930">
        <v>5.4375</v>
      </c>
      <c r="IX930" t="s">
        <v>0</v>
      </c>
      <c r="IY930">
        <v>3.5657999999999999</v>
      </c>
      <c r="IZ930" t="s">
        <v>0</v>
      </c>
      <c r="JA930">
        <v>9.5937999999999999</v>
      </c>
      <c r="JB930" t="s">
        <v>0</v>
      </c>
      <c r="JC930">
        <v>13.416700000000001</v>
      </c>
      <c r="JD930" t="s">
        <v>0</v>
      </c>
      <c r="JE930">
        <v>24.6875</v>
      </c>
      <c r="JF930">
        <v>19.625</v>
      </c>
      <c r="JG930" t="s">
        <v>0</v>
      </c>
      <c r="JH930" t="s">
        <v>0</v>
      </c>
      <c r="JI930">
        <v>7.75</v>
      </c>
      <c r="JJ930" t="s">
        <v>0</v>
      </c>
      <c r="JK930">
        <v>22.026399999999999</v>
      </c>
      <c r="JL930" t="s">
        <v>0</v>
      </c>
      <c r="JM930" t="s">
        <v>0</v>
      </c>
      <c r="JN930">
        <v>11</v>
      </c>
      <c r="JO930">
        <v>2.2812999999999999</v>
      </c>
      <c r="JP930">
        <v>4.5625</v>
      </c>
      <c r="JQ930">
        <v>0.81740000000000002</v>
      </c>
      <c r="JR930">
        <v>7.6666999999999996</v>
      </c>
      <c r="JS930">
        <v>9.4436</v>
      </c>
      <c r="JT930" t="s">
        <v>0</v>
      </c>
      <c r="JU930">
        <v>9.5625</v>
      </c>
      <c r="JV930">
        <v>3.4287000000000001</v>
      </c>
      <c r="JW930" t="s">
        <v>0</v>
      </c>
      <c r="JX930">
        <v>7.7511000000000001</v>
      </c>
      <c r="JY930">
        <v>7.875</v>
      </c>
      <c r="JZ930" t="s">
        <v>0</v>
      </c>
      <c r="KA930">
        <v>12.0625</v>
      </c>
      <c r="KB930" t="s">
        <v>0</v>
      </c>
      <c r="KC930">
        <v>19.3125</v>
      </c>
      <c r="KD930">
        <v>17.9375</v>
      </c>
      <c r="KE930">
        <v>2.3437999999999999</v>
      </c>
      <c r="KF930" t="s">
        <v>0</v>
      </c>
      <c r="KG930">
        <v>6.3951000000000002</v>
      </c>
      <c r="KH930" t="s">
        <v>0</v>
      </c>
      <c r="KI930" t="s">
        <v>0</v>
      </c>
      <c r="KJ930" t="s">
        <v>0</v>
      </c>
      <c r="KK930" t="s">
        <v>0</v>
      </c>
      <c r="KL930">
        <v>11.3125</v>
      </c>
      <c r="KM930" t="s">
        <v>0</v>
      </c>
      <c r="KN930" t="s">
        <v>0</v>
      </c>
      <c r="KO930" t="s">
        <v>0</v>
      </c>
      <c r="KP930">
        <v>12.5242</v>
      </c>
      <c r="KQ930">
        <v>12.156000000000001</v>
      </c>
      <c r="KR930" t="s">
        <v>0</v>
      </c>
      <c r="KS930" t="s">
        <v>0</v>
      </c>
      <c r="KT930" t="s">
        <v>0</v>
      </c>
      <c r="KU930" t="s">
        <v>0</v>
      </c>
      <c r="KV930">
        <v>3.8906000000000001</v>
      </c>
      <c r="KW930" t="s">
        <v>0</v>
      </c>
      <c r="KX930">
        <v>7.4062999999999999</v>
      </c>
      <c r="KY930" t="s">
        <v>0</v>
      </c>
      <c r="KZ930" t="s">
        <v>0</v>
      </c>
      <c r="LA930" t="s">
        <v>0</v>
      </c>
      <c r="LB930" t="s">
        <v>0</v>
      </c>
      <c r="LC930">
        <v>14.375</v>
      </c>
      <c r="LD930">
        <v>26.283000000000001</v>
      </c>
      <c r="LE930" t="s">
        <v>0</v>
      </c>
      <c r="LF930">
        <v>3.6551</v>
      </c>
      <c r="LG930" t="s">
        <v>0</v>
      </c>
      <c r="LH930" t="s">
        <v>0</v>
      </c>
      <c r="LI930">
        <v>15.498200000000001</v>
      </c>
      <c r="LJ930">
        <v>5.3876999999999997</v>
      </c>
      <c r="LK930">
        <v>7.7823000000000002</v>
      </c>
      <c r="LL930" t="s">
        <v>0</v>
      </c>
      <c r="LM930" t="s">
        <v>0</v>
      </c>
      <c r="LN930">
        <v>54.067700000000002</v>
      </c>
      <c r="LO930" t="s">
        <v>0</v>
      </c>
      <c r="LP930" t="s">
        <v>0</v>
      </c>
      <c r="LQ930">
        <v>4.2750000000000004</v>
      </c>
      <c r="LR930" t="s">
        <v>0</v>
      </c>
      <c r="LS930">
        <v>7.8518999999999997</v>
      </c>
      <c r="LT930">
        <v>6.0312999999999999</v>
      </c>
      <c r="LU930" t="s">
        <v>0</v>
      </c>
      <c r="LV930" t="s">
        <v>0</v>
      </c>
      <c r="LW930">
        <v>19.4375</v>
      </c>
      <c r="LX930">
        <v>41.863599999999998</v>
      </c>
      <c r="LY930" t="s">
        <v>0</v>
      </c>
      <c r="LZ930">
        <v>6.3118999999999996</v>
      </c>
      <c r="MA930">
        <v>1.7343999999999999</v>
      </c>
      <c r="MB930" t="s">
        <v>0</v>
      </c>
      <c r="MC930" t="s">
        <v>0</v>
      </c>
      <c r="MD930">
        <v>17.576999999999998</v>
      </c>
      <c r="ME930" t="s">
        <v>0</v>
      </c>
      <c r="MF930" t="s">
        <v>0</v>
      </c>
      <c r="MG930" t="s">
        <v>0</v>
      </c>
      <c r="MH930">
        <v>20.958300000000001</v>
      </c>
      <c r="MI930" t="s">
        <v>0</v>
      </c>
      <c r="MJ930" t="s">
        <v>0</v>
      </c>
      <c r="MK930">
        <v>10.6563</v>
      </c>
      <c r="ML930" t="s">
        <v>0</v>
      </c>
      <c r="MM930" t="s">
        <v>0</v>
      </c>
      <c r="MN930">
        <v>15.9375</v>
      </c>
      <c r="MO930" t="s">
        <v>0</v>
      </c>
      <c r="MP930" t="s">
        <v>0</v>
      </c>
      <c r="MQ930" t="s">
        <v>0</v>
      </c>
      <c r="MR930" t="s">
        <v>0</v>
      </c>
      <c r="MS930">
        <v>4.7877000000000001</v>
      </c>
      <c r="MT930">
        <v>4.7031000000000001</v>
      </c>
      <c r="MU930" t="s">
        <v>0</v>
      </c>
      <c r="MV930" t="s">
        <v>0</v>
      </c>
      <c r="MW930">
        <v>10.3119</v>
      </c>
      <c r="MX930" t="s">
        <v>0</v>
      </c>
      <c r="MY930" t="s">
        <v>0</v>
      </c>
      <c r="MZ930" t="s">
        <v>0</v>
      </c>
      <c r="NA930" t="s">
        <v>0</v>
      </c>
      <c r="NB930">
        <v>13.94</v>
      </c>
      <c r="NC930">
        <v>17.375</v>
      </c>
      <c r="ND930">
        <v>17.442</v>
      </c>
      <c r="NE930">
        <v>5.4166999999999996</v>
      </c>
      <c r="NF930" t="s">
        <v>0</v>
      </c>
      <c r="NG930">
        <v>12.125</v>
      </c>
      <c r="NH930">
        <v>3.0832999999999999</v>
      </c>
      <c r="NI930">
        <v>9.1852</v>
      </c>
      <c r="NJ930">
        <v>3.625</v>
      </c>
      <c r="NK930" t="s">
        <v>0</v>
      </c>
      <c r="NL930">
        <v>9.625</v>
      </c>
      <c r="NM930" t="s">
        <v>0</v>
      </c>
      <c r="NN930" t="s">
        <v>0</v>
      </c>
      <c r="NO930">
        <v>29.5</v>
      </c>
      <c r="NP930" t="s">
        <v>0</v>
      </c>
      <c r="NQ930">
        <v>23.875</v>
      </c>
      <c r="NR930">
        <v>17.312999999999999</v>
      </c>
      <c r="NS930">
        <v>13.9191</v>
      </c>
      <c r="NT930" t="s">
        <v>0</v>
      </c>
      <c r="NU930" t="s">
        <v>0</v>
      </c>
      <c r="NV930" t="s">
        <v>0</v>
      </c>
      <c r="NW930" t="s">
        <v>0</v>
      </c>
      <c r="NX930">
        <v>27</v>
      </c>
      <c r="NY930" t="s">
        <v>0</v>
      </c>
      <c r="NZ930" t="s">
        <v>0</v>
      </c>
      <c r="OA930" t="s">
        <v>0</v>
      </c>
      <c r="OB930" t="s">
        <v>0</v>
      </c>
      <c r="OC930" t="s">
        <v>0</v>
      </c>
      <c r="OD930">
        <v>9.875</v>
      </c>
      <c r="OE930" t="s">
        <v>0</v>
      </c>
      <c r="OF930" t="s">
        <v>0</v>
      </c>
      <c r="OG930" t="s">
        <v>0</v>
      </c>
      <c r="OH930" t="s">
        <v>0</v>
      </c>
      <c r="OI930">
        <v>1.875</v>
      </c>
      <c r="OJ930">
        <v>2.9464999999999999</v>
      </c>
      <c r="OK930" t="s">
        <v>0</v>
      </c>
      <c r="OL930" t="s">
        <v>0</v>
      </c>
      <c r="OM930" t="s">
        <v>0</v>
      </c>
      <c r="ON930">
        <v>2.0960000000000001</v>
      </c>
      <c r="OO930" t="s">
        <v>0</v>
      </c>
      <c r="OP930" t="s">
        <v>0</v>
      </c>
      <c r="OQ930" t="s">
        <v>0</v>
      </c>
      <c r="OR930">
        <v>29.9375</v>
      </c>
      <c r="OS930" t="s">
        <v>0</v>
      </c>
      <c r="OT930" t="s">
        <v>0</v>
      </c>
      <c r="OU930">
        <v>1.3580000000000001</v>
      </c>
      <c r="OV930" t="s">
        <v>0</v>
      </c>
      <c r="OW930">
        <v>15.938000000000001</v>
      </c>
      <c r="OX930" t="s">
        <v>0</v>
      </c>
      <c r="OY930">
        <v>23.013000000000002</v>
      </c>
      <c r="OZ930">
        <v>14.5145</v>
      </c>
      <c r="PA930" t="s">
        <v>0</v>
      </c>
      <c r="PB930">
        <v>27</v>
      </c>
      <c r="PC930" t="s">
        <v>0</v>
      </c>
      <c r="PD930">
        <v>12.98</v>
      </c>
      <c r="PE930" t="s">
        <v>0</v>
      </c>
      <c r="PF930">
        <v>7.734</v>
      </c>
      <c r="PG930" t="s">
        <v>0</v>
      </c>
      <c r="PH930" t="s">
        <v>0</v>
      </c>
      <c r="PI930" t="s">
        <v>0</v>
      </c>
      <c r="PJ930" t="s">
        <v>0</v>
      </c>
      <c r="PK930" t="s">
        <v>0</v>
      </c>
      <c r="PL930">
        <v>20.75</v>
      </c>
      <c r="PM930" t="s">
        <v>0</v>
      </c>
      <c r="PN930" t="s">
        <v>0</v>
      </c>
      <c r="PO930" t="s">
        <v>0</v>
      </c>
      <c r="PP930">
        <v>6.4375</v>
      </c>
      <c r="PQ930">
        <v>20.125</v>
      </c>
      <c r="PR930" t="s">
        <v>0</v>
      </c>
      <c r="PS930" t="s">
        <v>0</v>
      </c>
      <c r="PT930" t="s">
        <v>0</v>
      </c>
      <c r="PU930">
        <v>11.1875</v>
      </c>
      <c r="PV930" t="s">
        <v>0</v>
      </c>
      <c r="PW930">
        <v>5.5833000000000004</v>
      </c>
      <c r="PX930">
        <v>3.875</v>
      </c>
      <c r="PY930">
        <v>0.89449999999999996</v>
      </c>
      <c r="PZ930">
        <v>14.28</v>
      </c>
      <c r="QA930" t="s">
        <v>0</v>
      </c>
      <c r="QB930" t="s">
        <v>0</v>
      </c>
      <c r="QC930" t="s">
        <v>0</v>
      </c>
      <c r="QD930">
        <v>21.25</v>
      </c>
      <c r="QE930" t="s">
        <v>0</v>
      </c>
      <c r="QF930" t="s">
        <v>0</v>
      </c>
      <c r="QG930" t="s">
        <v>0</v>
      </c>
      <c r="QH930" t="s">
        <v>0</v>
      </c>
      <c r="QI930">
        <v>4.5937999999999999</v>
      </c>
      <c r="QJ930">
        <v>13.375</v>
      </c>
      <c r="QK930" t="s">
        <v>0</v>
      </c>
      <c r="QL930" t="s">
        <v>0</v>
      </c>
      <c r="QM930" t="s">
        <v>0</v>
      </c>
      <c r="QN930">
        <v>12.9534</v>
      </c>
      <c r="QO930">
        <v>2.0312999999999999</v>
      </c>
      <c r="QP930" t="s">
        <v>0</v>
      </c>
      <c r="QQ930">
        <v>3.859</v>
      </c>
      <c r="QR930">
        <v>27.1875</v>
      </c>
      <c r="QS930">
        <v>10.508599999999999</v>
      </c>
      <c r="QT930" t="s">
        <v>0</v>
      </c>
      <c r="QU930" t="s">
        <v>0</v>
      </c>
      <c r="QV930">
        <v>3.9441999999999999</v>
      </c>
      <c r="QW930">
        <v>6.8440000000000003</v>
      </c>
      <c r="QX930" t="s">
        <v>0</v>
      </c>
      <c r="QY930">
        <v>2.6273</v>
      </c>
      <c r="QZ930">
        <v>4.8239000000000001</v>
      </c>
      <c r="RA930" t="s">
        <v>0</v>
      </c>
      <c r="RB930" t="s">
        <v>0</v>
      </c>
      <c r="RC930">
        <v>14.792</v>
      </c>
      <c r="RD930">
        <v>12.385400000000001</v>
      </c>
      <c r="RE930" t="s">
        <v>0</v>
      </c>
      <c r="RF930" t="s">
        <v>0</v>
      </c>
      <c r="RG930" t="s">
        <v>0</v>
      </c>
      <c r="RH930">
        <v>9.3361000000000001</v>
      </c>
      <c r="RI930">
        <v>26.2181</v>
      </c>
      <c r="RJ930" t="s">
        <v>0</v>
      </c>
      <c r="RK930" t="s">
        <v>0</v>
      </c>
      <c r="RL930">
        <v>4.6093999999999999</v>
      </c>
      <c r="RM930">
        <v>1.9375</v>
      </c>
      <c r="RN930">
        <v>13.875</v>
      </c>
      <c r="RO930">
        <v>23.875</v>
      </c>
      <c r="RP930">
        <v>6.8437999999999999</v>
      </c>
      <c r="RQ930">
        <v>61.875</v>
      </c>
      <c r="RR930" t="s">
        <v>0</v>
      </c>
      <c r="RS930">
        <v>14</v>
      </c>
      <c r="RT930">
        <v>6.6840999999999999</v>
      </c>
      <c r="RU930">
        <v>12.6875</v>
      </c>
      <c r="RV930" t="s">
        <v>0</v>
      </c>
      <c r="RW930" t="s">
        <v>0</v>
      </c>
      <c r="RX930" t="s">
        <v>0</v>
      </c>
      <c r="RY930">
        <v>16.2683</v>
      </c>
      <c r="RZ930" t="s">
        <v>0</v>
      </c>
      <c r="SA930" t="s">
        <v>0</v>
      </c>
      <c r="SB930">
        <v>22.6875</v>
      </c>
      <c r="SC930" t="s">
        <v>0</v>
      </c>
      <c r="SD930">
        <v>16.281300000000002</v>
      </c>
      <c r="SE930" t="s">
        <v>0</v>
      </c>
      <c r="SF930">
        <v>32.109099999999998</v>
      </c>
      <c r="SG930" t="s">
        <v>0</v>
      </c>
      <c r="SH930" t="s">
        <v>0</v>
      </c>
      <c r="SI930" t="s">
        <v>0</v>
      </c>
      <c r="SJ930" t="s">
        <v>0</v>
      </c>
      <c r="SK930" t="s">
        <v>0</v>
      </c>
      <c r="SL930" t="s">
        <v>0</v>
      </c>
      <c r="SM930" t="s">
        <v>0</v>
      </c>
    </row>
    <row r="931" spans="1:507" x14ac:dyDescent="0.3">
      <c r="A931" s="1">
        <v>34176</v>
      </c>
      <c r="B931" t="s">
        <v>0</v>
      </c>
      <c r="C931" t="s">
        <v>0</v>
      </c>
      <c r="D931" t="s">
        <v>0</v>
      </c>
      <c r="E931" t="s">
        <v>0</v>
      </c>
      <c r="F931" t="s">
        <v>0</v>
      </c>
      <c r="G931" t="s">
        <v>0</v>
      </c>
      <c r="H931" t="s">
        <v>0</v>
      </c>
      <c r="I931">
        <v>5.7340999999999998</v>
      </c>
      <c r="J931" t="s">
        <v>0</v>
      </c>
      <c r="K931" t="s">
        <v>0</v>
      </c>
      <c r="L931">
        <v>3.6457999999999999</v>
      </c>
      <c r="M931">
        <v>10.1526</v>
      </c>
      <c r="N931">
        <v>9.7760999999999996</v>
      </c>
      <c r="O931" t="s">
        <v>0</v>
      </c>
      <c r="P931" t="s">
        <v>0</v>
      </c>
      <c r="Q931" t="s">
        <v>0</v>
      </c>
      <c r="R931">
        <v>38.25</v>
      </c>
      <c r="S931" t="s">
        <v>0</v>
      </c>
      <c r="T931">
        <v>2.4895999999999998</v>
      </c>
      <c r="U931" t="s">
        <v>0</v>
      </c>
      <c r="V931">
        <v>241.81229999999999</v>
      </c>
      <c r="W931" t="s">
        <v>0</v>
      </c>
      <c r="X931" t="s">
        <v>0</v>
      </c>
      <c r="Y931">
        <v>7.9687999999999999</v>
      </c>
      <c r="Z931" t="s">
        <v>0</v>
      </c>
      <c r="AA931" t="s">
        <v>0</v>
      </c>
      <c r="AB931" t="s">
        <v>0</v>
      </c>
      <c r="AC931">
        <v>3.1562999999999999</v>
      </c>
      <c r="AD931">
        <v>15.25</v>
      </c>
      <c r="AE931" t="s">
        <v>0</v>
      </c>
      <c r="AF931" t="s">
        <v>0</v>
      </c>
      <c r="AG931" t="s">
        <v>0</v>
      </c>
      <c r="AH931" t="s">
        <v>0</v>
      </c>
      <c r="AI931">
        <v>12.3125</v>
      </c>
      <c r="AJ931" t="s">
        <v>0</v>
      </c>
      <c r="AK931" t="s">
        <v>0</v>
      </c>
      <c r="AL931" t="s">
        <v>0</v>
      </c>
      <c r="AM931" t="s">
        <v>0</v>
      </c>
      <c r="AN931" t="s">
        <v>0</v>
      </c>
      <c r="AO931" t="s">
        <v>0</v>
      </c>
      <c r="AP931" t="s">
        <v>0</v>
      </c>
      <c r="AQ931" t="s">
        <v>0</v>
      </c>
      <c r="AR931">
        <v>16.407</v>
      </c>
      <c r="AS931" t="s">
        <v>0</v>
      </c>
      <c r="AT931">
        <v>12.0671</v>
      </c>
      <c r="AU931">
        <v>19.530200000000001</v>
      </c>
      <c r="AV931" t="s">
        <v>0</v>
      </c>
      <c r="AW931" t="s">
        <v>0</v>
      </c>
      <c r="AX931" t="s">
        <v>0</v>
      </c>
      <c r="AY931" t="s">
        <v>0</v>
      </c>
      <c r="AZ931">
        <v>19.166699999999999</v>
      </c>
      <c r="BA931" t="s">
        <v>0</v>
      </c>
      <c r="BB931" t="s">
        <v>0</v>
      </c>
      <c r="BC931" t="s">
        <v>0</v>
      </c>
      <c r="BD931">
        <v>14.6875</v>
      </c>
      <c r="BE931" t="s">
        <v>0</v>
      </c>
      <c r="BF931">
        <v>8.4663000000000004</v>
      </c>
      <c r="BG931">
        <v>23.937999999999999</v>
      </c>
      <c r="BH931">
        <v>19.312999999999999</v>
      </c>
      <c r="BI931">
        <v>12.4375</v>
      </c>
      <c r="BJ931">
        <v>6.5221999999999998</v>
      </c>
      <c r="BK931">
        <v>1.4028</v>
      </c>
      <c r="BL931">
        <v>9.2189999999999994</v>
      </c>
      <c r="BM931">
        <v>4.1666999999999996</v>
      </c>
      <c r="BN931">
        <v>2.9643999999999999</v>
      </c>
      <c r="BO931" t="s">
        <v>0</v>
      </c>
      <c r="BP931">
        <v>7.42</v>
      </c>
      <c r="BQ931" t="s">
        <v>0</v>
      </c>
      <c r="BR931">
        <v>26.5</v>
      </c>
      <c r="BS931" t="s">
        <v>0</v>
      </c>
      <c r="BT931">
        <v>1.8281000000000001</v>
      </c>
      <c r="BU931">
        <v>13.562799999999999</v>
      </c>
      <c r="BV931" t="s">
        <v>0</v>
      </c>
      <c r="BW931" t="s">
        <v>0</v>
      </c>
      <c r="BX931">
        <v>3.4375</v>
      </c>
      <c r="BY931" t="s">
        <v>0</v>
      </c>
      <c r="BZ931" t="s">
        <v>0</v>
      </c>
      <c r="CA931">
        <v>61.965200000000003</v>
      </c>
      <c r="CB931">
        <v>9.5809999999999995</v>
      </c>
      <c r="CC931" t="s">
        <v>0</v>
      </c>
      <c r="CD931">
        <v>9.9844000000000008</v>
      </c>
      <c r="CE931">
        <v>9.5</v>
      </c>
      <c r="CF931" t="s">
        <v>0</v>
      </c>
      <c r="CG931" t="s">
        <v>0</v>
      </c>
      <c r="CH931" t="s">
        <v>0</v>
      </c>
      <c r="CI931">
        <v>9.7187999999999999</v>
      </c>
      <c r="CJ931">
        <v>2.8889</v>
      </c>
      <c r="CK931" t="s">
        <v>0</v>
      </c>
      <c r="CL931" t="s">
        <v>0</v>
      </c>
      <c r="CM931" t="s">
        <v>0</v>
      </c>
      <c r="CN931" t="s">
        <v>0</v>
      </c>
      <c r="CO931" t="s">
        <v>0</v>
      </c>
      <c r="CP931">
        <v>2.2917000000000001</v>
      </c>
      <c r="CQ931" t="s">
        <v>0</v>
      </c>
      <c r="CR931" t="s">
        <v>0</v>
      </c>
      <c r="CS931">
        <v>6.4028</v>
      </c>
      <c r="CT931" t="s">
        <v>0</v>
      </c>
      <c r="CU931">
        <v>6.1875</v>
      </c>
      <c r="CV931">
        <v>13.188000000000001</v>
      </c>
      <c r="CW931">
        <v>20.5</v>
      </c>
      <c r="CX931" t="s">
        <v>0</v>
      </c>
      <c r="CY931" t="s">
        <v>0</v>
      </c>
      <c r="CZ931" t="s">
        <v>0</v>
      </c>
      <c r="DA931">
        <v>10.313000000000001</v>
      </c>
      <c r="DB931">
        <v>25.75</v>
      </c>
      <c r="DC931" t="s">
        <v>0</v>
      </c>
      <c r="DD931">
        <v>18.5853</v>
      </c>
      <c r="DE931" t="s">
        <v>0</v>
      </c>
      <c r="DF931">
        <v>1.7917000000000001</v>
      </c>
      <c r="DG931">
        <v>0.5625</v>
      </c>
      <c r="DH931">
        <v>11.434799999999999</v>
      </c>
      <c r="DI931" t="s">
        <v>0</v>
      </c>
      <c r="DJ931" t="s">
        <v>0</v>
      </c>
      <c r="DK931">
        <v>17.645900000000001</v>
      </c>
      <c r="DL931" t="s">
        <v>0</v>
      </c>
      <c r="DM931" t="s">
        <v>0</v>
      </c>
      <c r="DN931" t="s">
        <v>0</v>
      </c>
      <c r="DO931" t="s">
        <v>0</v>
      </c>
      <c r="DP931">
        <v>6.2291999999999996</v>
      </c>
      <c r="DQ931" t="s">
        <v>0</v>
      </c>
      <c r="DR931">
        <v>13.333299999999999</v>
      </c>
      <c r="DS931" t="s">
        <v>0</v>
      </c>
      <c r="DT931" t="s">
        <v>0</v>
      </c>
      <c r="DU931" t="s">
        <v>0</v>
      </c>
      <c r="DV931">
        <v>9.6771999999999991</v>
      </c>
      <c r="DW931">
        <v>21.843800000000002</v>
      </c>
      <c r="DX931" t="s">
        <v>0</v>
      </c>
      <c r="DY931">
        <v>23.1875</v>
      </c>
      <c r="DZ931" t="s">
        <v>0</v>
      </c>
      <c r="EA931">
        <v>28.278199999999998</v>
      </c>
      <c r="EB931">
        <v>10.854200000000001</v>
      </c>
      <c r="EC931" t="s">
        <v>0</v>
      </c>
      <c r="ED931" t="s">
        <v>0</v>
      </c>
      <c r="EE931" t="s">
        <v>0</v>
      </c>
      <c r="EF931" t="s">
        <v>0</v>
      </c>
      <c r="EG931">
        <v>1.581</v>
      </c>
      <c r="EH931">
        <v>13.115</v>
      </c>
      <c r="EI931" t="s">
        <v>0</v>
      </c>
      <c r="EJ931" t="s">
        <v>0</v>
      </c>
      <c r="EK931" t="s">
        <v>0</v>
      </c>
      <c r="EL931" t="s">
        <v>0</v>
      </c>
      <c r="EM931" t="s">
        <v>0</v>
      </c>
      <c r="EN931">
        <v>8.0977999999999994</v>
      </c>
      <c r="EO931" t="s">
        <v>0</v>
      </c>
      <c r="EP931">
        <v>9.7123000000000008</v>
      </c>
      <c r="EQ931" t="s">
        <v>0</v>
      </c>
      <c r="ER931">
        <v>35.375</v>
      </c>
      <c r="ES931">
        <v>37.006399999999999</v>
      </c>
      <c r="ET931" t="s">
        <v>0</v>
      </c>
      <c r="EU931" t="s">
        <v>0</v>
      </c>
      <c r="EV931" t="s">
        <v>0</v>
      </c>
      <c r="EW931" t="s">
        <v>0</v>
      </c>
      <c r="EX931" t="s">
        <v>0</v>
      </c>
      <c r="EY931">
        <v>5.375</v>
      </c>
      <c r="EZ931">
        <v>36.125</v>
      </c>
      <c r="FA931">
        <v>5.3810000000000002</v>
      </c>
      <c r="FB931">
        <v>24.125</v>
      </c>
      <c r="FC931" t="s">
        <v>0</v>
      </c>
      <c r="FD931" t="s">
        <v>0</v>
      </c>
      <c r="FE931">
        <v>14.5938</v>
      </c>
      <c r="FF931">
        <v>5.2968999999999999</v>
      </c>
      <c r="FG931" t="s">
        <v>0</v>
      </c>
      <c r="FH931" t="s">
        <v>0</v>
      </c>
      <c r="FI931">
        <v>27.5</v>
      </c>
      <c r="FJ931" t="s">
        <v>0</v>
      </c>
      <c r="FK931" t="s">
        <v>0</v>
      </c>
      <c r="FL931">
        <v>9.6803000000000008</v>
      </c>
      <c r="FM931">
        <v>37.25</v>
      </c>
      <c r="FN931">
        <v>35.875</v>
      </c>
      <c r="FO931" t="s">
        <v>0</v>
      </c>
      <c r="FP931">
        <v>15.5</v>
      </c>
      <c r="FQ931" t="s">
        <v>0</v>
      </c>
      <c r="FR931" t="s">
        <v>0</v>
      </c>
      <c r="FS931" t="s">
        <v>0</v>
      </c>
      <c r="FT931">
        <v>16.826699999999999</v>
      </c>
      <c r="FU931" t="s">
        <v>0</v>
      </c>
      <c r="FV931" t="s">
        <v>0</v>
      </c>
      <c r="FW931" t="s">
        <v>0</v>
      </c>
      <c r="FX931" t="s">
        <v>0</v>
      </c>
      <c r="FY931" t="s">
        <v>0</v>
      </c>
      <c r="FZ931">
        <v>13.3125</v>
      </c>
      <c r="GA931" t="s">
        <v>0</v>
      </c>
      <c r="GB931" t="s">
        <v>0</v>
      </c>
      <c r="GC931" t="s">
        <v>0</v>
      </c>
      <c r="GD931" t="s">
        <v>0</v>
      </c>
      <c r="GE931" t="s">
        <v>0</v>
      </c>
      <c r="GF931" t="s">
        <v>0</v>
      </c>
      <c r="GG931" t="s">
        <v>0</v>
      </c>
      <c r="GH931" t="s">
        <v>0</v>
      </c>
      <c r="GI931">
        <v>5.5370999999999997</v>
      </c>
      <c r="GJ931" t="s">
        <v>0</v>
      </c>
      <c r="GK931" t="s">
        <v>0</v>
      </c>
      <c r="GL931" t="s">
        <v>0</v>
      </c>
      <c r="GM931">
        <v>27.5</v>
      </c>
      <c r="GN931" t="s">
        <v>0</v>
      </c>
      <c r="GO931" t="s">
        <v>0</v>
      </c>
      <c r="GP931" t="s">
        <v>0</v>
      </c>
      <c r="GQ931">
        <v>11.234</v>
      </c>
      <c r="GR931">
        <v>7.9103000000000003</v>
      </c>
      <c r="GS931" t="s">
        <v>0</v>
      </c>
      <c r="GT931">
        <v>12.975999999999999</v>
      </c>
      <c r="GU931">
        <v>10.7187</v>
      </c>
      <c r="GV931">
        <v>9.2750000000000004</v>
      </c>
      <c r="GW931" t="s">
        <v>0</v>
      </c>
      <c r="GX931" t="s">
        <v>0</v>
      </c>
      <c r="GY931" t="s">
        <v>0</v>
      </c>
      <c r="GZ931">
        <v>25.333300000000001</v>
      </c>
      <c r="HA931" t="s">
        <v>0</v>
      </c>
      <c r="HB931">
        <v>4.3704000000000001</v>
      </c>
      <c r="HC931" t="s">
        <v>0</v>
      </c>
      <c r="HD931" t="s">
        <v>0</v>
      </c>
      <c r="HE931">
        <v>27.312999999999999</v>
      </c>
      <c r="HF931">
        <v>9.2621000000000002</v>
      </c>
      <c r="HG931" t="s">
        <v>0</v>
      </c>
      <c r="HH931" t="s">
        <v>0</v>
      </c>
      <c r="HI931" t="s">
        <v>0</v>
      </c>
      <c r="HJ931" t="s">
        <v>0</v>
      </c>
      <c r="HK931">
        <v>9.6939999999999991</v>
      </c>
      <c r="HL931">
        <v>16.5</v>
      </c>
      <c r="HM931" t="s">
        <v>0</v>
      </c>
      <c r="HN931" t="s">
        <v>0</v>
      </c>
      <c r="HO931" t="s">
        <v>0</v>
      </c>
      <c r="HP931" t="s">
        <v>0</v>
      </c>
      <c r="HQ931">
        <v>4.9687999999999999</v>
      </c>
      <c r="HR931" t="s">
        <v>0</v>
      </c>
      <c r="HS931">
        <v>16.511299999999999</v>
      </c>
      <c r="HT931">
        <v>5.9946999999999999</v>
      </c>
      <c r="HU931" t="s">
        <v>0</v>
      </c>
      <c r="HV931">
        <v>3.3603999999999998</v>
      </c>
      <c r="HW931">
        <v>8.875</v>
      </c>
      <c r="HX931">
        <v>2.6093999999999999</v>
      </c>
      <c r="HY931" t="s">
        <v>0</v>
      </c>
      <c r="HZ931">
        <v>7.5487000000000002</v>
      </c>
      <c r="IA931">
        <v>11.0625</v>
      </c>
      <c r="IB931">
        <v>12.5</v>
      </c>
      <c r="IC931">
        <v>10.5938</v>
      </c>
      <c r="ID931" t="s">
        <v>0</v>
      </c>
      <c r="IE931" t="s">
        <v>0</v>
      </c>
      <c r="IF931">
        <v>5.6790000000000003</v>
      </c>
      <c r="IG931">
        <v>37.542000000000002</v>
      </c>
      <c r="IH931" t="s">
        <v>0</v>
      </c>
      <c r="II931" t="s">
        <v>0</v>
      </c>
      <c r="IJ931" t="s">
        <v>0</v>
      </c>
      <c r="IK931" t="s">
        <v>0</v>
      </c>
      <c r="IL931" t="s">
        <v>0</v>
      </c>
      <c r="IM931">
        <v>32.225000000000001</v>
      </c>
      <c r="IN931">
        <v>7.9583000000000004</v>
      </c>
      <c r="IO931" t="s">
        <v>0</v>
      </c>
      <c r="IP931" t="s">
        <v>0</v>
      </c>
      <c r="IQ931" t="s">
        <v>0</v>
      </c>
      <c r="IR931" t="s">
        <v>0</v>
      </c>
      <c r="IS931" t="s">
        <v>0</v>
      </c>
      <c r="IT931" t="s">
        <v>0</v>
      </c>
      <c r="IU931">
        <v>9.2812999999999999</v>
      </c>
      <c r="IV931" t="s">
        <v>0</v>
      </c>
      <c r="IW931">
        <v>5.25</v>
      </c>
      <c r="IX931" t="s">
        <v>0</v>
      </c>
      <c r="IY931">
        <v>3.4981</v>
      </c>
      <c r="IZ931" t="s">
        <v>0</v>
      </c>
      <c r="JA931">
        <v>9.5625</v>
      </c>
      <c r="JB931" t="s">
        <v>0</v>
      </c>
      <c r="JC931">
        <v>13.583299999999999</v>
      </c>
      <c r="JD931" t="s">
        <v>0</v>
      </c>
      <c r="JE931">
        <v>24.8125</v>
      </c>
      <c r="JF931">
        <v>19.875</v>
      </c>
      <c r="JG931" t="s">
        <v>0</v>
      </c>
      <c r="JH931" t="s">
        <v>0</v>
      </c>
      <c r="JI931">
        <v>7.6666999999999996</v>
      </c>
      <c r="JJ931" t="s">
        <v>0</v>
      </c>
      <c r="JK931">
        <v>22.144200000000001</v>
      </c>
      <c r="JL931" t="s">
        <v>0</v>
      </c>
      <c r="JM931" t="s">
        <v>0</v>
      </c>
      <c r="JN931">
        <v>10.9688</v>
      </c>
      <c r="JO931">
        <v>2.2812999999999999</v>
      </c>
      <c r="JP931">
        <v>4.5625</v>
      </c>
      <c r="JQ931">
        <v>0.81210000000000004</v>
      </c>
      <c r="JR931">
        <v>7.6353999999999997</v>
      </c>
      <c r="JS931">
        <v>9.3856000000000002</v>
      </c>
      <c r="JT931" t="s">
        <v>0</v>
      </c>
      <c r="JU931">
        <v>9.5937999999999999</v>
      </c>
      <c r="JV931">
        <v>3.5015999999999998</v>
      </c>
      <c r="JW931" t="s">
        <v>0</v>
      </c>
      <c r="JX931">
        <v>7.7765000000000004</v>
      </c>
      <c r="JY931">
        <v>7.875</v>
      </c>
      <c r="JZ931" t="s">
        <v>0</v>
      </c>
      <c r="KA931">
        <v>12.0625</v>
      </c>
      <c r="KB931" t="s">
        <v>0</v>
      </c>
      <c r="KC931">
        <v>19.25</v>
      </c>
      <c r="KD931">
        <v>17.6875</v>
      </c>
      <c r="KE931">
        <v>2.3593999999999999</v>
      </c>
      <c r="KF931" t="s">
        <v>0</v>
      </c>
      <c r="KG931">
        <v>6.4198000000000004</v>
      </c>
      <c r="KH931" t="s">
        <v>0</v>
      </c>
      <c r="KI931" t="s">
        <v>0</v>
      </c>
      <c r="KJ931" t="s">
        <v>0</v>
      </c>
      <c r="KK931" t="s">
        <v>0</v>
      </c>
      <c r="KL931">
        <v>11.1875</v>
      </c>
      <c r="KM931" t="s">
        <v>0</v>
      </c>
      <c r="KN931" t="s">
        <v>0</v>
      </c>
      <c r="KO931" t="s">
        <v>0</v>
      </c>
      <c r="KP931">
        <v>12.5242</v>
      </c>
      <c r="KQ931">
        <v>12.188000000000001</v>
      </c>
      <c r="KR931" t="s">
        <v>0</v>
      </c>
      <c r="KS931" t="s">
        <v>0</v>
      </c>
      <c r="KT931" t="s">
        <v>0</v>
      </c>
      <c r="KU931" t="s">
        <v>0</v>
      </c>
      <c r="KV931">
        <v>3.8281000000000001</v>
      </c>
      <c r="KW931" t="s">
        <v>0</v>
      </c>
      <c r="KX931">
        <v>7.875</v>
      </c>
      <c r="KY931" t="s">
        <v>0</v>
      </c>
      <c r="KZ931" t="s">
        <v>0</v>
      </c>
      <c r="LA931" t="s">
        <v>0</v>
      </c>
      <c r="LB931" t="s">
        <v>0</v>
      </c>
      <c r="LC931">
        <v>14.354200000000001</v>
      </c>
      <c r="LD931">
        <v>26.433</v>
      </c>
      <c r="LE931" t="s">
        <v>0</v>
      </c>
      <c r="LF931">
        <v>3.6069</v>
      </c>
      <c r="LG931" t="s">
        <v>0</v>
      </c>
      <c r="LH931" t="s">
        <v>0</v>
      </c>
      <c r="LI931">
        <v>15.202500000000001</v>
      </c>
      <c r="LJ931">
        <v>5.3876999999999997</v>
      </c>
      <c r="LK931">
        <v>7.9899000000000004</v>
      </c>
      <c r="LL931" t="s">
        <v>0</v>
      </c>
      <c r="LM931" t="s">
        <v>0</v>
      </c>
      <c r="LN931">
        <v>55.060499999999998</v>
      </c>
      <c r="LO931" t="s">
        <v>0</v>
      </c>
      <c r="LP931" t="s">
        <v>0</v>
      </c>
      <c r="LQ931">
        <v>4.5</v>
      </c>
      <c r="LR931" t="s">
        <v>0</v>
      </c>
      <c r="LS931">
        <v>7.7778</v>
      </c>
      <c r="LT931">
        <v>6.0625</v>
      </c>
      <c r="LU931" t="s">
        <v>0</v>
      </c>
      <c r="LV931" t="s">
        <v>0</v>
      </c>
      <c r="LW931">
        <v>19.5</v>
      </c>
      <c r="LX931">
        <v>43.0655</v>
      </c>
      <c r="LY931" t="s">
        <v>0</v>
      </c>
      <c r="LZ931">
        <v>6.2382</v>
      </c>
      <c r="MA931">
        <v>1.7343999999999999</v>
      </c>
      <c r="MB931" t="s">
        <v>0</v>
      </c>
      <c r="MC931" t="s">
        <v>0</v>
      </c>
      <c r="MD931">
        <v>17.463000000000001</v>
      </c>
      <c r="ME931" t="s">
        <v>0</v>
      </c>
      <c r="MF931" t="s">
        <v>0</v>
      </c>
      <c r="MG931" t="s">
        <v>0</v>
      </c>
      <c r="MH931">
        <v>21</v>
      </c>
      <c r="MI931" t="s">
        <v>0</v>
      </c>
      <c r="MJ931" t="s">
        <v>0</v>
      </c>
      <c r="MK931">
        <v>10.6875</v>
      </c>
      <c r="ML931" t="s">
        <v>0</v>
      </c>
      <c r="MM931" t="s">
        <v>0</v>
      </c>
      <c r="MN931">
        <v>16.1875</v>
      </c>
      <c r="MO931" t="s">
        <v>0</v>
      </c>
      <c r="MP931" t="s">
        <v>0</v>
      </c>
      <c r="MQ931" t="s">
        <v>0</v>
      </c>
      <c r="MR931" t="s">
        <v>0</v>
      </c>
      <c r="MS931">
        <v>4.7056000000000004</v>
      </c>
      <c r="MT931">
        <v>4.7812999999999999</v>
      </c>
      <c r="MU931" t="s">
        <v>0</v>
      </c>
      <c r="MV931" t="s">
        <v>0</v>
      </c>
      <c r="MW931">
        <v>10.251899999999999</v>
      </c>
      <c r="MX931" t="s">
        <v>0</v>
      </c>
      <c r="MY931" t="s">
        <v>0</v>
      </c>
      <c r="MZ931" t="s">
        <v>0</v>
      </c>
      <c r="NA931" t="s">
        <v>0</v>
      </c>
      <c r="NB931">
        <v>14.053800000000001</v>
      </c>
      <c r="NC931">
        <v>17.4375</v>
      </c>
      <c r="ND931">
        <v>17.326000000000001</v>
      </c>
      <c r="NE931">
        <v>5.4271000000000003</v>
      </c>
      <c r="NF931" t="s">
        <v>0</v>
      </c>
      <c r="NG931">
        <v>12.0938</v>
      </c>
      <c r="NH931">
        <v>3.125</v>
      </c>
      <c r="NI931">
        <v>9.2222000000000008</v>
      </c>
      <c r="NJ931">
        <v>3.75</v>
      </c>
      <c r="NK931" t="s">
        <v>0</v>
      </c>
      <c r="NL931">
        <v>9.5625</v>
      </c>
      <c r="NM931" t="s">
        <v>0</v>
      </c>
      <c r="NN931" t="s">
        <v>0</v>
      </c>
      <c r="NO931">
        <v>28.625</v>
      </c>
      <c r="NP931" t="s">
        <v>0</v>
      </c>
      <c r="NQ931">
        <v>23.875</v>
      </c>
      <c r="NR931">
        <v>17.344000000000001</v>
      </c>
      <c r="NS931">
        <v>13.9191</v>
      </c>
      <c r="NT931" t="s">
        <v>0</v>
      </c>
      <c r="NU931" t="s">
        <v>0</v>
      </c>
      <c r="NV931" t="s">
        <v>0</v>
      </c>
      <c r="NW931" t="s">
        <v>0</v>
      </c>
      <c r="NX931">
        <v>26.625</v>
      </c>
      <c r="NY931" t="s">
        <v>0</v>
      </c>
      <c r="NZ931" t="s">
        <v>0</v>
      </c>
      <c r="OA931" t="s">
        <v>0</v>
      </c>
      <c r="OB931" t="s">
        <v>0</v>
      </c>
      <c r="OC931" t="s">
        <v>0</v>
      </c>
      <c r="OD931">
        <v>10.0625</v>
      </c>
      <c r="OE931" t="s">
        <v>0</v>
      </c>
      <c r="OF931" t="s">
        <v>0</v>
      </c>
      <c r="OG931" t="s">
        <v>0</v>
      </c>
      <c r="OH931" t="s">
        <v>0</v>
      </c>
      <c r="OI931">
        <v>1.9167000000000001</v>
      </c>
      <c r="OJ931">
        <v>2.9135999999999997</v>
      </c>
      <c r="OK931" t="s">
        <v>0</v>
      </c>
      <c r="OL931" t="s">
        <v>0</v>
      </c>
      <c r="OM931" t="s">
        <v>0</v>
      </c>
      <c r="ON931">
        <v>2.1509</v>
      </c>
      <c r="OO931" t="s">
        <v>0</v>
      </c>
      <c r="OP931" t="s">
        <v>0</v>
      </c>
      <c r="OQ931" t="s">
        <v>0</v>
      </c>
      <c r="OR931">
        <v>30.0625</v>
      </c>
      <c r="OS931" t="s">
        <v>0</v>
      </c>
      <c r="OT931" t="s">
        <v>0</v>
      </c>
      <c r="OU931">
        <v>1.3765000000000001</v>
      </c>
      <c r="OV931" t="s">
        <v>0</v>
      </c>
      <c r="OW931">
        <v>16.125</v>
      </c>
      <c r="OX931" t="s">
        <v>0</v>
      </c>
      <c r="OY931">
        <v>23.277999999999999</v>
      </c>
      <c r="OZ931">
        <v>14.3467</v>
      </c>
      <c r="PA931" t="s">
        <v>0</v>
      </c>
      <c r="PB931">
        <v>28.667000000000002</v>
      </c>
      <c r="PC931" t="s">
        <v>0</v>
      </c>
      <c r="PD931">
        <v>12.98</v>
      </c>
      <c r="PE931" t="s">
        <v>0</v>
      </c>
      <c r="PF931">
        <v>7.8440000000000003</v>
      </c>
      <c r="PG931" t="s">
        <v>0</v>
      </c>
      <c r="PH931" t="s">
        <v>0</v>
      </c>
      <c r="PI931" t="s">
        <v>0</v>
      </c>
      <c r="PJ931" t="s">
        <v>0</v>
      </c>
      <c r="PK931" t="s">
        <v>0</v>
      </c>
      <c r="PL931">
        <v>20.875</v>
      </c>
      <c r="PM931" t="s">
        <v>0</v>
      </c>
      <c r="PN931" t="s">
        <v>0</v>
      </c>
      <c r="PO931" t="s">
        <v>0</v>
      </c>
      <c r="PP931">
        <v>6.375</v>
      </c>
      <c r="PQ931">
        <v>20.1875</v>
      </c>
      <c r="PR931" t="s">
        <v>0</v>
      </c>
      <c r="PS931" t="s">
        <v>0</v>
      </c>
      <c r="PT931" t="s">
        <v>0</v>
      </c>
      <c r="PU931">
        <v>11.1875</v>
      </c>
      <c r="PV931" t="s">
        <v>0</v>
      </c>
      <c r="PW931">
        <v>5.5833000000000004</v>
      </c>
      <c r="PX931">
        <v>3.875</v>
      </c>
      <c r="PY931">
        <v>0.88670000000000004</v>
      </c>
      <c r="PZ931">
        <v>14.44</v>
      </c>
      <c r="QA931" t="s">
        <v>0</v>
      </c>
      <c r="QB931" t="s">
        <v>0</v>
      </c>
      <c r="QC931" t="s">
        <v>0</v>
      </c>
      <c r="QD931">
        <v>21.655999999999999</v>
      </c>
      <c r="QE931" t="s">
        <v>0</v>
      </c>
      <c r="QF931" t="s">
        <v>0</v>
      </c>
      <c r="QG931" t="s">
        <v>0</v>
      </c>
      <c r="QH931" t="s">
        <v>0</v>
      </c>
      <c r="QI931">
        <v>4.7031000000000001</v>
      </c>
      <c r="QJ931">
        <v>13.125</v>
      </c>
      <c r="QK931" t="s">
        <v>0</v>
      </c>
      <c r="QL931" t="s">
        <v>0</v>
      </c>
      <c r="QM931" t="s">
        <v>0</v>
      </c>
      <c r="QN931">
        <v>12.9534</v>
      </c>
      <c r="QO931">
        <v>2.0468999999999999</v>
      </c>
      <c r="QP931" t="s">
        <v>0</v>
      </c>
      <c r="QQ931">
        <v>3.9689999999999999</v>
      </c>
      <c r="QR931">
        <v>28.25</v>
      </c>
      <c r="QS931">
        <v>10.613899999999999</v>
      </c>
      <c r="QT931" t="s">
        <v>0</v>
      </c>
      <c r="QU931" t="s">
        <v>0</v>
      </c>
      <c r="QV931">
        <v>3.8894000000000002</v>
      </c>
      <c r="QW931">
        <v>6.859</v>
      </c>
      <c r="QX931" t="s">
        <v>0</v>
      </c>
      <c r="QY931">
        <v>2.6715999999999998</v>
      </c>
      <c r="QZ931">
        <v>4.8091999999999997</v>
      </c>
      <c r="RA931" t="s">
        <v>0</v>
      </c>
      <c r="RB931" t="s">
        <v>0</v>
      </c>
      <c r="RC931">
        <v>14.75</v>
      </c>
      <c r="RD931">
        <v>12.341900000000001</v>
      </c>
      <c r="RE931" t="s">
        <v>0</v>
      </c>
      <c r="RF931" t="s">
        <v>0</v>
      </c>
      <c r="RG931" t="s">
        <v>0</v>
      </c>
      <c r="RH931">
        <v>8.9803999999999995</v>
      </c>
      <c r="RI931">
        <v>26.610299999999999</v>
      </c>
      <c r="RJ931" t="s">
        <v>0</v>
      </c>
      <c r="RK931" t="s">
        <v>0</v>
      </c>
      <c r="RL931">
        <v>4.5937999999999999</v>
      </c>
      <c r="RM931">
        <v>1.9375</v>
      </c>
      <c r="RN931">
        <v>14</v>
      </c>
      <c r="RO931">
        <v>24</v>
      </c>
      <c r="RP931">
        <v>6.8125</v>
      </c>
      <c r="RQ931">
        <v>62.625</v>
      </c>
      <c r="RR931" t="s">
        <v>0</v>
      </c>
      <c r="RS931">
        <v>14</v>
      </c>
      <c r="RT931">
        <v>7.0433000000000003</v>
      </c>
      <c r="RU931">
        <v>12.6875</v>
      </c>
      <c r="RV931" t="s">
        <v>0</v>
      </c>
      <c r="RW931" t="s">
        <v>0</v>
      </c>
      <c r="RX931" t="s">
        <v>0</v>
      </c>
      <c r="RY931">
        <v>16.319400000000002</v>
      </c>
      <c r="RZ931" t="s">
        <v>0</v>
      </c>
      <c r="SA931" t="s">
        <v>0</v>
      </c>
      <c r="SB931">
        <v>22.6875</v>
      </c>
      <c r="SC931" t="s">
        <v>0</v>
      </c>
      <c r="SD931">
        <v>16.406300000000002</v>
      </c>
      <c r="SE931" t="s">
        <v>0</v>
      </c>
      <c r="SF931">
        <v>32.164000000000001</v>
      </c>
      <c r="SG931" t="s">
        <v>0</v>
      </c>
      <c r="SH931" t="s">
        <v>0</v>
      </c>
      <c r="SI931" t="s">
        <v>0</v>
      </c>
      <c r="SJ931" t="s">
        <v>0</v>
      </c>
      <c r="SK931" t="s">
        <v>0</v>
      </c>
      <c r="SL931" t="s">
        <v>0</v>
      </c>
      <c r="SM931" t="s">
        <v>0</v>
      </c>
    </row>
    <row r="932" spans="1:507" x14ac:dyDescent="0.3">
      <c r="A932" s="1">
        <v>34177</v>
      </c>
      <c r="B932" t="s">
        <v>0</v>
      </c>
      <c r="C932" t="s">
        <v>0</v>
      </c>
      <c r="D932" t="s">
        <v>0</v>
      </c>
      <c r="E932" t="s">
        <v>0</v>
      </c>
      <c r="F932" t="s">
        <v>0</v>
      </c>
      <c r="G932" t="s">
        <v>0</v>
      </c>
      <c r="H932" t="s">
        <v>0</v>
      </c>
      <c r="I932">
        <v>5.7061000000000002</v>
      </c>
      <c r="J932" t="s">
        <v>0</v>
      </c>
      <c r="K932" t="s">
        <v>0</v>
      </c>
      <c r="L932">
        <v>3.6875</v>
      </c>
      <c r="M932">
        <v>10.0989</v>
      </c>
      <c r="N932">
        <v>9.8254000000000001</v>
      </c>
      <c r="O932" t="s">
        <v>0</v>
      </c>
      <c r="P932" t="s">
        <v>0</v>
      </c>
      <c r="Q932" t="s">
        <v>0</v>
      </c>
      <c r="R932">
        <v>38.125</v>
      </c>
      <c r="S932" t="s">
        <v>0</v>
      </c>
      <c r="T932">
        <v>2.4582999999999999</v>
      </c>
      <c r="U932" t="s">
        <v>0</v>
      </c>
      <c r="V932">
        <v>240.0472</v>
      </c>
      <c r="W932" t="s">
        <v>0</v>
      </c>
      <c r="X932" t="s">
        <v>0</v>
      </c>
      <c r="Y932">
        <v>8</v>
      </c>
      <c r="Z932" t="s">
        <v>0</v>
      </c>
      <c r="AA932" t="s">
        <v>0</v>
      </c>
      <c r="AB932" t="s">
        <v>0</v>
      </c>
      <c r="AC932">
        <v>3.2187999999999999</v>
      </c>
      <c r="AD932">
        <v>15.25</v>
      </c>
      <c r="AE932" t="s">
        <v>0</v>
      </c>
      <c r="AF932" t="s">
        <v>0</v>
      </c>
      <c r="AG932" t="s">
        <v>0</v>
      </c>
      <c r="AH932" t="s">
        <v>0</v>
      </c>
      <c r="AI932">
        <v>12.1875</v>
      </c>
      <c r="AJ932" t="s">
        <v>0</v>
      </c>
      <c r="AK932" t="s">
        <v>0</v>
      </c>
      <c r="AL932" t="s">
        <v>0</v>
      </c>
      <c r="AM932" t="s">
        <v>0</v>
      </c>
      <c r="AN932" t="s">
        <v>0</v>
      </c>
      <c r="AO932" t="s">
        <v>0</v>
      </c>
      <c r="AP932" t="s">
        <v>0</v>
      </c>
      <c r="AQ932" t="s">
        <v>0</v>
      </c>
      <c r="AR932">
        <v>16.332999999999998</v>
      </c>
      <c r="AS932" t="s">
        <v>0</v>
      </c>
      <c r="AT932">
        <v>11.7965</v>
      </c>
      <c r="AU932">
        <v>19.530200000000001</v>
      </c>
      <c r="AV932" t="s">
        <v>0</v>
      </c>
      <c r="AW932" t="s">
        <v>0</v>
      </c>
      <c r="AX932" t="s">
        <v>0</v>
      </c>
      <c r="AY932" t="s">
        <v>0</v>
      </c>
      <c r="AZ932">
        <v>19.5</v>
      </c>
      <c r="BA932" t="s">
        <v>0</v>
      </c>
      <c r="BB932" t="s">
        <v>0</v>
      </c>
      <c r="BC932" t="s">
        <v>0</v>
      </c>
      <c r="BD932">
        <v>13.9375</v>
      </c>
      <c r="BE932" t="s">
        <v>0</v>
      </c>
      <c r="BF932">
        <v>8.69</v>
      </c>
      <c r="BG932">
        <v>23.875</v>
      </c>
      <c r="BH932">
        <v>19.312999999999999</v>
      </c>
      <c r="BI932">
        <v>12.4063</v>
      </c>
      <c r="BJ932">
        <v>6.3712</v>
      </c>
      <c r="BK932">
        <v>1.4213</v>
      </c>
      <c r="BL932">
        <v>9.1880000000000006</v>
      </c>
      <c r="BM932">
        <v>4.1528</v>
      </c>
      <c r="BN932">
        <v>2.9510999999999998</v>
      </c>
      <c r="BO932" t="s">
        <v>0</v>
      </c>
      <c r="BP932">
        <v>7.3536999999999999</v>
      </c>
      <c r="BQ932" t="s">
        <v>0</v>
      </c>
      <c r="BR932">
        <v>27.25</v>
      </c>
      <c r="BS932" t="s">
        <v>0</v>
      </c>
      <c r="BT932">
        <v>1.8125</v>
      </c>
      <c r="BU932">
        <v>13.681799999999999</v>
      </c>
      <c r="BV932" t="s">
        <v>0</v>
      </c>
      <c r="BW932" t="s">
        <v>0</v>
      </c>
      <c r="BX932">
        <v>3.4687999999999999</v>
      </c>
      <c r="BY932" t="s">
        <v>0</v>
      </c>
      <c r="BZ932" t="s">
        <v>0</v>
      </c>
      <c r="CA932">
        <v>61.965200000000003</v>
      </c>
      <c r="CB932">
        <v>9.3864000000000001</v>
      </c>
      <c r="CC932" t="s">
        <v>0</v>
      </c>
      <c r="CD932">
        <v>9.875</v>
      </c>
      <c r="CE932">
        <v>9.375</v>
      </c>
      <c r="CF932" t="s">
        <v>0</v>
      </c>
      <c r="CG932" t="s">
        <v>0</v>
      </c>
      <c r="CH932" t="s">
        <v>0</v>
      </c>
      <c r="CI932">
        <v>9.9062999999999999</v>
      </c>
      <c r="CJ932">
        <v>2.8056000000000001</v>
      </c>
      <c r="CK932" t="s">
        <v>0</v>
      </c>
      <c r="CL932" t="s">
        <v>0</v>
      </c>
      <c r="CM932" t="s">
        <v>0</v>
      </c>
      <c r="CN932" t="s">
        <v>0</v>
      </c>
      <c r="CO932" t="s">
        <v>0</v>
      </c>
      <c r="CP932">
        <v>2.2917000000000001</v>
      </c>
      <c r="CQ932" t="s">
        <v>0</v>
      </c>
      <c r="CR932" t="s">
        <v>0</v>
      </c>
      <c r="CS932">
        <v>6.4443999999999999</v>
      </c>
      <c r="CT932" t="s">
        <v>0</v>
      </c>
      <c r="CU932">
        <v>6.25</v>
      </c>
      <c r="CV932">
        <v>13.093999999999999</v>
      </c>
      <c r="CW932">
        <v>20</v>
      </c>
      <c r="CX932" t="s">
        <v>0</v>
      </c>
      <c r="CY932" t="s">
        <v>0</v>
      </c>
      <c r="CZ932" t="s">
        <v>0</v>
      </c>
      <c r="DA932">
        <v>10.063000000000001</v>
      </c>
      <c r="DB932">
        <v>26</v>
      </c>
      <c r="DC932" t="s">
        <v>0</v>
      </c>
      <c r="DD932">
        <v>18.636099999999999</v>
      </c>
      <c r="DE932" t="s">
        <v>0</v>
      </c>
      <c r="DF932">
        <v>1.75</v>
      </c>
      <c r="DG932">
        <v>0.5625</v>
      </c>
      <c r="DH932">
        <v>11.3872</v>
      </c>
      <c r="DI932" t="s">
        <v>0</v>
      </c>
      <c r="DJ932" t="s">
        <v>0</v>
      </c>
      <c r="DK932">
        <v>17.047799999999999</v>
      </c>
      <c r="DL932" t="s">
        <v>0</v>
      </c>
      <c r="DM932" t="s">
        <v>0</v>
      </c>
      <c r="DN932" t="s">
        <v>0</v>
      </c>
      <c r="DO932" t="s">
        <v>0</v>
      </c>
      <c r="DP932">
        <v>6.0937999999999999</v>
      </c>
      <c r="DQ932" t="s">
        <v>0</v>
      </c>
      <c r="DR932">
        <v>13.277799999999999</v>
      </c>
      <c r="DS932" t="s">
        <v>0</v>
      </c>
      <c r="DT932" t="s">
        <v>0</v>
      </c>
      <c r="DU932" t="s">
        <v>0</v>
      </c>
      <c r="DV932">
        <v>9.7312999999999992</v>
      </c>
      <c r="DW932">
        <v>21.875</v>
      </c>
      <c r="DX932" t="s">
        <v>0</v>
      </c>
      <c r="DY932">
        <v>23.125</v>
      </c>
      <c r="DZ932" t="s">
        <v>0</v>
      </c>
      <c r="EA932">
        <v>28.5154</v>
      </c>
      <c r="EB932">
        <v>10.729200000000001</v>
      </c>
      <c r="EC932" t="s">
        <v>0</v>
      </c>
      <c r="ED932" t="s">
        <v>0</v>
      </c>
      <c r="EE932" t="s">
        <v>0</v>
      </c>
      <c r="EF932" t="s">
        <v>0</v>
      </c>
      <c r="EG932">
        <v>1.575</v>
      </c>
      <c r="EH932">
        <v>13.0738</v>
      </c>
      <c r="EI932" t="s">
        <v>0</v>
      </c>
      <c r="EJ932" t="s">
        <v>0</v>
      </c>
      <c r="EK932" t="s">
        <v>0</v>
      </c>
      <c r="EL932" t="s">
        <v>0</v>
      </c>
      <c r="EM932" t="s">
        <v>0</v>
      </c>
      <c r="EN932">
        <v>8.0140999999999991</v>
      </c>
      <c r="EO932" t="s">
        <v>0</v>
      </c>
      <c r="EP932">
        <v>9.7123000000000008</v>
      </c>
      <c r="EQ932" t="s">
        <v>0</v>
      </c>
      <c r="ER932">
        <v>35.375</v>
      </c>
      <c r="ES932">
        <v>36.897199999999998</v>
      </c>
      <c r="ET932" t="s">
        <v>0</v>
      </c>
      <c r="EU932" t="s">
        <v>0</v>
      </c>
      <c r="EV932" t="s">
        <v>0</v>
      </c>
      <c r="EW932" t="s">
        <v>0</v>
      </c>
      <c r="EX932" t="s">
        <v>0</v>
      </c>
      <c r="EY932">
        <v>5.4687999999999999</v>
      </c>
      <c r="EZ932">
        <v>36</v>
      </c>
      <c r="FA932">
        <v>5.48</v>
      </c>
      <c r="FB932">
        <v>24.125</v>
      </c>
      <c r="FC932" t="s">
        <v>0</v>
      </c>
      <c r="FD932" t="s">
        <v>0</v>
      </c>
      <c r="FE932">
        <v>14.6875</v>
      </c>
      <c r="FF932">
        <v>5.25</v>
      </c>
      <c r="FG932" t="s">
        <v>0</v>
      </c>
      <c r="FH932" t="s">
        <v>0</v>
      </c>
      <c r="FI932">
        <v>27.5</v>
      </c>
      <c r="FJ932" t="s">
        <v>0</v>
      </c>
      <c r="FK932" t="s">
        <v>0</v>
      </c>
      <c r="FL932">
        <v>9.843</v>
      </c>
      <c r="FM932">
        <v>37.125</v>
      </c>
      <c r="FN932">
        <v>36</v>
      </c>
      <c r="FO932" t="s">
        <v>0</v>
      </c>
      <c r="FP932">
        <v>15.5</v>
      </c>
      <c r="FQ932" t="s">
        <v>0</v>
      </c>
      <c r="FR932" t="s">
        <v>0</v>
      </c>
      <c r="FS932" t="s">
        <v>0</v>
      </c>
      <c r="FT932">
        <v>16.348199999999999</v>
      </c>
      <c r="FU932" t="s">
        <v>0</v>
      </c>
      <c r="FV932" t="s">
        <v>0</v>
      </c>
      <c r="FW932" t="s">
        <v>0</v>
      </c>
      <c r="FX932" t="s">
        <v>0</v>
      </c>
      <c r="FY932" t="s">
        <v>0</v>
      </c>
      <c r="FZ932">
        <v>13.4375</v>
      </c>
      <c r="GA932" t="s">
        <v>0</v>
      </c>
      <c r="GB932" t="s">
        <v>0</v>
      </c>
      <c r="GC932" t="s">
        <v>0</v>
      </c>
      <c r="GD932" t="s">
        <v>0</v>
      </c>
      <c r="GE932" t="s">
        <v>0</v>
      </c>
      <c r="GF932" t="s">
        <v>0</v>
      </c>
      <c r="GG932" t="s">
        <v>0</v>
      </c>
      <c r="GH932" t="s">
        <v>0</v>
      </c>
      <c r="GI932">
        <v>5.6391</v>
      </c>
      <c r="GJ932" t="s">
        <v>0</v>
      </c>
      <c r="GK932" t="s">
        <v>0</v>
      </c>
      <c r="GL932" t="s">
        <v>0</v>
      </c>
      <c r="GM932">
        <v>27.25</v>
      </c>
      <c r="GN932" t="s">
        <v>0</v>
      </c>
      <c r="GO932" t="s">
        <v>0</v>
      </c>
      <c r="GP932" t="s">
        <v>0</v>
      </c>
      <c r="GQ932">
        <v>11.156000000000001</v>
      </c>
      <c r="GR932">
        <v>7.8701999999999996</v>
      </c>
      <c r="GS932" t="s">
        <v>0</v>
      </c>
      <c r="GT932">
        <v>12.8222</v>
      </c>
      <c r="GU932">
        <v>10.5268</v>
      </c>
      <c r="GV932">
        <v>9.0649999999999995</v>
      </c>
      <c r="GW932" t="s">
        <v>0</v>
      </c>
      <c r="GX932" t="s">
        <v>0</v>
      </c>
      <c r="GY932" t="s">
        <v>0</v>
      </c>
      <c r="GZ932">
        <v>25</v>
      </c>
      <c r="HA932" t="s">
        <v>0</v>
      </c>
      <c r="HB932">
        <v>4.3148</v>
      </c>
      <c r="HC932" t="s">
        <v>0</v>
      </c>
      <c r="HD932" t="s">
        <v>0</v>
      </c>
      <c r="HE932">
        <v>27.75</v>
      </c>
      <c r="HF932">
        <v>9.5002999999999993</v>
      </c>
      <c r="HG932" t="s">
        <v>0</v>
      </c>
      <c r="HH932" t="s">
        <v>0</v>
      </c>
      <c r="HI932" t="s">
        <v>0</v>
      </c>
      <c r="HJ932" t="s">
        <v>0</v>
      </c>
      <c r="HK932">
        <v>9.5830000000000002</v>
      </c>
      <c r="HL932">
        <v>16.625</v>
      </c>
      <c r="HM932" t="s">
        <v>0</v>
      </c>
      <c r="HN932" t="s">
        <v>0</v>
      </c>
      <c r="HO932" t="s">
        <v>0</v>
      </c>
      <c r="HP932" t="s">
        <v>0</v>
      </c>
      <c r="HQ932">
        <v>4.9687999999999999</v>
      </c>
      <c r="HR932" t="s">
        <v>0</v>
      </c>
      <c r="HS932">
        <v>16.6005</v>
      </c>
      <c r="HT932">
        <v>5.9489000000000001</v>
      </c>
      <c r="HU932" t="s">
        <v>0</v>
      </c>
      <c r="HV932">
        <v>3.3382000000000001</v>
      </c>
      <c r="HW932">
        <v>8.7812999999999999</v>
      </c>
      <c r="HX932">
        <v>2.6093999999999999</v>
      </c>
      <c r="HY932" t="s">
        <v>0</v>
      </c>
      <c r="HZ932">
        <v>7.5487000000000002</v>
      </c>
      <c r="IA932">
        <v>11.1563</v>
      </c>
      <c r="IB932">
        <v>12.625</v>
      </c>
      <c r="IC932">
        <v>11.4063</v>
      </c>
      <c r="ID932" t="s">
        <v>0</v>
      </c>
      <c r="IE932" t="s">
        <v>0</v>
      </c>
      <c r="IF932">
        <v>5.6295999999999999</v>
      </c>
      <c r="IG932">
        <v>37.582999999999998</v>
      </c>
      <c r="IH932" t="s">
        <v>0</v>
      </c>
      <c r="II932" t="s">
        <v>0</v>
      </c>
      <c r="IJ932" t="s">
        <v>0</v>
      </c>
      <c r="IK932" t="s">
        <v>0</v>
      </c>
      <c r="IL932" t="s">
        <v>0</v>
      </c>
      <c r="IM932">
        <v>32.040199999999999</v>
      </c>
      <c r="IN932">
        <v>8.7917000000000005</v>
      </c>
      <c r="IO932" t="s">
        <v>0</v>
      </c>
      <c r="IP932" t="s">
        <v>0</v>
      </c>
      <c r="IQ932" t="s">
        <v>0</v>
      </c>
      <c r="IR932" t="s">
        <v>0</v>
      </c>
      <c r="IS932" t="s">
        <v>0</v>
      </c>
      <c r="IT932" t="s">
        <v>0</v>
      </c>
      <c r="IU932">
        <v>9.1875</v>
      </c>
      <c r="IV932" t="s">
        <v>0</v>
      </c>
      <c r="IW932">
        <v>5.1562999999999999</v>
      </c>
      <c r="IX932" t="s">
        <v>0</v>
      </c>
      <c r="IY932">
        <v>3.5657999999999999</v>
      </c>
      <c r="IZ932" t="s">
        <v>0</v>
      </c>
      <c r="JA932">
        <v>9.5</v>
      </c>
      <c r="JB932" t="s">
        <v>0</v>
      </c>
      <c r="JC932">
        <v>13.416700000000001</v>
      </c>
      <c r="JD932" t="s">
        <v>0</v>
      </c>
      <c r="JE932">
        <v>24.75</v>
      </c>
      <c r="JF932">
        <v>19.625</v>
      </c>
      <c r="JG932" t="s">
        <v>0</v>
      </c>
      <c r="JH932" t="s">
        <v>0</v>
      </c>
      <c r="JI932">
        <v>7.7222</v>
      </c>
      <c r="JJ932" t="s">
        <v>0</v>
      </c>
      <c r="JK932">
        <v>21.9086</v>
      </c>
      <c r="JL932" t="s">
        <v>0</v>
      </c>
      <c r="JM932" t="s">
        <v>0</v>
      </c>
      <c r="JN932">
        <v>10.875</v>
      </c>
      <c r="JO932">
        <v>2.2812999999999999</v>
      </c>
      <c r="JP932">
        <v>4.625</v>
      </c>
      <c r="JQ932">
        <v>0.80430000000000001</v>
      </c>
      <c r="JR932">
        <v>7.5728999999999997</v>
      </c>
      <c r="JS932">
        <v>9.2698</v>
      </c>
      <c r="JT932" t="s">
        <v>0</v>
      </c>
      <c r="JU932">
        <v>9.6875</v>
      </c>
      <c r="JV932">
        <v>3.4432999999999998</v>
      </c>
      <c r="JW932" t="s">
        <v>0</v>
      </c>
      <c r="JX932">
        <v>7.7765000000000004</v>
      </c>
      <c r="JY932">
        <v>7.8125</v>
      </c>
      <c r="JZ932" t="s">
        <v>0</v>
      </c>
      <c r="KA932">
        <v>12.0625</v>
      </c>
      <c r="KB932" t="s">
        <v>0</v>
      </c>
      <c r="KC932">
        <v>19</v>
      </c>
      <c r="KD932">
        <v>17.5625</v>
      </c>
      <c r="KE932">
        <v>2.3593999999999999</v>
      </c>
      <c r="KF932" t="s">
        <v>0</v>
      </c>
      <c r="KG932">
        <v>6.4691000000000001</v>
      </c>
      <c r="KH932" t="s">
        <v>0</v>
      </c>
      <c r="KI932" t="s">
        <v>0</v>
      </c>
      <c r="KJ932" t="s">
        <v>0</v>
      </c>
      <c r="KK932" t="s">
        <v>0</v>
      </c>
      <c r="KL932">
        <v>10.875</v>
      </c>
      <c r="KM932" t="s">
        <v>0</v>
      </c>
      <c r="KN932" t="s">
        <v>0</v>
      </c>
      <c r="KO932" t="s">
        <v>0</v>
      </c>
      <c r="KP932">
        <v>12.4693</v>
      </c>
      <c r="KQ932">
        <v>12.468999999999999</v>
      </c>
      <c r="KR932" t="s">
        <v>0</v>
      </c>
      <c r="KS932" t="s">
        <v>0</v>
      </c>
      <c r="KT932" t="s">
        <v>0</v>
      </c>
      <c r="KU932" t="s">
        <v>0</v>
      </c>
      <c r="KV932">
        <v>3.75</v>
      </c>
      <c r="KW932" t="s">
        <v>0</v>
      </c>
      <c r="KX932">
        <v>7.6875</v>
      </c>
      <c r="KY932" t="s">
        <v>0</v>
      </c>
      <c r="KZ932" t="s">
        <v>0</v>
      </c>
      <c r="LA932" t="s">
        <v>0</v>
      </c>
      <c r="LB932" t="s">
        <v>0</v>
      </c>
      <c r="LC932">
        <v>14.458299999999999</v>
      </c>
      <c r="LD932">
        <v>26.312999999999999</v>
      </c>
      <c r="LE932" t="s">
        <v>0</v>
      </c>
      <c r="LF932">
        <v>3.6551</v>
      </c>
      <c r="LG932" t="s">
        <v>0</v>
      </c>
      <c r="LH932" t="s">
        <v>0</v>
      </c>
      <c r="LI932">
        <v>15.202500000000001</v>
      </c>
      <c r="LJ932">
        <v>5.3497000000000003</v>
      </c>
      <c r="LK932">
        <v>7.8601999999999999</v>
      </c>
      <c r="LL932" t="s">
        <v>0</v>
      </c>
      <c r="LM932" t="s">
        <v>0</v>
      </c>
      <c r="LN932">
        <v>54.4495</v>
      </c>
      <c r="LO932" t="s">
        <v>0</v>
      </c>
      <c r="LP932" t="s">
        <v>0</v>
      </c>
      <c r="LQ932">
        <v>4.4375</v>
      </c>
      <c r="LR932" t="s">
        <v>0</v>
      </c>
      <c r="LS932">
        <v>7.4443999999999999</v>
      </c>
      <c r="LT932">
        <v>6.2187999999999999</v>
      </c>
      <c r="LU932" t="s">
        <v>0</v>
      </c>
      <c r="LV932" t="s">
        <v>0</v>
      </c>
      <c r="LW932">
        <v>19.5</v>
      </c>
      <c r="LX932">
        <v>43.165599999999998</v>
      </c>
      <c r="LY932" t="s">
        <v>0</v>
      </c>
      <c r="LZ932">
        <v>6.2137000000000002</v>
      </c>
      <c r="MA932">
        <v>1.75</v>
      </c>
      <c r="MB932" t="s">
        <v>0</v>
      </c>
      <c r="MC932" t="s">
        <v>0</v>
      </c>
      <c r="MD932">
        <v>18.087</v>
      </c>
      <c r="ME932" t="s">
        <v>0</v>
      </c>
      <c r="MF932" t="s">
        <v>0</v>
      </c>
      <c r="MG932" t="s">
        <v>0</v>
      </c>
      <c r="MH932">
        <v>20.875</v>
      </c>
      <c r="MI932" t="s">
        <v>0</v>
      </c>
      <c r="MJ932" t="s">
        <v>0</v>
      </c>
      <c r="MK932">
        <v>10.125</v>
      </c>
      <c r="ML932" t="s">
        <v>0</v>
      </c>
      <c r="MM932" t="s">
        <v>0</v>
      </c>
      <c r="MN932">
        <v>16.5</v>
      </c>
      <c r="MO932" t="s">
        <v>0</v>
      </c>
      <c r="MP932" t="s">
        <v>0</v>
      </c>
      <c r="MQ932" t="s">
        <v>0</v>
      </c>
      <c r="MR932" t="s">
        <v>0</v>
      </c>
      <c r="MS932">
        <v>4.7056000000000004</v>
      </c>
      <c r="MT932">
        <v>4.8437999999999999</v>
      </c>
      <c r="MU932" t="s">
        <v>0</v>
      </c>
      <c r="MV932" t="s">
        <v>0</v>
      </c>
      <c r="MW932">
        <v>10.251899999999999</v>
      </c>
      <c r="MX932" t="s">
        <v>0</v>
      </c>
      <c r="MY932" t="s">
        <v>0</v>
      </c>
      <c r="MZ932" t="s">
        <v>0</v>
      </c>
      <c r="NA932" t="s">
        <v>0</v>
      </c>
      <c r="NB932">
        <v>13.8262</v>
      </c>
      <c r="NC932">
        <v>17.4375</v>
      </c>
      <c r="ND932">
        <v>17.038</v>
      </c>
      <c r="NE932">
        <v>5.4791999999999996</v>
      </c>
      <c r="NF932" t="s">
        <v>0</v>
      </c>
      <c r="NG932">
        <v>12.4063</v>
      </c>
      <c r="NH932">
        <v>3.25</v>
      </c>
      <c r="NI932">
        <v>9.1852</v>
      </c>
      <c r="NJ932">
        <v>3.7343999999999999</v>
      </c>
      <c r="NK932" t="s">
        <v>0</v>
      </c>
      <c r="NL932">
        <v>9.25</v>
      </c>
      <c r="NM932" t="s">
        <v>0</v>
      </c>
      <c r="NN932" t="s">
        <v>0</v>
      </c>
      <c r="NO932">
        <v>29.5</v>
      </c>
      <c r="NP932" t="s">
        <v>0</v>
      </c>
      <c r="NQ932">
        <v>24</v>
      </c>
      <c r="NR932">
        <v>17.5</v>
      </c>
      <c r="NS932">
        <v>13.8611</v>
      </c>
      <c r="NT932" t="s">
        <v>0</v>
      </c>
      <c r="NU932" t="s">
        <v>0</v>
      </c>
      <c r="NV932" t="s">
        <v>0</v>
      </c>
      <c r="NW932" t="s">
        <v>0</v>
      </c>
      <c r="NX932">
        <v>26.5</v>
      </c>
      <c r="NY932" t="s">
        <v>0</v>
      </c>
      <c r="NZ932" t="s">
        <v>0</v>
      </c>
      <c r="OA932" t="s">
        <v>0</v>
      </c>
      <c r="OB932" t="s">
        <v>0</v>
      </c>
      <c r="OC932" t="s">
        <v>0</v>
      </c>
      <c r="OD932">
        <v>10.25</v>
      </c>
      <c r="OE932" t="s">
        <v>0</v>
      </c>
      <c r="OF932" t="s">
        <v>0</v>
      </c>
      <c r="OG932" t="s">
        <v>0</v>
      </c>
      <c r="OH932" t="s">
        <v>0</v>
      </c>
      <c r="OI932">
        <v>1.9896</v>
      </c>
      <c r="OJ932">
        <v>2.8807</v>
      </c>
      <c r="OK932" t="s">
        <v>0</v>
      </c>
      <c r="OL932" t="s">
        <v>0</v>
      </c>
      <c r="OM932" t="s">
        <v>0</v>
      </c>
      <c r="ON932">
        <v>2.1509</v>
      </c>
      <c r="OO932" t="s">
        <v>0</v>
      </c>
      <c r="OP932" t="s">
        <v>0</v>
      </c>
      <c r="OQ932" t="s">
        <v>0</v>
      </c>
      <c r="OR932">
        <v>30</v>
      </c>
      <c r="OS932" t="s">
        <v>0</v>
      </c>
      <c r="OT932" t="s">
        <v>0</v>
      </c>
      <c r="OU932">
        <v>1.4074</v>
      </c>
      <c r="OV932" t="s">
        <v>0</v>
      </c>
      <c r="OW932">
        <v>15.875</v>
      </c>
      <c r="OX932" t="s">
        <v>0</v>
      </c>
      <c r="OY932">
        <v>22.881</v>
      </c>
      <c r="OZ932">
        <v>14.486499999999999</v>
      </c>
      <c r="PA932" t="s">
        <v>0</v>
      </c>
      <c r="PB932">
        <v>28.417000000000002</v>
      </c>
      <c r="PC932" t="s">
        <v>0</v>
      </c>
      <c r="PD932">
        <v>12.6755</v>
      </c>
      <c r="PE932" t="s">
        <v>0</v>
      </c>
      <c r="PF932">
        <v>7.891</v>
      </c>
      <c r="PG932" t="s">
        <v>0</v>
      </c>
      <c r="PH932" t="s">
        <v>0</v>
      </c>
      <c r="PI932" t="s">
        <v>0</v>
      </c>
      <c r="PJ932" t="s">
        <v>0</v>
      </c>
      <c r="PK932" t="s">
        <v>0</v>
      </c>
      <c r="PL932">
        <v>20.875</v>
      </c>
      <c r="PM932" t="s">
        <v>0</v>
      </c>
      <c r="PN932" t="s">
        <v>0</v>
      </c>
      <c r="PO932" t="s">
        <v>0</v>
      </c>
      <c r="PP932">
        <v>6.3437999999999999</v>
      </c>
      <c r="PQ932">
        <v>20.125</v>
      </c>
      <c r="PR932" t="s">
        <v>0</v>
      </c>
      <c r="PS932" t="s">
        <v>0</v>
      </c>
      <c r="PT932" t="s">
        <v>0</v>
      </c>
      <c r="PU932">
        <v>11.125</v>
      </c>
      <c r="PV932" t="s">
        <v>0</v>
      </c>
      <c r="PW932">
        <v>5.4478999999999997</v>
      </c>
      <c r="PX932">
        <v>3.875</v>
      </c>
      <c r="PY932">
        <v>0.85550000000000004</v>
      </c>
      <c r="PZ932">
        <v>14.504</v>
      </c>
      <c r="QA932" t="s">
        <v>0</v>
      </c>
      <c r="QB932" t="s">
        <v>0</v>
      </c>
      <c r="QC932" t="s">
        <v>0</v>
      </c>
      <c r="QD932">
        <v>21.25</v>
      </c>
      <c r="QE932" t="s">
        <v>0</v>
      </c>
      <c r="QF932" t="s">
        <v>0</v>
      </c>
      <c r="QG932" t="s">
        <v>0</v>
      </c>
      <c r="QH932" t="s">
        <v>0</v>
      </c>
      <c r="QI932">
        <v>4.5781000000000001</v>
      </c>
      <c r="QJ932">
        <v>13.0313</v>
      </c>
      <c r="QK932" t="s">
        <v>0</v>
      </c>
      <c r="QL932" t="s">
        <v>0</v>
      </c>
      <c r="QM932" t="s">
        <v>0</v>
      </c>
      <c r="QN932">
        <v>12.9534</v>
      </c>
      <c r="QO932">
        <v>2.0312999999999999</v>
      </c>
      <c r="QP932" t="s">
        <v>0</v>
      </c>
      <c r="QQ932">
        <v>3.93</v>
      </c>
      <c r="QR932">
        <v>28.3125</v>
      </c>
      <c r="QS932">
        <v>10.5929</v>
      </c>
      <c r="QT932" t="s">
        <v>0</v>
      </c>
      <c r="QU932" t="s">
        <v>0</v>
      </c>
      <c r="QV932">
        <v>3.8894000000000002</v>
      </c>
      <c r="QW932">
        <v>6.7969999999999997</v>
      </c>
      <c r="QX932" t="s">
        <v>0</v>
      </c>
      <c r="QY932">
        <v>2.621</v>
      </c>
      <c r="QZ932">
        <v>4.8974000000000002</v>
      </c>
      <c r="RA932" t="s">
        <v>0</v>
      </c>
      <c r="RB932" t="s">
        <v>0</v>
      </c>
      <c r="RC932">
        <v>14.833</v>
      </c>
      <c r="RD932">
        <v>12.428900000000001</v>
      </c>
      <c r="RE932" t="s">
        <v>0</v>
      </c>
      <c r="RF932" t="s">
        <v>0</v>
      </c>
      <c r="RG932" t="s">
        <v>0</v>
      </c>
      <c r="RH932">
        <v>8.8470999999999993</v>
      </c>
      <c r="RI932">
        <v>26.498200000000001</v>
      </c>
      <c r="RJ932" t="s">
        <v>0</v>
      </c>
      <c r="RK932" t="s">
        <v>0</v>
      </c>
      <c r="RL932">
        <v>4.6562999999999999</v>
      </c>
      <c r="RM932">
        <v>1.9375</v>
      </c>
      <c r="RN932">
        <v>13.875</v>
      </c>
      <c r="RO932">
        <v>23.875</v>
      </c>
      <c r="RP932">
        <v>6.875</v>
      </c>
      <c r="RQ932">
        <v>62.25</v>
      </c>
      <c r="RR932" t="s">
        <v>0</v>
      </c>
      <c r="RS932">
        <v>14</v>
      </c>
      <c r="RT932">
        <v>6.9808000000000003</v>
      </c>
      <c r="RU932">
        <v>12.5625</v>
      </c>
      <c r="RV932" t="s">
        <v>0</v>
      </c>
      <c r="RW932" t="s">
        <v>0</v>
      </c>
      <c r="RX932" t="s">
        <v>0</v>
      </c>
      <c r="RY932">
        <v>16.012499999999999</v>
      </c>
      <c r="RZ932" t="s">
        <v>0</v>
      </c>
      <c r="SA932" t="s">
        <v>0</v>
      </c>
      <c r="SB932">
        <v>22.6875</v>
      </c>
      <c r="SC932" t="s">
        <v>0</v>
      </c>
      <c r="SD932">
        <v>16.656300000000002</v>
      </c>
      <c r="SE932" t="s">
        <v>0</v>
      </c>
      <c r="SF932">
        <v>31.615099999999998</v>
      </c>
      <c r="SG932" t="s">
        <v>0</v>
      </c>
      <c r="SH932" t="s">
        <v>0</v>
      </c>
      <c r="SI932" t="s">
        <v>0</v>
      </c>
      <c r="SJ932" t="s">
        <v>0</v>
      </c>
      <c r="SK932" t="s">
        <v>0</v>
      </c>
      <c r="SL932" t="s">
        <v>0</v>
      </c>
      <c r="SM932" t="s">
        <v>0</v>
      </c>
    </row>
    <row r="933" spans="1:507" x14ac:dyDescent="0.3">
      <c r="A933" s="1">
        <v>34178</v>
      </c>
      <c r="B933" t="s">
        <v>0</v>
      </c>
      <c r="C933" t="s">
        <v>0</v>
      </c>
      <c r="D933" t="s">
        <v>0</v>
      </c>
      <c r="E933" t="s">
        <v>0</v>
      </c>
      <c r="F933" t="s">
        <v>0</v>
      </c>
      <c r="G933" t="s">
        <v>0</v>
      </c>
      <c r="H933" t="s">
        <v>0</v>
      </c>
      <c r="I933">
        <v>5.6501999999999999</v>
      </c>
      <c r="J933" t="s">
        <v>0</v>
      </c>
      <c r="K933" t="s">
        <v>0</v>
      </c>
      <c r="L933">
        <v>3.6667000000000001</v>
      </c>
      <c r="M933">
        <v>10.0989</v>
      </c>
      <c r="N933">
        <v>9.7269000000000005</v>
      </c>
      <c r="O933" t="s">
        <v>0</v>
      </c>
      <c r="P933" t="s">
        <v>0</v>
      </c>
      <c r="Q933" t="s">
        <v>0</v>
      </c>
      <c r="R933">
        <v>38.125</v>
      </c>
      <c r="S933" t="s">
        <v>0</v>
      </c>
      <c r="T933">
        <v>2.4687999999999999</v>
      </c>
      <c r="U933" t="s">
        <v>0</v>
      </c>
      <c r="V933">
        <v>237.62029999999999</v>
      </c>
      <c r="W933" t="s">
        <v>0</v>
      </c>
      <c r="X933" t="s">
        <v>0</v>
      </c>
      <c r="Y933">
        <v>7.9375</v>
      </c>
      <c r="Z933" t="s">
        <v>0</v>
      </c>
      <c r="AA933" t="s">
        <v>0</v>
      </c>
      <c r="AB933" t="s">
        <v>0</v>
      </c>
      <c r="AC933">
        <v>3.2187999999999999</v>
      </c>
      <c r="AD933">
        <v>15.1875</v>
      </c>
      <c r="AE933" t="s">
        <v>0</v>
      </c>
      <c r="AF933" t="s">
        <v>0</v>
      </c>
      <c r="AG933" t="s">
        <v>0</v>
      </c>
      <c r="AH933" t="s">
        <v>0</v>
      </c>
      <c r="AI933">
        <v>12.0625</v>
      </c>
      <c r="AJ933" t="s">
        <v>0</v>
      </c>
      <c r="AK933" t="s">
        <v>0</v>
      </c>
      <c r="AL933" t="s">
        <v>0</v>
      </c>
      <c r="AM933" t="s">
        <v>0</v>
      </c>
      <c r="AN933" t="s">
        <v>0</v>
      </c>
      <c r="AO933" t="s">
        <v>0</v>
      </c>
      <c r="AP933" t="s">
        <v>0</v>
      </c>
      <c r="AQ933" t="s">
        <v>0</v>
      </c>
      <c r="AR933">
        <v>15.962999999999999</v>
      </c>
      <c r="AS933" t="s">
        <v>0</v>
      </c>
      <c r="AT933">
        <v>12.0671</v>
      </c>
      <c r="AU933">
        <v>19.4724</v>
      </c>
      <c r="AV933" t="s">
        <v>0</v>
      </c>
      <c r="AW933" t="s">
        <v>0</v>
      </c>
      <c r="AX933" t="s">
        <v>0</v>
      </c>
      <c r="AY933" t="s">
        <v>0</v>
      </c>
      <c r="AZ933">
        <v>19.75</v>
      </c>
      <c r="BA933" t="s">
        <v>0</v>
      </c>
      <c r="BB933" t="s">
        <v>0</v>
      </c>
      <c r="BC933" t="s">
        <v>0</v>
      </c>
      <c r="BD933">
        <v>14.125</v>
      </c>
      <c r="BE933" t="s">
        <v>0</v>
      </c>
      <c r="BF933">
        <v>8.4663000000000004</v>
      </c>
      <c r="BG933">
        <v>23.812999999999999</v>
      </c>
      <c r="BH933">
        <v>19.25</v>
      </c>
      <c r="BI933">
        <v>12.3125</v>
      </c>
      <c r="BJ933">
        <v>6.3712</v>
      </c>
      <c r="BK933">
        <v>1.4398</v>
      </c>
      <c r="BL933">
        <v>9.0939999999999994</v>
      </c>
      <c r="BM933">
        <v>4.2778</v>
      </c>
      <c r="BN933">
        <v>2.9289000000000001</v>
      </c>
      <c r="BO933" t="s">
        <v>0</v>
      </c>
      <c r="BP933">
        <v>7.3703000000000003</v>
      </c>
      <c r="BQ933" t="s">
        <v>0</v>
      </c>
      <c r="BR933">
        <v>27.125</v>
      </c>
      <c r="BS933" t="s">
        <v>0</v>
      </c>
      <c r="BT933">
        <v>1.8125</v>
      </c>
      <c r="BU933">
        <v>13.3546</v>
      </c>
      <c r="BV933" t="s">
        <v>0</v>
      </c>
      <c r="BW933" t="s">
        <v>0</v>
      </c>
      <c r="BX933">
        <v>3.5937999999999999</v>
      </c>
      <c r="BY933" t="s">
        <v>0</v>
      </c>
      <c r="BZ933" t="s">
        <v>0</v>
      </c>
      <c r="CA933">
        <v>62.2547</v>
      </c>
      <c r="CB933">
        <v>9.5322999999999993</v>
      </c>
      <c r="CC933" t="s">
        <v>0</v>
      </c>
      <c r="CD933">
        <v>9.7344000000000008</v>
      </c>
      <c r="CE933">
        <v>9.4169999999999998</v>
      </c>
      <c r="CF933" t="s">
        <v>0</v>
      </c>
      <c r="CG933" t="s">
        <v>0</v>
      </c>
      <c r="CH933" t="s">
        <v>0</v>
      </c>
      <c r="CI933">
        <v>10.1563</v>
      </c>
      <c r="CJ933">
        <v>2.7778</v>
      </c>
      <c r="CK933" t="s">
        <v>0</v>
      </c>
      <c r="CL933" t="s">
        <v>0</v>
      </c>
      <c r="CM933" t="s">
        <v>0</v>
      </c>
      <c r="CN933" t="s">
        <v>0</v>
      </c>
      <c r="CO933" t="s">
        <v>0</v>
      </c>
      <c r="CP933">
        <v>2.3125</v>
      </c>
      <c r="CQ933" t="s">
        <v>0</v>
      </c>
      <c r="CR933" t="s">
        <v>0</v>
      </c>
      <c r="CS933">
        <v>6.4583000000000004</v>
      </c>
      <c r="CT933" t="s">
        <v>0</v>
      </c>
      <c r="CU933">
        <v>6.3281000000000001</v>
      </c>
      <c r="CV933">
        <v>12.906000000000001</v>
      </c>
      <c r="CW933">
        <v>20.166699999999999</v>
      </c>
      <c r="CX933" t="s">
        <v>0</v>
      </c>
      <c r="CY933" t="s">
        <v>0</v>
      </c>
      <c r="CZ933" t="s">
        <v>0</v>
      </c>
      <c r="DA933">
        <v>10.109</v>
      </c>
      <c r="DB933">
        <v>26</v>
      </c>
      <c r="DC933" t="s">
        <v>0</v>
      </c>
      <c r="DD933">
        <v>18.839199999999998</v>
      </c>
      <c r="DE933" t="s">
        <v>0</v>
      </c>
      <c r="DF933">
        <v>1.8332999999999999</v>
      </c>
      <c r="DG933">
        <v>0.5625</v>
      </c>
      <c r="DH933">
        <v>11.625399999999999</v>
      </c>
      <c r="DI933" t="s">
        <v>0</v>
      </c>
      <c r="DJ933" t="s">
        <v>0</v>
      </c>
      <c r="DK933">
        <v>16.928100000000001</v>
      </c>
      <c r="DL933" t="s">
        <v>0</v>
      </c>
      <c r="DM933" t="s">
        <v>0</v>
      </c>
      <c r="DN933" t="s">
        <v>0</v>
      </c>
      <c r="DO933" t="s">
        <v>0</v>
      </c>
      <c r="DP933">
        <v>6.1875</v>
      </c>
      <c r="DQ933" t="s">
        <v>0</v>
      </c>
      <c r="DR933">
        <v>13.277799999999999</v>
      </c>
      <c r="DS933" t="s">
        <v>0</v>
      </c>
      <c r="DT933" t="s">
        <v>0</v>
      </c>
      <c r="DU933" t="s">
        <v>0</v>
      </c>
      <c r="DV933">
        <v>9.7583000000000002</v>
      </c>
      <c r="DW933">
        <v>22.25</v>
      </c>
      <c r="DX933" t="s">
        <v>0</v>
      </c>
      <c r="DY933">
        <v>23</v>
      </c>
      <c r="DZ933" t="s">
        <v>0</v>
      </c>
      <c r="EA933">
        <v>28.811800000000002</v>
      </c>
      <c r="EB933">
        <v>10.666700000000001</v>
      </c>
      <c r="EC933" t="s">
        <v>0</v>
      </c>
      <c r="ED933" t="s">
        <v>0</v>
      </c>
      <c r="EE933" t="s">
        <v>0</v>
      </c>
      <c r="EF933" t="s">
        <v>0</v>
      </c>
      <c r="EG933">
        <v>1.575</v>
      </c>
      <c r="EH933">
        <v>13.0327</v>
      </c>
      <c r="EI933" t="s">
        <v>0</v>
      </c>
      <c r="EJ933" t="s">
        <v>0</v>
      </c>
      <c r="EK933" t="s">
        <v>0</v>
      </c>
      <c r="EL933" t="s">
        <v>0</v>
      </c>
      <c r="EM933" t="s">
        <v>0</v>
      </c>
      <c r="EN933">
        <v>7.9303999999999997</v>
      </c>
      <c r="EO933" t="s">
        <v>0</v>
      </c>
      <c r="EP933">
        <v>9.7123000000000008</v>
      </c>
      <c r="EQ933" t="s">
        <v>0</v>
      </c>
      <c r="ER933">
        <v>35.25</v>
      </c>
      <c r="ES933">
        <v>37.006399999999999</v>
      </c>
      <c r="ET933" t="s">
        <v>0</v>
      </c>
      <c r="EU933" t="s">
        <v>0</v>
      </c>
      <c r="EV933" t="s">
        <v>0</v>
      </c>
      <c r="EW933" t="s">
        <v>0</v>
      </c>
      <c r="EX933" t="s">
        <v>0</v>
      </c>
      <c r="EY933">
        <v>5.5625</v>
      </c>
      <c r="EZ933">
        <v>35.875</v>
      </c>
      <c r="FA933">
        <v>5.4470000000000001</v>
      </c>
      <c r="FB933">
        <v>24.125</v>
      </c>
      <c r="FC933" t="s">
        <v>0</v>
      </c>
      <c r="FD933" t="s">
        <v>0</v>
      </c>
      <c r="FE933">
        <v>14.5313</v>
      </c>
      <c r="FF933">
        <v>5.2656000000000001</v>
      </c>
      <c r="FG933" t="s">
        <v>0</v>
      </c>
      <c r="FH933" t="s">
        <v>0</v>
      </c>
      <c r="FI933">
        <v>27.25</v>
      </c>
      <c r="FJ933" t="s">
        <v>0</v>
      </c>
      <c r="FK933" t="s">
        <v>0</v>
      </c>
      <c r="FL933">
        <v>9.8701000000000008</v>
      </c>
      <c r="FM933">
        <v>36.875</v>
      </c>
      <c r="FN933">
        <v>36</v>
      </c>
      <c r="FO933" t="s">
        <v>0</v>
      </c>
      <c r="FP933">
        <v>15.625</v>
      </c>
      <c r="FQ933" t="s">
        <v>0</v>
      </c>
      <c r="FR933" t="s">
        <v>0</v>
      </c>
      <c r="FS933" t="s">
        <v>0</v>
      </c>
      <c r="FT933">
        <v>16.587499999999999</v>
      </c>
      <c r="FU933" t="s">
        <v>0</v>
      </c>
      <c r="FV933" t="s">
        <v>0</v>
      </c>
      <c r="FW933" t="s">
        <v>0</v>
      </c>
      <c r="FX933" t="s">
        <v>0</v>
      </c>
      <c r="FY933" t="s">
        <v>0</v>
      </c>
      <c r="FZ933">
        <v>13.2813</v>
      </c>
      <c r="GA933" t="s">
        <v>0</v>
      </c>
      <c r="GB933" t="s">
        <v>0</v>
      </c>
      <c r="GC933" t="s">
        <v>0</v>
      </c>
      <c r="GD933" t="s">
        <v>0</v>
      </c>
      <c r="GE933" t="s">
        <v>0</v>
      </c>
      <c r="GF933" t="s">
        <v>0</v>
      </c>
      <c r="GG933" t="s">
        <v>0</v>
      </c>
      <c r="GH933" t="s">
        <v>0</v>
      </c>
      <c r="GI933">
        <v>5.6681999999999997</v>
      </c>
      <c r="GJ933" t="s">
        <v>0</v>
      </c>
      <c r="GK933" t="s">
        <v>0</v>
      </c>
      <c r="GL933" t="s">
        <v>0</v>
      </c>
      <c r="GM933">
        <v>27.25</v>
      </c>
      <c r="GN933" t="s">
        <v>0</v>
      </c>
      <c r="GO933" t="s">
        <v>0</v>
      </c>
      <c r="GP933" t="s">
        <v>0</v>
      </c>
      <c r="GQ933">
        <v>11.218999999999999</v>
      </c>
      <c r="GR933">
        <v>7.8301999999999996</v>
      </c>
      <c r="GS933" t="s">
        <v>0</v>
      </c>
      <c r="GT933">
        <v>12.129799999999999</v>
      </c>
      <c r="GU933">
        <v>10.694699999999999</v>
      </c>
      <c r="GV933">
        <v>9.1349999999999998</v>
      </c>
      <c r="GW933" t="s">
        <v>0</v>
      </c>
      <c r="GX933" t="s">
        <v>0</v>
      </c>
      <c r="GY933" t="s">
        <v>0</v>
      </c>
      <c r="GZ933">
        <v>24.5</v>
      </c>
      <c r="HA933" t="s">
        <v>0</v>
      </c>
      <c r="HB933">
        <v>4.3518999999999997</v>
      </c>
      <c r="HC933" t="s">
        <v>0</v>
      </c>
      <c r="HD933" t="s">
        <v>0</v>
      </c>
      <c r="HE933">
        <v>27.687999999999999</v>
      </c>
      <c r="HF933">
        <v>9.4704999999999995</v>
      </c>
      <c r="HG933" t="s">
        <v>0</v>
      </c>
      <c r="HH933" t="s">
        <v>0</v>
      </c>
      <c r="HI933" t="s">
        <v>0</v>
      </c>
      <c r="HJ933" t="s">
        <v>0</v>
      </c>
      <c r="HK933">
        <v>9.8060000000000009</v>
      </c>
      <c r="HL933">
        <v>16.833300000000001</v>
      </c>
      <c r="HM933" t="s">
        <v>0</v>
      </c>
      <c r="HN933" t="s">
        <v>0</v>
      </c>
      <c r="HO933" t="s">
        <v>0</v>
      </c>
      <c r="HP933" t="s">
        <v>0</v>
      </c>
      <c r="HQ933">
        <v>5</v>
      </c>
      <c r="HR933" t="s">
        <v>0</v>
      </c>
      <c r="HS933">
        <v>16.392299999999999</v>
      </c>
      <c r="HT933">
        <v>6.0861999999999998</v>
      </c>
      <c r="HU933" t="s">
        <v>0</v>
      </c>
      <c r="HV933">
        <v>3.2772999999999999</v>
      </c>
      <c r="HW933">
        <v>8.8125</v>
      </c>
      <c r="HX933">
        <v>2.6093999999999999</v>
      </c>
      <c r="HY933" t="s">
        <v>0</v>
      </c>
      <c r="HZ933">
        <v>7.5487000000000002</v>
      </c>
      <c r="IA933">
        <v>11.0313</v>
      </c>
      <c r="IB933">
        <v>11.75</v>
      </c>
      <c r="IC933">
        <v>11</v>
      </c>
      <c r="ID933" t="s">
        <v>0</v>
      </c>
      <c r="IE933" t="s">
        <v>0</v>
      </c>
      <c r="IF933">
        <v>5.6543000000000001</v>
      </c>
      <c r="IG933">
        <v>37.917000000000002</v>
      </c>
      <c r="IH933" t="s">
        <v>0</v>
      </c>
      <c r="II933" t="s">
        <v>0</v>
      </c>
      <c r="IJ933" t="s">
        <v>0</v>
      </c>
      <c r="IK933" t="s">
        <v>0</v>
      </c>
      <c r="IL933" t="s">
        <v>0</v>
      </c>
      <c r="IM933">
        <v>31.670500000000001</v>
      </c>
      <c r="IN933">
        <v>9.125</v>
      </c>
      <c r="IO933" t="s">
        <v>0</v>
      </c>
      <c r="IP933" t="s">
        <v>0</v>
      </c>
      <c r="IQ933" t="s">
        <v>0</v>
      </c>
      <c r="IR933" t="s">
        <v>0</v>
      </c>
      <c r="IS933" t="s">
        <v>0</v>
      </c>
      <c r="IT933" t="s">
        <v>0</v>
      </c>
      <c r="IU933">
        <v>9.0625</v>
      </c>
      <c r="IV933" t="s">
        <v>0</v>
      </c>
      <c r="IW933">
        <v>5.0625</v>
      </c>
      <c r="IX933" t="s">
        <v>0</v>
      </c>
      <c r="IY933">
        <v>3.5884</v>
      </c>
      <c r="IZ933" t="s">
        <v>0</v>
      </c>
      <c r="JA933">
        <v>9.375</v>
      </c>
      <c r="JB933" t="s">
        <v>0</v>
      </c>
      <c r="JC933">
        <v>13.625</v>
      </c>
      <c r="JD933" t="s">
        <v>0</v>
      </c>
      <c r="JE933">
        <v>24.1875</v>
      </c>
      <c r="JF933">
        <v>19.5625</v>
      </c>
      <c r="JG933" t="s">
        <v>0</v>
      </c>
      <c r="JH933" t="s">
        <v>0</v>
      </c>
      <c r="JI933">
        <v>7.8333000000000004</v>
      </c>
      <c r="JJ933" t="s">
        <v>0</v>
      </c>
      <c r="JK933">
        <v>21.7319</v>
      </c>
      <c r="JL933" t="s">
        <v>0</v>
      </c>
      <c r="JM933" t="s">
        <v>0</v>
      </c>
      <c r="JN933">
        <v>10.9063</v>
      </c>
      <c r="JO933">
        <v>2.2812999999999999</v>
      </c>
      <c r="JP933">
        <v>4.5625</v>
      </c>
      <c r="JQ933">
        <v>0.7964</v>
      </c>
      <c r="JR933">
        <v>7.5416999999999996</v>
      </c>
      <c r="JS933">
        <v>9.2118000000000002</v>
      </c>
      <c r="JT933" t="s">
        <v>0</v>
      </c>
      <c r="JU933">
        <v>9.9062999999999999</v>
      </c>
      <c r="JV933">
        <v>3.4287000000000001</v>
      </c>
      <c r="JW933" t="s">
        <v>0</v>
      </c>
      <c r="JX933">
        <v>7.7257999999999996</v>
      </c>
      <c r="JY933">
        <v>7.875</v>
      </c>
      <c r="JZ933" t="s">
        <v>0</v>
      </c>
      <c r="KA933">
        <v>12</v>
      </c>
      <c r="KB933" t="s">
        <v>0</v>
      </c>
      <c r="KC933">
        <v>19</v>
      </c>
      <c r="KD933">
        <v>17.75</v>
      </c>
      <c r="KE933">
        <v>2.3437999999999999</v>
      </c>
      <c r="KF933" t="s">
        <v>0</v>
      </c>
      <c r="KG933">
        <v>6.5184999999999995</v>
      </c>
      <c r="KH933" t="s">
        <v>0</v>
      </c>
      <c r="KI933" t="s">
        <v>0</v>
      </c>
      <c r="KJ933" t="s">
        <v>0</v>
      </c>
      <c r="KK933" t="s">
        <v>0</v>
      </c>
      <c r="KL933">
        <v>10.875</v>
      </c>
      <c r="KM933" t="s">
        <v>0</v>
      </c>
      <c r="KN933" t="s">
        <v>0</v>
      </c>
      <c r="KO933" t="s">
        <v>0</v>
      </c>
      <c r="KP933">
        <v>12.5791</v>
      </c>
      <c r="KQ933">
        <v>12.781000000000001</v>
      </c>
      <c r="KR933" t="s">
        <v>0</v>
      </c>
      <c r="KS933" t="s">
        <v>0</v>
      </c>
      <c r="KT933" t="s">
        <v>0</v>
      </c>
      <c r="KU933" t="s">
        <v>0</v>
      </c>
      <c r="KV933">
        <v>3.8593999999999999</v>
      </c>
      <c r="KW933" t="s">
        <v>0</v>
      </c>
      <c r="KX933">
        <v>7.5937999999999999</v>
      </c>
      <c r="KY933" t="s">
        <v>0</v>
      </c>
      <c r="KZ933" t="s">
        <v>0</v>
      </c>
      <c r="LA933" t="s">
        <v>0</v>
      </c>
      <c r="LB933" t="s">
        <v>0</v>
      </c>
      <c r="LC933">
        <v>14.416700000000001</v>
      </c>
      <c r="LD933">
        <v>26.071999999999999</v>
      </c>
      <c r="LE933" t="s">
        <v>0</v>
      </c>
      <c r="LF933">
        <v>3.6358000000000001</v>
      </c>
      <c r="LG933" t="s">
        <v>0</v>
      </c>
      <c r="LH933" t="s">
        <v>0</v>
      </c>
      <c r="LI933">
        <v>14.5518</v>
      </c>
      <c r="LJ933">
        <v>5.3876999999999997</v>
      </c>
      <c r="LK933">
        <v>7.8342000000000001</v>
      </c>
      <c r="LL933" t="s">
        <v>0</v>
      </c>
      <c r="LM933" t="s">
        <v>0</v>
      </c>
      <c r="LN933">
        <v>54.373199999999997</v>
      </c>
      <c r="LO933" t="s">
        <v>0</v>
      </c>
      <c r="LP933" t="s">
        <v>0</v>
      </c>
      <c r="LQ933">
        <v>4.5750000000000002</v>
      </c>
      <c r="LR933" t="s">
        <v>0</v>
      </c>
      <c r="LS933">
        <v>6.9259000000000004</v>
      </c>
      <c r="LT933">
        <v>5.9687999999999999</v>
      </c>
      <c r="LU933" t="s">
        <v>0</v>
      </c>
      <c r="LV933" t="s">
        <v>0</v>
      </c>
      <c r="LW933">
        <v>19.5</v>
      </c>
      <c r="LX933">
        <v>43.666400000000003</v>
      </c>
      <c r="LY933" t="s">
        <v>0</v>
      </c>
      <c r="LZ933">
        <v>6.2628000000000004</v>
      </c>
      <c r="MA933">
        <v>1.7343999999999999</v>
      </c>
      <c r="MB933" t="s">
        <v>0</v>
      </c>
      <c r="MC933" t="s">
        <v>0</v>
      </c>
      <c r="MD933">
        <v>17.803000000000001</v>
      </c>
      <c r="ME933" t="s">
        <v>0</v>
      </c>
      <c r="MF933" t="s">
        <v>0</v>
      </c>
      <c r="MG933" t="s">
        <v>0</v>
      </c>
      <c r="MH933">
        <v>20.916699999999999</v>
      </c>
      <c r="MI933" t="s">
        <v>0</v>
      </c>
      <c r="MJ933" t="s">
        <v>0</v>
      </c>
      <c r="MK933">
        <v>10.625</v>
      </c>
      <c r="ML933" t="s">
        <v>0</v>
      </c>
      <c r="MM933" t="s">
        <v>0</v>
      </c>
      <c r="MN933">
        <v>16.375</v>
      </c>
      <c r="MO933" t="s">
        <v>0</v>
      </c>
      <c r="MP933" t="s">
        <v>0</v>
      </c>
      <c r="MQ933" t="s">
        <v>0</v>
      </c>
      <c r="MR933" t="s">
        <v>0</v>
      </c>
      <c r="MS933">
        <v>4.7056000000000004</v>
      </c>
      <c r="MT933">
        <v>4.7968999999999999</v>
      </c>
      <c r="MU933" t="s">
        <v>0</v>
      </c>
      <c r="MV933" t="s">
        <v>0</v>
      </c>
      <c r="MW933">
        <v>10.072100000000001</v>
      </c>
      <c r="MX933" t="s">
        <v>0</v>
      </c>
      <c r="MY933" t="s">
        <v>0</v>
      </c>
      <c r="MZ933" t="s">
        <v>0</v>
      </c>
      <c r="NA933" t="s">
        <v>0</v>
      </c>
      <c r="NB933">
        <v>13.9969</v>
      </c>
      <c r="NC933">
        <v>17.375</v>
      </c>
      <c r="ND933">
        <v>17.094999999999999</v>
      </c>
      <c r="NE933">
        <v>5.2916999999999996</v>
      </c>
      <c r="NF933" t="s">
        <v>0</v>
      </c>
      <c r="NG933">
        <v>12.2813</v>
      </c>
      <c r="NH933">
        <v>3.2604000000000002</v>
      </c>
      <c r="NI933">
        <v>9.1111000000000004</v>
      </c>
      <c r="NJ933">
        <v>3.8125</v>
      </c>
      <c r="NK933" t="s">
        <v>0</v>
      </c>
      <c r="NL933">
        <v>9.375</v>
      </c>
      <c r="NM933" t="s">
        <v>0</v>
      </c>
      <c r="NN933" t="s">
        <v>0</v>
      </c>
      <c r="NO933">
        <v>29</v>
      </c>
      <c r="NP933" t="s">
        <v>0</v>
      </c>
      <c r="NQ933">
        <v>24.25</v>
      </c>
      <c r="NR933">
        <v>17.405999999999999</v>
      </c>
      <c r="NS933">
        <v>13.9771</v>
      </c>
      <c r="NT933" t="s">
        <v>0</v>
      </c>
      <c r="NU933" t="s">
        <v>0</v>
      </c>
      <c r="NV933" t="s">
        <v>0</v>
      </c>
      <c r="NW933" t="s">
        <v>0</v>
      </c>
      <c r="NX933">
        <v>25.75</v>
      </c>
      <c r="NY933" t="s">
        <v>0</v>
      </c>
      <c r="NZ933" t="s">
        <v>0</v>
      </c>
      <c r="OA933" t="s">
        <v>0</v>
      </c>
      <c r="OB933" t="s">
        <v>0</v>
      </c>
      <c r="OC933" t="s">
        <v>0</v>
      </c>
      <c r="OD933">
        <v>11.0625</v>
      </c>
      <c r="OE933" t="s">
        <v>0</v>
      </c>
      <c r="OF933" t="s">
        <v>0</v>
      </c>
      <c r="OG933" t="s">
        <v>0</v>
      </c>
      <c r="OH933" t="s">
        <v>0</v>
      </c>
      <c r="OI933">
        <v>2.0520999999999998</v>
      </c>
      <c r="OJ933">
        <v>2.8641999999999999</v>
      </c>
      <c r="OK933" t="s">
        <v>0</v>
      </c>
      <c r="OL933" t="s">
        <v>0</v>
      </c>
      <c r="OM933" t="s">
        <v>0</v>
      </c>
      <c r="ON933">
        <v>2.1838000000000002</v>
      </c>
      <c r="OO933" t="s">
        <v>0</v>
      </c>
      <c r="OP933" t="s">
        <v>0</v>
      </c>
      <c r="OQ933" t="s">
        <v>0</v>
      </c>
      <c r="OR933">
        <v>29.8125</v>
      </c>
      <c r="OS933" t="s">
        <v>0</v>
      </c>
      <c r="OT933" t="s">
        <v>0</v>
      </c>
      <c r="OU933">
        <v>1.4443999999999999</v>
      </c>
      <c r="OV933" t="s">
        <v>0</v>
      </c>
      <c r="OW933">
        <v>15.938000000000001</v>
      </c>
      <c r="OX933" t="s">
        <v>0</v>
      </c>
      <c r="OY933">
        <v>23.277999999999999</v>
      </c>
      <c r="OZ933">
        <v>14.4026</v>
      </c>
      <c r="PA933" t="s">
        <v>0</v>
      </c>
      <c r="PB933">
        <v>28.832999999999998</v>
      </c>
      <c r="PC933" t="s">
        <v>0</v>
      </c>
      <c r="PD933">
        <v>12.561299999999999</v>
      </c>
      <c r="PE933" t="s">
        <v>0</v>
      </c>
      <c r="PF933">
        <v>8.0939999999999994</v>
      </c>
      <c r="PG933" t="s">
        <v>0</v>
      </c>
      <c r="PH933" t="s">
        <v>0</v>
      </c>
      <c r="PI933" t="s">
        <v>0</v>
      </c>
      <c r="PJ933" t="s">
        <v>0</v>
      </c>
      <c r="PK933" t="s">
        <v>0</v>
      </c>
      <c r="PL933">
        <v>20.812999999999999</v>
      </c>
      <c r="PM933" t="s">
        <v>0</v>
      </c>
      <c r="PN933" t="s">
        <v>0</v>
      </c>
      <c r="PO933" t="s">
        <v>0</v>
      </c>
      <c r="PP933">
        <v>6.3125</v>
      </c>
      <c r="PQ933">
        <v>20.125</v>
      </c>
      <c r="PR933" t="s">
        <v>0</v>
      </c>
      <c r="PS933" t="s">
        <v>0</v>
      </c>
      <c r="PT933" t="s">
        <v>0</v>
      </c>
      <c r="PU933">
        <v>10.9375</v>
      </c>
      <c r="PV933" t="s">
        <v>0</v>
      </c>
      <c r="PW933">
        <v>5.5728999999999997</v>
      </c>
      <c r="PX933">
        <v>3.875</v>
      </c>
      <c r="PY933">
        <v>0.84379999999999999</v>
      </c>
      <c r="PZ933">
        <v>14.375999999999999</v>
      </c>
      <c r="QA933" t="s">
        <v>0</v>
      </c>
      <c r="QB933" t="s">
        <v>0</v>
      </c>
      <c r="QC933" t="s">
        <v>0</v>
      </c>
      <c r="QD933">
        <v>21.280999999999999</v>
      </c>
      <c r="QE933" t="s">
        <v>0</v>
      </c>
      <c r="QF933" t="s">
        <v>0</v>
      </c>
      <c r="QG933" t="s">
        <v>0</v>
      </c>
      <c r="QH933" t="s">
        <v>0</v>
      </c>
      <c r="QI933">
        <v>4.5468999999999999</v>
      </c>
      <c r="QJ933">
        <v>12.9063</v>
      </c>
      <c r="QK933" t="s">
        <v>0</v>
      </c>
      <c r="QL933" t="s">
        <v>0</v>
      </c>
      <c r="QM933" t="s">
        <v>0</v>
      </c>
      <c r="QN933">
        <v>12.8378</v>
      </c>
      <c r="QO933">
        <v>2.0625</v>
      </c>
      <c r="QP933" t="s">
        <v>0</v>
      </c>
      <c r="QQ933">
        <v>4.07</v>
      </c>
      <c r="QR933">
        <v>27.375</v>
      </c>
      <c r="QS933">
        <v>10.5929</v>
      </c>
      <c r="QT933" t="s">
        <v>0</v>
      </c>
      <c r="QU933" t="s">
        <v>0</v>
      </c>
      <c r="QV933">
        <v>3.9304999999999999</v>
      </c>
      <c r="QW933">
        <v>6.8280000000000003</v>
      </c>
      <c r="QX933" t="s">
        <v>0</v>
      </c>
      <c r="QY933">
        <v>2.6084000000000001</v>
      </c>
      <c r="QZ933">
        <v>5.0739000000000001</v>
      </c>
      <c r="RA933" t="s">
        <v>0</v>
      </c>
      <c r="RB933" t="s">
        <v>0</v>
      </c>
      <c r="RC933">
        <v>14.792</v>
      </c>
      <c r="RD933">
        <v>12.341900000000001</v>
      </c>
      <c r="RE933" t="s">
        <v>0</v>
      </c>
      <c r="RF933" t="s">
        <v>0</v>
      </c>
      <c r="RG933" t="s">
        <v>0</v>
      </c>
      <c r="RH933">
        <v>8.7136999999999993</v>
      </c>
      <c r="RI933">
        <v>26.554200000000002</v>
      </c>
      <c r="RJ933" t="s">
        <v>0</v>
      </c>
      <c r="RK933" t="s">
        <v>0</v>
      </c>
      <c r="RL933">
        <v>4.6875</v>
      </c>
      <c r="RM933">
        <v>2.1875</v>
      </c>
      <c r="RN933">
        <v>13.9375</v>
      </c>
      <c r="RO933">
        <v>23.5</v>
      </c>
      <c r="RP933">
        <v>6.5625</v>
      </c>
      <c r="RQ933">
        <v>61.375</v>
      </c>
      <c r="RR933" t="s">
        <v>0</v>
      </c>
      <c r="RS933">
        <v>13.875</v>
      </c>
      <c r="RT933">
        <v>6.9808000000000003</v>
      </c>
      <c r="RU933">
        <v>12.5625</v>
      </c>
      <c r="RV933" t="s">
        <v>0</v>
      </c>
      <c r="RW933" t="s">
        <v>0</v>
      </c>
      <c r="RX933" t="s">
        <v>0</v>
      </c>
      <c r="RY933">
        <v>15.705500000000001</v>
      </c>
      <c r="RZ933" t="s">
        <v>0</v>
      </c>
      <c r="SA933" t="s">
        <v>0</v>
      </c>
      <c r="SB933">
        <v>22.625</v>
      </c>
      <c r="SC933" t="s">
        <v>0</v>
      </c>
      <c r="SD933">
        <v>16.625</v>
      </c>
      <c r="SE933" t="s">
        <v>0</v>
      </c>
      <c r="SF933">
        <v>31.779800000000002</v>
      </c>
      <c r="SG933" t="s">
        <v>0</v>
      </c>
      <c r="SH933" t="s">
        <v>0</v>
      </c>
      <c r="SI933" t="s">
        <v>0</v>
      </c>
      <c r="SJ933" t="s">
        <v>0</v>
      </c>
      <c r="SK933" t="s">
        <v>0</v>
      </c>
      <c r="SL933" t="s">
        <v>0</v>
      </c>
      <c r="SM933" t="s">
        <v>0</v>
      </c>
    </row>
    <row r="934" spans="1:507" x14ac:dyDescent="0.3">
      <c r="A934" s="1">
        <v>34179</v>
      </c>
      <c r="B934" t="s">
        <v>0</v>
      </c>
      <c r="C934" t="s">
        <v>0</v>
      </c>
      <c r="D934" t="s">
        <v>0</v>
      </c>
      <c r="E934" t="s">
        <v>0</v>
      </c>
      <c r="F934" t="s">
        <v>0</v>
      </c>
      <c r="G934" t="s">
        <v>0</v>
      </c>
      <c r="H934" t="s">
        <v>0</v>
      </c>
      <c r="I934">
        <v>5.5663</v>
      </c>
      <c r="J934" t="s">
        <v>0</v>
      </c>
      <c r="K934" t="s">
        <v>0</v>
      </c>
      <c r="L934">
        <v>3.625</v>
      </c>
      <c r="M934">
        <v>10.0989</v>
      </c>
      <c r="N934">
        <v>9.8006999999999991</v>
      </c>
      <c r="O934" t="s">
        <v>0</v>
      </c>
      <c r="P934" t="s">
        <v>0</v>
      </c>
      <c r="Q934" t="s">
        <v>0</v>
      </c>
      <c r="R934">
        <v>38.375</v>
      </c>
      <c r="S934" t="s">
        <v>0</v>
      </c>
      <c r="T934">
        <v>2.4687999999999999</v>
      </c>
      <c r="U934" t="s">
        <v>0</v>
      </c>
      <c r="V934">
        <v>243.35669999999999</v>
      </c>
      <c r="W934" t="s">
        <v>0</v>
      </c>
      <c r="X934" t="s">
        <v>0</v>
      </c>
      <c r="Y934">
        <v>7.9375</v>
      </c>
      <c r="Z934" t="s">
        <v>0</v>
      </c>
      <c r="AA934" t="s">
        <v>0</v>
      </c>
      <c r="AB934" t="s">
        <v>0</v>
      </c>
      <c r="AC934">
        <v>3.1875</v>
      </c>
      <c r="AD934">
        <v>15.25</v>
      </c>
      <c r="AE934" t="s">
        <v>0</v>
      </c>
      <c r="AF934" t="s">
        <v>0</v>
      </c>
      <c r="AG934" t="s">
        <v>0</v>
      </c>
      <c r="AH934" t="s">
        <v>0</v>
      </c>
      <c r="AI934">
        <v>11.9375</v>
      </c>
      <c r="AJ934" t="s">
        <v>0</v>
      </c>
      <c r="AK934" t="s">
        <v>0</v>
      </c>
      <c r="AL934" t="s">
        <v>0</v>
      </c>
      <c r="AM934" t="s">
        <v>0</v>
      </c>
      <c r="AN934" t="s">
        <v>0</v>
      </c>
      <c r="AO934" t="s">
        <v>0</v>
      </c>
      <c r="AP934" t="s">
        <v>0</v>
      </c>
      <c r="AQ934" t="s">
        <v>0</v>
      </c>
      <c r="AR934">
        <v>16.074000000000002</v>
      </c>
      <c r="AS934" t="s">
        <v>0</v>
      </c>
      <c r="AT934">
        <v>12.013</v>
      </c>
      <c r="AU934">
        <v>19.010100000000001</v>
      </c>
      <c r="AV934" t="s">
        <v>0</v>
      </c>
      <c r="AW934" t="s">
        <v>0</v>
      </c>
      <c r="AX934" t="s">
        <v>0</v>
      </c>
      <c r="AY934" t="s">
        <v>0</v>
      </c>
      <c r="AZ934">
        <v>19.75</v>
      </c>
      <c r="BA934" t="s">
        <v>0</v>
      </c>
      <c r="BB934" t="s">
        <v>0</v>
      </c>
      <c r="BC934" t="s">
        <v>0</v>
      </c>
      <c r="BD934">
        <v>14.3125</v>
      </c>
      <c r="BE934" t="s">
        <v>0</v>
      </c>
      <c r="BF934">
        <v>8.4663000000000004</v>
      </c>
      <c r="BG934">
        <v>23.812999999999999</v>
      </c>
      <c r="BH934">
        <v>19.625</v>
      </c>
      <c r="BI934">
        <v>12.6563</v>
      </c>
      <c r="BJ934">
        <v>6.4013999999999998</v>
      </c>
      <c r="BK934">
        <v>1.4119999999999999</v>
      </c>
      <c r="BL934">
        <v>9.0310000000000006</v>
      </c>
      <c r="BM934">
        <v>4.5</v>
      </c>
      <c r="BN934">
        <v>2.9022000000000001</v>
      </c>
      <c r="BO934" t="s">
        <v>0</v>
      </c>
      <c r="BP934">
        <v>7.3205999999999998</v>
      </c>
      <c r="BQ934" t="s">
        <v>0</v>
      </c>
      <c r="BR934">
        <v>26.375</v>
      </c>
      <c r="BS934" t="s">
        <v>0</v>
      </c>
      <c r="BT934">
        <v>1.8203</v>
      </c>
      <c r="BU934">
        <v>13.1464</v>
      </c>
      <c r="BV934" t="s">
        <v>0</v>
      </c>
      <c r="BW934" t="s">
        <v>0</v>
      </c>
      <c r="BX934">
        <v>3.6562999999999999</v>
      </c>
      <c r="BY934" t="s">
        <v>0</v>
      </c>
      <c r="BZ934" t="s">
        <v>0</v>
      </c>
      <c r="CA934">
        <v>62.9786</v>
      </c>
      <c r="CB934">
        <v>9.6782000000000004</v>
      </c>
      <c r="CC934" t="s">
        <v>0</v>
      </c>
      <c r="CD934">
        <v>9.6719000000000008</v>
      </c>
      <c r="CE934">
        <v>9.4580000000000002</v>
      </c>
      <c r="CF934" t="s">
        <v>0</v>
      </c>
      <c r="CG934" t="s">
        <v>0</v>
      </c>
      <c r="CH934" t="s">
        <v>0</v>
      </c>
      <c r="CI934">
        <v>10.1875</v>
      </c>
      <c r="CJ934">
        <v>2.6943999999999999</v>
      </c>
      <c r="CK934" t="s">
        <v>0</v>
      </c>
      <c r="CL934" t="s">
        <v>0</v>
      </c>
      <c r="CM934" t="s">
        <v>0</v>
      </c>
      <c r="CN934" t="s">
        <v>0</v>
      </c>
      <c r="CO934" t="s">
        <v>0</v>
      </c>
      <c r="CP934">
        <v>2.2082999999999999</v>
      </c>
      <c r="CQ934" t="s">
        <v>0</v>
      </c>
      <c r="CR934" t="s">
        <v>0</v>
      </c>
      <c r="CS934">
        <v>6.5556000000000001</v>
      </c>
      <c r="CT934" t="s">
        <v>0</v>
      </c>
      <c r="CU934">
        <v>6.3906000000000001</v>
      </c>
      <c r="CV934">
        <v>13.031000000000001</v>
      </c>
      <c r="CW934">
        <v>20</v>
      </c>
      <c r="CX934" t="s">
        <v>0</v>
      </c>
      <c r="CY934" t="s">
        <v>0</v>
      </c>
      <c r="CZ934" t="s">
        <v>0</v>
      </c>
      <c r="DA934">
        <v>10.188000000000001</v>
      </c>
      <c r="DB934">
        <v>26.25</v>
      </c>
      <c r="DC934" t="s">
        <v>0</v>
      </c>
      <c r="DD934">
        <v>18.89</v>
      </c>
      <c r="DE934" t="s">
        <v>0</v>
      </c>
      <c r="DF934">
        <v>1.8542000000000001</v>
      </c>
      <c r="DG934">
        <v>0.65629999999999999</v>
      </c>
      <c r="DH934">
        <v>11.673</v>
      </c>
      <c r="DI934" t="s">
        <v>0</v>
      </c>
      <c r="DJ934" t="s">
        <v>0</v>
      </c>
      <c r="DK934">
        <v>17.286999999999999</v>
      </c>
      <c r="DL934" t="s">
        <v>0</v>
      </c>
      <c r="DM934" t="s">
        <v>0</v>
      </c>
      <c r="DN934" t="s">
        <v>0</v>
      </c>
      <c r="DO934" t="s">
        <v>0</v>
      </c>
      <c r="DP934">
        <v>6.3437999999999999</v>
      </c>
      <c r="DQ934" t="s">
        <v>0</v>
      </c>
      <c r="DR934">
        <v>13.5556</v>
      </c>
      <c r="DS934" t="s">
        <v>0</v>
      </c>
      <c r="DT934" t="s">
        <v>0</v>
      </c>
      <c r="DU934" t="s">
        <v>0</v>
      </c>
      <c r="DV934">
        <v>9.8933999999999997</v>
      </c>
      <c r="DW934">
        <v>22.218800000000002</v>
      </c>
      <c r="DX934" t="s">
        <v>0</v>
      </c>
      <c r="DY934">
        <v>23.125</v>
      </c>
      <c r="DZ934" t="s">
        <v>0</v>
      </c>
      <c r="EA934">
        <v>28.633900000000001</v>
      </c>
      <c r="EB934">
        <v>10.6875</v>
      </c>
      <c r="EC934" t="s">
        <v>0</v>
      </c>
      <c r="ED934" t="s">
        <v>0</v>
      </c>
      <c r="EE934" t="s">
        <v>0</v>
      </c>
      <c r="EF934" t="s">
        <v>0</v>
      </c>
      <c r="EG934">
        <v>1.581</v>
      </c>
      <c r="EH934">
        <v>12.703799999999999</v>
      </c>
      <c r="EI934" t="s">
        <v>0</v>
      </c>
      <c r="EJ934" t="s">
        <v>0</v>
      </c>
      <c r="EK934" t="s">
        <v>0</v>
      </c>
      <c r="EL934" t="s">
        <v>0</v>
      </c>
      <c r="EM934" t="s">
        <v>0</v>
      </c>
      <c r="EN934">
        <v>7.8467000000000002</v>
      </c>
      <c r="EO934" t="s">
        <v>0</v>
      </c>
      <c r="EP934">
        <v>9.7123000000000008</v>
      </c>
      <c r="EQ934" t="s">
        <v>0</v>
      </c>
      <c r="ER934">
        <v>35.625</v>
      </c>
      <c r="ES934">
        <v>37.224699999999999</v>
      </c>
      <c r="ET934" t="s">
        <v>0</v>
      </c>
      <c r="EU934" t="s">
        <v>0</v>
      </c>
      <c r="EV934" t="s">
        <v>0</v>
      </c>
      <c r="EW934" t="s">
        <v>0</v>
      </c>
      <c r="EX934" t="s">
        <v>0</v>
      </c>
      <c r="EY934">
        <v>5.5781000000000001</v>
      </c>
      <c r="EZ934">
        <v>36.25</v>
      </c>
      <c r="FA934">
        <v>5.4470000000000001</v>
      </c>
      <c r="FB934">
        <v>24.5</v>
      </c>
      <c r="FC934" t="s">
        <v>0</v>
      </c>
      <c r="FD934" t="s">
        <v>0</v>
      </c>
      <c r="FE934">
        <v>14.5</v>
      </c>
      <c r="FF934">
        <v>5.2968999999999999</v>
      </c>
      <c r="FG934" t="s">
        <v>0</v>
      </c>
      <c r="FH934" t="s">
        <v>0</v>
      </c>
      <c r="FI934">
        <v>27.5</v>
      </c>
      <c r="FJ934" t="s">
        <v>0</v>
      </c>
      <c r="FK934" t="s">
        <v>0</v>
      </c>
      <c r="FL934">
        <v>9.8971999999999998</v>
      </c>
      <c r="FM934">
        <v>37.25</v>
      </c>
      <c r="FN934">
        <v>36.125</v>
      </c>
      <c r="FO934" t="s">
        <v>0</v>
      </c>
      <c r="FP934">
        <v>15.875</v>
      </c>
      <c r="FQ934" t="s">
        <v>0</v>
      </c>
      <c r="FR934" t="s">
        <v>0</v>
      </c>
      <c r="FS934" t="s">
        <v>0</v>
      </c>
      <c r="FT934">
        <v>16.9862</v>
      </c>
      <c r="FU934" t="s">
        <v>0</v>
      </c>
      <c r="FV934" t="s">
        <v>0</v>
      </c>
      <c r="FW934" t="s">
        <v>0</v>
      </c>
      <c r="FX934" t="s">
        <v>0</v>
      </c>
      <c r="FY934" t="s">
        <v>0</v>
      </c>
      <c r="FZ934">
        <v>13.0938</v>
      </c>
      <c r="GA934" t="s">
        <v>0</v>
      </c>
      <c r="GB934" t="s">
        <v>0</v>
      </c>
      <c r="GC934" t="s">
        <v>0</v>
      </c>
      <c r="GD934" t="s">
        <v>0</v>
      </c>
      <c r="GE934" t="s">
        <v>0</v>
      </c>
      <c r="GF934" t="s">
        <v>0</v>
      </c>
      <c r="GG934" t="s">
        <v>0</v>
      </c>
      <c r="GH934" t="s">
        <v>0</v>
      </c>
      <c r="GI934">
        <v>5.6536999999999997</v>
      </c>
      <c r="GJ934" t="s">
        <v>0</v>
      </c>
      <c r="GK934" t="s">
        <v>0</v>
      </c>
      <c r="GL934" t="s">
        <v>0</v>
      </c>
      <c r="GM934">
        <v>27.375</v>
      </c>
      <c r="GN934" t="s">
        <v>0</v>
      </c>
      <c r="GO934" t="s">
        <v>0</v>
      </c>
      <c r="GP934" t="s">
        <v>0</v>
      </c>
      <c r="GQ934">
        <v>11.234</v>
      </c>
      <c r="GR934">
        <v>7.9103000000000003</v>
      </c>
      <c r="GS934" t="s">
        <v>0</v>
      </c>
      <c r="GT934">
        <v>12.463100000000001</v>
      </c>
      <c r="GU934">
        <v>10.910500000000001</v>
      </c>
      <c r="GV934">
        <v>9.24</v>
      </c>
      <c r="GW934" t="s">
        <v>0</v>
      </c>
      <c r="GX934" t="s">
        <v>0</v>
      </c>
      <c r="GY934" t="s">
        <v>0</v>
      </c>
      <c r="GZ934">
        <v>24.5</v>
      </c>
      <c r="HA934" t="s">
        <v>0</v>
      </c>
      <c r="HB934">
        <v>4.3518999999999997</v>
      </c>
      <c r="HC934" t="s">
        <v>0</v>
      </c>
      <c r="HD934" t="s">
        <v>0</v>
      </c>
      <c r="HE934">
        <v>28</v>
      </c>
      <c r="HF934">
        <v>9.5599000000000007</v>
      </c>
      <c r="HG934" t="s">
        <v>0</v>
      </c>
      <c r="HH934" t="s">
        <v>0</v>
      </c>
      <c r="HI934" t="s">
        <v>0</v>
      </c>
      <c r="HJ934" t="s">
        <v>0</v>
      </c>
      <c r="HK934">
        <v>9.9169999999999998</v>
      </c>
      <c r="HL934">
        <v>16.708300000000001</v>
      </c>
      <c r="HM934" t="s">
        <v>0</v>
      </c>
      <c r="HN934" t="s">
        <v>0</v>
      </c>
      <c r="HO934" t="s">
        <v>0</v>
      </c>
      <c r="HP934" t="s">
        <v>0</v>
      </c>
      <c r="HQ934">
        <v>5.1093999999999999</v>
      </c>
      <c r="HR934" t="s">
        <v>0</v>
      </c>
      <c r="HS934">
        <v>16.987300000000001</v>
      </c>
      <c r="HT934">
        <v>6.0632999999999999</v>
      </c>
      <c r="HU934" t="s">
        <v>0</v>
      </c>
      <c r="HV934">
        <v>3.1444999999999999</v>
      </c>
      <c r="HW934">
        <v>9.0312999999999999</v>
      </c>
      <c r="HX934">
        <v>2.5937999999999999</v>
      </c>
      <c r="HY934" t="s">
        <v>0</v>
      </c>
      <c r="HZ934">
        <v>7.5487000000000002</v>
      </c>
      <c r="IA934">
        <v>11.2188</v>
      </c>
      <c r="IB934">
        <v>11.625</v>
      </c>
      <c r="IC934">
        <v>10.9688</v>
      </c>
      <c r="ID934" t="s">
        <v>0</v>
      </c>
      <c r="IE934" t="s">
        <v>0</v>
      </c>
      <c r="IF934">
        <v>5.6790000000000003</v>
      </c>
      <c r="IG934">
        <v>38.25</v>
      </c>
      <c r="IH934" t="s">
        <v>0</v>
      </c>
      <c r="II934" t="s">
        <v>0</v>
      </c>
      <c r="IJ934" t="s">
        <v>0</v>
      </c>
      <c r="IK934" t="s">
        <v>0</v>
      </c>
      <c r="IL934" t="s">
        <v>0</v>
      </c>
      <c r="IM934">
        <v>31.608899999999998</v>
      </c>
      <c r="IN934">
        <v>9.0417000000000005</v>
      </c>
      <c r="IO934" t="s">
        <v>0</v>
      </c>
      <c r="IP934" t="s">
        <v>0</v>
      </c>
      <c r="IQ934" t="s">
        <v>0</v>
      </c>
      <c r="IR934" t="s">
        <v>0</v>
      </c>
      <c r="IS934" t="s">
        <v>0</v>
      </c>
      <c r="IT934" t="s">
        <v>0</v>
      </c>
      <c r="IU934">
        <v>9.125</v>
      </c>
      <c r="IV934" t="s">
        <v>0</v>
      </c>
      <c r="IW934">
        <v>5.0625</v>
      </c>
      <c r="IX934" t="s">
        <v>0</v>
      </c>
      <c r="IY934">
        <v>3.5884</v>
      </c>
      <c r="IZ934" t="s">
        <v>0</v>
      </c>
      <c r="JA934">
        <v>9.1875</v>
      </c>
      <c r="JB934" t="s">
        <v>0</v>
      </c>
      <c r="JC934">
        <v>13.708299999999999</v>
      </c>
      <c r="JD934" t="s">
        <v>0</v>
      </c>
      <c r="JE934">
        <v>24.625</v>
      </c>
      <c r="JF934">
        <v>19.75</v>
      </c>
      <c r="JG934" t="s">
        <v>0</v>
      </c>
      <c r="JH934" t="s">
        <v>0</v>
      </c>
      <c r="JI934">
        <v>8.0556000000000001</v>
      </c>
      <c r="JJ934" t="s">
        <v>0</v>
      </c>
      <c r="JK934">
        <v>21.849699999999999</v>
      </c>
      <c r="JL934" t="s">
        <v>0</v>
      </c>
      <c r="JM934" t="s">
        <v>0</v>
      </c>
      <c r="JN934">
        <v>11</v>
      </c>
      <c r="JO934">
        <v>2.2812999999999999</v>
      </c>
      <c r="JP934">
        <v>4.5156000000000001</v>
      </c>
      <c r="JQ934">
        <v>0.78859999999999997</v>
      </c>
      <c r="JR934">
        <v>7.5312999999999999</v>
      </c>
      <c r="JS934">
        <v>9.2698</v>
      </c>
      <c r="JT934" t="s">
        <v>0</v>
      </c>
      <c r="JU934">
        <v>10.0313</v>
      </c>
      <c r="JV934">
        <v>3.4723999999999999</v>
      </c>
      <c r="JW934" t="s">
        <v>0</v>
      </c>
      <c r="JX934">
        <v>7.8018000000000001</v>
      </c>
      <c r="JY934">
        <v>7.8125</v>
      </c>
      <c r="JZ934" t="s">
        <v>0</v>
      </c>
      <c r="KA934">
        <v>11.875</v>
      </c>
      <c r="KB934" t="s">
        <v>0</v>
      </c>
      <c r="KC934">
        <v>20.1875</v>
      </c>
      <c r="KD934">
        <v>17.875</v>
      </c>
      <c r="KE934">
        <v>2.3593999999999999</v>
      </c>
      <c r="KF934" t="s">
        <v>0</v>
      </c>
      <c r="KG934">
        <v>6.5184999999999995</v>
      </c>
      <c r="KH934" t="s">
        <v>0</v>
      </c>
      <c r="KI934" t="s">
        <v>0</v>
      </c>
      <c r="KJ934" t="s">
        <v>0</v>
      </c>
      <c r="KK934" t="s">
        <v>0</v>
      </c>
      <c r="KL934">
        <v>10.875</v>
      </c>
      <c r="KM934" t="s">
        <v>0</v>
      </c>
      <c r="KN934" t="s">
        <v>0</v>
      </c>
      <c r="KO934" t="s">
        <v>0</v>
      </c>
      <c r="KP934">
        <v>12.634</v>
      </c>
      <c r="KQ934">
        <v>13.031000000000001</v>
      </c>
      <c r="KR934" t="s">
        <v>0</v>
      </c>
      <c r="KS934" t="s">
        <v>0</v>
      </c>
      <c r="KT934" t="s">
        <v>0</v>
      </c>
      <c r="KU934" t="s">
        <v>0</v>
      </c>
      <c r="KV934">
        <v>3.8672</v>
      </c>
      <c r="KW934" t="s">
        <v>0</v>
      </c>
      <c r="KX934">
        <v>8.2187999999999999</v>
      </c>
      <c r="KY934" t="s">
        <v>0</v>
      </c>
      <c r="KZ934" t="s">
        <v>0</v>
      </c>
      <c r="LA934" t="s">
        <v>0</v>
      </c>
      <c r="LB934" t="s">
        <v>0</v>
      </c>
      <c r="LC934">
        <v>14.5625</v>
      </c>
      <c r="LD934">
        <v>26.102</v>
      </c>
      <c r="LE934" t="s">
        <v>0</v>
      </c>
      <c r="LF934">
        <v>3.6551</v>
      </c>
      <c r="LG934" t="s">
        <v>0</v>
      </c>
      <c r="LH934" t="s">
        <v>0</v>
      </c>
      <c r="LI934">
        <v>14.4335</v>
      </c>
      <c r="LJ934">
        <v>5.3876999999999997</v>
      </c>
      <c r="LK934">
        <v>7.6786000000000003</v>
      </c>
      <c r="LL934" t="s">
        <v>0</v>
      </c>
      <c r="LM934" t="s">
        <v>0</v>
      </c>
      <c r="LN934">
        <v>54.5259</v>
      </c>
      <c r="LO934" t="s">
        <v>0</v>
      </c>
      <c r="LP934" t="s">
        <v>0</v>
      </c>
      <c r="LQ934">
        <v>4.4749999999999996</v>
      </c>
      <c r="LR934" t="s">
        <v>0</v>
      </c>
      <c r="LS934">
        <v>6.9630000000000001</v>
      </c>
      <c r="LT934">
        <v>6.4062999999999999</v>
      </c>
      <c r="LU934" t="s">
        <v>0</v>
      </c>
      <c r="LV934" t="s">
        <v>0</v>
      </c>
      <c r="LW934">
        <v>19.625</v>
      </c>
      <c r="LX934">
        <v>45.769599999999997</v>
      </c>
      <c r="LY934" t="s">
        <v>0</v>
      </c>
      <c r="LZ934">
        <v>6.3118999999999996</v>
      </c>
      <c r="MA934">
        <v>1.75</v>
      </c>
      <c r="MB934" t="s">
        <v>0</v>
      </c>
      <c r="MC934" t="s">
        <v>0</v>
      </c>
      <c r="MD934">
        <v>17.52</v>
      </c>
      <c r="ME934" t="s">
        <v>0</v>
      </c>
      <c r="MF934" t="s">
        <v>0</v>
      </c>
      <c r="MG934" t="s">
        <v>0</v>
      </c>
      <c r="MH934">
        <v>21.041699999999999</v>
      </c>
      <c r="MI934" t="s">
        <v>0</v>
      </c>
      <c r="MJ934" t="s">
        <v>0</v>
      </c>
      <c r="MK934">
        <v>10.734400000000001</v>
      </c>
      <c r="ML934" t="s">
        <v>0</v>
      </c>
      <c r="MM934" t="s">
        <v>0</v>
      </c>
      <c r="MN934">
        <v>16.625</v>
      </c>
      <c r="MO934" t="s">
        <v>0</v>
      </c>
      <c r="MP934" t="s">
        <v>0</v>
      </c>
      <c r="MQ934" t="s">
        <v>0</v>
      </c>
      <c r="MR934" t="s">
        <v>0</v>
      </c>
      <c r="MS934">
        <v>4.7056000000000004</v>
      </c>
      <c r="MT934">
        <v>4.8906000000000001</v>
      </c>
      <c r="MU934" t="s">
        <v>0</v>
      </c>
      <c r="MV934" t="s">
        <v>0</v>
      </c>
      <c r="MW934">
        <v>10.251899999999999</v>
      </c>
      <c r="MX934" t="s">
        <v>0</v>
      </c>
      <c r="MY934" t="s">
        <v>0</v>
      </c>
      <c r="MZ934" t="s">
        <v>0</v>
      </c>
      <c r="NA934" t="s">
        <v>0</v>
      </c>
      <c r="NB934">
        <v>14.1676</v>
      </c>
      <c r="NC934">
        <v>17.625</v>
      </c>
      <c r="ND934">
        <v>17.268999999999998</v>
      </c>
      <c r="NE934">
        <v>5.1458000000000004</v>
      </c>
      <c r="NF934" t="s">
        <v>0</v>
      </c>
      <c r="NG934">
        <v>12.3438</v>
      </c>
      <c r="NH934">
        <v>3.25</v>
      </c>
      <c r="NI934">
        <v>9.2592999999999996</v>
      </c>
      <c r="NJ934">
        <v>4.0937999999999999</v>
      </c>
      <c r="NK934" t="s">
        <v>0</v>
      </c>
      <c r="NL934">
        <v>9.4375</v>
      </c>
      <c r="NM934" t="s">
        <v>0</v>
      </c>
      <c r="NN934" t="s">
        <v>0</v>
      </c>
      <c r="NO934">
        <v>29.375</v>
      </c>
      <c r="NP934" t="s">
        <v>0</v>
      </c>
      <c r="NQ934">
        <v>24.375</v>
      </c>
      <c r="NR934">
        <v>17.344000000000001</v>
      </c>
      <c r="NS934">
        <v>14.0351</v>
      </c>
      <c r="NT934" t="s">
        <v>0</v>
      </c>
      <c r="NU934" t="s">
        <v>0</v>
      </c>
      <c r="NV934" t="s">
        <v>0</v>
      </c>
      <c r="NW934" t="s">
        <v>0</v>
      </c>
      <c r="NX934">
        <v>26.375</v>
      </c>
      <c r="NY934" t="s">
        <v>0</v>
      </c>
      <c r="NZ934" t="s">
        <v>0</v>
      </c>
      <c r="OA934" t="s">
        <v>0</v>
      </c>
      <c r="OB934" t="s">
        <v>0</v>
      </c>
      <c r="OC934" t="s">
        <v>0</v>
      </c>
      <c r="OD934">
        <v>11.4375</v>
      </c>
      <c r="OE934" t="s">
        <v>0</v>
      </c>
      <c r="OF934" t="s">
        <v>0</v>
      </c>
      <c r="OG934" t="s">
        <v>0</v>
      </c>
      <c r="OH934" t="s">
        <v>0</v>
      </c>
      <c r="OI934">
        <v>2.0520999999999998</v>
      </c>
      <c r="OJ934">
        <v>2.9464999999999999</v>
      </c>
      <c r="OK934" t="s">
        <v>0</v>
      </c>
      <c r="OL934" t="s">
        <v>0</v>
      </c>
      <c r="OM934" t="s">
        <v>0</v>
      </c>
      <c r="ON934">
        <v>2.1838000000000002</v>
      </c>
      <c r="OO934" t="s">
        <v>0</v>
      </c>
      <c r="OP934" t="s">
        <v>0</v>
      </c>
      <c r="OQ934" t="s">
        <v>0</v>
      </c>
      <c r="OR934">
        <v>29.75</v>
      </c>
      <c r="OS934" t="s">
        <v>0</v>
      </c>
      <c r="OT934" t="s">
        <v>0</v>
      </c>
      <c r="OU934">
        <v>1.4443999999999999</v>
      </c>
      <c r="OV934" t="s">
        <v>0</v>
      </c>
      <c r="OW934">
        <v>15.938000000000001</v>
      </c>
      <c r="OX934" t="s">
        <v>0</v>
      </c>
      <c r="OY934">
        <v>22.748999999999999</v>
      </c>
      <c r="OZ934">
        <v>14.2628</v>
      </c>
      <c r="PA934" t="s">
        <v>0</v>
      </c>
      <c r="PB934">
        <v>28.832999999999998</v>
      </c>
      <c r="PC934" t="s">
        <v>0</v>
      </c>
      <c r="PD934">
        <v>12.7516</v>
      </c>
      <c r="PE934" t="s">
        <v>0</v>
      </c>
      <c r="PF934">
        <v>8.1720000000000006</v>
      </c>
      <c r="PG934" t="s">
        <v>0</v>
      </c>
      <c r="PH934" t="s">
        <v>0</v>
      </c>
      <c r="PI934" t="s">
        <v>0</v>
      </c>
      <c r="PJ934" t="s">
        <v>0</v>
      </c>
      <c r="PK934" t="s">
        <v>0</v>
      </c>
      <c r="PL934">
        <v>20.812999999999999</v>
      </c>
      <c r="PM934" t="s">
        <v>0</v>
      </c>
      <c r="PN934" t="s">
        <v>0</v>
      </c>
      <c r="PO934" t="s">
        <v>0</v>
      </c>
      <c r="PP934">
        <v>6.5</v>
      </c>
      <c r="PQ934">
        <v>20.3125</v>
      </c>
      <c r="PR934" t="s">
        <v>0</v>
      </c>
      <c r="PS934" t="s">
        <v>0</v>
      </c>
      <c r="PT934" t="s">
        <v>0</v>
      </c>
      <c r="PU934">
        <v>10.8125</v>
      </c>
      <c r="PV934" t="s">
        <v>0</v>
      </c>
      <c r="PW934">
        <v>5.7291999999999996</v>
      </c>
      <c r="PX934">
        <v>3.8593999999999999</v>
      </c>
      <c r="PY934">
        <v>0.84770000000000001</v>
      </c>
      <c r="PZ934">
        <v>14.375999999999999</v>
      </c>
      <c r="QA934" t="s">
        <v>0</v>
      </c>
      <c r="QB934" t="s">
        <v>0</v>
      </c>
      <c r="QC934" t="s">
        <v>0</v>
      </c>
      <c r="QD934">
        <v>21.625</v>
      </c>
      <c r="QE934" t="s">
        <v>0</v>
      </c>
      <c r="QF934" t="s">
        <v>0</v>
      </c>
      <c r="QG934" t="s">
        <v>0</v>
      </c>
      <c r="QH934" t="s">
        <v>0</v>
      </c>
      <c r="QI934">
        <v>4.4687999999999999</v>
      </c>
      <c r="QJ934">
        <v>13.0938</v>
      </c>
      <c r="QK934" t="s">
        <v>0</v>
      </c>
      <c r="QL934" t="s">
        <v>0</v>
      </c>
      <c r="QM934" t="s">
        <v>0</v>
      </c>
      <c r="QN934">
        <v>13.069100000000001</v>
      </c>
      <c r="QO934">
        <v>2.0312999999999999</v>
      </c>
      <c r="QP934" t="s">
        <v>0</v>
      </c>
      <c r="QQ934">
        <v>4.0389999999999997</v>
      </c>
      <c r="QR934">
        <v>28.0625</v>
      </c>
      <c r="QS934">
        <v>10.677099999999999</v>
      </c>
      <c r="QT934" t="s">
        <v>0</v>
      </c>
      <c r="QU934" t="s">
        <v>0</v>
      </c>
      <c r="QV934">
        <v>3.9441999999999999</v>
      </c>
      <c r="QW934">
        <v>6.8280000000000003</v>
      </c>
      <c r="QX934" t="s">
        <v>0</v>
      </c>
      <c r="QY934">
        <v>2.6652</v>
      </c>
      <c r="QZ934">
        <v>5.2062999999999997</v>
      </c>
      <c r="RA934" t="s">
        <v>0</v>
      </c>
      <c r="RB934" t="s">
        <v>0</v>
      </c>
      <c r="RC934">
        <v>14.917</v>
      </c>
      <c r="RD934">
        <v>12.341900000000001</v>
      </c>
      <c r="RE934" t="s">
        <v>0</v>
      </c>
      <c r="RF934" t="s">
        <v>0</v>
      </c>
      <c r="RG934" t="s">
        <v>0</v>
      </c>
      <c r="RH934">
        <v>8.6692</v>
      </c>
      <c r="RI934">
        <v>26.834299999999999</v>
      </c>
      <c r="RJ934" t="s">
        <v>0</v>
      </c>
      <c r="RK934" t="s">
        <v>0</v>
      </c>
      <c r="RL934">
        <v>4.7812999999999999</v>
      </c>
      <c r="RM934">
        <v>2.125</v>
      </c>
      <c r="RN934">
        <v>13.875</v>
      </c>
      <c r="RO934">
        <v>23.875</v>
      </c>
      <c r="RP934">
        <v>6.5937999999999999</v>
      </c>
      <c r="RQ934">
        <v>62</v>
      </c>
      <c r="RR934" t="s">
        <v>0</v>
      </c>
      <c r="RS934">
        <v>13.75</v>
      </c>
      <c r="RT934">
        <v>6.9652000000000003</v>
      </c>
      <c r="RU934">
        <v>12.875</v>
      </c>
      <c r="RV934" t="s">
        <v>0</v>
      </c>
      <c r="RW934" t="s">
        <v>0</v>
      </c>
      <c r="RX934" t="s">
        <v>0</v>
      </c>
      <c r="RY934">
        <v>16.012499999999999</v>
      </c>
      <c r="RZ934" t="s">
        <v>0</v>
      </c>
      <c r="SA934" t="s">
        <v>0</v>
      </c>
      <c r="SB934">
        <v>22.8125</v>
      </c>
      <c r="SC934" t="s">
        <v>0</v>
      </c>
      <c r="SD934">
        <v>16.531300000000002</v>
      </c>
      <c r="SE934" t="s">
        <v>0</v>
      </c>
      <c r="SF934">
        <v>32.328699999999998</v>
      </c>
      <c r="SG934" t="s">
        <v>0</v>
      </c>
      <c r="SH934" t="s">
        <v>0</v>
      </c>
      <c r="SI934" t="s">
        <v>0</v>
      </c>
      <c r="SJ934" t="s">
        <v>0</v>
      </c>
      <c r="SK934" t="s">
        <v>0</v>
      </c>
      <c r="SL934" t="s">
        <v>0</v>
      </c>
      <c r="SM934" t="s">
        <v>0</v>
      </c>
    </row>
    <row r="935" spans="1:507" x14ac:dyDescent="0.3">
      <c r="A935" s="1">
        <v>34180</v>
      </c>
      <c r="B935" t="s">
        <v>0</v>
      </c>
      <c r="C935" t="s">
        <v>0</v>
      </c>
      <c r="D935" t="s">
        <v>0</v>
      </c>
      <c r="E935" t="s">
        <v>0</v>
      </c>
      <c r="F935" t="s">
        <v>0</v>
      </c>
      <c r="G935" t="s">
        <v>0</v>
      </c>
      <c r="H935" t="s">
        <v>0</v>
      </c>
      <c r="I935">
        <v>5.5941999999999998</v>
      </c>
      <c r="J935" t="s">
        <v>0</v>
      </c>
      <c r="K935" t="s">
        <v>0</v>
      </c>
      <c r="L935">
        <v>3.7292000000000001</v>
      </c>
      <c r="M935">
        <v>10.0989</v>
      </c>
      <c r="N935">
        <v>9.8006999999999991</v>
      </c>
      <c r="O935" t="s">
        <v>0</v>
      </c>
      <c r="P935" t="s">
        <v>0</v>
      </c>
      <c r="Q935" t="s">
        <v>0</v>
      </c>
      <c r="R935">
        <v>38.375</v>
      </c>
      <c r="S935" t="s">
        <v>0</v>
      </c>
      <c r="T935">
        <v>2.4687999999999999</v>
      </c>
      <c r="U935" t="s">
        <v>0</v>
      </c>
      <c r="V935">
        <v>243.35669999999999</v>
      </c>
      <c r="W935" t="s">
        <v>0</v>
      </c>
      <c r="X935" t="s">
        <v>0</v>
      </c>
      <c r="Y935">
        <v>7.9375</v>
      </c>
      <c r="Z935" t="s">
        <v>0</v>
      </c>
      <c r="AA935" t="s">
        <v>0</v>
      </c>
      <c r="AB935" t="s">
        <v>0</v>
      </c>
      <c r="AC935">
        <v>3.1875</v>
      </c>
      <c r="AD935">
        <v>15.5</v>
      </c>
      <c r="AE935" t="s">
        <v>0</v>
      </c>
      <c r="AF935" t="s">
        <v>0</v>
      </c>
      <c r="AG935" t="s">
        <v>0</v>
      </c>
      <c r="AH935" t="s">
        <v>0</v>
      </c>
      <c r="AI935">
        <v>11.9375</v>
      </c>
      <c r="AJ935" t="s">
        <v>0</v>
      </c>
      <c r="AK935" t="s">
        <v>0</v>
      </c>
      <c r="AL935" t="s">
        <v>0</v>
      </c>
      <c r="AM935" t="s">
        <v>0</v>
      </c>
      <c r="AN935" t="s">
        <v>0</v>
      </c>
      <c r="AO935" t="s">
        <v>0</v>
      </c>
      <c r="AP935" t="s">
        <v>0</v>
      </c>
      <c r="AQ935" t="s">
        <v>0</v>
      </c>
      <c r="AR935">
        <v>16.036999999999999</v>
      </c>
      <c r="AS935" t="s">
        <v>0</v>
      </c>
      <c r="AT935">
        <v>12.1753</v>
      </c>
      <c r="AU935">
        <v>18.605699999999999</v>
      </c>
      <c r="AV935" t="s">
        <v>0</v>
      </c>
      <c r="AW935" t="s">
        <v>0</v>
      </c>
      <c r="AX935" t="s">
        <v>0</v>
      </c>
      <c r="AY935" t="s">
        <v>0</v>
      </c>
      <c r="AZ935">
        <v>19.75</v>
      </c>
      <c r="BA935" t="s">
        <v>0</v>
      </c>
      <c r="BB935" t="s">
        <v>0</v>
      </c>
      <c r="BC935" t="s">
        <v>0</v>
      </c>
      <c r="BD935">
        <v>14.125</v>
      </c>
      <c r="BE935" t="s">
        <v>0</v>
      </c>
      <c r="BF935">
        <v>8.3384999999999998</v>
      </c>
      <c r="BG935">
        <v>23.687999999999999</v>
      </c>
      <c r="BH935">
        <v>19.687999999999999</v>
      </c>
      <c r="BI935">
        <v>12.5938</v>
      </c>
      <c r="BJ935">
        <v>6.4013999999999998</v>
      </c>
      <c r="BK935">
        <v>1.4352</v>
      </c>
      <c r="BL935">
        <v>8.8439999999999994</v>
      </c>
      <c r="BM935">
        <v>4.7778</v>
      </c>
      <c r="BN935">
        <v>2.8489</v>
      </c>
      <c r="BO935" t="s">
        <v>0</v>
      </c>
      <c r="BP935">
        <v>7.2211999999999996</v>
      </c>
      <c r="BQ935" t="s">
        <v>0</v>
      </c>
      <c r="BR935">
        <v>26.5</v>
      </c>
      <c r="BS935" t="s">
        <v>0</v>
      </c>
      <c r="BT935">
        <v>1.8437999999999999</v>
      </c>
      <c r="BU935">
        <v>12.9977</v>
      </c>
      <c r="BV935" t="s">
        <v>0</v>
      </c>
      <c r="BW935" t="s">
        <v>0</v>
      </c>
      <c r="BX935">
        <v>3.6875</v>
      </c>
      <c r="BY935" t="s">
        <v>0</v>
      </c>
      <c r="BZ935" t="s">
        <v>0</v>
      </c>
      <c r="CA935">
        <v>62.5443</v>
      </c>
      <c r="CB935">
        <v>9.3377999999999997</v>
      </c>
      <c r="CC935" t="s">
        <v>0</v>
      </c>
      <c r="CD935">
        <v>9.6094000000000008</v>
      </c>
      <c r="CE935">
        <v>9.375</v>
      </c>
      <c r="CF935" t="s">
        <v>0</v>
      </c>
      <c r="CG935" t="s">
        <v>0</v>
      </c>
      <c r="CH935" t="s">
        <v>0</v>
      </c>
      <c r="CI935">
        <v>10.1563</v>
      </c>
      <c r="CJ935">
        <v>2.6667000000000001</v>
      </c>
      <c r="CK935" t="s">
        <v>0</v>
      </c>
      <c r="CL935" t="s">
        <v>0</v>
      </c>
      <c r="CM935" t="s">
        <v>0</v>
      </c>
      <c r="CN935" t="s">
        <v>0</v>
      </c>
      <c r="CO935" t="s">
        <v>0</v>
      </c>
      <c r="CP935">
        <v>1.9896</v>
      </c>
      <c r="CQ935" t="s">
        <v>0</v>
      </c>
      <c r="CR935" t="s">
        <v>0</v>
      </c>
      <c r="CS935">
        <v>6.5416999999999996</v>
      </c>
      <c r="CT935" t="s">
        <v>0</v>
      </c>
      <c r="CU935">
        <v>6.4218999999999999</v>
      </c>
      <c r="CV935">
        <v>13.063000000000001</v>
      </c>
      <c r="CW935">
        <v>19.916699999999999</v>
      </c>
      <c r="CX935" t="s">
        <v>0</v>
      </c>
      <c r="CY935" t="s">
        <v>0</v>
      </c>
      <c r="CZ935" t="s">
        <v>0</v>
      </c>
      <c r="DA935">
        <v>10.031000000000001</v>
      </c>
      <c r="DB935">
        <v>26.375</v>
      </c>
      <c r="DC935" t="s">
        <v>0</v>
      </c>
      <c r="DD935">
        <v>18.686800000000002</v>
      </c>
      <c r="DE935" t="s">
        <v>0</v>
      </c>
      <c r="DF935">
        <v>1.9167000000000001</v>
      </c>
      <c r="DG935">
        <v>0.65629999999999999</v>
      </c>
      <c r="DH935">
        <v>11.7683</v>
      </c>
      <c r="DI935" t="s">
        <v>0</v>
      </c>
      <c r="DJ935" t="s">
        <v>0</v>
      </c>
      <c r="DK935">
        <v>17.167400000000001</v>
      </c>
      <c r="DL935" t="s">
        <v>0</v>
      </c>
      <c r="DM935" t="s">
        <v>0</v>
      </c>
      <c r="DN935" t="s">
        <v>0</v>
      </c>
      <c r="DO935" t="s">
        <v>0</v>
      </c>
      <c r="DP935">
        <v>6.3333000000000004</v>
      </c>
      <c r="DQ935" t="s">
        <v>0</v>
      </c>
      <c r="DR935">
        <v>13.4444</v>
      </c>
      <c r="DS935" t="s">
        <v>0</v>
      </c>
      <c r="DT935" t="s">
        <v>0</v>
      </c>
      <c r="DU935" t="s">
        <v>0</v>
      </c>
      <c r="DV935">
        <v>10.0016</v>
      </c>
      <c r="DW935">
        <v>22.093800000000002</v>
      </c>
      <c r="DX935" t="s">
        <v>0</v>
      </c>
      <c r="DY935">
        <v>23.25</v>
      </c>
      <c r="DZ935" t="s">
        <v>0</v>
      </c>
      <c r="EA935">
        <v>28.456099999999999</v>
      </c>
      <c r="EB935">
        <v>10.604200000000001</v>
      </c>
      <c r="EC935" t="s">
        <v>0</v>
      </c>
      <c r="ED935" t="s">
        <v>0</v>
      </c>
      <c r="EE935" t="s">
        <v>0</v>
      </c>
      <c r="EF935" t="s">
        <v>0</v>
      </c>
      <c r="EG935">
        <v>1.575</v>
      </c>
      <c r="EH935">
        <v>12.3338</v>
      </c>
      <c r="EI935" t="s">
        <v>0</v>
      </c>
      <c r="EJ935" t="s">
        <v>0</v>
      </c>
      <c r="EK935" t="s">
        <v>0</v>
      </c>
      <c r="EL935" t="s">
        <v>0</v>
      </c>
      <c r="EM935" t="s">
        <v>0</v>
      </c>
      <c r="EN935">
        <v>7.8467000000000002</v>
      </c>
      <c r="EO935" t="s">
        <v>0</v>
      </c>
      <c r="EP935">
        <v>9.7123000000000008</v>
      </c>
      <c r="EQ935" t="s">
        <v>0</v>
      </c>
      <c r="ER935">
        <v>35.75</v>
      </c>
      <c r="ES935">
        <v>37.115499999999997</v>
      </c>
      <c r="ET935" t="s">
        <v>0</v>
      </c>
      <c r="EU935" t="s">
        <v>0</v>
      </c>
      <c r="EV935" t="s">
        <v>0</v>
      </c>
      <c r="EW935" t="s">
        <v>0</v>
      </c>
      <c r="EX935" t="s">
        <v>0</v>
      </c>
      <c r="EY935">
        <v>5.5468999999999999</v>
      </c>
      <c r="EZ935">
        <v>36.375</v>
      </c>
      <c r="FA935">
        <v>5.3810000000000002</v>
      </c>
      <c r="FB935">
        <v>24.625</v>
      </c>
      <c r="FC935" t="s">
        <v>0</v>
      </c>
      <c r="FD935" t="s">
        <v>0</v>
      </c>
      <c r="FE935">
        <v>14.5</v>
      </c>
      <c r="FF935">
        <v>5.3281000000000001</v>
      </c>
      <c r="FG935" t="s">
        <v>0</v>
      </c>
      <c r="FH935" t="s">
        <v>0</v>
      </c>
      <c r="FI935">
        <v>27.25</v>
      </c>
      <c r="FJ935" t="s">
        <v>0</v>
      </c>
      <c r="FK935" t="s">
        <v>0</v>
      </c>
      <c r="FL935">
        <v>9.9513999999999996</v>
      </c>
      <c r="FM935">
        <v>37.25</v>
      </c>
      <c r="FN935">
        <v>36.125</v>
      </c>
      <c r="FO935" t="s">
        <v>0</v>
      </c>
      <c r="FP935">
        <v>15.75</v>
      </c>
      <c r="FQ935" t="s">
        <v>0</v>
      </c>
      <c r="FR935" t="s">
        <v>0</v>
      </c>
      <c r="FS935" t="s">
        <v>0</v>
      </c>
      <c r="FT935">
        <v>16.866599999999998</v>
      </c>
      <c r="FU935" t="s">
        <v>0</v>
      </c>
      <c r="FV935" t="s">
        <v>0</v>
      </c>
      <c r="FW935" t="s">
        <v>0</v>
      </c>
      <c r="FX935" t="s">
        <v>0</v>
      </c>
      <c r="FY935" t="s">
        <v>0</v>
      </c>
      <c r="FZ935">
        <v>13.1875</v>
      </c>
      <c r="GA935" t="s">
        <v>0</v>
      </c>
      <c r="GB935" t="s">
        <v>0</v>
      </c>
      <c r="GC935" t="s">
        <v>0</v>
      </c>
      <c r="GD935" t="s">
        <v>0</v>
      </c>
      <c r="GE935" t="s">
        <v>0</v>
      </c>
      <c r="GF935" t="s">
        <v>0</v>
      </c>
      <c r="GG935" t="s">
        <v>0</v>
      </c>
      <c r="GH935" t="s">
        <v>0</v>
      </c>
      <c r="GI935">
        <v>5.6245000000000003</v>
      </c>
      <c r="GJ935" t="s">
        <v>0</v>
      </c>
      <c r="GK935" t="s">
        <v>0</v>
      </c>
      <c r="GL935" t="s">
        <v>0</v>
      </c>
      <c r="GM935">
        <v>27.125</v>
      </c>
      <c r="GN935" t="s">
        <v>0</v>
      </c>
      <c r="GO935" t="s">
        <v>0</v>
      </c>
      <c r="GP935" t="s">
        <v>0</v>
      </c>
      <c r="GQ935">
        <v>11.281000000000001</v>
      </c>
      <c r="GR935">
        <v>7.8902999999999999</v>
      </c>
      <c r="GS935" t="s">
        <v>0</v>
      </c>
      <c r="GT935">
        <v>12.463100000000001</v>
      </c>
      <c r="GU935">
        <v>10.910500000000001</v>
      </c>
      <c r="GV935">
        <v>9.17</v>
      </c>
      <c r="GW935" t="s">
        <v>0</v>
      </c>
      <c r="GX935" t="s">
        <v>0</v>
      </c>
      <c r="GY935" t="s">
        <v>0</v>
      </c>
      <c r="GZ935">
        <v>24.25</v>
      </c>
      <c r="HA935" t="s">
        <v>0</v>
      </c>
      <c r="HB935">
        <v>4.3888999999999996</v>
      </c>
      <c r="HC935" t="s">
        <v>0</v>
      </c>
      <c r="HD935" t="s">
        <v>0</v>
      </c>
      <c r="HE935">
        <v>28.062999999999999</v>
      </c>
      <c r="HF935">
        <v>9.5002999999999993</v>
      </c>
      <c r="HG935" t="s">
        <v>0</v>
      </c>
      <c r="HH935" t="s">
        <v>0</v>
      </c>
      <c r="HI935" t="s">
        <v>0</v>
      </c>
      <c r="HJ935" t="s">
        <v>0</v>
      </c>
      <c r="HK935">
        <v>9.8330000000000002</v>
      </c>
      <c r="HL935">
        <v>16.625</v>
      </c>
      <c r="HM935" t="s">
        <v>0</v>
      </c>
      <c r="HN935" t="s">
        <v>0</v>
      </c>
      <c r="HO935" t="s">
        <v>0</v>
      </c>
      <c r="HP935" t="s">
        <v>0</v>
      </c>
      <c r="HQ935">
        <v>5.125</v>
      </c>
      <c r="HR935" t="s">
        <v>0</v>
      </c>
      <c r="HS935">
        <v>16.689799999999998</v>
      </c>
      <c r="HT935">
        <v>5.9946999999999999</v>
      </c>
      <c r="HU935" t="s">
        <v>0</v>
      </c>
      <c r="HV935">
        <v>3.1888000000000001</v>
      </c>
      <c r="HW935">
        <v>9</v>
      </c>
      <c r="HX935">
        <v>2.6093999999999999</v>
      </c>
      <c r="HY935" t="s">
        <v>0</v>
      </c>
      <c r="HZ935">
        <v>7.5487000000000002</v>
      </c>
      <c r="IA935">
        <v>11.125</v>
      </c>
      <c r="IB935">
        <v>11.375</v>
      </c>
      <c r="IC935">
        <v>11.125</v>
      </c>
      <c r="ID935" t="s">
        <v>0</v>
      </c>
      <c r="IE935" t="s">
        <v>0</v>
      </c>
      <c r="IF935">
        <v>5.6790000000000003</v>
      </c>
      <c r="IG935">
        <v>38.082999999999998</v>
      </c>
      <c r="IH935" t="s">
        <v>0</v>
      </c>
      <c r="II935" t="s">
        <v>0</v>
      </c>
      <c r="IJ935" t="s">
        <v>0</v>
      </c>
      <c r="IK935" t="s">
        <v>0</v>
      </c>
      <c r="IL935" t="s">
        <v>0</v>
      </c>
      <c r="IM935">
        <v>31.423999999999999</v>
      </c>
      <c r="IN935">
        <v>9.25</v>
      </c>
      <c r="IO935" t="s">
        <v>0</v>
      </c>
      <c r="IP935" t="s">
        <v>0</v>
      </c>
      <c r="IQ935" t="s">
        <v>0</v>
      </c>
      <c r="IR935" t="s">
        <v>0</v>
      </c>
      <c r="IS935" t="s">
        <v>0</v>
      </c>
      <c r="IT935" t="s">
        <v>0</v>
      </c>
      <c r="IU935">
        <v>9.0312999999999999</v>
      </c>
      <c r="IV935" t="s">
        <v>0</v>
      </c>
      <c r="IW935">
        <v>5.0937999999999999</v>
      </c>
      <c r="IX935" t="s">
        <v>0</v>
      </c>
      <c r="IY935">
        <v>3.5657999999999999</v>
      </c>
      <c r="IZ935" t="s">
        <v>0</v>
      </c>
      <c r="JA935">
        <v>9.125</v>
      </c>
      <c r="JB935" t="s">
        <v>0</v>
      </c>
      <c r="JC935">
        <v>13.75</v>
      </c>
      <c r="JD935" t="s">
        <v>0</v>
      </c>
      <c r="JE935">
        <v>24.375</v>
      </c>
      <c r="JF935">
        <v>19.5625</v>
      </c>
      <c r="JG935" t="s">
        <v>0</v>
      </c>
      <c r="JH935" t="s">
        <v>0</v>
      </c>
      <c r="JI935">
        <v>8</v>
      </c>
      <c r="JJ935" t="s">
        <v>0</v>
      </c>
      <c r="JK935">
        <v>22.0853</v>
      </c>
      <c r="JL935" t="s">
        <v>0</v>
      </c>
      <c r="JM935" t="s">
        <v>0</v>
      </c>
      <c r="JN935">
        <v>10.8125</v>
      </c>
      <c r="JO935">
        <v>2.2656000000000001</v>
      </c>
      <c r="JP935">
        <v>4.5156000000000001</v>
      </c>
      <c r="JQ935">
        <v>0.81479999999999997</v>
      </c>
      <c r="JR935">
        <v>7.4896000000000003</v>
      </c>
      <c r="JS935">
        <v>9.4436</v>
      </c>
      <c r="JT935" t="s">
        <v>0</v>
      </c>
      <c r="JU935">
        <v>9.9062999999999999</v>
      </c>
      <c r="JV935">
        <v>3.4432999999999998</v>
      </c>
      <c r="JW935" t="s">
        <v>0</v>
      </c>
      <c r="JX935">
        <v>7.8018000000000001</v>
      </c>
      <c r="JY935">
        <v>7.8125</v>
      </c>
      <c r="JZ935" t="s">
        <v>0</v>
      </c>
      <c r="KA935">
        <v>11.6563</v>
      </c>
      <c r="KB935" t="s">
        <v>0</v>
      </c>
      <c r="KC935">
        <v>19.9375</v>
      </c>
      <c r="KD935">
        <v>17.6875</v>
      </c>
      <c r="KE935">
        <v>2.3515999999999999</v>
      </c>
      <c r="KF935" t="s">
        <v>0</v>
      </c>
      <c r="KG935">
        <v>6.5184999999999995</v>
      </c>
      <c r="KH935" t="s">
        <v>0</v>
      </c>
      <c r="KI935" t="s">
        <v>0</v>
      </c>
      <c r="KJ935" t="s">
        <v>0</v>
      </c>
      <c r="KK935" t="s">
        <v>0</v>
      </c>
      <c r="KL935">
        <v>11.5</v>
      </c>
      <c r="KM935" t="s">
        <v>0</v>
      </c>
      <c r="KN935" t="s">
        <v>0</v>
      </c>
      <c r="KO935" t="s">
        <v>0</v>
      </c>
      <c r="KP935">
        <v>12.5242</v>
      </c>
      <c r="KQ935">
        <v>12.875</v>
      </c>
      <c r="KR935" t="s">
        <v>0</v>
      </c>
      <c r="KS935" t="s">
        <v>0</v>
      </c>
      <c r="KT935" t="s">
        <v>0</v>
      </c>
      <c r="KU935" t="s">
        <v>0</v>
      </c>
      <c r="KV935">
        <v>3.7890999999999999</v>
      </c>
      <c r="KW935" t="s">
        <v>0</v>
      </c>
      <c r="KX935">
        <v>8.5</v>
      </c>
      <c r="KY935" t="s">
        <v>0</v>
      </c>
      <c r="KZ935" t="s">
        <v>0</v>
      </c>
      <c r="LA935" t="s">
        <v>0</v>
      </c>
      <c r="LB935" t="s">
        <v>0</v>
      </c>
      <c r="LC935">
        <v>14.625</v>
      </c>
      <c r="LD935">
        <v>25.26</v>
      </c>
      <c r="LE935" t="s">
        <v>0</v>
      </c>
      <c r="LF935">
        <v>3.6358000000000001</v>
      </c>
      <c r="LG935" t="s">
        <v>0</v>
      </c>
      <c r="LH935" t="s">
        <v>0</v>
      </c>
      <c r="LI935">
        <v>14.492599999999999</v>
      </c>
      <c r="LJ935">
        <v>5.3497000000000003</v>
      </c>
      <c r="LK935">
        <v>7.7304000000000004</v>
      </c>
      <c r="LL935" t="s">
        <v>0</v>
      </c>
      <c r="LM935" t="s">
        <v>0</v>
      </c>
      <c r="LN935">
        <v>55.365900000000003</v>
      </c>
      <c r="LO935" t="s">
        <v>0</v>
      </c>
      <c r="LP935" t="s">
        <v>0</v>
      </c>
      <c r="LQ935">
        <v>4.4874999999999998</v>
      </c>
      <c r="LR935" t="s">
        <v>0</v>
      </c>
      <c r="LS935">
        <v>6.9630000000000001</v>
      </c>
      <c r="LT935">
        <v>6.5</v>
      </c>
      <c r="LU935" t="s">
        <v>0</v>
      </c>
      <c r="LV935" t="s">
        <v>0</v>
      </c>
      <c r="LW935">
        <v>19.625</v>
      </c>
      <c r="LX935">
        <v>46.470599999999997</v>
      </c>
      <c r="LY935" t="s">
        <v>0</v>
      </c>
      <c r="LZ935">
        <v>6.2628000000000004</v>
      </c>
      <c r="MA935">
        <v>1.7578</v>
      </c>
      <c r="MB935" t="s">
        <v>0</v>
      </c>
      <c r="MC935" t="s">
        <v>0</v>
      </c>
      <c r="MD935">
        <v>18.2</v>
      </c>
      <c r="ME935" t="s">
        <v>0</v>
      </c>
      <c r="MF935" t="s">
        <v>0</v>
      </c>
      <c r="MG935" t="s">
        <v>0</v>
      </c>
      <c r="MH935">
        <v>21.541699999999999</v>
      </c>
      <c r="MI935" t="s">
        <v>0</v>
      </c>
      <c r="MJ935" t="s">
        <v>0</v>
      </c>
      <c r="MK935">
        <v>10.609400000000001</v>
      </c>
      <c r="ML935" t="s">
        <v>0</v>
      </c>
      <c r="MM935" t="s">
        <v>0</v>
      </c>
      <c r="MN935">
        <v>16.25</v>
      </c>
      <c r="MO935" t="s">
        <v>0</v>
      </c>
      <c r="MP935" t="s">
        <v>0</v>
      </c>
      <c r="MQ935" t="s">
        <v>0</v>
      </c>
      <c r="MR935" t="s">
        <v>0</v>
      </c>
      <c r="MS935">
        <v>4.6234999999999999</v>
      </c>
      <c r="MT935">
        <v>4.8906000000000001</v>
      </c>
      <c r="MU935" t="s">
        <v>0</v>
      </c>
      <c r="MV935" t="s">
        <v>0</v>
      </c>
      <c r="MW935">
        <v>10.132</v>
      </c>
      <c r="MX935" t="s">
        <v>0</v>
      </c>
      <c r="MY935" t="s">
        <v>0</v>
      </c>
      <c r="MZ935" t="s">
        <v>0</v>
      </c>
      <c r="NA935" t="s">
        <v>0</v>
      </c>
      <c r="NB935">
        <v>13.94</v>
      </c>
      <c r="NC935">
        <v>17.5625</v>
      </c>
      <c r="ND935">
        <v>17.326000000000001</v>
      </c>
      <c r="NE935">
        <v>4.9583000000000004</v>
      </c>
      <c r="NF935" t="s">
        <v>0</v>
      </c>
      <c r="NG935">
        <v>12.1875</v>
      </c>
      <c r="NH935">
        <v>3.2187999999999999</v>
      </c>
      <c r="NI935">
        <v>9.2222000000000008</v>
      </c>
      <c r="NJ935">
        <v>4.0625</v>
      </c>
      <c r="NK935" t="s">
        <v>0</v>
      </c>
      <c r="NL935">
        <v>9.5</v>
      </c>
      <c r="NM935" t="s">
        <v>0</v>
      </c>
      <c r="NN935" t="s">
        <v>0</v>
      </c>
      <c r="NO935">
        <v>28.875</v>
      </c>
      <c r="NP935" t="s">
        <v>0</v>
      </c>
      <c r="NQ935">
        <v>24.5</v>
      </c>
      <c r="NR935">
        <v>17.312999999999999</v>
      </c>
      <c r="NS935">
        <v>14.093</v>
      </c>
      <c r="NT935" t="s">
        <v>0</v>
      </c>
      <c r="NU935" t="s">
        <v>0</v>
      </c>
      <c r="NV935" t="s">
        <v>0</v>
      </c>
      <c r="NW935" t="s">
        <v>0</v>
      </c>
      <c r="NX935">
        <v>25.875</v>
      </c>
      <c r="NY935" t="s">
        <v>0</v>
      </c>
      <c r="NZ935" t="s">
        <v>0</v>
      </c>
      <c r="OA935" t="s">
        <v>0</v>
      </c>
      <c r="OB935" t="s">
        <v>0</v>
      </c>
      <c r="OC935" t="s">
        <v>0</v>
      </c>
      <c r="OD935">
        <v>11.6875</v>
      </c>
      <c r="OE935" t="s">
        <v>0</v>
      </c>
      <c r="OF935" t="s">
        <v>0</v>
      </c>
      <c r="OG935" t="s">
        <v>0</v>
      </c>
      <c r="OH935" t="s">
        <v>0</v>
      </c>
      <c r="OI935">
        <v>1.9792000000000001</v>
      </c>
      <c r="OJ935">
        <v>2.9464999999999999</v>
      </c>
      <c r="OK935" t="s">
        <v>0</v>
      </c>
      <c r="OL935" t="s">
        <v>0</v>
      </c>
      <c r="OM935" t="s">
        <v>0</v>
      </c>
      <c r="ON935">
        <v>2.1728000000000001</v>
      </c>
      <c r="OO935" t="s">
        <v>0</v>
      </c>
      <c r="OP935" t="s">
        <v>0</v>
      </c>
      <c r="OQ935" t="s">
        <v>0</v>
      </c>
      <c r="OR935">
        <v>29.375</v>
      </c>
      <c r="OS935" t="s">
        <v>0</v>
      </c>
      <c r="OT935" t="s">
        <v>0</v>
      </c>
      <c r="OU935">
        <v>1.4320999999999999</v>
      </c>
      <c r="OV935" t="s">
        <v>0</v>
      </c>
      <c r="OW935">
        <v>15.875</v>
      </c>
      <c r="OX935" t="s">
        <v>0</v>
      </c>
      <c r="OY935">
        <v>22.748999999999999</v>
      </c>
      <c r="OZ935">
        <v>14.2348</v>
      </c>
      <c r="PA935" t="s">
        <v>0</v>
      </c>
      <c r="PB935">
        <v>29</v>
      </c>
      <c r="PC935" t="s">
        <v>0</v>
      </c>
      <c r="PD935">
        <v>12.637499999999999</v>
      </c>
      <c r="PE935" t="s">
        <v>0</v>
      </c>
      <c r="PF935">
        <v>8.1720000000000006</v>
      </c>
      <c r="PG935" t="s">
        <v>0</v>
      </c>
      <c r="PH935" t="s">
        <v>0</v>
      </c>
      <c r="PI935" t="s">
        <v>0</v>
      </c>
      <c r="PJ935" t="s">
        <v>0</v>
      </c>
      <c r="PK935" t="s">
        <v>0</v>
      </c>
      <c r="PL935">
        <v>20.625</v>
      </c>
      <c r="PM935" t="s">
        <v>0</v>
      </c>
      <c r="PN935" t="s">
        <v>0</v>
      </c>
      <c r="PO935" t="s">
        <v>0</v>
      </c>
      <c r="PP935">
        <v>6.75</v>
      </c>
      <c r="PQ935">
        <v>20.25</v>
      </c>
      <c r="PR935" t="s">
        <v>0</v>
      </c>
      <c r="PS935" t="s">
        <v>0</v>
      </c>
      <c r="PT935" t="s">
        <v>0</v>
      </c>
      <c r="PU935">
        <v>10.6875</v>
      </c>
      <c r="PV935" t="s">
        <v>0</v>
      </c>
      <c r="PW935">
        <v>5.7291999999999996</v>
      </c>
      <c r="PX935">
        <v>3.8125</v>
      </c>
      <c r="PY935">
        <v>0.84379999999999999</v>
      </c>
      <c r="PZ935">
        <v>14.343999999999999</v>
      </c>
      <c r="QA935" t="s">
        <v>0</v>
      </c>
      <c r="QB935" t="s">
        <v>0</v>
      </c>
      <c r="QC935" t="s">
        <v>0</v>
      </c>
      <c r="QD935">
        <v>21.344000000000001</v>
      </c>
      <c r="QE935" t="s">
        <v>0</v>
      </c>
      <c r="QF935" t="s">
        <v>0</v>
      </c>
      <c r="QG935" t="s">
        <v>0</v>
      </c>
      <c r="QH935" t="s">
        <v>0</v>
      </c>
      <c r="QI935">
        <v>4.4218999999999999</v>
      </c>
      <c r="QJ935">
        <v>13.2188</v>
      </c>
      <c r="QK935" t="s">
        <v>0</v>
      </c>
      <c r="QL935" t="s">
        <v>0</v>
      </c>
      <c r="QM935" t="s">
        <v>0</v>
      </c>
      <c r="QN935">
        <v>12.9534</v>
      </c>
      <c r="QO935">
        <v>2</v>
      </c>
      <c r="QP935" t="s">
        <v>0</v>
      </c>
      <c r="QQ935">
        <v>3.9449999999999998</v>
      </c>
      <c r="QR935">
        <v>28.625</v>
      </c>
      <c r="QS935">
        <v>10.719200000000001</v>
      </c>
      <c r="QT935" t="s">
        <v>0</v>
      </c>
      <c r="QU935" t="s">
        <v>0</v>
      </c>
      <c r="QV935">
        <v>3.9716</v>
      </c>
      <c r="QW935">
        <v>6.7809999999999997</v>
      </c>
      <c r="QX935" t="s">
        <v>0</v>
      </c>
      <c r="QY935">
        <v>2.6463000000000001</v>
      </c>
      <c r="QZ935">
        <v>5.1768999999999998</v>
      </c>
      <c r="RA935" t="s">
        <v>0</v>
      </c>
      <c r="RB935" t="s">
        <v>0</v>
      </c>
      <c r="RC935">
        <v>15.167</v>
      </c>
      <c r="RD935">
        <v>12.341900000000001</v>
      </c>
      <c r="RE935" t="s">
        <v>0</v>
      </c>
      <c r="RF935" t="s">
        <v>0</v>
      </c>
      <c r="RG935" t="s">
        <v>0</v>
      </c>
      <c r="RH935">
        <v>8.5358999999999998</v>
      </c>
      <c r="RI935">
        <v>26.6663</v>
      </c>
      <c r="RJ935" t="s">
        <v>0</v>
      </c>
      <c r="RK935" t="s">
        <v>0</v>
      </c>
      <c r="RL935">
        <v>4.7031000000000001</v>
      </c>
      <c r="RM935">
        <v>2.0625</v>
      </c>
      <c r="RN935">
        <v>13.8125</v>
      </c>
      <c r="RO935">
        <v>23.625</v>
      </c>
      <c r="RP935">
        <v>6.5625</v>
      </c>
      <c r="RQ935">
        <v>62.75</v>
      </c>
      <c r="RR935" t="s">
        <v>0</v>
      </c>
      <c r="RS935">
        <v>13.5</v>
      </c>
      <c r="RT935">
        <v>7.0744999999999996</v>
      </c>
      <c r="RU935">
        <v>12.6875</v>
      </c>
      <c r="RV935" t="s">
        <v>0</v>
      </c>
      <c r="RW935" t="s">
        <v>0</v>
      </c>
      <c r="RX935" t="s">
        <v>0</v>
      </c>
      <c r="RY935">
        <v>15.9613</v>
      </c>
      <c r="RZ935" t="s">
        <v>0</v>
      </c>
      <c r="SA935" t="s">
        <v>0</v>
      </c>
      <c r="SB935">
        <v>22.9375</v>
      </c>
      <c r="SC935" t="s">
        <v>0</v>
      </c>
      <c r="SD935">
        <v>16.406300000000002</v>
      </c>
      <c r="SE935" t="s">
        <v>0</v>
      </c>
      <c r="SF935">
        <v>32.054200000000002</v>
      </c>
      <c r="SG935" t="s">
        <v>0</v>
      </c>
      <c r="SH935" t="s">
        <v>0</v>
      </c>
      <c r="SI935" t="s">
        <v>0</v>
      </c>
      <c r="SJ935" t="s">
        <v>0</v>
      </c>
      <c r="SK935" t="s">
        <v>0</v>
      </c>
      <c r="SL935" t="s">
        <v>0</v>
      </c>
      <c r="SM935" t="s">
        <v>0</v>
      </c>
    </row>
    <row r="936" spans="1:507" x14ac:dyDescent="0.3">
      <c r="A936" s="1">
        <v>34183</v>
      </c>
      <c r="B936" t="s">
        <v>0</v>
      </c>
      <c r="C936" t="s">
        <v>0</v>
      </c>
      <c r="D936" t="s">
        <v>0</v>
      </c>
      <c r="E936" t="s">
        <v>0</v>
      </c>
      <c r="F936" t="s">
        <v>0</v>
      </c>
      <c r="G936" t="s">
        <v>0</v>
      </c>
      <c r="H936" t="s">
        <v>0</v>
      </c>
      <c r="I936">
        <v>5.5941999999999998</v>
      </c>
      <c r="J936" t="s">
        <v>0</v>
      </c>
      <c r="K936" t="s">
        <v>0</v>
      </c>
      <c r="L936">
        <v>3.875</v>
      </c>
      <c r="M936">
        <v>9.9914000000000005</v>
      </c>
      <c r="N936">
        <v>9.8006999999999991</v>
      </c>
      <c r="O936" t="s">
        <v>0</v>
      </c>
      <c r="P936" t="s">
        <v>0</v>
      </c>
      <c r="Q936" t="s">
        <v>0</v>
      </c>
      <c r="R936">
        <v>38.5</v>
      </c>
      <c r="S936" t="s">
        <v>0</v>
      </c>
      <c r="T936">
        <v>2.4895999999999998</v>
      </c>
      <c r="U936" t="s">
        <v>0</v>
      </c>
      <c r="V936">
        <v>249.20339999999999</v>
      </c>
      <c r="W936" t="s">
        <v>0</v>
      </c>
      <c r="X936" t="s">
        <v>0</v>
      </c>
      <c r="Y936">
        <v>7.875</v>
      </c>
      <c r="Z936" t="s">
        <v>0</v>
      </c>
      <c r="AA936" t="s">
        <v>0</v>
      </c>
      <c r="AB936" t="s">
        <v>0</v>
      </c>
      <c r="AC936">
        <v>3.1875</v>
      </c>
      <c r="AD936">
        <v>15.5625</v>
      </c>
      <c r="AE936" t="s">
        <v>0</v>
      </c>
      <c r="AF936" t="s">
        <v>0</v>
      </c>
      <c r="AG936" t="s">
        <v>0</v>
      </c>
      <c r="AH936" t="s">
        <v>0</v>
      </c>
      <c r="AI936">
        <v>12.3125</v>
      </c>
      <c r="AJ936" t="s">
        <v>0</v>
      </c>
      <c r="AK936" t="s">
        <v>0</v>
      </c>
      <c r="AL936" t="s">
        <v>0</v>
      </c>
      <c r="AM936" t="s">
        <v>0</v>
      </c>
      <c r="AN936" t="s">
        <v>0</v>
      </c>
      <c r="AO936" t="s">
        <v>0</v>
      </c>
      <c r="AP936" t="s">
        <v>0</v>
      </c>
      <c r="AQ936" t="s">
        <v>0</v>
      </c>
      <c r="AR936">
        <v>16.443999999999999</v>
      </c>
      <c r="AS936" t="s">
        <v>0</v>
      </c>
      <c r="AT936">
        <v>12.3377</v>
      </c>
      <c r="AU936">
        <v>18.894600000000001</v>
      </c>
      <c r="AV936" t="s">
        <v>0</v>
      </c>
      <c r="AW936" t="s">
        <v>0</v>
      </c>
      <c r="AX936" t="s">
        <v>0</v>
      </c>
      <c r="AY936" t="s">
        <v>0</v>
      </c>
      <c r="AZ936">
        <v>19.75</v>
      </c>
      <c r="BA936" t="s">
        <v>0</v>
      </c>
      <c r="BB936" t="s">
        <v>0</v>
      </c>
      <c r="BC936" t="s">
        <v>0</v>
      </c>
      <c r="BD936">
        <v>14.125</v>
      </c>
      <c r="BE936" t="s">
        <v>0</v>
      </c>
      <c r="BF936">
        <v>8.4344000000000001</v>
      </c>
      <c r="BG936">
        <v>23</v>
      </c>
      <c r="BH936">
        <v>19.5</v>
      </c>
      <c r="BI936">
        <v>12.625</v>
      </c>
      <c r="BJ936">
        <v>6.2805999999999997</v>
      </c>
      <c r="BK936">
        <v>1.5556000000000001</v>
      </c>
      <c r="BL936">
        <v>8.6880000000000006</v>
      </c>
      <c r="BM936">
        <v>4.7361000000000004</v>
      </c>
      <c r="BN936">
        <v>2.8622000000000001</v>
      </c>
      <c r="BO936" t="s">
        <v>0</v>
      </c>
      <c r="BP936">
        <v>7.3040000000000003</v>
      </c>
      <c r="BQ936" t="s">
        <v>0</v>
      </c>
      <c r="BR936">
        <v>27.25</v>
      </c>
      <c r="BS936" t="s">
        <v>0</v>
      </c>
      <c r="BT936">
        <v>1.8593999999999999</v>
      </c>
      <c r="BU936">
        <v>12.7895</v>
      </c>
      <c r="BV936" t="s">
        <v>0</v>
      </c>
      <c r="BW936" t="s">
        <v>0</v>
      </c>
      <c r="BX936">
        <v>3.5937999999999999</v>
      </c>
      <c r="BY936" t="s">
        <v>0</v>
      </c>
      <c r="BZ936" t="s">
        <v>0</v>
      </c>
      <c r="CA936">
        <v>62.833799999999997</v>
      </c>
      <c r="CB936">
        <v>9.2405000000000008</v>
      </c>
      <c r="CC936" t="s">
        <v>0</v>
      </c>
      <c r="CD936">
        <v>9.7655999999999992</v>
      </c>
      <c r="CE936">
        <v>9.3330000000000002</v>
      </c>
      <c r="CF936" t="s">
        <v>0</v>
      </c>
      <c r="CG936" t="s">
        <v>0</v>
      </c>
      <c r="CH936" t="s">
        <v>0</v>
      </c>
      <c r="CI936">
        <v>10.1875</v>
      </c>
      <c r="CJ936">
        <v>2.6667000000000001</v>
      </c>
      <c r="CK936" t="s">
        <v>0</v>
      </c>
      <c r="CL936" t="s">
        <v>0</v>
      </c>
      <c r="CM936" t="s">
        <v>0</v>
      </c>
      <c r="CN936" t="s">
        <v>0</v>
      </c>
      <c r="CO936" t="s">
        <v>0</v>
      </c>
      <c r="CP936">
        <v>2.0207999999999999</v>
      </c>
      <c r="CQ936" t="s">
        <v>0</v>
      </c>
      <c r="CR936" t="s">
        <v>0</v>
      </c>
      <c r="CS936">
        <v>6.6388999999999996</v>
      </c>
      <c r="CT936" t="s">
        <v>0</v>
      </c>
      <c r="CU936">
        <v>6.3437999999999999</v>
      </c>
      <c r="CV936">
        <v>13.063000000000001</v>
      </c>
      <c r="CW936">
        <v>19.916699999999999</v>
      </c>
      <c r="CX936" t="s">
        <v>0</v>
      </c>
      <c r="CY936" t="s">
        <v>0</v>
      </c>
      <c r="CZ936" t="s">
        <v>0</v>
      </c>
      <c r="DA936">
        <v>9.891</v>
      </c>
      <c r="DB936">
        <v>25.75</v>
      </c>
      <c r="DC936" t="s">
        <v>0</v>
      </c>
      <c r="DD936">
        <v>18.788399999999999</v>
      </c>
      <c r="DE936" t="s">
        <v>0</v>
      </c>
      <c r="DF936">
        <v>2.0520999999999998</v>
      </c>
      <c r="DG936">
        <v>0.60929999999999995</v>
      </c>
      <c r="DH936">
        <v>11.5777</v>
      </c>
      <c r="DI936" t="s">
        <v>0</v>
      </c>
      <c r="DJ936" t="s">
        <v>0</v>
      </c>
      <c r="DK936">
        <v>17.107600000000001</v>
      </c>
      <c r="DL936" t="s">
        <v>0</v>
      </c>
      <c r="DM936" t="s">
        <v>0</v>
      </c>
      <c r="DN936" t="s">
        <v>0</v>
      </c>
      <c r="DO936" t="s">
        <v>0</v>
      </c>
      <c r="DP936">
        <v>6.2812999999999999</v>
      </c>
      <c r="DQ936" t="s">
        <v>0</v>
      </c>
      <c r="DR936">
        <v>13.8889</v>
      </c>
      <c r="DS936" t="s">
        <v>0</v>
      </c>
      <c r="DT936" t="s">
        <v>0</v>
      </c>
      <c r="DU936" t="s">
        <v>0</v>
      </c>
      <c r="DV936">
        <v>9.8393999999999995</v>
      </c>
      <c r="DW936">
        <v>22.406300000000002</v>
      </c>
      <c r="DX936" t="s">
        <v>0</v>
      </c>
      <c r="DY936">
        <v>23.25</v>
      </c>
      <c r="DZ936" t="s">
        <v>0</v>
      </c>
      <c r="EA936">
        <v>28.218900000000001</v>
      </c>
      <c r="EB936">
        <v>10.479200000000001</v>
      </c>
      <c r="EC936" t="s">
        <v>0</v>
      </c>
      <c r="ED936" t="s">
        <v>0</v>
      </c>
      <c r="EE936" t="s">
        <v>0</v>
      </c>
      <c r="EF936" t="s">
        <v>0</v>
      </c>
      <c r="EG936">
        <v>1.6402000000000001</v>
      </c>
      <c r="EH936">
        <v>12.2927</v>
      </c>
      <c r="EI936" t="s">
        <v>0</v>
      </c>
      <c r="EJ936" t="s">
        <v>0</v>
      </c>
      <c r="EK936" t="s">
        <v>0</v>
      </c>
      <c r="EL936" t="s">
        <v>0</v>
      </c>
      <c r="EM936" t="s">
        <v>0</v>
      </c>
      <c r="EN936">
        <v>7.9303999999999997</v>
      </c>
      <c r="EO936" t="s">
        <v>0</v>
      </c>
      <c r="EP936">
        <v>9.9748000000000001</v>
      </c>
      <c r="EQ936" t="s">
        <v>0</v>
      </c>
      <c r="ER936">
        <v>35.625</v>
      </c>
      <c r="ES936">
        <v>37.115499999999997</v>
      </c>
      <c r="ET936" t="s">
        <v>0</v>
      </c>
      <c r="EU936" t="s">
        <v>0</v>
      </c>
      <c r="EV936" t="s">
        <v>0</v>
      </c>
      <c r="EW936" t="s">
        <v>0</v>
      </c>
      <c r="EX936" t="s">
        <v>0</v>
      </c>
      <c r="EY936">
        <v>5.5781000000000001</v>
      </c>
      <c r="EZ936">
        <v>36.75</v>
      </c>
      <c r="FA936">
        <v>5.5129999999999999</v>
      </c>
      <c r="FB936">
        <v>24.5</v>
      </c>
      <c r="FC936" t="s">
        <v>0</v>
      </c>
      <c r="FD936" t="s">
        <v>0</v>
      </c>
      <c r="FE936">
        <v>14.5625</v>
      </c>
      <c r="FF936">
        <v>5.4687999999999999</v>
      </c>
      <c r="FG936" t="s">
        <v>0</v>
      </c>
      <c r="FH936" t="s">
        <v>0</v>
      </c>
      <c r="FI936">
        <v>27.375</v>
      </c>
      <c r="FJ936" t="s">
        <v>0</v>
      </c>
      <c r="FK936" t="s">
        <v>0</v>
      </c>
      <c r="FL936">
        <v>10.0328</v>
      </c>
      <c r="FM936">
        <v>38.25</v>
      </c>
      <c r="FN936">
        <v>36.25</v>
      </c>
      <c r="FO936" t="s">
        <v>0</v>
      </c>
      <c r="FP936">
        <v>16.0625</v>
      </c>
      <c r="FQ936" t="s">
        <v>0</v>
      </c>
      <c r="FR936" t="s">
        <v>0</v>
      </c>
      <c r="FS936" t="s">
        <v>0</v>
      </c>
      <c r="FT936">
        <v>17.424800000000001</v>
      </c>
      <c r="FU936" t="s">
        <v>0</v>
      </c>
      <c r="FV936" t="s">
        <v>0</v>
      </c>
      <c r="FW936" t="s">
        <v>0</v>
      </c>
      <c r="FX936" t="s">
        <v>0</v>
      </c>
      <c r="FY936" t="s">
        <v>0</v>
      </c>
      <c r="FZ936">
        <v>13.2188</v>
      </c>
      <c r="GA936" t="s">
        <v>0</v>
      </c>
      <c r="GB936" t="s">
        <v>0</v>
      </c>
      <c r="GC936" t="s">
        <v>0</v>
      </c>
      <c r="GD936" t="s">
        <v>0</v>
      </c>
      <c r="GE936" t="s">
        <v>0</v>
      </c>
      <c r="GF936" t="s">
        <v>0</v>
      </c>
      <c r="GG936" t="s">
        <v>0</v>
      </c>
      <c r="GH936" t="s">
        <v>0</v>
      </c>
      <c r="GI936">
        <v>5.6681999999999997</v>
      </c>
      <c r="GJ936" t="s">
        <v>0</v>
      </c>
      <c r="GK936" t="s">
        <v>0</v>
      </c>
      <c r="GL936" t="s">
        <v>0</v>
      </c>
      <c r="GM936">
        <v>27</v>
      </c>
      <c r="GN936" t="s">
        <v>0</v>
      </c>
      <c r="GO936" t="s">
        <v>0</v>
      </c>
      <c r="GP936" t="s">
        <v>0</v>
      </c>
      <c r="GQ936">
        <v>11.5</v>
      </c>
      <c r="GR936">
        <v>7.9302999999999999</v>
      </c>
      <c r="GS936" t="s">
        <v>0</v>
      </c>
      <c r="GT936">
        <v>12.5144</v>
      </c>
      <c r="GU936">
        <v>11.1023</v>
      </c>
      <c r="GV936">
        <v>9.1349999999999998</v>
      </c>
      <c r="GW936" t="s">
        <v>0</v>
      </c>
      <c r="GX936" t="s">
        <v>0</v>
      </c>
      <c r="GY936" t="s">
        <v>0</v>
      </c>
      <c r="GZ936">
        <v>24.416699999999999</v>
      </c>
      <c r="HA936" t="s">
        <v>0</v>
      </c>
      <c r="HB936">
        <v>4.4074</v>
      </c>
      <c r="HC936" t="s">
        <v>0</v>
      </c>
      <c r="HD936" t="s">
        <v>0</v>
      </c>
      <c r="HE936">
        <v>28.312999999999999</v>
      </c>
      <c r="HF936">
        <v>9.5897000000000006</v>
      </c>
      <c r="HG936" t="s">
        <v>0</v>
      </c>
      <c r="HH936" t="s">
        <v>0</v>
      </c>
      <c r="HI936" t="s">
        <v>0</v>
      </c>
      <c r="HJ936" t="s">
        <v>0</v>
      </c>
      <c r="HK936">
        <v>10.167</v>
      </c>
      <c r="HL936">
        <v>16.791699999999999</v>
      </c>
      <c r="HM936" t="s">
        <v>0</v>
      </c>
      <c r="HN936" t="s">
        <v>0</v>
      </c>
      <c r="HO936" t="s">
        <v>0</v>
      </c>
      <c r="HP936" t="s">
        <v>0</v>
      </c>
      <c r="HQ936">
        <v>5.2968999999999999</v>
      </c>
      <c r="HR936" t="s">
        <v>0</v>
      </c>
      <c r="HS936">
        <v>16.9575</v>
      </c>
      <c r="HT936">
        <v>6.0404</v>
      </c>
      <c r="HU936" t="s">
        <v>0</v>
      </c>
      <c r="HV936">
        <v>3.2164000000000001</v>
      </c>
      <c r="HW936">
        <v>9.0625</v>
      </c>
      <c r="HX936">
        <v>2.6093999999999999</v>
      </c>
      <c r="HY936" t="s">
        <v>0</v>
      </c>
      <c r="HZ936">
        <v>7.5487000000000002</v>
      </c>
      <c r="IA936">
        <v>11.1563</v>
      </c>
      <c r="IB936">
        <v>11.125</v>
      </c>
      <c r="IC936">
        <v>11</v>
      </c>
      <c r="ID936" t="s">
        <v>0</v>
      </c>
      <c r="IE936" t="s">
        <v>0</v>
      </c>
      <c r="IF936">
        <v>5.8765000000000001</v>
      </c>
      <c r="IG936">
        <v>37.957999999999998</v>
      </c>
      <c r="IH936" t="s">
        <v>0</v>
      </c>
      <c r="II936" t="s">
        <v>0</v>
      </c>
      <c r="IJ936" t="s">
        <v>0</v>
      </c>
      <c r="IK936" t="s">
        <v>0</v>
      </c>
      <c r="IL936" t="s">
        <v>0</v>
      </c>
      <c r="IM936">
        <v>31.608899999999998</v>
      </c>
      <c r="IN936">
        <v>9.125</v>
      </c>
      <c r="IO936" t="s">
        <v>0</v>
      </c>
      <c r="IP936" t="s">
        <v>0</v>
      </c>
      <c r="IQ936" t="s">
        <v>0</v>
      </c>
      <c r="IR936" t="s">
        <v>0</v>
      </c>
      <c r="IS936" t="s">
        <v>0</v>
      </c>
      <c r="IT936" t="s">
        <v>0</v>
      </c>
      <c r="IU936">
        <v>8.875</v>
      </c>
      <c r="IV936" t="s">
        <v>0</v>
      </c>
      <c r="IW936">
        <v>5.4062999999999999</v>
      </c>
      <c r="IX936" t="s">
        <v>0</v>
      </c>
      <c r="IY936">
        <v>3.6898999999999997</v>
      </c>
      <c r="IZ936" t="s">
        <v>0</v>
      </c>
      <c r="JA936">
        <v>9.3437999999999999</v>
      </c>
      <c r="JB936" t="s">
        <v>0</v>
      </c>
      <c r="JC936">
        <v>13.666700000000001</v>
      </c>
      <c r="JD936" t="s">
        <v>0</v>
      </c>
      <c r="JE936">
        <v>24.375</v>
      </c>
      <c r="JF936">
        <v>19.5625</v>
      </c>
      <c r="JG936" t="s">
        <v>0</v>
      </c>
      <c r="JH936" t="s">
        <v>0</v>
      </c>
      <c r="JI936">
        <v>7.9443999999999999</v>
      </c>
      <c r="JJ936" t="s">
        <v>0</v>
      </c>
      <c r="JK936">
        <v>21.967500000000001</v>
      </c>
      <c r="JL936" t="s">
        <v>0</v>
      </c>
      <c r="JM936" t="s">
        <v>0</v>
      </c>
      <c r="JN936">
        <v>10.875</v>
      </c>
      <c r="JO936">
        <v>2.2656000000000001</v>
      </c>
      <c r="JP936">
        <v>4.6875</v>
      </c>
      <c r="JQ936">
        <v>0.81740000000000002</v>
      </c>
      <c r="JR936">
        <v>7.4166999999999996</v>
      </c>
      <c r="JS936">
        <v>9.6173999999999999</v>
      </c>
      <c r="JT936" t="s">
        <v>0</v>
      </c>
      <c r="JU936">
        <v>9.9375</v>
      </c>
      <c r="JV936">
        <v>3.5015999999999998</v>
      </c>
      <c r="JW936" t="s">
        <v>0</v>
      </c>
      <c r="JX936">
        <v>7.9283999999999999</v>
      </c>
      <c r="JY936">
        <v>7.8125</v>
      </c>
      <c r="JZ936" t="s">
        <v>0</v>
      </c>
      <c r="KA936">
        <v>11.6563</v>
      </c>
      <c r="KB936" t="s">
        <v>0</v>
      </c>
      <c r="KC936">
        <v>21.75</v>
      </c>
      <c r="KD936">
        <v>17.625</v>
      </c>
      <c r="KE936">
        <v>2.3593999999999999</v>
      </c>
      <c r="KF936" t="s">
        <v>0</v>
      </c>
      <c r="KG936">
        <v>6.5184999999999995</v>
      </c>
      <c r="KH936" t="s">
        <v>0</v>
      </c>
      <c r="KI936" t="s">
        <v>0</v>
      </c>
      <c r="KJ936" t="s">
        <v>0</v>
      </c>
      <c r="KK936" t="s">
        <v>0</v>
      </c>
      <c r="KL936">
        <v>11.3125</v>
      </c>
      <c r="KM936" t="s">
        <v>0</v>
      </c>
      <c r="KN936" t="s">
        <v>0</v>
      </c>
      <c r="KO936" t="s">
        <v>0</v>
      </c>
      <c r="KP936">
        <v>12.304500000000001</v>
      </c>
      <c r="KQ936">
        <v>12.938000000000001</v>
      </c>
      <c r="KR936" t="s">
        <v>0</v>
      </c>
      <c r="KS936" t="s">
        <v>0</v>
      </c>
      <c r="KT936" t="s">
        <v>0</v>
      </c>
      <c r="KU936" t="s">
        <v>0</v>
      </c>
      <c r="KV936">
        <v>3.875</v>
      </c>
      <c r="KW936" t="s">
        <v>0</v>
      </c>
      <c r="KX936">
        <v>8.8125</v>
      </c>
      <c r="KY936" t="s">
        <v>0</v>
      </c>
      <c r="KZ936" t="s">
        <v>0</v>
      </c>
      <c r="LA936" t="s">
        <v>0</v>
      </c>
      <c r="LB936" t="s">
        <v>0</v>
      </c>
      <c r="LC936">
        <v>14.5</v>
      </c>
      <c r="LD936">
        <v>25.591000000000001</v>
      </c>
      <c r="LE936" t="s">
        <v>0</v>
      </c>
      <c r="LF936">
        <v>3.5973000000000002</v>
      </c>
      <c r="LG936" t="s">
        <v>0</v>
      </c>
      <c r="LH936" t="s">
        <v>0</v>
      </c>
      <c r="LI936">
        <v>14.5518</v>
      </c>
      <c r="LJ936">
        <v>5.3117999999999999</v>
      </c>
      <c r="LK936">
        <v>7.6786000000000003</v>
      </c>
      <c r="LL936" t="s">
        <v>0</v>
      </c>
      <c r="LM936" t="s">
        <v>0</v>
      </c>
      <c r="LN936">
        <v>57.6569</v>
      </c>
      <c r="LO936" t="s">
        <v>0</v>
      </c>
      <c r="LP936" t="s">
        <v>0</v>
      </c>
      <c r="LQ936">
        <v>4.5374999999999996</v>
      </c>
      <c r="LR936" t="s">
        <v>0</v>
      </c>
      <c r="LS936">
        <v>6.7407000000000004</v>
      </c>
      <c r="LT936">
        <v>6.5312999999999999</v>
      </c>
      <c r="LU936" t="s">
        <v>0</v>
      </c>
      <c r="LV936" t="s">
        <v>0</v>
      </c>
      <c r="LW936">
        <v>19.625</v>
      </c>
      <c r="LX936">
        <v>47.171700000000001</v>
      </c>
      <c r="LY936" t="s">
        <v>0</v>
      </c>
      <c r="LZ936">
        <v>6.2628000000000004</v>
      </c>
      <c r="MA936">
        <v>1.7694999999999999</v>
      </c>
      <c r="MB936" t="s">
        <v>0</v>
      </c>
      <c r="MC936" t="s">
        <v>0</v>
      </c>
      <c r="MD936">
        <v>18.03</v>
      </c>
      <c r="ME936" t="s">
        <v>0</v>
      </c>
      <c r="MF936" t="s">
        <v>0</v>
      </c>
      <c r="MG936" t="s">
        <v>0</v>
      </c>
      <c r="MH936">
        <v>21.5</v>
      </c>
      <c r="MI936" t="s">
        <v>0</v>
      </c>
      <c r="MJ936" t="s">
        <v>0</v>
      </c>
      <c r="MK936">
        <v>10.546900000000001</v>
      </c>
      <c r="ML936" t="s">
        <v>0</v>
      </c>
      <c r="MM936" t="s">
        <v>0</v>
      </c>
      <c r="MN936">
        <v>16.5</v>
      </c>
      <c r="MO936" t="s">
        <v>0</v>
      </c>
      <c r="MP936" t="s">
        <v>0</v>
      </c>
      <c r="MQ936" t="s">
        <v>0</v>
      </c>
      <c r="MR936" t="s">
        <v>0</v>
      </c>
      <c r="MS936">
        <v>4.6234999999999999</v>
      </c>
      <c r="MT936">
        <v>4.8281000000000001</v>
      </c>
      <c r="MU936" t="s">
        <v>0</v>
      </c>
      <c r="MV936" t="s">
        <v>0</v>
      </c>
      <c r="MW936">
        <v>10.192</v>
      </c>
      <c r="MX936" t="s">
        <v>0</v>
      </c>
      <c r="MY936" t="s">
        <v>0</v>
      </c>
      <c r="MZ936" t="s">
        <v>0</v>
      </c>
      <c r="NA936" t="s">
        <v>0</v>
      </c>
      <c r="NB936">
        <v>13.8262</v>
      </c>
      <c r="NC936">
        <v>17.5</v>
      </c>
      <c r="ND936">
        <v>17.384</v>
      </c>
      <c r="NE936">
        <v>4.9896000000000003</v>
      </c>
      <c r="NF936" t="s">
        <v>0</v>
      </c>
      <c r="NG936">
        <v>12.1563</v>
      </c>
      <c r="NH936">
        <v>3.2187999999999999</v>
      </c>
      <c r="NI936">
        <v>9.2592999999999996</v>
      </c>
      <c r="NJ936">
        <v>4.1093999999999999</v>
      </c>
      <c r="NK936" t="s">
        <v>0</v>
      </c>
      <c r="NL936">
        <v>9.5</v>
      </c>
      <c r="NM936" t="s">
        <v>0</v>
      </c>
      <c r="NN936" t="s">
        <v>0</v>
      </c>
      <c r="NO936">
        <v>28.75</v>
      </c>
      <c r="NP936" t="s">
        <v>0</v>
      </c>
      <c r="NQ936">
        <v>24.5</v>
      </c>
      <c r="NR936">
        <v>17.312999999999999</v>
      </c>
      <c r="NS936">
        <v>14.093</v>
      </c>
      <c r="NT936" t="s">
        <v>0</v>
      </c>
      <c r="NU936" t="s">
        <v>0</v>
      </c>
      <c r="NV936" t="s">
        <v>0</v>
      </c>
      <c r="NW936" t="s">
        <v>0</v>
      </c>
      <c r="NX936">
        <v>26.625</v>
      </c>
      <c r="NY936" t="s">
        <v>0</v>
      </c>
      <c r="NZ936" t="s">
        <v>0</v>
      </c>
      <c r="OA936" t="s">
        <v>0</v>
      </c>
      <c r="OB936" t="s">
        <v>0</v>
      </c>
      <c r="OC936" t="s">
        <v>0</v>
      </c>
      <c r="OD936">
        <v>11.625</v>
      </c>
      <c r="OE936" t="s">
        <v>0</v>
      </c>
      <c r="OF936" t="s">
        <v>0</v>
      </c>
      <c r="OG936" t="s">
        <v>0</v>
      </c>
      <c r="OH936" t="s">
        <v>0</v>
      </c>
      <c r="OI936">
        <v>2.0417000000000001</v>
      </c>
      <c r="OJ936">
        <v>2.9630000000000001</v>
      </c>
      <c r="OK936" t="s">
        <v>0</v>
      </c>
      <c r="OL936" t="s">
        <v>0</v>
      </c>
      <c r="OM936" t="s">
        <v>0</v>
      </c>
      <c r="ON936">
        <v>2.2166999999999999</v>
      </c>
      <c r="OO936" t="s">
        <v>0</v>
      </c>
      <c r="OP936" t="s">
        <v>0</v>
      </c>
      <c r="OQ936" t="s">
        <v>0</v>
      </c>
      <c r="OR936">
        <v>29.5</v>
      </c>
      <c r="OS936" t="s">
        <v>0</v>
      </c>
      <c r="OT936" t="s">
        <v>0</v>
      </c>
      <c r="OU936">
        <v>1.4258999999999999</v>
      </c>
      <c r="OV936" t="s">
        <v>0</v>
      </c>
      <c r="OW936">
        <v>15.875</v>
      </c>
      <c r="OX936" t="s">
        <v>0</v>
      </c>
      <c r="OY936">
        <v>23.013000000000002</v>
      </c>
      <c r="OZ936">
        <v>14.290800000000001</v>
      </c>
      <c r="PA936" t="s">
        <v>0</v>
      </c>
      <c r="PB936">
        <v>29.25</v>
      </c>
      <c r="PC936" t="s">
        <v>0</v>
      </c>
      <c r="PD936">
        <v>12.7136</v>
      </c>
      <c r="PE936" t="s">
        <v>0</v>
      </c>
      <c r="PF936">
        <v>8.2029999999999994</v>
      </c>
      <c r="PG936" t="s">
        <v>0</v>
      </c>
      <c r="PH936" t="s">
        <v>0</v>
      </c>
      <c r="PI936" t="s">
        <v>0</v>
      </c>
      <c r="PJ936" t="s">
        <v>0</v>
      </c>
      <c r="PK936" t="s">
        <v>0</v>
      </c>
      <c r="PL936">
        <v>20.812999999999999</v>
      </c>
      <c r="PM936" t="s">
        <v>0</v>
      </c>
      <c r="PN936" t="s">
        <v>0</v>
      </c>
      <c r="PO936" t="s">
        <v>0</v>
      </c>
      <c r="PP936">
        <v>6.8125</v>
      </c>
      <c r="PQ936">
        <v>20.125</v>
      </c>
      <c r="PR936" t="s">
        <v>0</v>
      </c>
      <c r="PS936" t="s">
        <v>0</v>
      </c>
      <c r="PT936" t="s">
        <v>0</v>
      </c>
      <c r="PU936">
        <v>10.625</v>
      </c>
      <c r="PV936" t="s">
        <v>0</v>
      </c>
      <c r="PW936">
        <v>5.8021000000000003</v>
      </c>
      <c r="PX936">
        <v>3.875</v>
      </c>
      <c r="PY936">
        <v>0.85160000000000002</v>
      </c>
      <c r="PZ936">
        <v>14.343999999999999</v>
      </c>
      <c r="QA936" t="s">
        <v>0</v>
      </c>
      <c r="QB936" t="s">
        <v>0</v>
      </c>
      <c r="QC936" t="s">
        <v>0</v>
      </c>
      <c r="QD936">
        <v>21.594000000000001</v>
      </c>
      <c r="QE936" t="s">
        <v>0</v>
      </c>
      <c r="QF936" t="s">
        <v>0</v>
      </c>
      <c r="QG936" t="s">
        <v>0</v>
      </c>
      <c r="QH936" t="s">
        <v>0</v>
      </c>
      <c r="QI936">
        <v>4.4766000000000004</v>
      </c>
      <c r="QJ936">
        <v>13.5313</v>
      </c>
      <c r="QK936" t="s">
        <v>0</v>
      </c>
      <c r="QL936" t="s">
        <v>0</v>
      </c>
      <c r="QM936" t="s">
        <v>0</v>
      </c>
      <c r="QN936">
        <v>13.069100000000001</v>
      </c>
      <c r="QO936">
        <v>1.9843999999999999</v>
      </c>
      <c r="QP936" t="s">
        <v>0</v>
      </c>
      <c r="QQ936">
        <v>3.9060000000000001</v>
      </c>
      <c r="QR936">
        <v>28.625</v>
      </c>
      <c r="QS936">
        <v>10.887700000000001</v>
      </c>
      <c r="QT936" t="s">
        <v>0</v>
      </c>
      <c r="QU936" t="s">
        <v>0</v>
      </c>
      <c r="QV936">
        <v>3.9716</v>
      </c>
      <c r="QW936">
        <v>6.984</v>
      </c>
      <c r="QX936" t="s">
        <v>0</v>
      </c>
      <c r="QY936">
        <v>2.6652</v>
      </c>
      <c r="QZ936">
        <v>5.1326999999999998</v>
      </c>
      <c r="RA936" t="s">
        <v>0</v>
      </c>
      <c r="RB936" t="s">
        <v>0</v>
      </c>
      <c r="RC936">
        <v>15</v>
      </c>
      <c r="RD936">
        <v>12.428900000000001</v>
      </c>
      <c r="RE936" t="s">
        <v>0</v>
      </c>
      <c r="RF936" t="s">
        <v>0</v>
      </c>
      <c r="RG936" t="s">
        <v>0</v>
      </c>
      <c r="RH936">
        <v>8.4024999999999999</v>
      </c>
      <c r="RI936">
        <v>26.330100000000002</v>
      </c>
      <c r="RJ936" t="s">
        <v>0</v>
      </c>
      <c r="RK936" t="s">
        <v>0</v>
      </c>
      <c r="RL936">
        <v>4.8281000000000001</v>
      </c>
      <c r="RM936">
        <v>2.125</v>
      </c>
      <c r="RN936">
        <v>13.9375</v>
      </c>
      <c r="RO936">
        <v>23.75</v>
      </c>
      <c r="RP936">
        <v>6.5937999999999999</v>
      </c>
      <c r="RQ936">
        <v>63.75</v>
      </c>
      <c r="RR936" t="s">
        <v>0</v>
      </c>
      <c r="RS936">
        <v>13.375</v>
      </c>
      <c r="RT936">
        <v>7.0900999999999996</v>
      </c>
      <c r="RU936">
        <v>12.8125</v>
      </c>
      <c r="RV936" t="s">
        <v>0</v>
      </c>
      <c r="RW936" t="s">
        <v>0</v>
      </c>
      <c r="RX936" t="s">
        <v>0</v>
      </c>
      <c r="RY936">
        <v>16.3706</v>
      </c>
      <c r="RZ936" t="s">
        <v>0</v>
      </c>
      <c r="SA936" t="s">
        <v>0</v>
      </c>
      <c r="SB936">
        <v>22.9375</v>
      </c>
      <c r="SC936" t="s">
        <v>0</v>
      </c>
      <c r="SD936">
        <v>16.531300000000002</v>
      </c>
      <c r="SE936" t="s">
        <v>0</v>
      </c>
      <c r="SF936">
        <v>32.164000000000001</v>
      </c>
      <c r="SG936" t="s">
        <v>0</v>
      </c>
      <c r="SH936" t="s">
        <v>0</v>
      </c>
      <c r="SI936" t="s">
        <v>0</v>
      </c>
      <c r="SJ936" t="s">
        <v>0</v>
      </c>
      <c r="SK936" t="s">
        <v>0</v>
      </c>
      <c r="SL936" t="s">
        <v>0</v>
      </c>
      <c r="SM936" t="s">
        <v>0</v>
      </c>
    </row>
    <row r="937" spans="1:507" x14ac:dyDescent="0.3">
      <c r="A937" s="1">
        <v>34184</v>
      </c>
      <c r="B937" t="s">
        <v>0</v>
      </c>
      <c r="C937" t="s">
        <v>0</v>
      </c>
      <c r="D937" t="s">
        <v>0</v>
      </c>
      <c r="E937" t="s">
        <v>0</v>
      </c>
      <c r="F937" t="s">
        <v>0</v>
      </c>
      <c r="G937" t="s">
        <v>0</v>
      </c>
      <c r="H937" t="s">
        <v>0</v>
      </c>
      <c r="I937">
        <v>5.5941999999999998</v>
      </c>
      <c r="J937" t="s">
        <v>0</v>
      </c>
      <c r="K937" t="s">
        <v>0</v>
      </c>
      <c r="L937">
        <v>3.875</v>
      </c>
      <c r="M937">
        <v>9.9914000000000005</v>
      </c>
      <c r="N937">
        <v>9.7269000000000005</v>
      </c>
      <c r="O937" t="s">
        <v>0</v>
      </c>
      <c r="P937" t="s">
        <v>0</v>
      </c>
      <c r="Q937" t="s">
        <v>0</v>
      </c>
      <c r="R937">
        <v>38.25</v>
      </c>
      <c r="S937" t="s">
        <v>0</v>
      </c>
      <c r="T937">
        <v>2.5</v>
      </c>
      <c r="U937" t="s">
        <v>0</v>
      </c>
      <c r="V937">
        <v>252.5129</v>
      </c>
      <c r="W937" t="s">
        <v>0</v>
      </c>
      <c r="X937" t="s">
        <v>0</v>
      </c>
      <c r="Y937">
        <v>7.8125</v>
      </c>
      <c r="Z937" t="s">
        <v>0</v>
      </c>
      <c r="AA937" t="s">
        <v>0</v>
      </c>
      <c r="AB937" t="s">
        <v>0</v>
      </c>
      <c r="AC937">
        <v>3.1875</v>
      </c>
      <c r="AD937">
        <v>15.6875</v>
      </c>
      <c r="AE937" t="s">
        <v>0</v>
      </c>
      <c r="AF937" t="s">
        <v>0</v>
      </c>
      <c r="AG937" t="s">
        <v>0</v>
      </c>
      <c r="AH937" t="s">
        <v>0</v>
      </c>
      <c r="AI937">
        <v>12.5</v>
      </c>
      <c r="AJ937" t="s">
        <v>0</v>
      </c>
      <c r="AK937" t="s">
        <v>0</v>
      </c>
      <c r="AL937" t="s">
        <v>0</v>
      </c>
      <c r="AM937" t="s">
        <v>0</v>
      </c>
      <c r="AN937" t="s">
        <v>0</v>
      </c>
      <c r="AO937" t="s">
        <v>0</v>
      </c>
      <c r="AP937" t="s">
        <v>0</v>
      </c>
      <c r="AQ937" t="s">
        <v>0</v>
      </c>
      <c r="AR937">
        <v>16.518999999999998</v>
      </c>
      <c r="AS937" t="s">
        <v>0</v>
      </c>
      <c r="AT937">
        <v>12.1753</v>
      </c>
      <c r="AU937">
        <v>18.894600000000001</v>
      </c>
      <c r="AV937" t="s">
        <v>0</v>
      </c>
      <c r="AW937" t="s">
        <v>0</v>
      </c>
      <c r="AX937" t="s">
        <v>0</v>
      </c>
      <c r="AY937" t="s">
        <v>0</v>
      </c>
      <c r="AZ937">
        <v>19.5</v>
      </c>
      <c r="BA937" t="s">
        <v>0</v>
      </c>
      <c r="BB937" t="s">
        <v>0</v>
      </c>
      <c r="BC937" t="s">
        <v>0</v>
      </c>
      <c r="BD937">
        <v>13.8125</v>
      </c>
      <c r="BE937" t="s">
        <v>0</v>
      </c>
      <c r="BF937">
        <v>8.5940999999999992</v>
      </c>
      <c r="BG937">
        <v>23.437999999999999</v>
      </c>
      <c r="BH937">
        <v>19.437999999999999</v>
      </c>
      <c r="BI937">
        <v>12.6563</v>
      </c>
      <c r="BJ937">
        <v>6.3712</v>
      </c>
      <c r="BK937">
        <v>1.5648</v>
      </c>
      <c r="BL937">
        <v>8.8130000000000006</v>
      </c>
      <c r="BM937">
        <v>4.75</v>
      </c>
      <c r="BN937">
        <v>2.84</v>
      </c>
      <c r="BO937" t="s">
        <v>0</v>
      </c>
      <c r="BP937">
        <v>7.3040000000000003</v>
      </c>
      <c r="BQ937" t="s">
        <v>0</v>
      </c>
      <c r="BR937">
        <v>26.5</v>
      </c>
      <c r="BS937" t="s">
        <v>0</v>
      </c>
      <c r="BT937">
        <v>1.8593999999999999</v>
      </c>
      <c r="BU937">
        <v>12.8192</v>
      </c>
      <c r="BV937" t="s">
        <v>0</v>
      </c>
      <c r="BW937" t="s">
        <v>0</v>
      </c>
      <c r="BX937">
        <v>3.5312999999999999</v>
      </c>
      <c r="BY937" t="s">
        <v>0</v>
      </c>
      <c r="BZ937" t="s">
        <v>0</v>
      </c>
      <c r="CA937">
        <v>63.702500000000001</v>
      </c>
      <c r="CB937">
        <v>9.1433</v>
      </c>
      <c r="CC937" t="s">
        <v>0</v>
      </c>
      <c r="CD937">
        <v>9.9844000000000008</v>
      </c>
      <c r="CE937">
        <v>9.5</v>
      </c>
      <c r="CF937" t="s">
        <v>0</v>
      </c>
      <c r="CG937" t="s">
        <v>0</v>
      </c>
      <c r="CH937" t="s">
        <v>0</v>
      </c>
      <c r="CI937">
        <v>10.125</v>
      </c>
      <c r="CJ937">
        <v>2.6111</v>
      </c>
      <c r="CK937" t="s">
        <v>0</v>
      </c>
      <c r="CL937" t="s">
        <v>0</v>
      </c>
      <c r="CM937" t="s">
        <v>0</v>
      </c>
      <c r="CN937" t="s">
        <v>0</v>
      </c>
      <c r="CO937" t="s">
        <v>0</v>
      </c>
      <c r="CP937">
        <v>2.0207999999999999</v>
      </c>
      <c r="CQ937" t="s">
        <v>0</v>
      </c>
      <c r="CR937" t="s">
        <v>0</v>
      </c>
      <c r="CS937">
        <v>6.5693999999999999</v>
      </c>
      <c r="CT937" t="s">
        <v>0</v>
      </c>
      <c r="CU937">
        <v>6.3281000000000001</v>
      </c>
      <c r="CV937">
        <v>13.063000000000001</v>
      </c>
      <c r="CW937">
        <v>19.75</v>
      </c>
      <c r="CX937" t="s">
        <v>0</v>
      </c>
      <c r="CY937" t="s">
        <v>0</v>
      </c>
      <c r="CZ937" t="s">
        <v>0</v>
      </c>
      <c r="DA937">
        <v>10.031000000000001</v>
      </c>
      <c r="DB937">
        <v>25.75</v>
      </c>
      <c r="DC937" t="s">
        <v>0</v>
      </c>
      <c r="DD937">
        <v>18.636099999999999</v>
      </c>
      <c r="DE937" t="s">
        <v>0</v>
      </c>
      <c r="DF937">
        <v>2</v>
      </c>
      <c r="DG937">
        <v>0.65629999999999999</v>
      </c>
      <c r="DH937">
        <v>11.5777</v>
      </c>
      <c r="DI937" t="s">
        <v>0</v>
      </c>
      <c r="DJ937" t="s">
        <v>0</v>
      </c>
      <c r="DK937">
        <v>17.167400000000001</v>
      </c>
      <c r="DL937" t="s">
        <v>0</v>
      </c>
      <c r="DM937" t="s">
        <v>0</v>
      </c>
      <c r="DN937" t="s">
        <v>0</v>
      </c>
      <c r="DO937" t="s">
        <v>0</v>
      </c>
      <c r="DP937">
        <v>6.375</v>
      </c>
      <c r="DQ937" t="s">
        <v>0</v>
      </c>
      <c r="DR937">
        <v>13.777799999999999</v>
      </c>
      <c r="DS937" t="s">
        <v>0</v>
      </c>
      <c r="DT937" t="s">
        <v>0</v>
      </c>
      <c r="DU937" t="s">
        <v>0</v>
      </c>
      <c r="DV937">
        <v>9.7852999999999994</v>
      </c>
      <c r="DW937">
        <v>21.75</v>
      </c>
      <c r="DX937" t="s">
        <v>0</v>
      </c>
      <c r="DY937">
        <v>23.4375</v>
      </c>
      <c r="DZ937" t="s">
        <v>0</v>
      </c>
      <c r="EA937">
        <v>28.930299999999999</v>
      </c>
      <c r="EB937">
        <v>10.770799999999999</v>
      </c>
      <c r="EC937" t="s">
        <v>0</v>
      </c>
      <c r="ED937" t="s">
        <v>0</v>
      </c>
      <c r="EE937" t="s">
        <v>0</v>
      </c>
      <c r="EF937" t="s">
        <v>0</v>
      </c>
      <c r="EG937">
        <v>1.6461000000000001</v>
      </c>
      <c r="EH937">
        <v>12.2927</v>
      </c>
      <c r="EI937" t="s">
        <v>0</v>
      </c>
      <c r="EJ937" t="s">
        <v>0</v>
      </c>
      <c r="EK937" t="s">
        <v>0</v>
      </c>
      <c r="EL937" t="s">
        <v>0</v>
      </c>
      <c r="EM937" t="s">
        <v>0</v>
      </c>
      <c r="EN937">
        <v>7.9722</v>
      </c>
      <c r="EO937" t="s">
        <v>0</v>
      </c>
      <c r="EP937">
        <v>9.9748000000000001</v>
      </c>
      <c r="EQ937" t="s">
        <v>0</v>
      </c>
      <c r="ER937">
        <v>35.375</v>
      </c>
      <c r="ES937">
        <v>37.224699999999999</v>
      </c>
      <c r="ET937" t="s">
        <v>0</v>
      </c>
      <c r="EU937" t="s">
        <v>0</v>
      </c>
      <c r="EV937" t="s">
        <v>0</v>
      </c>
      <c r="EW937" t="s">
        <v>0</v>
      </c>
      <c r="EX937" t="s">
        <v>0</v>
      </c>
      <c r="EY937">
        <v>5.5</v>
      </c>
      <c r="EZ937">
        <v>36.75</v>
      </c>
      <c r="FA937">
        <v>5.5449999999999999</v>
      </c>
      <c r="FB937">
        <v>24.5</v>
      </c>
      <c r="FC937" t="s">
        <v>0</v>
      </c>
      <c r="FD937" t="s">
        <v>0</v>
      </c>
      <c r="FE937">
        <v>14.5938</v>
      </c>
      <c r="FF937">
        <v>5.5625</v>
      </c>
      <c r="FG937" t="s">
        <v>0</v>
      </c>
      <c r="FH937" t="s">
        <v>0</v>
      </c>
      <c r="FI937">
        <v>27.5</v>
      </c>
      <c r="FJ937" t="s">
        <v>0</v>
      </c>
      <c r="FK937" t="s">
        <v>0</v>
      </c>
      <c r="FL937">
        <v>10.059900000000001</v>
      </c>
      <c r="FM937">
        <v>38</v>
      </c>
      <c r="FN937">
        <v>36.25</v>
      </c>
      <c r="FO937" t="s">
        <v>0</v>
      </c>
      <c r="FP937">
        <v>16.25</v>
      </c>
      <c r="FQ937" t="s">
        <v>0</v>
      </c>
      <c r="FR937" t="s">
        <v>0</v>
      </c>
      <c r="FS937" t="s">
        <v>0</v>
      </c>
      <c r="FT937">
        <v>17.385000000000002</v>
      </c>
      <c r="FU937" t="s">
        <v>0</v>
      </c>
      <c r="FV937" t="s">
        <v>0</v>
      </c>
      <c r="FW937" t="s">
        <v>0</v>
      </c>
      <c r="FX937" t="s">
        <v>0</v>
      </c>
      <c r="FY937" t="s">
        <v>0</v>
      </c>
      <c r="FZ937">
        <v>13.0625</v>
      </c>
      <c r="GA937" t="s">
        <v>0</v>
      </c>
      <c r="GB937" t="s">
        <v>0</v>
      </c>
      <c r="GC937" t="s">
        <v>0</v>
      </c>
      <c r="GD937" t="s">
        <v>0</v>
      </c>
      <c r="GE937" t="s">
        <v>0</v>
      </c>
      <c r="GF937" t="s">
        <v>0</v>
      </c>
      <c r="GG937" t="s">
        <v>0</v>
      </c>
      <c r="GH937" t="s">
        <v>0</v>
      </c>
      <c r="GI937">
        <v>5.6536999999999997</v>
      </c>
      <c r="GJ937" t="s">
        <v>0</v>
      </c>
      <c r="GK937" t="s">
        <v>0</v>
      </c>
      <c r="GL937" t="s">
        <v>0</v>
      </c>
      <c r="GM937">
        <v>27.25</v>
      </c>
      <c r="GN937" t="s">
        <v>0</v>
      </c>
      <c r="GO937" t="s">
        <v>0</v>
      </c>
      <c r="GP937" t="s">
        <v>0</v>
      </c>
      <c r="GQ937">
        <v>11.593999999999999</v>
      </c>
      <c r="GR937">
        <v>7.9002999999999997</v>
      </c>
      <c r="GS937" t="s">
        <v>0</v>
      </c>
      <c r="GT937">
        <v>12.488799999999999</v>
      </c>
      <c r="GU937">
        <v>11.0783</v>
      </c>
      <c r="GV937">
        <v>9.1</v>
      </c>
      <c r="GW937" t="s">
        <v>0</v>
      </c>
      <c r="GX937" t="s">
        <v>0</v>
      </c>
      <c r="GY937" t="s">
        <v>0</v>
      </c>
      <c r="GZ937">
        <v>24.416699999999999</v>
      </c>
      <c r="HA937" t="s">
        <v>0</v>
      </c>
      <c r="HB937">
        <v>4.3518999999999997</v>
      </c>
      <c r="HC937" t="s">
        <v>0</v>
      </c>
      <c r="HD937" t="s">
        <v>0</v>
      </c>
      <c r="HE937">
        <v>28.625</v>
      </c>
      <c r="HF937">
        <v>9.3513999999999999</v>
      </c>
      <c r="HG937" t="s">
        <v>0</v>
      </c>
      <c r="HH937" t="s">
        <v>0</v>
      </c>
      <c r="HI937" t="s">
        <v>0</v>
      </c>
      <c r="HJ937" t="s">
        <v>0</v>
      </c>
      <c r="HK937">
        <v>10.222</v>
      </c>
      <c r="HL937">
        <v>16.625</v>
      </c>
      <c r="HM937" t="s">
        <v>0</v>
      </c>
      <c r="HN937" t="s">
        <v>0</v>
      </c>
      <c r="HO937" t="s">
        <v>0</v>
      </c>
      <c r="HP937" t="s">
        <v>0</v>
      </c>
      <c r="HQ937">
        <v>5.3125</v>
      </c>
      <c r="HR937" t="s">
        <v>0</v>
      </c>
      <c r="HS937">
        <v>17.106300000000001</v>
      </c>
      <c r="HT937">
        <v>6.0404</v>
      </c>
      <c r="HU937" t="s">
        <v>0</v>
      </c>
      <c r="HV937">
        <v>3.2884000000000002</v>
      </c>
      <c r="HW937">
        <v>9.0937999999999999</v>
      </c>
      <c r="HX937">
        <v>2.625</v>
      </c>
      <c r="HY937" t="s">
        <v>0</v>
      </c>
      <c r="HZ937">
        <v>7.5487000000000002</v>
      </c>
      <c r="IA937">
        <v>11.3438</v>
      </c>
      <c r="IB937">
        <v>10.875</v>
      </c>
      <c r="IC937">
        <v>10.8438</v>
      </c>
      <c r="ID937" t="s">
        <v>0</v>
      </c>
      <c r="IE937" t="s">
        <v>0</v>
      </c>
      <c r="IF937">
        <v>5.9752999999999998</v>
      </c>
      <c r="IG937">
        <v>37.332999999999998</v>
      </c>
      <c r="IH937" t="s">
        <v>0</v>
      </c>
      <c r="II937" t="s">
        <v>0</v>
      </c>
      <c r="IJ937" t="s">
        <v>0</v>
      </c>
      <c r="IK937" t="s">
        <v>0</v>
      </c>
      <c r="IL937" t="s">
        <v>0</v>
      </c>
      <c r="IM937">
        <v>31.8553</v>
      </c>
      <c r="IN937">
        <v>9</v>
      </c>
      <c r="IO937" t="s">
        <v>0</v>
      </c>
      <c r="IP937" t="s">
        <v>0</v>
      </c>
      <c r="IQ937" t="s">
        <v>0</v>
      </c>
      <c r="IR937" t="s">
        <v>0</v>
      </c>
      <c r="IS937" t="s">
        <v>0</v>
      </c>
      <c r="IT937" t="s">
        <v>0</v>
      </c>
      <c r="IU937">
        <v>8.8437999999999999</v>
      </c>
      <c r="IV937" t="s">
        <v>0</v>
      </c>
      <c r="IW937">
        <v>5.1875</v>
      </c>
      <c r="IX937" t="s">
        <v>0</v>
      </c>
      <c r="IY937">
        <v>3.6448</v>
      </c>
      <c r="IZ937" t="s">
        <v>0</v>
      </c>
      <c r="JA937">
        <v>9.4375</v>
      </c>
      <c r="JB937" t="s">
        <v>0</v>
      </c>
      <c r="JC937">
        <v>13.875</v>
      </c>
      <c r="JD937" t="s">
        <v>0</v>
      </c>
      <c r="JE937">
        <v>24.5</v>
      </c>
      <c r="JF937">
        <v>19.6875</v>
      </c>
      <c r="JG937" t="s">
        <v>0</v>
      </c>
      <c r="JH937" t="s">
        <v>0</v>
      </c>
      <c r="JI937">
        <v>7.9722</v>
      </c>
      <c r="JJ937" t="s">
        <v>0</v>
      </c>
      <c r="JK937">
        <v>22.026399999999999</v>
      </c>
      <c r="JL937" t="s">
        <v>0</v>
      </c>
      <c r="JM937" t="s">
        <v>0</v>
      </c>
      <c r="JN937">
        <v>10.8438</v>
      </c>
      <c r="JO937">
        <v>2.3125</v>
      </c>
      <c r="JP937">
        <v>4.9062999999999999</v>
      </c>
      <c r="JQ937">
        <v>0.81479999999999997</v>
      </c>
      <c r="JR937">
        <v>7.3646000000000003</v>
      </c>
      <c r="JS937">
        <v>9.6753</v>
      </c>
      <c r="JT937" t="s">
        <v>0</v>
      </c>
      <c r="JU937">
        <v>9.75</v>
      </c>
      <c r="JV937">
        <v>3.5015999999999998</v>
      </c>
      <c r="JW937" t="s">
        <v>0</v>
      </c>
      <c r="JX937">
        <v>8.6883999999999997</v>
      </c>
      <c r="JY937">
        <v>7.75</v>
      </c>
      <c r="JZ937" t="s">
        <v>0</v>
      </c>
      <c r="KA937">
        <v>11.625</v>
      </c>
      <c r="KB937" t="s">
        <v>0</v>
      </c>
      <c r="KC937">
        <v>21.625</v>
      </c>
      <c r="KD937">
        <v>17.625</v>
      </c>
      <c r="KE937">
        <v>2.3672</v>
      </c>
      <c r="KF937" t="s">
        <v>0</v>
      </c>
      <c r="KG937">
        <v>6.6666999999999996</v>
      </c>
      <c r="KH937" t="s">
        <v>0</v>
      </c>
      <c r="KI937" t="s">
        <v>0</v>
      </c>
      <c r="KJ937" t="s">
        <v>0</v>
      </c>
      <c r="KK937" t="s">
        <v>0</v>
      </c>
      <c r="KL937">
        <v>11</v>
      </c>
      <c r="KM937" t="s">
        <v>0</v>
      </c>
      <c r="KN937" t="s">
        <v>0</v>
      </c>
      <c r="KO937" t="s">
        <v>0</v>
      </c>
      <c r="KP937">
        <v>12.194599999999999</v>
      </c>
      <c r="KQ937">
        <v>12.938000000000001</v>
      </c>
      <c r="KR937" t="s">
        <v>0</v>
      </c>
      <c r="KS937" t="s">
        <v>0</v>
      </c>
      <c r="KT937" t="s">
        <v>0</v>
      </c>
      <c r="KU937" t="s">
        <v>0</v>
      </c>
      <c r="KV937">
        <v>3.9218999999999999</v>
      </c>
      <c r="KW937" t="s">
        <v>0</v>
      </c>
      <c r="KX937">
        <v>8.75</v>
      </c>
      <c r="KY937" t="s">
        <v>0</v>
      </c>
      <c r="KZ937" t="s">
        <v>0</v>
      </c>
      <c r="LA937" t="s">
        <v>0</v>
      </c>
      <c r="LB937" t="s">
        <v>0</v>
      </c>
      <c r="LC937">
        <v>14.6875</v>
      </c>
      <c r="LD937">
        <v>25.411000000000001</v>
      </c>
      <c r="LE937" t="s">
        <v>0</v>
      </c>
      <c r="LF937">
        <v>3.6648000000000001</v>
      </c>
      <c r="LG937" t="s">
        <v>0</v>
      </c>
      <c r="LH937" t="s">
        <v>0</v>
      </c>
      <c r="LI937">
        <v>14.729200000000001</v>
      </c>
      <c r="LJ937">
        <v>5.3876999999999997</v>
      </c>
      <c r="LK937">
        <v>7.6006999999999998</v>
      </c>
      <c r="LL937" t="s">
        <v>0</v>
      </c>
      <c r="LM937" t="s">
        <v>0</v>
      </c>
      <c r="LN937">
        <v>57.7333</v>
      </c>
      <c r="LO937" t="s">
        <v>0</v>
      </c>
      <c r="LP937" t="s">
        <v>0</v>
      </c>
      <c r="LQ937">
        <v>4.5999999999999996</v>
      </c>
      <c r="LR937" t="s">
        <v>0</v>
      </c>
      <c r="LS937">
        <v>6.3333000000000004</v>
      </c>
      <c r="LT937">
        <v>6.25</v>
      </c>
      <c r="LU937" t="s">
        <v>0</v>
      </c>
      <c r="LV937" t="s">
        <v>0</v>
      </c>
      <c r="LW937">
        <v>19.6875</v>
      </c>
      <c r="LX937">
        <v>45.969900000000003</v>
      </c>
      <c r="LY937" t="s">
        <v>0</v>
      </c>
      <c r="LZ937">
        <v>6.2873000000000001</v>
      </c>
      <c r="MA937">
        <v>1.7617</v>
      </c>
      <c r="MB937" t="s">
        <v>0</v>
      </c>
      <c r="MC937" t="s">
        <v>0</v>
      </c>
      <c r="MD937">
        <v>17.747</v>
      </c>
      <c r="ME937" t="s">
        <v>0</v>
      </c>
      <c r="MF937" t="s">
        <v>0</v>
      </c>
      <c r="MG937" t="s">
        <v>0</v>
      </c>
      <c r="MH937">
        <v>21.291699999999999</v>
      </c>
      <c r="MI937" t="s">
        <v>0</v>
      </c>
      <c r="MJ937" t="s">
        <v>0</v>
      </c>
      <c r="MK937">
        <v>10.546900000000001</v>
      </c>
      <c r="ML937" t="s">
        <v>0</v>
      </c>
      <c r="MM937" t="s">
        <v>0</v>
      </c>
      <c r="MN937">
        <v>16.4375</v>
      </c>
      <c r="MO937" t="s">
        <v>0</v>
      </c>
      <c r="MP937" t="s">
        <v>0</v>
      </c>
      <c r="MQ937" t="s">
        <v>0</v>
      </c>
      <c r="MR937" t="s">
        <v>0</v>
      </c>
      <c r="MS937">
        <v>4.6234999999999999</v>
      </c>
      <c r="MT937">
        <v>4.875</v>
      </c>
      <c r="MU937" t="s">
        <v>0</v>
      </c>
      <c r="MV937" t="s">
        <v>0</v>
      </c>
      <c r="MW937">
        <v>10.072100000000001</v>
      </c>
      <c r="MX937" t="s">
        <v>0</v>
      </c>
      <c r="MY937" t="s">
        <v>0</v>
      </c>
      <c r="MZ937" t="s">
        <v>0</v>
      </c>
      <c r="NA937" t="s">
        <v>0</v>
      </c>
      <c r="NB937">
        <v>13.8262</v>
      </c>
      <c r="NC937">
        <v>17.6875</v>
      </c>
      <c r="ND937">
        <v>17.210999999999999</v>
      </c>
      <c r="NE937">
        <v>4.9687999999999999</v>
      </c>
      <c r="NF937" t="s">
        <v>0</v>
      </c>
      <c r="NG937">
        <v>12.0938</v>
      </c>
      <c r="NH937">
        <v>3.2292000000000001</v>
      </c>
      <c r="NI937">
        <v>9.4815000000000005</v>
      </c>
      <c r="NJ937">
        <v>4.1875</v>
      </c>
      <c r="NK937" t="s">
        <v>0</v>
      </c>
      <c r="NL937">
        <v>9.6875</v>
      </c>
      <c r="NM937" t="s">
        <v>0</v>
      </c>
      <c r="NN937" t="s">
        <v>0</v>
      </c>
      <c r="NO937">
        <v>28.75</v>
      </c>
      <c r="NP937" t="s">
        <v>0</v>
      </c>
      <c r="NQ937">
        <v>24.5</v>
      </c>
      <c r="NR937">
        <v>17.344000000000001</v>
      </c>
      <c r="NS937">
        <v>14.151</v>
      </c>
      <c r="NT937" t="s">
        <v>0</v>
      </c>
      <c r="NU937" t="s">
        <v>0</v>
      </c>
      <c r="NV937" t="s">
        <v>0</v>
      </c>
      <c r="NW937" t="s">
        <v>0</v>
      </c>
      <c r="NX937">
        <v>26.75</v>
      </c>
      <c r="NY937" t="s">
        <v>0</v>
      </c>
      <c r="NZ937" t="s">
        <v>0</v>
      </c>
      <c r="OA937" t="s">
        <v>0</v>
      </c>
      <c r="OB937" t="s">
        <v>0</v>
      </c>
      <c r="OC937" t="s">
        <v>0</v>
      </c>
      <c r="OD937">
        <v>11.5</v>
      </c>
      <c r="OE937" t="s">
        <v>0</v>
      </c>
      <c r="OF937" t="s">
        <v>0</v>
      </c>
      <c r="OG937" t="s">
        <v>0</v>
      </c>
      <c r="OH937" t="s">
        <v>0</v>
      </c>
      <c r="OI937">
        <v>2.0729000000000002</v>
      </c>
      <c r="OJ937">
        <v>2.9464999999999999</v>
      </c>
      <c r="OK937" t="s">
        <v>0</v>
      </c>
      <c r="OL937" t="s">
        <v>0</v>
      </c>
      <c r="OM937" t="s">
        <v>0</v>
      </c>
      <c r="ON937">
        <v>2.2058</v>
      </c>
      <c r="OO937" t="s">
        <v>0</v>
      </c>
      <c r="OP937" t="s">
        <v>0</v>
      </c>
      <c r="OQ937" t="s">
        <v>0</v>
      </c>
      <c r="OR937">
        <v>29.5</v>
      </c>
      <c r="OS937" t="s">
        <v>0</v>
      </c>
      <c r="OT937" t="s">
        <v>0</v>
      </c>
      <c r="OU937">
        <v>1.4012</v>
      </c>
      <c r="OV937" t="s">
        <v>0</v>
      </c>
      <c r="OW937">
        <v>15.938000000000001</v>
      </c>
      <c r="OX937" t="s">
        <v>0</v>
      </c>
      <c r="OY937">
        <v>22.881</v>
      </c>
      <c r="OZ937">
        <v>14.178900000000001</v>
      </c>
      <c r="PA937" t="s">
        <v>0</v>
      </c>
      <c r="PB937">
        <v>29</v>
      </c>
      <c r="PC937" t="s">
        <v>0</v>
      </c>
      <c r="PD937">
        <v>12.8658</v>
      </c>
      <c r="PE937" t="s">
        <v>0</v>
      </c>
      <c r="PF937">
        <v>8.1720000000000006</v>
      </c>
      <c r="PG937" t="s">
        <v>0</v>
      </c>
      <c r="PH937" t="s">
        <v>0</v>
      </c>
      <c r="PI937" t="s">
        <v>0</v>
      </c>
      <c r="PJ937" t="s">
        <v>0</v>
      </c>
      <c r="PK937" t="s">
        <v>0</v>
      </c>
      <c r="PL937">
        <v>21.25</v>
      </c>
      <c r="PM937" t="s">
        <v>0</v>
      </c>
      <c r="PN937" t="s">
        <v>0</v>
      </c>
      <c r="PO937" t="s">
        <v>0</v>
      </c>
      <c r="PP937">
        <v>6.625</v>
      </c>
      <c r="PQ937">
        <v>20</v>
      </c>
      <c r="PR937" t="s">
        <v>0</v>
      </c>
      <c r="PS937" t="s">
        <v>0</v>
      </c>
      <c r="PT937" t="s">
        <v>0</v>
      </c>
      <c r="PU937">
        <v>10.6875</v>
      </c>
      <c r="PV937" t="s">
        <v>0</v>
      </c>
      <c r="PW937">
        <v>5.7291999999999996</v>
      </c>
      <c r="PX937">
        <v>3.8281000000000001</v>
      </c>
      <c r="PY937">
        <v>0.87890000000000001</v>
      </c>
      <c r="PZ937">
        <v>14.504</v>
      </c>
      <c r="QA937" t="s">
        <v>0</v>
      </c>
      <c r="QB937" t="s">
        <v>0</v>
      </c>
      <c r="QC937" t="s">
        <v>0</v>
      </c>
      <c r="QD937">
        <v>21.969000000000001</v>
      </c>
      <c r="QE937" t="s">
        <v>0</v>
      </c>
      <c r="QF937" t="s">
        <v>0</v>
      </c>
      <c r="QG937" t="s">
        <v>0</v>
      </c>
      <c r="QH937" t="s">
        <v>0</v>
      </c>
      <c r="QI937">
        <v>4.4218999999999999</v>
      </c>
      <c r="QJ937">
        <v>13.625</v>
      </c>
      <c r="QK937" t="s">
        <v>0</v>
      </c>
      <c r="QL937" t="s">
        <v>0</v>
      </c>
      <c r="QM937" t="s">
        <v>0</v>
      </c>
      <c r="QN937">
        <v>13.3004</v>
      </c>
      <c r="QO937">
        <v>1.9531000000000001</v>
      </c>
      <c r="QP937" t="s">
        <v>0</v>
      </c>
      <c r="QQ937">
        <v>3.9379999999999997</v>
      </c>
      <c r="QR937">
        <v>28.0625</v>
      </c>
      <c r="QS937">
        <v>10.719200000000001</v>
      </c>
      <c r="QT937" t="s">
        <v>0</v>
      </c>
      <c r="QU937" t="s">
        <v>0</v>
      </c>
      <c r="QV937">
        <v>3.9441999999999999</v>
      </c>
      <c r="QW937">
        <v>7.125</v>
      </c>
      <c r="QX937" t="s">
        <v>0</v>
      </c>
      <c r="QY937">
        <v>2.6526000000000001</v>
      </c>
      <c r="QZ937">
        <v>5.0151000000000003</v>
      </c>
      <c r="RA937" t="s">
        <v>0</v>
      </c>
      <c r="RB937" t="s">
        <v>0</v>
      </c>
      <c r="RC937">
        <v>14.625</v>
      </c>
      <c r="RD937">
        <v>12.385400000000001</v>
      </c>
      <c r="RE937" t="s">
        <v>0</v>
      </c>
      <c r="RF937" t="s">
        <v>0</v>
      </c>
      <c r="RG937" t="s">
        <v>0</v>
      </c>
      <c r="RH937">
        <v>8.4468999999999994</v>
      </c>
      <c r="RI937">
        <v>25.937999999999999</v>
      </c>
      <c r="RJ937" t="s">
        <v>0</v>
      </c>
      <c r="RK937" t="s">
        <v>0</v>
      </c>
      <c r="RL937">
        <v>4.8125</v>
      </c>
      <c r="RM937">
        <v>2.1875</v>
      </c>
      <c r="RN937">
        <v>13.8125</v>
      </c>
      <c r="RO937">
        <v>23.875</v>
      </c>
      <c r="RP937">
        <v>6.5937999999999999</v>
      </c>
      <c r="RQ937">
        <v>63.625</v>
      </c>
      <c r="RR937" t="s">
        <v>0</v>
      </c>
      <c r="RS937">
        <v>12.625</v>
      </c>
      <c r="RT937">
        <v>7.0900999999999996</v>
      </c>
      <c r="RU937">
        <v>12.6875</v>
      </c>
      <c r="RV937" t="s">
        <v>0</v>
      </c>
      <c r="RW937" t="s">
        <v>0</v>
      </c>
      <c r="RX937" t="s">
        <v>0</v>
      </c>
      <c r="RY937">
        <v>16.3706</v>
      </c>
      <c r="RZ937" t="s">
        <v>0</v>
      </c>
      <c r="SA937" t="s">
        <v>0</v>
      </c>
      <c r="SB937">
        <v>22.875</v>
      </c>
      <c r="SC937" t="s">
        <v>0</v>
      </c>
      <c r="SD937">
        <v>16.3125</v>
      </c>
      <c r="SE937" t="s">
        <v>0</v>
      </c>
      <c r="SF937">
        <v>31.724900000000002</v>
      </c>
      <c r="SG937" t="s">
        <v>0</v>
      </c>
      <c r="SH937" t="s">
        <v>0</v>
      </c>
      <c r="SI937" t="s">
        <v>0</v>
      </c>
      <c r="SJ937" t="s">
        <v>0</v>
      </c>
      <c r="SK937" t="s">
        <v>0</v>
      </c>
      <c r="SL937" t="s">
        <v>0</v>
      </c>
      <c r="SM937" t="s">
        <v>0</v>
      </c>
    </row>
    <row r="938" spans="1:507" x14ac:dyDescent="0.3">
      <c r="A938" s="1">
        <v>34185</v>
      </c>
      <c r="B938" t="s">
        <v>0</v>
      </c>
      <c r="C938" t="s">
        <v>0</v>
      </c>
      <c r="D938" t="s">
        <v>0</v>
      </c>
      <c r="E938" t="s">
        <v>0</v>
      </c>
      <c r="F938" t="s">
        <v>0</v>
      </c>
      <c r="G938" t="s">
        <v>0</v>
      </c>
      <c r="H938" t="s">
        <v>0</v>
      </c>
      <c r="I938">
        <v>5.5941999999999998</v>
      </c>
      <c r="J938" t="s">
        <v>0</v>
      </c>
      <c r="K938" t="s">
        <v>0</v>
      </c>
      <c r="L938">
        <v>3.9582999999999999</v>
      </c>
      <c r="M938">
        <v>9.9376999999999995</v>
      </c>
      <c r="N938">
        <v>9.7021999999999995</v>
      </c>
      <c r="O938" t="s">
        <v>0</v>
      </c>
      <c r="P938" t="s">
        <v>0</v>
      </c>
      <c r="Q938" t="s">
        <v>0</v>
      </c>
      <c r="R938">
        <v>37.75</v>
      </c>
      <c r="S938" t="s">
        <v>0</v>
      </c>
      <c r="T938">
        <v>2.5207999999999999</v>
      </c>
      <c r="U938" t="s">
        <v>0</v>
      </c>
      <c r="V938">
        <v>252.84379999999999</v>
      </c>
      <c r="W938" t="s">
        <v>0</v>
      </c>
      <c r="X938" t="s">
        <v>0</v>
      </c>
      <c r="Y938">
        <v>7.7187999999999999</v>
      </c>
      <c r="Z938" t="s">
        <v>0</v>
      </c>
      <c r="AA938" t="s">
        <v>0</v>
      </c>
      <c r="AB938" t="s">
        <v>0</v>
      </c>
      <c r="AC938">
        <v>3.1562999999999999</v>
      </c>
      <c r="AD938">
        <v>15.5625</v>
      </c>
      <c r="AE938" t="s">
        <v>0</v>
      </c>
      <c r="AF938" t="s">
        <v>0</v>
      </c>
      <c r="AG938" t="s">
        <v>0</v>
      </c>
      <c r="AH938" t="s">
        <v>0</v>
      </c>
      <c r="AI938">
        <v>12.9375</v>
      </c>
      <c r="AJ938" t="s">
        <v>0</v>
      </c>
      <c r="AK938" t="s">
        <v>0</v>
      </c>
      <c r="AL938" t="s">
        <v>0</v>
      </c>
      <c r="AM938" t="s">
        <v>0</v>
      </c>
      <c r="AN938" t="s">
        <v>0</v>
      </c>
      <c r="AO938" t="s">
        <v>0</v>
      </c>
      <c r="AP938" t="s">
        <v>0</v>
      </c>
      <c r="AQ938" t="s">
        <v>0</v>
      </c>
      <c r="AR938">
        <v>16.481000000000002</v>
      </c>
      <c r="AS938" t="s">
        <v>0</v>
      </c>
      <c r="AT938">
        <v>12.3918</v>
      </c>
      <c r="AU938">
        <v>18.8368</v>
      </c>
      <c r="AV938" t="s">
        <v>0</v>
      </c>
      <c r="AW938" t="s">
        <v>0</v>
      </c>
      <c r="AX938" t="s">
        <v>0</v>
      </c>
      <c r="AY938" t="s">
        <v>0</v>
      </c>
      <c r="AZ938">
        <v>19.416699999999999</v>
      </c>
      <c r="BA938" t="s">
        <v>0</v>
      </c>
      <c r="BB938" t="s">
        <v>0</v>
      </c>
      <c r="BC938" t="s">
        <v>0</v>
      </c>
      <c r="BD938">
        <v>13.8125</v>
      </c>
      <c r="BE938" t="s">
        <v>0</v>
      </c>
      <c r="BF938">
        <v>8.69</v>
      </c>
      <c r="BG938">
        <v>24.187999999999999</v>
      </c>
      <c r="BH938">
        <v>19.125</v>
      </c>
      <c r="BI938">
        <v>12.75</v>
      </c>
      <c r="BJ938">
        <v>6.3712</v>
      </c>
      <c r="BK938">
        <v>1.6111</v>
      </c>
      <c r="BL938">
        <v>8.875</v>
      </c>
      <c r="BM938">
        <v>4.8193999999999999</v>
      </c>
      <c r="BN938">
        <v>2.8355999999999999</v>
      </c>
      <c r="BO938" t="s">
        <v>0</v>
      </c>
      <c r="BP938">
        <v>7.3868</v>
      </c>
      <c r="BQ938" t="s">
        <v>0</v>
      </c>
      <c r="BR938">
        <v>26.5</v>
      </c>
      <c r="BS938" t="s">
        <v>0</v>
      </c>
      <c r="BT938">
        <v>1.8515999999999999</v>
      </c>
      <c r="BU938">
        <v>12.7003</v>
      </c>
      <c r="BV938" t="s">
        <v>0</v>
      </c>
      <c r="BW938" t="s">
        <v>0</v>
      </c>
      <c r="BX938">
        <v>3.5625</v>
      </c>
      <c r="BY938" t="s">
        <v>0</v>
      </c>
      <c r="BZ938" t="s">
        <v>0</v>
      </c>
      <c r="CA938">
        <v>63.557699999999997</v>
      </c>
      <c r="CB938">
        <v>8.9487000000000005</v>
      </c>
      <c r="CC938" t="s">
        <v>0</v>
      </c>
      <c r="CD938">
        <v>9.9844000000000008</v>
      </c>
      <c r="CE938">
        <v>9.625</v>
      </c>
      <c r="CF938" t="s">
        <v>0</v>
      </c>
      <c r="CG938" t="s">
        <v>0</v>
      </c>
      <c r="CH938" t="s">
        <v>0</v>
      </c>
      <c r="CI938">
        <v>10.0938</v>
      </c>
      <c r="CJ938">
        <v>2.6389</v>
      </c>
      <c r="CK938" t="s">
        <v>0</v>
      </c>
      <c r="CL938" t="s">
        <v>0</v>
      </c>
      <c r="CM938" t="s">
        <v>0</v>
      </c>
      <c r="CN938" t="s">
        <v>0</v>
      </c>
      <c r="CO938" t="s">
        <v>0</v>
      </c>
      <c r="CP938">
        <v>2.0312999999999999</v>
      </c>
      <c r="CQ938" t="s">
        <v>0</v>
      </c>
      <c r="CR938" t="s">
        <v>0</v>
      </c>
      <c r="CS938">
        <v>6.6528</v>
      </c>
      <c r="CT938" t="s">
        <v>0</v>
      </c>
      <c r="CU938">
        <v>6.25</v>
      </c>
      <c r="CV938">
        <v>12.938000000000001</v>
      </c>
      <c r="CW938">
        <v>19.5</v>
      </c>
      <c r="CX938" t="s">
        <v>0</v>
      </c>
      <c r="CY938" t="s">
        <v>0</v>
      </c>
      <c r="CZ938" t="s">
        <v>0</v>
      </c>
      <c r="DA938">
        <v>9.9380000000000006</v>
      </c>
      <c r="DB938">
        <v>25.875</v>
      </c>
      <c r="DC938" t="s">
        <v>0</v>
      </c>
      <c r="DD938">
        <v>18.839199999999998</v>
      </c>
      <c r="DE938" t="s">
        <v>0</v>
      </c>
      <c r="DF938">
        <v>2.0312999999999999</v>
      </c>
      <c r="DG938">
        <v>0.51549999999999996</v>
      </c>
      <c r="DH938">
        <v>11.4824</v>
      </c>
      <c r="DI938" t="s">
        <v>0</v>
      </c>
      <c r="DJ938" t="s">
        <v>0</v>
      </c>
      <c r="DK938">
        <v>17.107600000000001</v>
      </c>
      <c r="DL938" t="s">
        <v>0</v>
      </c>
      <c r="DM938" t="s">
        <v>0</v>
      </c>
      <c r="DN938" t="s">
        <v>0</v>
      </c>
      <c r="DO938" t="s">
        <v>0</v>
      </c>
      <c r="DP938">
        <v>6.3437999999999999</v>
      </c>
      <c r="DQ938" t="s">
        <v>0</v>
      </c>
      <c r="DR938">
        <v>13.9444</v>
      </c>
      <c r="DS938" t="s">
        <v>0</v>
      </c>
      <c r="DT938" t="s">
        <v>0</v>
      </c>
      <c r="DU938" t="s">
        <v>0</v>
      </c>
      <c r="DV938">
        <v>9.7312999999999992</v>
      </c>
      <c r="DW938">
        <v>21.4375</v>
      </c>
      <c r="DX938" t="s">
        <v>0</v>
      </c>
      <c r="DY938">
        <v>23.5</v>
      </c>
      <c r="DZ938" t="s">
        <v>0</v>
      </c>
      <c r="EA938">
        <v>28.633900000000001</v>
      </c>
      <c r="EB938">
        <v>10.875</v>
      </c>
      <c r="EC938" t="s">
        <v>0</v>
      </c>
      <c r="ED938" t="s">
        <v>0</v>
      </c>
      <c r="EE938" t="s">
        <v>0</v>
      </c>
      <c r="EF938" t="s">
        <v>0</v>
      </c>
      <c r="EG938">
        <v>1.6579000000000002</v>
      </c>
      <c r="EH938">
        <v>12.004899999999999</v>
      </c>
      <c r="EI938" t="s">
        <v>0</v>
      </c>
      <c r="EJ938" t="s">
        <v>0</v>
      </c>
      <c r="EK938" t="s">
        <v>0</v>
      </c>
      <c r="EL938" t="s">
        <v>0</v>
      </c>
      <c r="EM938" t="s">
        <v>0</v>
      </c>
      <c r="EN938">
        <v>8.0140999999999991</v>
      </c>
      <c r="EO938" t="s">
        <v>0</v>
      </c>
      <c r="EP938">
        <v>9.9748000000000001</v>
      </c>
      <c r="EQ938" t="s">
        <v>0</v>
      </c>
      <c r="ER938">
        <v>35.25</v>
      </c>
      <c r="ES938">
        <v>37.115499999999997</v>
      </c>
      <c r="ET938" t="s">
        <v>0</v>
      </c>
      <c r="EU938" t="s">
        <v>0</v>
      </c>
      <c r="EV938" t="s">
        <v>0</v>
      </c>
      <c r="EW938" t="s">
        <v>0</v>
      </c>
      <c r="EX938" t="s">
        <v>0</v>
      </c>
      <c r="EY938">
        <v>5.4843999999999999</v>
      </c>
      <c r="EZ938">
        <v>36.75</v>
      </c>
      <c r="FA938">
        <v>5.7089999999999996</v>
      </c>
      <c r="FB938">
        <v>24.375</v>
      </c>
      <c r="FC938" t="s">
        <v>0</v>
      </c>
      <c r="FD938" t="s">
        <v>0</v>
      </c>
      <c r="FE938">
        <v>14.875</v>
      </c>
      <c r="FF938">
        <v>5.6406000000000001</v>
      </c>
      <c r="FG938" t="s">
        <v>0</v>
      </c>
      <c r="FH938" t="s">
        <v>0</v>
      </c>
      <c r="FI938">
        <v>27.625</v>
      </c>
      <c r="FJ938" t="s">
        <v>0</v>
      </c>
      <c r="FK938" t="s">
        <v>0</v>
      </c>
      <c r="FL938">
        <v>9.9786000000000001</v>
      </c>
      <c r="FM938">
        <v>37.875</v>
      </c>
      <c r="FN938">
        <v>36.375</v>
      </c>
      <c r="FO938" t="s">
        <v>0</v>
      </c>
      <c r="FP938">
        <v>16.25</v>
      </c>
      <c r="FQ938" t="s">
        <v>0</v>
      </c>
      <c r="FR938" t="s">
        <v>0</v>
      </c>
      <c r="FS938" t="s">
        <v>0</v>
      </c>
      <c r="FT938">
        <v>17.145700000000001</v>
      </c>
      <c r="FU938" t="s">
        <v>0</v>
      </c>
      <c r="FV938" t="s">
        <v>0</v>
      </c>
      <c r="FW938" t="s">
        <v>0</v>
      </c>
      <c r="FX938" t="s">
        <v>0</v>
      </c>
      <c r="FY938" t="s">
        <v>0</v>
      </c>
      <c r="FZ938">
        <v>13.1563</v>
      </c>
      <c r="GA938" t="s">
        <v>0</v>
      </c>
      <c r="GB938" t="s">
        <v>0</v>
      </c>
      <c r="GC938" t="s">
        <v>0</v>
      </c>
      <c r="GD938" t="s">
        <v>0</v>
      </c>
      <c r="GE938" t="s">
        <v>0</v>
      </c>
      <c r="GF938" t="s">
        <v>0</v>
      </c>
      <c r="GG938" t="s">
        <v>0</v>
      </c>
      <c r="GH938" t="s">
        <v>0</v>
      </c>
      <c r="GI938">
        <v>5.6391</v>
      </c>
      <c r="GJ938" t="s">
        <v>0</v>
      </c>
      <c r="GK938" t="s">
        <v>0</v>
      </c>
      <c r="GL938" t="s">
        <v>0</v>
      </c>
      <c r="GM938">
        <v>27.25</v>
      </c>
      <c r="GN938" t="s">
        <v>0</v>
      </c>
      <c r="GO938" t="s">
        <v>0</v>
      </c>
      <c r="GP938" t="s">
        <v>0</v>
      </c>
      <c r="GQ938">
        <v>11.625</v>
      </c>
      <c r="GR938">
        <v>7.8701999999999996</v>
      </c>
      <c r="GS938" t="s">
        <v>0</v>
      </c>
      <c r="GT938">
        <v>12.334899999999999</v>
      </c>
      <c r="GU938">
        <v>11.0304</v>
      </c>
      <c r="GV938">
        <v>8.89</v>
      </c>
      <c r="GW938" t="s">
        <v>0</v>
      </c>
      <c r="GX938" t="s">
        <v>0</v>
      </c>
      <c r="GY938" t="s">
        <v>0</v>
      </c>
      <c r="GZ938">
        <v>24.166699999999999</v>
      </c>
      <c r="HA938" t="s">
        <v>0</v>
      </c>
      <c r="HB938">
        <v>4.4814999999999996</v>
      </c>
      <c r="HC938" t="s">
        <v>0</v>
      </c>
      <c r="HD938" t="s">
        <v>0</v>
      </c>
      <c r="HE938">
        <v>28.375</v>
      </c>
      <c r="HF938">
        <v>9.5301000000000009</v>
      </c>
      <c r="HG938" t="s">
        <v>0</v>
      </c>
      <c r="HH938" t="s">
        <v>0</v>
      </c>
      <c r="HI938" t="s">
        <v>0</v>
      </c>
      <c r="HJ938" t="s">
        <v>0</v>
      </c>
      <c r="HK938">
        <v>10.417</v>
      </c>
      <c r="HL938">
        <v>16.291699999999999</v>
      </c>
      <c r="HM938" t="s">
        <v>0</v>
      </c>
      <c r="HN938" t="s">
        <v>0</v>
      </c>
      <c r="HO938" t="s">
        <v>0</v>
      </c>
      <c r="HP938" t="s">
        <v>0</v>
      </c>
      <c r="HQ938">
        <v>5.375</v>
      </c>
      <c r="HR938" t="s">
        <v>0</v>
      </c>
      <c r="HS938">
        <v>17.165800000000001</v>
      </c>
      <c r="HT938">
        <v>6.0632999999999999</v>
      </c>
      <c r="HU938" t="s">
        <v>0</v>
      </c>
      <c r="HV938">
        <v>3.1444999999999999</v>
      </c>
      <c r="HW938">
        <v>9.125</v>
      </c>
      <c r="HX938">
        <v>2.625</v>
      </c>
      <c r="HY938" t="s">
        <v>0</v>
      </c>
      <c r="HZ938">
        <v>7.5487000000000002</v>
      </c>
      <c r="IA938">
        <v>11.25</v>
      </c>
      <c r="IB938">
        <v>11.875</v>
      </c>
      <c r="IC938">
        <v>11.0625</v>
      </c>
      <c r="ID938" t="s">
        <v>0</v>
      </c>
      <c r="IE938" t="s">
        <v>0</v>
      </c>
      <c r="IF938">
        <v>5.9505999999999997</v>
      </c>
      <c r="IG938">
        <v>36.917000000000002</v>
      </c>
      <c r="IH938" t="s">
        <v>0</v>
      </c>
      <c r="II938" t="s">
        <v>0</v>
      </c>
      <c r="IJ938" t="s">
        <v>0</v>
      </c>
      <c r="IK938" t="s">
        <v>0</v>
      </c>
      <c r="IL938" t="s">
        <v>0</v>
      </c>
      <c r="IM938">
        <v>31.917000000000002</v>
      </c>
      <c r="IN938">
        <v>9.0832999999999995</v>
      </c>
      <c r="IO938" t="s">
        <v>0</v>
      </c>
      <c r="IP938" t="s">
        <v>0</v>
      </c>
      <c r="IQ938" t="s">
        <v>0</v>
      </c>
      <c r="IR938" t="s">
        <v>0</v>
      </c>
      <c r="IS938" t="s">
        <v>0</v>
      </c>
      <c r="IT938" t="s">
        <v>0</v>
      </c>
      <c r="IU938">
        <v>8.875</v>
      </c>
      <c r="IV938" t="s">
        <v>0</v>
      </c>
      <c r="IW938">
        <v>5.3437999999999999</v>
      </c>
      <c r="IX938" t="s">
        <v>0</v>
      </c>
      <c r="IY938">
        <v>3.6560999999999999</v>
      </c>
      <c r="IZ938" t="s">
        <v>0</v>
      </c>
      <c r="JA938">
        <v>9.4062999999999999</v>
      </c>
      <c r="JB938" t="s">
        <v>0</v>
      </c>
      <c r="JC938">
        <v>14.083299999999999</v>
      </c>
      <c r="JD938" t="s">
        <v>0</v>
      </c>
      <c r="JE938">
        <v>24.5625</v>
      </c>
      <c r="JF938">
        <v>19.875</v>
      </c>
      <c r="JG938" t="s">
        <v>0</v>
      </c>
      <c r="JH938" t="s">
        <v>0</v>
      </c>
      <c r="JI938">
        <v>8.0277999999999992</v>
      </c>
      <c r="JJ938" t="s">
        <v>0</v>
      </c>
      <c r="JK938">
        <v>21.7319</v>
      </c>
      <c r="JL938" t="s">
        <v>0</v>
      </c>
      <c r="JM938" t="s">
        <v>0</v>
      </c>
      <c r="JN938">
        <v>10.6875</v>
      </c>
      <c r="JO938">
        <v>2.3593999999999999</v>
      </c>
      <c r="JP938">
        <v>4.9218999999999999</v>
      </c>
      <c r="JQ938">
        <v>0.82</v>
      </c>
      <c r="JR938">
        <v>7.3437999999999999</v>
      </c>
      <c r="JS938">
        <v>9.3856000000000002</v>
      </c>
      <c r="JT938" t="s">
        <v>0</v>
      </c>
      <c r="JU938">
        <v>9.75</v>
      </c>
      <c r="JV938">
        <v>3.4870000000000001</v>
      </c>
      <c r="JW938" t="s">
        <v>0</v>
      </c>
      <c r="JX938">
        <v>8.5617000000000001</v>
      </c>
      <c r="JY938">
        <v>7.8125</v>
      </c>
      <c r="JZ938" t="s">
        <v>0</v>
      </c>
      <c r="KA938">
        <v>11.5938</v>
      </c>
      <c r="KB938" t="s">
        <v>0</v>
      </c>
      <c r="KC938">
        <v>21.625</v>
      </c>
      <c r="KD938">
        <v>17.75</v>
      </c>
      <c r="KE938">
        <v>2.3203</v>
      </c>
      <c r="KF938" t="s">
        <v>0</v>
      </c>
      <c r="KG938">
        <v>6.7900999999999998</v>
      </c>
      <c r="KH938" t="s">
        <v>0</v>
      </c>
      <c r="KI938" t="s">
        <v>0</v>
      </c>
      <c r="KJ938" t="s">
        <v>0</v>
      </c>
      <c r="KK938" t="s">
        <v>0</v>
      </c>
      <c r="KL938">
        <v>11.4375</v>
      </c>
      <c r="KM938" t="s">
        <v>0</v>
      </c>
      <c r="KN938" t="s">
        <v>0</v>
      </c>
      <c r="KO938" t="s">
        <v>0</v>
      </c>
      <c r="KP938">
        <v>11.8101</v>
      </c>
      <c r="KQ938">
        <v>12.813000000000001</v>
      </c>
      <c r="KR938" t="s">
        <v>0</v>
      </c>
      <c r="KS938" t="s">
        <v>0</v>
      </c>
      <c r="KT938" t="s">
        <v>0</v>
      </c>
      <c r="KU938" t="s">
        <v>0</v>
      </c>
      <c r="KV938">
        <v>3.8359000000000001</v>
      </c>
      <c r="KW938" t="s">
        <v>0</v>
      </c>
      <c r="KX938">
        <v>9.2187999999999999</v>
      </c>
      <c r="KY938" t="s">
        <v>0</v>
      </c>
      <c r="KZ938" t="s">
        <v>0</v>
      </c>
      <c r="LA938" t="s">
        <v>0</v>
      </c>
      <c r="LB938" t="s">
        <v>0</v>
      </c>
      <c r="LC938">
        <v>14.6875</v>
      </c>
      <c r="LD938">
        <v>25.501000000000001</v>
      </c>
      <c r="LE938" t="s">
        <v>0</v>
      </c>
      <c r="LF938">
        <v>3.6166</v>
      </c>
      <c r="LG938" t="s">
        <v>0</v>
      </c>
      <c r="LH938" t="s">
        <v>0</v>
      </c>
      <c r="LI938">
        <v>14.6701</v>
      </c>
      <c r="LJ938">
        <v>5.3497000000000003</v>
      </c>
      <c r="LK938">
        <v>7.6525999999999996</v>
      </c>
      <c r="LL938" t="s">
        <v>0</v>
      </c>
      <c r="LM938" t="s">
        <v>0</v>
      </c>
      <c r="LN938">
        <v>58.649700000000003</v>
      </c>
      <c r="LO938" t="s">
        <v>0</v>
      </c>
      <c r="LP938" t="s">
        <v>0</v>
      </c>
      <c r="LQ938">
        <v>4.6500000000000004</v>
      </c>
      <c r="LR938" t="s">
        <v>0</v>
      </c>
      <c r="LS938">
        <v>6.5184999999999995</v>
      </c>
      <c r="LT938">
        <v>6.25</v>
      </c>
      <c r="LU938" t="s">
        <v>0</v>
      </c>
      <c r="LV938" t="s">
        <v>0</v>
      </c>
      <c r="LW938">
        <v>19.75</v>
      </c>
      <c r="LX938">
        <v>44.868200000000002</v>
      </c>
      <c r="LY938" t="s">
        <v>0</v>
      </c>
      <c r="LZ938">
        <v>6.2382</v>
      </c>
      <c r="MA938">
        <v>1.7461</v>
      </c>
      <c r="MB938" t="s">
        <v>0</v>
      </c>
      <c r="MC938" t="s">
        <v>0</v>
      </c>
      <c r="MD938">
        <v>17.917000000000002</v>
      </c>
      <c r="ME938" t="s">
        <v>0</v>
      </c>
      <c r="MF938" t="s">
        <v>0</v>
      </c>
      <c r="MG938" t="s">
        <v>0</v>
      </c>
      <c r="MH938">
        <v>21.416699999999999</v>
      </c>
      <c r="MI938" t="s">
        <v>0</v>
      </c>
      <c r="MJ938" t="s">
        <v>0</v>
      </c>
      <c r="MK938">
        <v>10.515599999999999</v>
      </c>
      <c r="ML938" t="s">
        <v>0</v>
      </c>
      <c r="MM938" t="s">
        <v>0</v>
      </c>
      <c r="MN938">
        <v>16.1875</v>
      </c>
      <c r="MO938" t="s">
        <v>0</v>
      </c>
      <c r="MP938" t="s">
        <v>0</v>
      </c>
      <c r="MQ938" t="s">
        <v>0</v>
      </c>
      <c r="MR938" t="s">
        <v>0</v>
      </c>
      <c r="MS938">
        <v>4.6782000000000004</v>
      </c>
      <c r="MT938">
        <v>4.9062999999999999</v>
      </c>
      <c r="MU938" t="s">
        <v>0</v>
      </c>
      <c r="MV938" t="s">
        <v>0</v>
      </c>
      <c r="MW938">
        <v>9.9521999999999995</v>
      </c>
      <c r="MX938" t="s">
        <v>0</v>
      </c>
      <c r="MY938" t="s">
        <v>0</v>
      </c>
      <c r="MZ938" t="s">
        <v>0</v>
      </c>
      <c r="NA938" t="s">
        <v>0</v>
      </c>
      <c r="NB938">
        <v>13.769299999999999</v>
      </c>
      <c r="NC938">
        <v>17.625</v>
      </c>
      <c r="ND938">
        <v>16.98</v>
      </c>
      <c r="NE938">
        <v>4.9896000000000003</v>
      </c>
      <c r="NF938" t="s">
        <v>0</v>
      </c>
      <c r="NG938">
        <v>11.9688</v>
      </c>
      <c r="NH938">
        <v>3.1979000000000002</v>
      </c>
      <c r="NI938">
        <v>9.6295999999999999</v>
      </c>
      <c r="NJ938">
        <v>4.1875</v>
      </c>
      <c r="NK938" t="s">
        <v>0</v>
      </c>
      <c r="NL938">
        <v>9.4375</v>
      </c>
      <c r="NM938" t="s">
        <v>0</v>
      </c>
      <c r="NN938" t="s">
        <v>0</v>
      </c>
      <c r="NO938">
        <v>28.5</v>
      </c>
      <c r="NP938" t="s">
        <v>0</v>
      </c>
      <c r="NQ938">
        <v>24.25</v>
      </c>
      <c r="NR938">
        <v>17.187999999999999</v>
      </c>
      <c r="NS938">
        <v>14.209</v>
      </c>
      <c r="NT938" t="s">
        <v>0</v>
      </c>
      <c r="NU938" t="s">
        <v>0</v>
      </c>
      <c r="NV938" t="s">
        <v>0</v>
      </c>
      <c r="NW938" t="s">
        <v>0</v>
      </c>
      <c r="NX938">
        <v>27.375</v>
      </c>
      <c r="NY938" t="s">
        <v>0</v>
      </c>
      <c r="NZ938" t="s">
        <v>0</v>
      </c>
      <c r="OA938" t="s">
        <v>0</v>
      </c>
      <c r="OB938" t="s">
        <v>0</v>
      </c>
      <c r="OC938" t="s">
        <v>0</v>
      </c>
      <c r="OD938">
        <v>11.8125</v>
      </c>
      <c r="OE938" t="s">
        <v>0</v>
      </c>
      <c r="OF938" t="s">
        <v>0</v>
      </c>
      <c r="OG938" t="s">
        <v>0</v>
      </c>
      <c r="OH938" t="s">
        <v>0</v>
      </c>
      <c r="OI938">
        <v>2.1457999999999999</v>
      </c>
      <c r="OJ938">
        <v>2.9464999999999999</v>
      </c>
      <c r="OK938" t="s">
        <v>0</v>
      </c>
      <c r="OL938" t="s">
        <v>0</v>
      </c>
      <c r="OM938" t="s">
        <v>0</v>
      </c>
      <c r="ON938">
        <v>2.1728000000000001</v>
      </c>
      <c r="OO938" t="s">
        <v>0</v>
      </c>
      <c r="OP938" t="s">
        <v>0</v>
      </c>
      <c r="OQ938" t="s">
        <v>0</v>
      </c>
      <c r="OR938">
        <v>29.375</v>
      </c>
      <c r="OS938" t="s">
        <v>0</v>
      </c>
      <c r="OT938" t="s">
        <v>0</v>
      </c>
      <c r="OU938">
        <v>1.4136</v>
      </c>
      <c r="OV938" t="s">
        <v>0</v>
      </c>
      <c r="OW938">
        <v>15.813000000000001</v>
      </c>
      <c r="OX938" t="s">
        <v>0</v>
      </c>
      <c r="OY938">
        <v>22.748999999999999</v>
      </c>
      <c r="OZ938">
        <v>14.122999999999999</v>
      </c>
      <c r="PA938" t="s">
        <v>0</v>
      </c>
      <c r="PB938">
        <v>29.082999999999998</v>
      </c>
      <c r="PC938" t="s">
        <v>0</v>
      </c>
      <c r="PD938">
        <v>12.9039</v>
      </c>
      <c r="PE938" t="s">
        <v>0</v>
      </c>
      <c r="PF938">
        <v>8.1720000000000006</v>
      </c>
      <c r="PG938" t="s">
        <v>0</v>
      </c>
      <c r="PH938" t="s">
        <v>0</v>
      </c>
      <c r="PI938" t="s">
        <v>0</v>
      </c>
      <c r="PJ938" t="s">
        <v>0</v>
      </c>
      <c r="PK938" t="s">
        <v>0</v>
      </c>
      <c r="PL938">
        <v>21.312999999999999</v>
      </c>
      <c r="PM938" t="s">
        <v>0</v>
      </c>
      <c r="PN938" t="s">
        <v>0</v>
      </c>
      <c r="PO938" t="s">
        <v>0</v>
      </c>
      <c r="PP938">
        <v>7.0937999999999999</v>
      </c>
      <c r="PQ938">
        <v>20</v>
      </c>
      <c r="PR938" t="s">
        <v>0</v>
      </c>
      <c r="PS938" t="s">
        <v>0</v>
      </c>
      <c r="PT938" t="s">
        <v>0</v>
      </c>
      <c r="PU938">
        <v>10.9375</v>
      </c>
      <c r="PV938" t="s">
        <v>0</v>
      </c>
      <c r="PW938">
        <v>5.6875</v>
      </c>
      <c r="PX938">
        <v>3.625</v>
      </c>
      <c r="PY938">
        <v>0.90229999999999999</v>
      </c>
      <c r="PZ938">
        <v>14.6</v>
      </c>
      <c r="QA938" t="s">
        <v>0</v>
      </c>
      <c r="QB938" t="s">
        <v>0</v>
      </c>
      <c r="QC938" t="s">
        <v>0</v>
      </c>
      <c r="QD938">
        <v>22.405999999999999</v>
      </c>
      <c r="QE938" t="s">
        <v>0</v>
      </c>
      <c r="QF938" t="s">
        <v>0</v>
      </c>
      <c r="QG938" t="s">
        <v>0</v>
      </c>
      <c r="QH938" t="s">
        <v>0</v>
      </c>
      <c r="QI938">
        <v>4.5781000000000001</v>
      </c>
      <c r="QJ938">
        <v>13.7188</v>
      </c>
      <c r="QK938" t="s">
        <v>0</v>
      </c>
      <c r="QL938" t="s">
        <v>0</v>
      </c>
      <c r="QM938" t="s">
        <v>0</v>
      </c>
      <c r="QN938">
        <v>13.416</v>
      </c>
      <c r="QO938">
        <v>1.9218999999999999</v>
      </c>
      <c r="QP938" t="s">
        <v>0</v>
      </c>
      <c r="QQ938">
        <v>3.9609999999999999</v>
      </c>
      <c r="QR938">
        <v>28.1875</v>
      </c>
      <c r="QS938">
        <v>10.635</v>
      </c>
      <c r="QT938" t="s">
        <v>0</v>
      </c>
      <c r="QU938" t="s">
        <v>0</v>
      </c>
      <c r="QV938">
        <v>3.9579</v>
      </c>
      <c r="QW938">
        <v>7</v>
      </c>
      <c r="QX938" t="s">
        <v>0</v>
      </c>
      <c r="QY938">
        <v>2.64</v>
      </c>
      <c r="QZ938">
        <v>5.0885999999999996</v>
      </c>
      <c r="RA938" t="s">
        <v>0</v>
      </c>
      <c r="RB938" t="s">
        <v>0</v>
      </c>
      <c r="RC938">
        <v>14.75</v>
      </c>
      <c r="RD938">
        <v>12.385400000000001</v>
      </c>
      <c r="RE938" t="s">
        <v>0</v>
      </c>
      <c r="RF938" t="s">
        <v>0</v>
      </c>
      <c r="RG938" t="s">
        <v>0</v>
      </c>
      <c r="RH938">
        <v>8.6248000000000005</v>
      </c>
      <c r="RI938">
        <v>25.5458</v>
      </c>
      <c r="RJ938" t="s">
        <v>0</v>
      </c>
      <c r="RK938" t="s">
        <v>0</v>
      </c>
      <c r="RL938">
        <v>4.8125</v>
      </c>
      <c r="RM938">
        <v>2.1875</v>
      </c>
      <c r="RN938">
        <v>13.75</v>
      </c>
      <c r="RO938">
        <v>24</v>
      </c>
      <c r="RP938">
        <v>6.4375</v>
      </c>
      <c r="RQ938">
        <v>63</v>
      </c>
      <c r="RR938" t="s">
        <v>0</v>
      </c>
      <c r="RS938">
        <v>13</v>
      </c>
      <c r="RT938">
        <v>7.1370000000000005</v>
      </c>
      <c r="RU938">
        <v>12.75</v>
      </c>
      <c r="RV938" t="s">
        <v>0</v>
      </c>
      <c r="RW938" t="s">
        <v>0</v>
      </c>
      <c r="RX938" t="s">
        <v>0</v>
      </c>
      <c r="RY938">
        <v>16.6264</v>
      </c>
      <c r="RZ938" t="s">
        <v>0</v>
      </c>
      <c r="SA938" t="s">
        <v>0</v>
      </c>
      <c r="SB938">
        <v>22.875</v>
      </c>
      <c r="SC938" t="s">
        <v>0</v>
      </c>
      <c r="SD938">
        <v>16.125</v>
      </c>
      <c r="SE938" t="s">
        <v>0</v>
      </c>
      <c r="SF938">
        <v>31.615099999999998</v>
      </c>
      <c r="SG938" t="s">
        <v>0</v>
      </c>
      <c r="SH938" t="s">
        <v>0</v>
      </c>
      <c r="SI938" t="s">
        <v>0</v>
      </c>
      <c r="SJ938" t="s">
        <v>0</v>
      </c>
      <c r="SK938" t="s">
        <v>0</v>
      </c>
      <c r="SL938" t="s">
        <v>0</v>
      </c>
      <c r="SM938" t="s">
        <v>0</v>
      </c>
    </row>
    <row r="939" spans="1:507" x14ac:dyDescent="0.3">
      <c r="A939" s="1">
        <v>34186</v>
      </c>
      <c r="B939" t="s">
        <v>0</v>
      </c>
      <c r="C939" t="s">
        <v>0</v>
      </c>
      <c r="D939" t="s">
        <v>0</v>
      </c>
      <c r="E939" t="s">
        <v>0</v>
      </c>
      <c r="F939" t="s">
        <v>0</v>
      </c>
      <c r="G939" t="s">
        <v>0</v>
      </c>
      <c r="H939" t="s">
        <v>0</v>
      </c>
      <c r="I939">
        <v>5.5103</v>
      </c>
      <c r="J939" t="s">
        <v>0</v>
      </c>
      <c r="K939" t="s">
        <v>0</v>
      </c>
      <c r="L939">
        <v>3.8332999999999999</v>
      </c>
      <c r="M939">
        <v>10.045199999999999</v>
      </c>
      <c r="N939">
        <v>9.85</v>
      </c>
      <c r="O939" t="s">
        <v>0</v>
      </c>
      <c r="P939" t="s">
        <v>0</v>
      </c>
      <c r="Q939" t="s">
        <v>0</v>
      </c>
      <c r="R939">
        <v>38</v>
      </c>
      <c r="S939" t="s">
        <v>0</v>
      </c>
      <c r="T939">
        <v>2.5728999999999997</v>
      </c>
      <c r="U939" t="s">
        <v>0</v>
      </c>
      <c r="V939">
        <v>254.16759999999999</v>
      </c>
      <c r="W939" t="s">
        <v>0</v>
      </c>
      <c r="X939" t="s">
        <v>0</v>
      </c>
      <c r="Y939">
        <v>7.5625</v>
      </c>
      <c r="Z939" t="s">
        <v>0</v>
      </c>
      <c r="AA939" t="s">
        <v>0</v>
      </c>
      <c r="AB939" t="s">
        <v>0</v>
      </c>
      <c r="AC939">
        <v>3.1875</v>
      </c>
      <c r="AD939">
        <v>15.25</v>
      </c>
      <c r="AE939" t="s">
        <v>0</v>
      </c>
      <c r="AF939" t="s">
        <v>0</v>
      </c>
      <c r="AG939" t="s">
        <v>0</v>
      </c>
      <c r="AH939" t="s">
        <v>0</v>
      </c>
      <c r="AI939">
        <v>13.5</v>
      </c>
      <c r="AJ939" t="s">
        <v>0</v>
      </c>
      <c r="AK939" t="s">
        <v>0</v>
      </c>
      <c r="AL939" t="s">
        <v>0</v>
      </c>
      <c r="AM939" t="s">
        <v>0</v>
      </c>
      <c r="AN939" t="s">
        <v>0</v>
      </c>
      <c r="AO939" t="s">
        <v>0</v>
      </c>
      <c r="AP939" t="s">
        <v>0</v>
      </c>
      <c r="AQ939" t="s">
        <v>0</v>
      </c>
      <c r="AR939">
        <v>16.222000000000001</v>
      </c>
      <c r="AS939" t="s">
        <v>0</v>
      </c>
      <c r="AT939">
        <v>12.1753</v>
      </c>
      <c r="AU939">
        <v>18.663399999999999</v>
      </c>
      <c r="AV939" t="s">
        <v>0</v>
      </c>
      <c r="AW939" t="s">
        <v>0</v>
      </c>
      <c r="AX939" t="s">
        <v>0</v>
      </c>
      <c r="AY939" t="s">
        <v>0</v>
      </c>
      <c r="AZ939">
        <v>19.5</v>
      </c>
      <c r="BA939" t="s">
        <v>0</v>
      </c>
      <c r="BB939" t="s">
        <v>0</v>
      </c>
      <c r="BC939" t="s">
        <v>0</v>
      </c>
      <c r="BD939">
        <v>13.6875</v>
      </c>
      <c r="BE939" t="s">
        <v>0</v>
      </c>
      <c r="BF939">
        <v>8.5622000000000007</v>
      </c>
      <c r="BG939">
        <v>24.5</v>
      </c>
      <c r="BH939">
        <v>19.062999999999999</v>
      </c>
      <c r="BI939">
        <v>12.875</v>
      </c>
      <c r="BJ939">
        <v>6.3108000000000004</v>
      </c>
      <c r="BK939">
        <v>1.6389</v>
      </c>
      <c r="BL939">
        <v>8.875</v>
      </c>
      <c r="BM939">
        <v>4.8472</v>
      </c>
      <c r="BN939">
        <v>2.8355999999999999</v>
      </c>
      <c r="BO939" t="s">
        <v>0</v>
      </c>
      <c r="BP939">
        <v>7.3868</v>
      </c>
      <c r="BQ939" t="s">
        <v>0</v>
      </c>
      <c r="BR939">
        <v>26.25</v>
      </c>
      <c r="BS939" t="s">
        <v>0</v>
      </c>
      <c r="BT939">
        <v>1.8672</v>
      </c>
      <c r="BU939">
        <v>12.581300000000001</v>
      </c>
      <c r="BV939" t="s">
        <v>0</v>
      </c>
      <c r="BW939" t="s">
        <v>0</v>
      </c>
      <c r="BX939">
        <v>3.5</v>
      </c>
      <c r="BY939" t="s">
        <v>0</v>
      </c>
      <c r="BZ939" t="s">
        <v>0</v>
      </c>
      <c r="CA939">
        <v>62.833799999999997</v>
      </c>
      <c r="CB939">
        <v>9.1919000000000004</v>
      </c>
      <c r="CC939" t="s">
        <v>0</v>
      </c>
      <c r="CD939">
        <v>9.8905999999999992</v>
      </c>
      <c r="CE939">
        <v>9.75</v>
      </c>
      <c r="CF939" t="s">
        <v>0</v>
      </c>
      <c r="CG939" t="s">
        <v>0</v>
      </c>
      <c r="CH939" t="s">
        <v>0</v>
      </c>
      <c r="CI939">
        <v>10.0625</v>
      </c>
      <c r="CJ939">
        <v>2.6943999999999999</v>
      </c>
      <c r="CK939" t="s">
        <v>0</v>
      </c>
      <c r="CL939" t="s">
        <v>0</v>
      </c>
      <c r="CM939" t="s">
        <v>0</v>
      </c>
      <c r="CN939" t="s">
        <v>0</v>
      </c>
      <c r="CO939" t="s">
        <v>0</v>
      </c>
      <c r="CP939">
        <v>2.0104000000000002</v>
      </c>
      <c r="CQ939" t="s">
        <v>0</v>
      </c>
      <c r="CR939" t="s">
        <v>0</v>
      </c>
      <c r="CS939">
        <v>6.7361000000000004</v>
      </c>
      <c r="CT939" t="s">
        <v>0</v>
      </c>
      <c r="CU939">
        <v>6.2187999999999999</v>
      </c>
      <c r="CV939">
        <v>13</v>
      </c>
      <c r="CW939">
        <v>19.916699999999999</v>
      </c>
      <c r="CX939" t="s">
        <v>0</v>
      </c>
      <c r="CY939" t="s">
        <v>0</v>
      </c>
      <c r="CZ939" t="s">
        <v>0</v>
      </c>
      <c r="DA939">
        <v>9.9060000000000006</v>
      </c>
      <c r="DB939">
        <v>26.25</v>
      </c>
      <c r="DC939" t="s">
        <v>0</v>
      </c>
      <c r="DD939">
        <v>18.9407</v>
      </c>
      <c r="DE939" t="s">
        <v>0</v>
      </c>
      <c r="DF939">
        <v>2.0207999999999999</v>
      </c>
      <c r="DG939">
        <v>0.60929999999999995</v>
      </c>
      <c r="DH939">
        <v>11.1966</v>
      </c>
      <c r="DI939" t="s">
        <v>0</v>
      </c>
      <c r="DJ939" t="s">
        <v>0</v>
      </c>
      <c r="DK939">
        <v>17.2272</v>
      </c>
      <c r="DL939" t="s">
        <v>0</v>
      </c>
      <c r="DM939" t="s">
        <v>0</v>
      </c>
      <c r="DN939" t="s">
        <v>0</v>
      </c>
      <c r="DO939" t="s">
        <v>0</v>
      </c>
      <c r="DP939">
        <v>6.3125</v>
      </c>
      <c r="DQ939" t="s">
        <v>0</v>
      </c>
      <c r="DR939">
        <v>14</v>
      </c>
      <c r="DS939" t="s">
        <v>0</v>
      </c>
      <c r="DT939" t="s">
        <v>0</v>
      </c>
      <c r="DU939" t="s">
        <v>0</v>
      </c>
      <c r="DV939">
        <v>9.6771999999999991</v>
      </c>
      <c r="DW939">
        <v>21.343800000000002</v>
      </c>
      <c r="DX939" t="s">
        <v>0</v>
      </c>
      <c r="DY939">
        <v>23.625</v>
      </c>
      <c r="DZ939" t="s">
        <v>0</v>
      </c>
      <c r="EA939">
        <v>28.5154</v>
      </c>
      <c r="EB939">
        <v>10.895799999999999</v>
      </c>
      <c r="EC939" t="s">
        <v>0</v>
      </c>
      <c r="ED939" t="s">
        <v>0</v>
      </c>
      <c r="EE939" t="s">
        <v>0</v>
      </c>
      <c r="EF939" t="s">
        <v>0</v>
      </c>
      <c r="EG939">
        <v>1.6698</v>
      </c>
      <c r="EH939">
        <v>12.045999999999999</v>
      </c>
      <c r="EI939" t="s">
        <v>0</v>
      </c>
      <c r="EJ939" t="s">
        <v>0</v>
      </c>
      <c r="EK939" t="s">
        <v>0</v>
      </c>
      <c r="EL939" t="s">
        <v>0</v>
      </c>
      <c r="EM939" t="s">
        <v>0</v>
      </c>
      <c r="EN939">
        <v>8.0768000000000004</v>
      </c>
      <c r="EO939" t="s">
        <v>0</v>
      </c>
      <c r="EP939">
        <v>9.9748000000000001</v>
      </c>
      <c r="EQ939" t="s">
        <v>0</v>
      </c>
      <c r="ER939">
        <v>35.5</v>
      </c>
      <c r="ES939">
        <v>37.333799999999997</v>
      </c>
      <c r="ET939" t="s">
        <v>0</v>
      </c>
      <c r="EU939" t="s">
        <v>0</v>
      </c>
      <c r="EV939" t="s">
        <v>0</v>
      </c>
      <c r="EW939" t="s">
        <v>0</v>
      </c>
      <c r="EX939" t="s">
        <v>0</v>
      </c>
      <c r="EY939">
        <v>5.5781000000000001</v>
      </c>
      <c r="EZ939">
        <v>37</v>
      </c>
      <c r="FA939">
        <v>5.6769999999999996</v>
      </c>
      <c r="FB939">
        <v>24.625</v>
      </c>
      <c r="FC939" t="s">
        <v>0</v>
      </c>
      <c r="FD939" t="s">
        <v>0</v>
      </c>
      <c r="FE939">
        <v>15.0938</v>
      </c>
      <c r="FF939">
        <v>5.625</v>
      </c>
      <c r="FG939" t="s">
        <v>0</v>
      </c>
      <c r="FH939" t="s">
        <v>0</v>
      </c>
      <c r="FI939">
        <v>27.625</v>
      </c>
      <c r="FJ939" t="s">
        <v>0</v>
      </c>
      <c r="FK939" t="s">
        <v>0</v>
      </c>
      <c r="FL939">
        <v>9.8701000000000008</v>
      </c>
      <c r="FM939">
        <v>38.375</v>
      </c>
      <c r="FN939">
        <v>36.375</v>
      </c>
      <c r="FO939" t="s">
        <v>0</v>
      </c>
      <c r="FP939">
        <v>16.3125</v>
      </c>
      <c r="FQ939" t="s">
        <v>0</v>
      </c>
      <c r="FR939" t="s">
        <v>0</v>
      </c>
      <c r="FS939" t="s">
        <v>0</v>
      </c>
      <c r="FT939">
        <v>16.786899999999999</v>
      </c>
      <c r="FU939" t="s">
        <v>0</v>
      </c>
      <c r="FV939" t="s">
        <v>0</v>
      </c>
      <c r="FW939" t="s">
        <v>0</v>
      </c>
      <c r="FX939" t="s">
        <v>0</v>
      </c>
      <c r="FY939" t="s">
        <v>0</v>
      </c>
      <c r="FZ939">
        <v>13.3438</v>
      </c>
      <c r="GA939" t="s">
        <v>0</v>
      </c>
      <c r="GB939" t="s">
        <v>0</v>
      </c>
      <c r="GC939" t="s">
        <v>0</v>
      </c>
      <c r="GD939" t="s">
        <v>0</v>
      </c>
      <c r="GE939" t="s">
        <v>0</v>
      </c>
      <c r="GF939" t="s">
        <v>0</v>
      </c>
      <c r="GG939" t="s">
        <v>0</v>
      </c>
      <c r="GH939" t="s">
        <v>0</v>
      </c>
      <c r="GI939">
        <v>5.6681999999999997</v>
      </c>
      <c r="GJ939" t="s">
        <v>0</v>
      </c>
      <c r="GK939" t="s">
        <v>0</v>
      </c>
      <c r="GL939" t="s">
        <v>0</v>
      </c>
      <c r="GM939">
        <v>27.125</v>
      </c>
      <c r="GN939" t="s">
        <v>0</v>
      </c>
      <c r="GO939" t="s">
        <v>0</v>
      </c>
      <c r="GP939" t="s">
        <v>0</v>
      </c>
      <c r="GQ939">
        <v>11.625</v>
      </c>
      <c r="GR939">
        <v>7.9703999999999997</v>
      </c>
      <c r="GS939" t="s">
        <v>0</v>
      </c>
      <c r="GT939">
        <v>12.3093</v>
      </c>
      <c r="GU939">
        <v>11.2462</v>
      </c>
      <c r="GV939">
        <v>8.9949999999999992</v>
      </c>
      <c r="GW939" t="s">
        <v>0</v>
      </c>
      <c r="GX939" t="s">
        <v>0</v>
      </c>
      <c r="GY939" t="s">
        <v>0</v>
      </c>
      <c r="GZ939">
        <v>24.25</v>
      </c>
      <c r="HA939" t="s">
        <v>0</v>
      </c>
      <c r="HB939">
        <v>4.3704000000000001</v>
      </c>
      <c r="HC939" t="s">
        <v>0</v>
      </c>
      <c r="HD939" t="s">
        <v>0</v>
      </c>
      <c r="HE939">
        <v>27.875</v>
      </c>
      <c r="HF939">
        <v>9.3513999999999999</v>
      </c>
      <c r="HG939" t="s">
        <v>0</v>
      </c>
      <c r="HH939" t="s">
        <v>0</v>
      </c>
      <c r="HI939" t="s">
        <v>0</v>
      </c>
      <c r="HJ939" t="s">
        <v>0</v>
      </c>
      <c r="HK939">
        <v>10.278</v>
      </c>
      <c r="HL939">
        <v>16.083300000000001</v>
      </c>
      <c r="HM939" t="s">
        <v>0</v>
      </c>
      <c r="HN939" t="s">
        <v>0</v>
      </c>
      <c r="HO939" t="s">
        <v>0</v>
      </c>
      <c r="HP939" t="s">
        <v>0</v>
      </c>
      <c r="HQ939">
        <v>5.4375</v>
      </c>
      <c r="HR939" t="s">
        <v>0</v>
      </c>
      <c r="HS939">
        <v>17.4038</v>
      </c>
      <c r="HT939">
        <v>6.0404</v>
      </c>
      <c r="HU939" t="s">
        <v>0</v>
      </c>
      <c r="HV939">
        <v>3.1444999999999999</v>
      </c>
      <c r="HW939">
        <v>9.1875</v>
      </c>
      <c r="HX939">
        <v>2.625</v>
      </c>
      <c r="HY939" t="s">
        <v>0</v>
      </c>
      <c r="HZ939">
        <v>7.5487000000000002</v>
      </c>
      <c r="IA939">
        <v>11.5</v>
      </c>
      <c r="IB939">
        <v>12.125</v>
      </c>
      <c r="IC939">
        <v>10.9375</v>
      </c>
      <c r="ID939" t="s">
        <v>0</v>
      </c>
      <c r="IE939" t="s">
        <v>0</v>
      </c>
      <c r="IF939">
        <v>5.9752999999999998</v>
      </c>
      <c r="IG939">
        <v>37</v>
      </c>
      <c r="IH939" t="s">
        <v>0</v>
      </c>
      <c r="II939" t="s">
        <v>0</v>
      </c>
      <c r="IJ939" t="s">
        <v>0</v>
      </c>
      <c r="IK939" t="s">
        <v>0</v>
      </c>
      <c r="IL939" t="s">
        <v>0</v>
      </c>
      <c r="IM939">
        <v>31.5473</v>
      </c>
      <c r="IN939">
        <v>9.0832999999999995</v>
      </c>
      <c r="IO939" t="s">
        <v>0</v>
      </c>
      <c r="IP939" t="s">
        <v>0</v>
      </c>
      <c r="IQ939" t="s">
        <v>0</v>
      </c>
      <c r="IR939" t="s">
        <v>0</v>
      </c>
      <c r="IS939" t="s">
        <v>0</v>
      </c>
      <c r="IT939" t="s">
        <v>0</v>
      </c>
      <c r="IU939">
        <v>8.9375</v>
      </c>
      <c r="IV939" t="s">
        <v>0</v>
      </c>
      <c r="IW939">
        <v>5.5312999999999999</v>
      </c>
      <c r="IX939" t="s">
        <v>0</v>
      </c>
      <c r="IY939">
        <v>3.7237999999999998</v>
      </c>
      <c r="IZ939" t="s">
        <v>0</v>
      </c>
      <c r="JA939">
        <v>9.25</v>
      </c>
      <c r="JB939" t="s">
        <v>0</v>
      </c>
      <c r="JC939">
        <v>14.083299999999999</v>
      </c>
      <c r="JD939" t="s">
        <v>0</v>
      </c>
      <c r="JE939">
        <v>24.375</v>
      </c>
      <c r="JF939">
        <v>20.0625</v>
      </c>
      <c r="JG939" t="s">
        <v>0</v>
      </c>
      <c r="JH939" t="s">
        <v>0</v>
      </c>
      <c r="JI939">
        <v>7.9722</v>
      </c>
      <c r="JJ939" t="s">
        <v>0</v>
      </c>
      <c r="JK939">
        <v>21.7319</v>
      </c>
      <c r="JL939" t="s">
        <v>0</v>
      </c>
      <c r="JM939" t="s">
        <v>0</v>
      </c>
      <c r="JN939">
        <v>10.7813</v>
      </c>
      <c r="JO939">
        <v>2.4375</v>
      </c>
      <c r="JP939">
        <v>5</v>
      </c>
      <c r="JQ939">
        <v>0.81479999999999997</v>
      </c>
      <c r="JR939">
        <v>7.3333000000000004</v>
      </c>
      <c r="JS939">
        <v>9.6753</v>
      </c>
      <c r="JT939" t="s">
        <v>0</v>
      </c>
      <c r="JU939">
        <v>9.5937999999999999</v>
      </c>
      <c r="JV939">
        <v>3.5015999999999998</v>
      </c>
      <c r="JW939" t="s">
        <v>0</v>
      </c>
      <c r="JX939">
        <v>8.5869999999999997</v>
      </c>
      <c r="JY939">
        <v>7.75</v>
      </c>
      <c r="JZ939" t="s">
        <v>0</v>
      </c>
      <c r="KA939">
        <v>11.5313</v>
      </c>
      <c r="KB939" t="s">
        <v>0</v>
      </c>
      <c r="KC939">
        <v>21.75</v>
      </c>
      <c r="KD939">
        <v>17.625</v>
      </c>
      <c r="KE939">
        <v>2.3125</v>
      </c>
      <c r="KF939" t="s">
        <v>0</v>
      </c>
      <c r="KG939">
        <v>6.7407000000000004</v>
      </c>
      <c r="KH939" t="s">
        <v>0</v>
      </c>
      <c r="KI939" t="s">
        <v>0</v>
      </c>
      <c r="KJ939" t="s">
        <v>0</v>
      </c>
      <c r="KK939" t="s">
        <v>0</v>
      </c>
      <c r="KL939">
        <v>11.375</v>
      </c>
      <c r="KM939" t="s">
        <v>0</v>
      </c>
      <c r="KN939" t="s">
        <v>0</v>
      </c>
      <c r="KO939" t="s">
        <v>0</v>
      </c>
      <c r="KP939">
        <v>12.139699999999999</v>
      </c>
      <c r="KQ939">
        <v>12.906000000000001</v>
      </c>
      <c r="KR939" t="s">
        <v>0</v>
      </c>
      <c r="KS939" t="s">
        <v>0</v>
      </c>
      <c r="KT939" t="s">
        <v>0</v>
      </c>
      <c r="KU939" t="s">
        <v>0</v>
      </c>
      <c r="KV939">
        <v>3.7187999999999999</v>
      </c>
      <c r="KW939" t="s">
        <v>0</v>
      </c>
      <c r="KX939">
        <v>9.2187999999999999</v>
      </c>
      <c r="KY939" t="s">
        <v>0</v>
      </c>
      <c r="KZ939" t="s">
        <v>0</v>
      </c>
      <c r="LA939" t="s">
        <v>0</v>
      </c>
      <c r="LB939" t="s">
        <v>0</v>
      </c>
      <c r="LC939">
        <v>14.729200000000001</v>
      </c>
      <c r="LD939">
        <v>25.742000000000001</v>
      </c>
      <c r="LE939" t="s">
        <v>0</v>
      </c>
      <c r="LF939">
        <v>3.6069</v>
      </c>
      <c r="LG939" t="s">
        <v>0</v>
      </c>
      <c r="LH939" t="s">
        <v>0</v>
      </c>
      <c r="LI939">
        <v>14.492599999999999</v>
      </c>
      <c r="LJ939">
        <v>5.4256000000000002</v>
      </c>
      <c r="LK939">
        <v>7.6006999999999998</v>
      </c>
      <c r="LL939" t="s">
        <v>0</v>
      </c>
      <c r="LM939" t="s">
        <v>0</v>
      </c>
      <c r="LN939">
        <v>59.107900000000001</v>
      </c>
      <c r="LO939" t="s">
        <v>0</v>
      </c>
      <c r="LP939" t="s">
        <v>0</v>
      </c>
      <c r="LQ939">
        <v>4.8250000000000002</v>
      </c>
      <c r="LR939" t="s">
        <v>0</v>
      </c>
      <c r="LS939">
        <v>6.0740999999999996</v>
      </c>
      <c r="LT939">
        <v>6.25</v>
      </c>
      <c r="LU939" t="s">
        <v>0</v>
      </c>
      <c r="LV939" t="s">
        <v>0</v>
      </c>
      <c r="LW939">
        <v>19.75</v>
      </c>
      <c r="LX939">
        <v>42.865200000000002</v>
      </c>
      <c r="LY939" t="s">
        <v>0</v>
      </c>
      <c r="LZ939">
        <v>6.2628000000000004</v>
      </c>
      <c r="MA939">
        <v>1.7227000000000001</v>
      </c>
      <c r="MB939" t="s">
        <v>0</v>
      </c>
      <c r="MC939" t="s">
        <v>0</v>
      </c>
      <c r="MD939">
        <v>18.087</v>
      </c>
      <c r="ME939" t="s">
        <v>0</v>
      </c>
      <c r="MF939" t="s">
        <v>0</v>
      </c>
      <c r="MG939" t="s">
        <v>0</v>
      </c>
      <c r="MH939">
        <v>21.291699999999999</v>
      </c>
      <c r="MI939" t="s">
        <v>0</v>
      </c>
      <c r="MJ939" t="s">
        <v>0</v>
      </c>
      <c r="MK939">
        <v>10.5313</v>
      </c>
      <c r="ML939" t="s">
        <v>0</v>
      </c>
      <c r="MM939" t="s">
        <v>0</v>
      </c>
      <c r="MN939">
        <v>16.5625</v>
      </c>
      <c r="MO939" t="s">
        <v>0</v>
      </c>
      <c r="MP939" t="s">
        <v>0</v>
      </c>
      <c r="MQ939" t="s">
        <v>0</v>
      </c>
      <c r="MR939" t="s">
        <v>0</v>
      </c>
      <c r="MS939">
        <v>4.7603</v>
      </c>
      <c r="MT939">
        <v>5.125</v>
      </c>
      <c r="MU939" t="s">
        <v>0</v>
      </c>
      <c r="MV939" t="s">
        <v>0</v>
      </c>
      <c r="MW939">
        <v>9.8323</v>
      </c>
      <c r="MX939" t="s">
        <v>0</v>
      </c>
      <c r="MY939" t="s">
        <v>0</v>
      </c>
      <c r="MZ939" t="s">
        <v>0</v>
      </c>
      <c r="NA939" t="s">
        <v>0</v>
      </c>
      <c r="NB939">
        <v>13.769299999999999</v>
      </c>
      <c r="NC939">
        <v>17.8125</v>
      </c>
      <c r="ND939">
        <v>17.268999999999998</v>
      </c>
      <c r="NE939">
        <v>4.9062999999999999</v>
      </c>
      <c r="NF939" t="s">
        <v>0</v>
      </c>
      <c r="NG939">
        <v>11.8438</v>
      </c>
      <c r="NH939">
        <v>3.2187999999999999</v>
      </c>
      <c r="NI939">
        <v>9.8148</v>
      </c>
      <c r="NJ939">
        <v>4.2343999999999999</v>
      </c>
      <c r="NK939" t="s">
        <v>0</v>
      </c>
      <c r="NL939">
        <v>9.5</v>
      </c>
      <c r="NM939" t="s">
        <v>0</v>
      </c>
      <c r="NN939" t="s">
        <v>0</v>
      </c>
      <c r="NO939">
        <v>28.875</v>
      </c>
      <c r="NP939" t="s">
        <v>0</v>
      </c>
      <c r="NQ939">
        <v>24.5</v>
      </c>
      <c r="NR939">
        <v>17.219000000000001</v>
      </c>
      <c r="NS939">
        <v>14.151</v>
      </c>
      <c r="NT939" t="s">
        <v>0</v>
      </c>
      <c r="NU939" t="s">
        <v>0</v>
      </c>
      <c r="NV939" t="s">
        <v>0</v>
      </c>
      <c r="NW939" t="s">
        <v>0</v>
      </c>
      <c r="NX939">
        <v>27.625</v>
      </c>
      <c r="NY939" t="s">
        <v>0</v>
      </c>
      <c r="NZ939" t="s">
        <v>0</v>
      </c>
      <c r="OA939" t="s">
        <v>0</v>
      </c>
      <c r="OB939" t="s">
        <v>0</v>
      </c>
      <c r="OC939" t="s">
        <v>0</v>
      </c>
      <c r="OD939">
        <v>12.1875</v>
      </c>
      <c r="OE939" t="s">
        <v>0</v>
      </c>
      <c r="OF939" t="s">
        <v>0</v>
      </c>
      <c r="OG939" t="s">
        <v>0</v>
      </c>
      <c r="OH939" t="s">
        <v>0</v>
      </c>
      <c r="OI939">
        <v>2.125</v>
      </c>
      <c r="OJ939">
        <v>2.9135999999999997</v>
      </c>
      <c r="OK939" t="s">
        <v>0</v>
      </c>
      <c r="OL939" t="s">
        <v>0</v>
      </c>
      <c r="OM939" t="s">
        <v>0</v>
      </c>
      <c r="ON939">
        <v>2.1728000000000001</v>
      </c>
      <c r="OO939" t="s">
        <v>0</v>
      </c>
      <c r="OP939" t="s">
        <v>0</v>
      </c>
      <c r="OQ939" t="s">
        <v>0</v>
      </c>
      <c r="OR939">
        <v>29.625</v>
      </c>
      <c r="OS939" t="s">
        <v>0</v>
      </c>
      <c r="OT939" t="s">
        <v>0</v>
      </c>
      <c r="OU939">
        <v>1.4443999999999999</v>
      </c>
      <c r="OV939" t="s">
        <v>0</v>
      </c>
      <c r="OW939">
        <v>15.875</v>
      </c>
      <c r="OX939" t="s">
        <v>0</v>
      </c>
      <c r="OY939">
        <v>21.954999999999998</v>
      </c>
      <c r="OZ939">
        <v>13.927199999999999</v>
      </c>
      <c r="PA939" t="s">
        <v>0</v>
      </c>
      <c r="PB939">
        <v>29</v>
      </c>
      <c r="PC939" t="s">
        <v>0</v>
      </c>
      <c r="PD939">
        <v>12.8658</v>
      </c>
      <c r="PE939" t="s">
        <v>0</v>
      </c>
      <c r="PF939">
        <v>8.0939999999999994</v>
      </c>
      <c r="PG939" t="s">
        <v>0</v>
      </c>
      <c r="PH939" t="s">
        <v>0</v>
      </c>
      <c r="PI939" t="s">
        <v>0</v>
      </c>
      <c r="PJ939" t="s">
        <v>0</v>
      </c>
      <c r="PK939" t="s">
        <v>0</v>
      </c>
      <c r="PL939">
        <v>21.312999999999999</v>
      </c>
      <c r="PM939" t="s">
        <v>0</v>
      </c>
      <c r="PN939" t="s">
        <v>0</v>
      </c>
      <c r="PO939" t="s">
        <v>0</v>
      </c>
      <c r="PP939">
        <v>7.1875</v>
      </c>
      <c r="PQ939">
        <v>20.1875</v>
      </c>
      <c r="PR939" t="s">
        <v>0</v>
      </c>
      <c r="PS939" t="s">
        <v>0</v>
      </c>
      <c r="PT939" t="s">
        <v>0</v>
      </c>
      <c r="PU939">
        <v>10.875</v>
      </c>
      <c r="PV939" t="s">
        <v>0</v>
      </c>
      <c r="PW939">
        <v>5.7396000000000003</v>
      </c>
      <c r="PX939">
        <v>3.6093999999999999</v>
      </c>
      <c r="PY939">
        <v>0.89839999999999998</v>
      </c>
      <c r="PZ939">
        <v>14.759</v>
      </c>
      <c r="QA939" t="s">
        <v>0</v>
      </c>
      <c r="QB939" t="s">
        <v>0</v>
      </c>
      <c r="QC939" t="s">
        <v>0</v>
      </c>
      <c r="QD939">
        <v>22.375</v>
      </c>
      <c r="QE939" t="s">
        <v>0</v>
      </c>
      <c r="QF939" t="s">
        <v>0</v>
      </c>
      <c r="QG939" t="s">
        <v>0</v>
      </c>
      <c r="QH939" t="s">
        <v>0</v>
      </c>
      <c r="QI939">
        <v>4.6406000000000001</v>
      </c>
      <c r="QJ939">
        <v>13.9063</v>
      </c>
      <c r="QK939" t="s">
        <v>0</v>
      </c>
      <c r="QL939" t="s">
        <v>0</v>
      </c>
      <c r="QM939" t="s">
        <v>0</v>
      </c>
      <c r="QN939">
        <v>13.531700000000001</v>
      </c>
      <c r="QO939">
        <v>1.9062999999999999</v>
      </c>
      <c r="QP939" t="s">
        <v>0</v>
      </c>
      <c r="QQ939">
        <v>3.9140000000000001</v>
      </c>
      <c r="QR939">
        <v>28.3125</v>
      </c>
      <c r="QS939">
        <v>10.550699999999999</v>
      </c>
      <c r="QT939" t="s">
        <v>0</v>
      </c>
      <c r="QU939" t="s">
        <v>0</v>
      </c>
      <c r="QV939">
        <v>3.9167999999999998</v>
      </c>
      <c r="QW939">
        <v>7.0940000000000003</v>
      </c>
      <c r="QX939" t="s">
        <v>0</v>
      </c>
      <c r="QY939">
        <v>2.64</v>
      </c>
      <c r="QZ939">
        <v>5.1326999999999998</v>
      </c>
      <c r="RA939" t="s">
        <v>0</v>
      </c>
      <c r="RB939" t="s">
        <v>0</v>
      </c>
      <c r="RC939">
        <v>15</v>
      </c>
      <c r="RD939">
        <v>12.472300000000001</v>
      </c>
      <c r="RE939" t="s">
        <v>0</v>
      </c>
      <c r="RF939" t="s">
        <v>0</v>
      </c>
      <c r="RG939" t="s">
        <v>0</v>
      </c>
      <c r="RH939">
        <v>8.4914000000000005</v>
      </c>
      <c r="RI939">
        <v>25.7699</v>
      </c>
      <c r="RJ939" t="s">
        <v>0</v>
      </c>
      <c r="RK939" t="s">
        <v>0</v>
      </c>
      <c r="RL939">
        <v>4.7031000000000001</v>
      </c>
      <c r="RM939">
        <v>2.25</v>
      </c>
      <c r="RN939">
        <v>13.6875</v>
      </c>
      <c r="RO939">
        <v>24</v>
      </c>
      <c r="RP939">
        <v>6.4687999999999999</v>
      </c>
      <c r="RQ939">
        <v>62.75</v>
      </c>
      <c r="RR939" t="s">
        <v>0</v>
      </c>
      <c r="RS939">
        <v>12.875</v>
      </c>
      <c r="RT939">
        <v>7.4024999999999999</v>
      </c>
      <c r="RU939">
        <v>12.875</v>
      </c>
      <c r="RV939" t="s">
        <v>0</v>
      </c>
      <c r="RW939" t="s">
        <v>0</v>
      </c>
      <c r="RX939" t="s">
        <v>0</v>
      </c>
      <c r="RY939">
        <v>16.472899999999999</v>
      </c>
      <c r="RZ939" t="s">
        <v>0</v>
      </c>
      <c r="SA939" t="s">
        <v>0</v>
      </c>
      <c r="SB939">
        <v>22.9375</v>
      </c>
      <c r="SC939" t="s">
        <v>0</v>
      </c>
      <c r="SD939">
        <v>16</v>
      </c>
      <c r="SE939" t="s">
        <v>0</v>
      </c>
      <c r="SF939">
        <v>31.779800000000002</v>
      </c>
      <c r="SG939" t="s">
        <v>0</v>
      </c>
      <c r="SH939" t="s">
        <v>0</v>
      </c>
      <c r="SI939" t="s">
        <v>0</v>
      </c>
      <c r="SJ939" t="s">
        <v>0</v>
      </c>
      <c r="SK939" t="s">
        <v>0</v>
      </c>
      <c r="SL939" t="s">
        <v>0</v>
      </c>
      <c r="SM939" t="s">
        <v>0</v>
      </c>
    </row>
    <row r="940" spans="1:507" x14ac:dyDescent="0.3">
      <c r="A940" s="1">
        <v>34187</v>
      </c>
      <c r="B940" t="s">
        <v>0</v>
      </c>
      <c r="C940" t="s">
        <v>0</v>
      </c>
      <c r="D940" t="s">
        <v>0</v>
      </c>
      <c r="E940" t="s">
        <v>0</v>
      </c>
      <c r="F940" t="s">
        <v>0</v>
      </c>
      <c r="G940" t="s">
        <v>0</v>
      </c>
      <c r="H940" t="s">
        <v>0</v>
      </c>
      <c r="I940">
        <v>5.5103</v>
      </c>
      <c r="J940" t="s">
        <v>0</v>
      </c>
      <c r="K940" t="s">
        <v>0</v>
      </c>
      <c r="L940">
        <v>3.8957999999999999</v>
      </c>
      <c r="M940">
        <v>10.0989</v>
      </c>
      <c r="N940">
        <v>9.8992000000000004</v>
      </c>
      <c r="O940" t="s">
        <v>0</v>
      </c>
      <c r="P940" t="s">
        <v>0</v>
      </c>
      <c r="Q940" t="s">
        <v>0</v>
      </c>
      <c r="R940">
        <v>38</v>
      </c>
      <c r="S940" t="s">
        <v>0</v>
      </c>
      <c r="T940">
        <v>2.5312999999999999</v>
      </c>
      <c r="U940" t="s">
        <v>0</v>
      </c>
      <c r="V940">
        <v>253.50569999999999</v>
      </c>
      <c r="W940" t="s">
        <v>0</v>
      </c>
      <c r="X940" t="s">
        <v>0</v>
      </c>
      <c r="Y940">
        <v>7.4375</v>
      </c>
      <c r="Z940" t="s">
        <v>0</v>
      </c>
      <c r="AA940" t="s">
        <v>0</v>
      </c>
      <c r="AB940" t="s">
        <v>0</v>
      </c>
      <c r="AC940">
        <v>3.1875</v>
      </c>
      <c r="AD940">
        <v>15.5</v>
      </c>
      <c r="AE940" t="s">
        <v>0</v>
      </c>
      <c r="AF940" t="s">
        <v>0</v>
      </c>
      <c r="AG940" t="s">
        <v>0</v>
      </c>
      <c r="AH940" t="s">
        <v>0</v>
      </c>
      <c r="AI940">
        <v>14.125</v>
      </c>
      <c r="AJ940" t="s">
        <v>0</v>
      </c>
      <c r="AK940" t="s">
        <v>0</v>
      </c>
      <c r="AL940" t="s">
        <v>0</v>
      </c>
      <c r="AM940" t="s">
        <v>0</v>
      </c>
      <c r="AN940" t="s">
        <v>0</v>
      </c>
      <c r="AO940" t="s">
        <v>0</v>
      </c>
      <c r="AP940" t="s">
        <v>0</v>
      </c>
      <c r="AQ940" t="s">
        <v>0</v>
      </c>
      <c r="AR940">
        <v>16.111000000000001</v>
      </c>
      <c r="AS940" t="s">
        <v>0</v>
      </c>
      <c r="AT940">
        <v>11.9589</v>
      </c>
      <c r="AU940">
        <v>18.663399999999999</v>
      </c>
      <c r="AV940" t="s">
        <v>0</v>
      </c>
      <c r="AW940" t="s">
        <v>0</v>
      </c>
      <c r="AX940" t="s">
        <v>0</v>
      </c>
      <c r="AY940" t="s">
        <v>0</v>
      </c>
      <c r="AZ940">
        <v>19.666699999999999</v>
      </c>
      <c r="BA940" t="s">
        <v>0</v>
      </c>
      <c r="BB940" t="s">
        <v>0</v>
      </c>
      <c r="BC940" t="s">
        <v>0</v>
      </c>
      <c r="BD940">
        <v>13.75</v>
      </c>
      <c r="BE940" t="s">
        <v>0</v>
      </c>
      <c r="BF940">
        <v>8.5302000000000007</v>
      </c>
      <c r="BG940">
        <v>24.187999999999999</v>
      </c>
      <c r="BH940">
        <v>19.437999999999999</v>
      </c>
      <c r="BI940">
        <v>13</v>
      </c>
      <c r="BJ940">
        <v>6.4013999999999998</v>
      </c>
      <c r="BK940">
        <v>1.7778</v>
      </c>
      <c r="BL940">
        <v>8.8130000000000006</v>
      </c>
      <c r="BM940">
        <v>4.8333000000000004</v>
      </c>
      <c r="BN940">
        <v>2.8444000000000003</v>
      </c>
      <c r="BO940" t="s">
        <v>0</v>
      </c>
      <c r="BP940">
        <v>7.2709000000000001</v>
      </c>
      <c r="BQ940" t="s">
        <v>0</v>
      </c>
      <c r="BR940">
        <v>26</v>
      </c>
      <c r="BS940" t="s">
        <v>0</v>
      </c>
      <c r="BT940">
        <v>1.8828</v>
      </c>
      <c r="BU940">
        <v>12.492100000000001</v>
      </c>
      <c r="BV940" t="s">
        <v>0</v>
      </c>
      <c r="BW940" t="s">
        <v>0</v>
      </c>
      <c r="BX940">
        <v>3.4062999999999999</v>
      </c>
      <c r="BY940" t="s">
        <v>0</v>
      </c>
      <c r="BZ940" t="s">
        <v>0</v>
      </c>
      <c r="CA940">
        <v>63.702500000000001</v>
      </c>
      <c r="CB940">
        <v>9.2405000000000008</v>
      </c>
      <c r="CC940" t="s">
        <v>0</v>
      </c>
      <c r="CD940">
        <v>9.8594000000000008</v>
      </c>
      <c r="CE940">
        <v>10.167</v>
      </c>
      <c r="CF940" t="s">
        <v>0</v>
      </c>
      <c r="CG940" t="s">
        <v>0</v>
      </c>
      <c r="CH940" t="s">
        <v>0</v>
      </c>
      <c r="CI940">
        <v>10</v>
      </c>
      <c r="CJ940">
        <v>2.6943999999999999</v>
      </c>
      <c r="CK940" t="s">
        <v>0</v>
      </c>
      <c r="CL940" t="s">
        <v>0</v>
      </c>
      <c r="CM940" t="s">
        <v>0</v>
      </c>
      <c r="CN940" t="s">
        <v>0</v>
      </c>
      <c r="CO940" t="s">
        <v>0</v>
      </c>
      <c r="CP940">
        <v>1.9896</v>
      </c>
      <c r="CQ940" t="s">
        <v>0</v>
      </c>
      <c r="CR940" t="s">
        <v>0</v>
      </c>
      <c r="CS940">
        <v>6.7778</v>
      </c>
      <c r="CT940" t="s">
        <v>0</v>
      </c>
      <c r="CU940">
        <v>6.1406000000000001</v>
      </c>
      <c r="CV940">
        <v>12.938000000000001</v>
      </c>
      <c r="CW940">
        <v>20.25</v>
      </c>
      <c r="CX940" t="s">
        <v>0</v>
      </c>
      <c r="CY940" t="s">
        <v>0</v>
      </c>
      <c r="CZ940" t="s">
        <v>0</v>
      </c>
      <c r="DA940">
        <v>9.9689999999999994</v>
      </c>
      <c r="DB940">
        <v>25.75</v>
      </c>
      <c r="DC940" t="s">
        <v>0</v>
      </c>
      <c r="DD940">
        <v>18.839199999999998</v>
      </c>
      <c r="DE940" t="s">
        <v>0</v>
      </c>
      <c r="DF940">
        <v>2</v>
      </c>
      <c r="DG940">
        <v>0.60929999999999995</v>
      </c>
      <c r="DH940">
        <v>11.434799999999999</v>
      </c>
      <c r="DI940" t="s">
        <v>0</v>
      </c>
      <c r="DJ940" t="s">
        <v>0</v>
      </c>
      <c r="DK940">
        <v>17.2272</v>
      </c>
      <c r="DL940" t="s">
        <v>0</v>
      </c>
      <c r="DM940" t="s">
        <v>0</v>
      </c>
      <c r="DN940" t="s">
        <v>0</v>
      </c>
      <c r="DO940" t="s">
        <v>0</v>
      </c>
      <c r="DP940">
        <v>6.3021000000000003</v>
      </c>
      <c r="DQ940" t="s">
        <v>0</v>
      </c>
      <c r="DR940">
        <v>13.9444</v>
      </c>
      <c r="DS940" t="s">
        <v>0</v>
      </c>
      <c r="DT940" t="s">
        <v>0</v>
      </c>
      <c r="DU940" t="s">
        <v>0</v>
      </c>
      <c r="DV940">
        <v>9.7583000000000002</v>
      </c>
      <c r="DW940">
        <v>21.125</v>
      </c>
      <c r="DX940" t="s">
        <v>0</v>
      </c>
      <c r="DY940">
        <v>23.5625</v>
      </c>
      <c r="DZ940" t="s">
        <v>0</v>
      </c>
      <c r="EA940">
        <v>27.922499999999999</v>
      </c>
      <c r="EB940">
        <v>10.8125</v>
      </c>
      <c r="EC940" t="s">
        <v>0</v>
      </c>
      <c r="ED940" t="s">
        <v>0</v>
      </c>
      <c r="EE940" t="s">
        <v>0</v>
      </c>
      <c r="EF940" t="s">
        <v>0</v>
      </c>
      <c r="EG940">
        <v>1.6935</v>
      </c>
      <c r="EH940">
        <v>12.0871</v>
      </c>
      <c r="EI940" t="s">
        <v>0</v>
      </c>
      <c r="EJ940" t="s">
        <v>0</v>
      </c>
      <c r="EK940" t="s">
        <v>0</v>
      </c>
      <c r="EL940" t="s">
        <v>0</v>
      </c>
      <c r="EM940" t="s">
        <v>0</v>
      </c>
      <c r="EN940">
        <v>8.1187000000000005</v>
      </c>
      <c r="EO940" t="s">
        <v>0</v>
      </c>
      <c r="EP940">
        <v>10.237299999999999</v>
      </c>
      <c r="EQ940" t="s">
        <v>0</v>
      </c>
      <c r="ER940">
        <v>35.625</v>
      </c>
      <c r="ES940">
        <v>37.224699999999999</v>
      </c>
      <c r="ET940" t="s">
        <v>0</v>
      </c>
      <c r="EU940" t="s">
        <v>0</v>
      </c>
      <c r="EV940" t="s">
        <v>0</v>
      </c>
      <c r="EW940" t="s">
        <v>0</v>
      </c>
      <c r="EX940" t="s">
        <v>0</v>
      </c>
      <c r="EY940">
        <v>5.5468999999999999</v>
      </c>
      <c r="EZ940">
        <v>36.75</v>
      </c>
      <c r="FA940">
        <v>5.7089999999999996</v>
      </c>
      <c r="FB940">
        <v>24.625</v>
      </c>
      <c r="FC940" t="s">
        <v>0</v>
      </c>
      <c r="FD940" t="s">
        <v>0</v>
      </c>
      <c r="FE940">
        <v>15.0625</v>
      </c>
      <c r="FF940">
        <v>5.5937999999999999</v>
      </c>
      <c r="FG940" t="s">
        <v>0</v>
      </c>
      <c r="FH940" t="s">
        <v>0</v>
      </c>
      <c r="FI940">
        <v>27.625</v>
      </c>
      <c r="FJ940" t="s">
        <v>0</v>
      </c>
      <c r="FK940" t="s">
        <v>0</v>
      </c>
      <c r="FL940">
        <v>9.9786000000000001</v>
      </c>
      <c r="FM940">
        <v>38.125</v>
      </c>
      <c r="FN940">
        <v>36.375</v>
      </c>
      <c r="FO940" t="s">
        <v>0</v>
      </c>
      <c r="FP940">
        <v>16.25</v>
      </c>
      <c r="FQ940" t="s">
        <v>0</v>
      </c>
      <c r="FR940" t="s">
        <v>0</v>
      </c>
      <c r="FS940" t="s">
        <v>0</v>
      </c>
      <c r="FT940">
        <v>16.4679</v>
      </c>
      <c r="FU940" t="s">
        <v>0</v>
      </c>
      <c r="FV940" t="s">
        <v>0</v>
      </c>
      <c r="FW940" t="s">
        <v>0</v>
      </c>
      <c r="FX940" t="s">
        <v>0</v>
      </c>
      <c r="FY940" t="s">
        <v>0</v>
      </c>
      <c r="FZ940">
        <v>13.5</v>
      </c>
      <c r="GA940" t="s">
        <v>0</v>
      </c>
      <c r="GB940" t="s">
        <v>0</v>
      </c>
      <c r="GC940" t="s">
        <v>0</v>
      </c>
      <c r="GD940" t="s">
        <v>0</v>
      </c>
      <c r="GE940" t="s">
        <v>0</v>
      </c>
      <c r="GF940" t="s">
        <v>0</v>
      </c>
      <c r="GG940" t="s">
        <v>0</v>
      </c>
      <c r="GH940" t="s">
        <v>0</v>
      </c>
      <c r="GI940">
        <v>5.6536999999999997</v>
      </c>
      <c r="GJ940" t="s">
        <v>0</v>
      </c>
      <c r="GK940" t="s">
        <v>0</v>
      </c>
      <c r="GL940" t="s">
        <v>0</v>
      </c>
      <c r="GM940">
        <v>26.375</v>
      </c>
      <c r="GN940" t="s">
        <v>0</v>
      </c>
      <c r="GO940" t="s">
        <v>0</v>
      </c>
      <c r="GP940" t="s">
        <v>0</v>
      </c>
      <c r="GQ940">
        <v>11.641</v>
      </c>
      <c r="GR940">
        <v>7.9603999999999999</v>
      </c>
      <c r="GS940" t="s">
        <v>0</v>
      </c>
      <c r="GT940">
        <v>12.2323</v>
      </c>
      <c r="GU940">
        <v>11.222200000000001</v>
      </c>
      <c r="GV940">
        <v>8.9949999999999992</v>
      </c>
      <c r="GW940" t="s">
        <v>0</v>
      </c>
      <c r="GX940" t="s">
        <v>0</v>
      </c>
      <c r="GY940" t="s">
        <v>0</v>
      </c>
      <c r="GZ940">
        <v>24.25</v>
      </c>
      <c r="HA940" t="s">
        <v>0</v>
      </c>
      <c r="HB940">
        <v>4.4259000000000004</v>
      </c>
      <c r="HC940" t="s">
        <v>0</v>
      </c>
      <c r="HD940" t="s">
        <v>0</v>
      </c>
      <c r="HE940">
        <v>27.75</v>
      </c>
      <c r="HF940">
        <v>9.2025000000000006</v>
      </c>
      <c r="HG940" t="s">
        <v>0</v>
      </c>
      <c r="HH940" t="s">
        <v>0</v>
      </c>
      <c r="HI940" t="s">
        <v>0</v>
      </c>
      <c r="HJ940" t="s">
        <v>0</v>
      </c>
      <c r="HK940">
        <v>10.278</v>
      </c>
      <c r="HL940">
        <v>16</v>
      </c>
      <c r="HM940" t="s">
        <v>0</v>
      </c>
      <c r="HN940" t="s">
        <v>0</v>
      </c>
      <c r="HO940" t="s">
        <v>0</v>
      </c>
      <c r="HP940" t="s">
        <v>0</v>
      </c>
      <c r="HQ940">
        <v>5.4062999999999999</v>
      </c>
      <c r="HR940" t="s">
        <v>0</v>
      </c>
      <c r="HS940">
        <v>17.4038</v>
      </c>
      <c r="HT940">
        <v>5.9718</v>
      </c>
      <c r="HU940" t="s">
        <v>0</v>
      </c>
      <c r="HV940">
        <v>3.1610999999999998</v>
      </c>
      <c r="HW940">
        <v>9.1562999999999999</v>
      </c>
      <c r="HX940">
        <v>2.6562999999999999</v>
      </c>
      <c r="HY940" t="s">
        <v>0</v>
      </c>
      <c r="HZ940">
        <v>7.5487000000000002</v>
      </c>
      <c r="IA940">
        <v>11.625</v>
      </c>
      <c r="IB940">
        <v>11.875</v>
      </c>
      <c r="IC940">
        <v>10.8125</v>
      </c>
      <c r="ID940" t="s">
        <v>0</v>
      </c>
      <c r="IE940" t="s">
        <v>0</v>
      </c>
      <c r="IF940">
        <v>5.9259000000000004</v>
      </c>
      <c r="IG940">
        <v>37.5</v>
      </c>
      <c r="IH940" t="s">
        <v>0</v>
      </c>
      <c r="II940" t="s">
        <v>0</v>
      </c>
      <c r="IJ940" t="s">
        <v>0</v>
      </c>
      <c r="IK940" t="s">
        <v>0</v>
      </c>
      <c r="IL940" t="s">
        <v>0</v>
      </c>
      <c r="IM940">
        <v>32.533099999999997</v>
      </c>
      <c r="IN940">
        <v>9.2082999999999995</v>
      </c>
      <c r="IO940" t="s">
        <v>0</v>
      </c>
      <c r="IP940" t="s">
        <v>0</v>
      </c>
      <c r="IQ940" t="s">
        <v>0</v>
      </c>
      <c r="IR940" t="s">
        <v>0</v>
      </c>
      <c r="IS940" t="s">
        <v>0</v>
      </c>
      <c r="IT940" t="s">
        <v>0</v>
      </c>
      <c r="IU940">
        <v>9.0625</v>
      </c>
      <c r="IV940" t="s">
        <v>0</v>
      </c>
      <c r="IW940">
        <v>5.4375</v>
      </c>
      <c r="IX940" t="s">
        <v>0</v>
      </c>
      <c r="IY940">
        <v>3.6448</v>
      </c>
      <c r="IZ940" t="s">
        <v>0</v>
      </c>
      <c r="JA940">
        <v>9.375</v>
      </c>
      <c r="JB940" t="s">
        <v>0</v>
      </c>
      <c r="JC940">
        <v>14</v>
      </c>
      <c r="JD940" t="s">
        <v>0</v>
      </c>
      <c r="JE940">
        <v>24.125</v>
      </c>
      <c r="JF940">
        <v>19.8125</v>
      </c>
      <c r="JG940" t="s">
        <v>0</v>
      </c>
      <c r="JH940" t="s">
        <v>0</v>
      </c>
      <c r="JI940">
        <v>7.9722</v>
      </c>
      <c r="JJ940" t="s">
        <v>0</v>
      </c>
      <c r="JK940">
        <v>21.7319</v>
      </c>
      <c r="JL940" t="s">
        <v>0</v>
      </c>
      <c r="JM940" t="s">
        <v>0</v>
      </c>
      <c r="JN940">
        <v>10.6563</v>
      </c>
      <c r="JO940">
        <v>2.5</v>
      </c>
      <c r="JP940">
        <v>4.9843999999999999</v>
      </c>
      <c r="JQ940">
        <v>0.81479999999999997</v>
      </c>
      <c r="JR940">
        <v>7.4375</v>
      </c>
      <c r="JS940">
        <v>9.6753</v>
      </c>
      <c r="JT940" t="s">
        <v>0</v>
      </c>
      <c r="JU940">
        <v>9.5625</v>
      </c>
      <c r="JV940">
        <v>3.5162</v>
      </c>
      <c r="JW940" t="s">
        <v>0</v>
      </c>
      <c r="JX940">
        <v>8.5617000000000001</v>
      </c>
      <c r="JY940">
        <v>7.875</v>
      </c>
      <c r="JZ940" t="s">
        <v>0</v>
      </c>
      <c r="KA940">
        <v>11.375</v>
      </c>
      <c r="KB940" t="s">
        <v>0</v>
      </c>
      <c r="KC940">
        <v>21.75</v>
      </c>
      <c r="KD940">
        <v>17.5625</v>
      </c>
      <c r="KE940">
        <v>2.3125</v>
      </c>
      <c r="KF940" t="s">
        <v>0</v>
      </c>
      <c r="KG940">
        <v>6.7653999999999996</v>
      </c>
      <c r="KH940" t="s">
        <v>0</v>
      </c>
      <c r="KI940" t="s">
        <v>0</v>
      </c>
      <c r="KJ940" t="s">
        <v>0</v>
      </c>
      <c r="KK940" t="s">
        <v>0</v>
      </c>
      <c r="KL940">
        <v>11.375</v>
      </c>
      <c r="KM940" t="s">
        <v>0</v>
      </c>
      <c r="KN940" t="s">
        <v>0</v>
      </c>
      <c r="KO940" t="s">
        <v>0</v>
      </c>
      <c r="KP940">
        <v>13.128399999999999</v>
      </c>
      <c r="KQ940">
        <v>12.875</v>
      </c>
      <c r="KR940" t="s">
        <v>0</v>
      </c>
      <c r="KS940" t="s">
        <v>0</v>
      </c>
      <c r="KT940" t="s">
        <v>0</v>
      </c>
      <c r="KU940" t="s">
        <v>0</v>
      </c>
      <c r="KV940">
        <v>3.7656000000000001</v>
      </c>
      <c r="KW940" t="s">
        <v>0</v>
      </c>
      <c r="KX940">
        <v>9.4062999999999999</v>
      </c>
      <c r="KY940" t="s">
        <v>0</v>
      </c>
      <c r="KZ940" t="s">
        <v>0</v>
      </c>
      <c r="LA940" t="s">
        <v>0</v>
      </c>
      <c r="LB940" t="s">
        <v>0</v>
      </c>
      <c r="LC940">
        <v>14.708299999999999</v>
      </c>
      <c r="LD940">
        <v>25.742000000000001</v>
      </c>
      <c r="LE940" t="s">
        <v>0</v>
      </c>
      <c r="LF940">
        <v>3.6358000000000001</v>
      </c>
      <c r="LG940" t="s">
        <v>0</v>
      </c>
      <c r="LH940" t="s">
        <v>0</v>
      </c>
      <c r="LI940">
        <v>14.492599999999999</v>
      </c>
      <c r="LJ940">
        <v>5.3876999999999997</v>
      </c>
      <c r="LK940">
        <v>7.8601999999999999</v>
      </c>
      <c r="LL940" t="s">
        <v>0</v>
      </c>
      <c r="LM940" t="s">
        <v>0</v>
      </c>
      <c r="LN940">
        <v>59.031500000000001</v>
      </c>
      <c r="LO940" t="s">
        <v>0</v>
      </c>
      <c r="LP940" t="s">
        <v>0</v>
      </c>
      <c r="LQ940">
        <v>4.9249999999999998</v>
      </c>
      <c r="LR940" t="s">
        <v>0</v>
      </c>
      <c r="LS940">
        <v>6.8888999999999996</v>
      </c>
      <c r="LT940">
        <v>6.3125</v>
      </c>
      <c r="LU940" t="s">
        <v>0</v>
      </c>
      <c r="LV940" t="s">
        <v>0</v>
      </c>
      <c r="LW940">
        <v>19.625</v>
      </c>
      <c r="LX940">
        <v>41.863599999999998</v>
      </c>
      <c r="LY940" t="s">
        <v>0</v>
      </c>
      <c r="LZ940">
        <v>6.2628000000000004</v>
      </c>
      <c r="MA940">
        <v>1.7461</v>
      </c>
      <c r="MB940" t="s">
        <v>0</v>
      </c>
      <c r="MC940" t="s">
        <v>0</v>
      </c>
      <c r="MD940">
        <v>18.143999999999998</v>
      </c>
      <c r="ME940" t="s">
        <v>0</v>
      </c>
      <c r="MF940" t="s">
        <v>0</v>
      </c>
      <c r="MG940" t="s">
        <v>0</v>
      </c>
      <c r="MH940">
        <v>21.166699999999999</v>
      </c>
      <c r="MI940" t="s">
        <v>0</v>
      </c>
      <c r="MJ940" t="s">
        <v>0</v>
      </c>
      <c r="MK940">
        <v>10.515599999999999</v>
      </c>
      <c r="ML940" t="s">
        <v>0</v>
      </c>
      <c r="MM940" t="s">
        <v>0</v>
      </c>
      <c r="MN940">
        <v>17.125</v>
      </c>
      <c r="MO940" t="s">
        <v>0</v>
      </c>
      <c r="MP940" t="s">
        <v>0</v>
      </c>
      <c r="MQ940" t="s">
        <v>0</v>
      </c>
      <c r="MR940" t="s">
        <v>0</v>
      </c>
      <c r="MS940">
        <v>4.7603</v>
      </c>
      <c r="MT940">
        <v>5.3125</v>
      </c>
      <c r="MU940" t="s">
        <v>0</v>
      </c>
      <c r="MV940" t="s">
        <v>0</v>
      </c>
      <c r="MW940">
        <v>9.8323</v>
      </c>
      <c r="MX940" t="s">
        <v>0</v>
      </c>
      <c r="MY940" t="s">
        <v>0</v>
      </c>
      <c r="MZ940" t="s">
        <v>0</v>
      </c>
      <c r="NA940" t="s">
        <v>0</v>
      </c>
      <c r="NB940">
        <v>13.883100000000001</v>
      </c>
      <c r="NC940">
        <v>17.5625</v>
      </c>
      <c r="ND940">
        <v>17.038</v>
      </c>
      <c r="NE940">
        <v>4.9271000000000003</v>
      </c>
      <c r="NF940" t="s">
        <v>0</v>
      </c>
      <c r="NG940">
        <v>11.8438</v>
      </c>
      <c r="NH940">
        <v>3.2187999999999999</v>
      </c>
      <c r="NI940">
        <v>9.7407000000000004</v>
      </c>
      <c r="NJ940">
        <v>4.2187999999999999</v>
      </c>
      <c r="NK940" t="s">
        <v>0</v>
      </c>
      <c r="NL940">
        <v>9.5</v>
      </c>
      <c r="NM940" t="s">
        <v>0</v>
      </c>
      <c r="NN940" t="s">
        <v>0</v>
      </c>
      <c r="NO940">
        <v>30</v>
      </c>
      <c r="NP940" t="s">
        <v>0</v>
      </c>
      <c r="NQ940">
        <v>24.375</v>
      </c>
      <c r="NR940">
        <v>17.405999999999999</v>
      </c>
      <c r="NS940">
        <v>14.151</v>
      </c>
      <c r="NT940" t="s">
        <v>0</v>
      </c>
      <c r="NU940" t="s">
        <v>0</v>
      </c>
      <c r="NV940" t="s">
        <v>0</v>
      </c>
      <c r="NW940" t="s">
        <v>0</v>
      </c>
      <c r="NX940">
        <v>27.5</v>
      </c>
      <c r="NY940" t="s">
        <v>0</v>
      </c>
      <c r="NZ940" t="s">
        <v>0</v>
      </c>
      <c r="OA940" t="s">
        <v>0</v>
      </c>
      <c r="OB940" t="s">
        <v>0</v>
      </c>
      <c r="OC940" t="s">
        <v>0</v>
      </c>
      <c r="OD940">
        <v>11.9375</v>
      </c>
      <c r="OE940" t="s">
        <v>0</v>
      </c>
      <c r="OF940" t="s">
        <v>0</v>
      </c>
      <c r="OG940" t="s">
        <v>0</v>
      </c>
      <c r="OH940" t="s">
        <v>0</v>
      </c>
      <c r="OI940">
        <v>2.125</v>
      </c>
      <c r="OJ940">
        <v>2.9135999999999997</v>
      </c>
      <c r="OK940" t="s">
        <v>0</v>
      </c>
      <c r="OL940" t="s">
        <v>0</v>
      </c>
      <c r="OM940" t="s">
        <v>0</v>
      </c>
      <c r="ON940">
        <v>2.1838000000000002</v>
      </c>
      <c r="OO940" t="s">
        <v>0</v>
      </c>
      <c r="OP940" t="s">
        <v>0</v>
      </c>
      <c r="OQ940" t="s">
        <v>0</v>
      </c>
      <c r="OR940">
        <v>30.25</v>
      </c>
      <c r="OS940" t="s">
        <v>0</v>
      </c>
      <c r="OT940" t="s">
        <v>0</v>
      </c>
      <c r="OU940">
        <v>1.4630000000000001</v>
      </c>
      <c r="OV940" t="s">
        <v>0</v>
      </c>
      <c r="OW940">
        <v>15.938000000000001</v>
      </c>
      <c r="OX940" t="s">
        <v>0</v>
      </c>
      <c r="OY940">
        <v>22.088000000000001</v>
      </c>
      <c r="OZ940">
        <v>13.815300000000001</v>
      </c>
      <c r="PA940" t="s">
        <v>0</v>
      </c>
      <c r="PB940">
        <v>28.667000000000002</v>
      </c>
      <c r="PC940" t="s">
        <v>0</v>
      </c>
      <c r="PD940">
        <v>12.7897</v>
      </c>
      <c r="PE940" t="s">
        <v>0</v>
      </c>
      <c r="PF940">
        <v>8.1880000000000006</v>
      </c>
      <c r="PG940" t="s">
        <v>0</v>
      </c>
      <c r="PH940" t="s">
        <v>0</v>
      </c>
      <c r="PI940" t="s">
        <v>0</v>
      </c>
      <c r="PJ940" t="s">
        <v>0</v>
      </c>
      <c r="PK940" t="s">
        <v>0</v>
      </c>
      <c r="PL940">
        <v>21.375</v>
      </c>
      <c r="PM940" t="s">
        <v>0</v>
      </c>
      <c r="PN940" t="s">
        <v>0</v>
      </c>
      <c r="PO940" t="s">
        <v>0</v>
      </c>
      <c r="PP940">
        <v>7.25</v>
      </c>
      <c r="PQ940">
        <v>20.3125</v>
      </c>
      <c r="PR940" t="s">
        <v>0</v>
      </c>
      <c r="PS940" t="s">
        <v>0</v>
      </c>
      <c r="PT940" t="s">
        <v>0</v>
      </c>
      <c r="PU940">
        <v>10.375</v>
      </c>
      <c r="PV940" t="s">
        <v>0</v>
      </c>
      <c r="PW940">
        <v>5.6875</v>
      </c>
      <c r="PX940">
        <v>3.5781000000000001</v>
      </c>
      <c r="PY940">
        <v>0.89449999999999996</v>
      </c>
      <c r="PZ940">
        <v>14.759</v>
      </c>
      <c r="QA940" t="s">
        <v>0</v>
      </c>
      <c r="QB940" t="s">
        <v>0</v>
      </c>
      <c r="QC940" t="s">
        <v>0</v>
      </c>
      <c r="QD940">
        <v>22.530999999999999</v>
      </c>
      <c r="QE940" t="s">
        <v>0</v>
      </c>
      <c r="QF940" t="s">
        <v>0</v>
      </c>
      <c r="QG940" t="s">
        <v>0</v>
      </c>
      <c r="QH940" t="s">
        <v>0</v>
      </c>
      <c r="QI940">
        <v>4.75</v>
      </c>
      <c r="QJ940">
        <v>14.1563</v>
      </c>
      <c r="QK940" t="s">
        <v>0</v>
      </c>
      <c r="QL940" t="s">
        <v>0</v>
      </c>
      <c r="QM940" t="s">
        <v>0</v>
      </c>
      <c r="QN940">
        <v>13.3004</v>
      </c>
      <c r="QO940">
        <v>1.8906000000000001</v>
      </c>
      <c r="QP940" t="s">
        <v>0</v>
      </c>
      <c r="QQ940">
        <v>3.8980000000000001</v>
      </c>
      <c r="QR940">
        <v>28.75</v>
      </c>
      <c r="QS940">
        <v>10.508599999999999</v>
      </c>
      <c r="QT940" t="s">
        <v>0</v>
      </c>
      <c r="QU940" t="s">
        <v>0</v>
      </c>
      <c r="QV940">
        <v>3.9716</v>
      </c>
      <c r="QW940">
        <v>7.125</v>
      </c>
      <c r="QX940" t="s">
        <v>0</v>
      </c>
      <c r="QY940">
        <v>2.6337000000000002</v>
      </c>
      <c r="QZ940">
        <v>5.1326999999999998</v>
      </c>
      <c r="RA940" t="s">
        <v>0</v>
      </c>
      <c r="RB940" t="s">
        <v>0</v>
      </c>
      <c r="RC940">
        <v>15.333</v>
      </c>
      <c r="RD940">
        <v>12.472300000000001</v>
      </c>
      <c r="RE940" t="s">
        <v>0</v>
      </c>
      <c r="RF940" t="s">
        <v>0</v>
      </c>
      <c r="RG940" t="s">
        <v>0</v>
      </c>
      <c r="RH940">
        <v>8.1801999999999992</v>
      </c>
      <c r="RI940">
        <v>25.994</v>
      </c>
      <c r="RJ940" t="s">
        <v>0</v>
      </c>
      <c r="RK940" t="s">
        <v>0</v>
      </c>
      <c r="RL940">
        <v>4.7968999999999999</v>
      </c>
      <c r="RM940">
        <v>2.5</v>
      </c>
      <c r="RN940">
        <v>13.75</v>
      </c>
      <c r="RO940">
        <v>24</v>
      </c>
      <c r="RP940">
        <v>6.4687999999999999</v>
      </c>
      <c r="RQ940">
        <v>63.25</v>
      </c>
      <c r="RR940" t="s">
        <v>0</v>
      </c>
      <c r="RS940">
        <v>13</v>
      </c>
      <c r="RT940">
        <v>7.3868</v>
      </c>
      <c r="RU940">
        <v>12.875</v>
      </c>
      <c r="RV940" t="s">
        <v>0</v>
      </c>
      <c r="RW940" t="s">
        <v>0</v>
      </c>
      <c r="RX940" t="s">
        <v>0</v>
      </c>
      <c r="RY940">
        <v>16.472899999999999</v>
      </c>
      <c r="RZ940" t="s">
        <v>0</v>
      </c>
      <c r="SA940" t="s">
        <v>0</v>
      </c>
      <c r="SB940">
        <v>22.875</v>
      </c>
      <c r="SC940" t="s">
        <v>0</v>
      </c>
      <c r="SD940">
        <v>16.218800000000002</v>
      </c>
      <c r="SE940" t="s">
        <v>0</v>
      </c>
      <c r="SF940">
        <v>32.218899999999998</v>
      </c>
      <c r="SG940" t="s">
        <v>0</v>
      </c>
      <c r="SH940" t="s">
        <v>0</v>
      </c>
      <c r="SI940" t="s">
        <v>0</v>
      </c>
      <c r="SJ940" t="s">
        <v>0</v>
      </c>
      <c r="SK940" t="s">
        <v>0</v>
      </c>
      <c r="SL940" t="s">
        <v>0</v>
      </c>
      <c r="SM940" t="s">
        <v>0</v>
      </c>
    </row>
    <row r="941" spans="1:507" x14ac:dyDescent="0.3">
      <c r="A941" s="1">
        <v>34190</v>
      </c>
      <c r="B941" t="s">
        <v>0</v>
      </c>
      <c r="C941" t="s">
        <v>0</v>
      </c>
      <c r="D941" t="s">
        <v>0</v>
      </c>
      <c r="E941" t="s">
        <v>0</v>
      </c>
      <c r="F941" t="s">
        <v>0</v>
      </c>
      <c r="G941" t="s">
        <v>0</v>
      </c>
      <c r="H941" t="s">
        <v>0</v>
      </c>
      <c r="I941">
        <v>5.4264000000000001</v>
      </c>
      <c r="J941" t="s">
        <v>0</v>
      </c>
      <c r="K941" t="s">
        <v>0</v>
      </c>
      <c r="L941">
        <v>4</v>
      </c>
      <c r="M941">
        <v>9.9914000000000005</v>
      </c>
      <c r="N941">
        <v>10.1455</v>
      </c>
      <c r="O941" t="s">
        <v>0</v>
      </c>
      <c r="P941" t="s">
        <v>0</v>
      </c>
      <c r="Q941" t="s">
        <v>0</v>
      </c>
      <c r="R941">
        <v>38.125</v>
      </c>
      <c r="S941" t="s">
        <v>0</v>
      </c>
      <c r="T941">
        <v>2.5832999999999999</v>
      </c>
      <c r="U941" t="s">
        <v>0</v>
      </c>
      <c r="V941">
        <v>250.85820000000001</v>
      </c>
      <c r="W941" t="s">
        <v>0</v>
      </c>
      <c r="X941" t="s">
        <v>0</v>
      </c>
      <c r="Y941">
        <v>7.5</v>
      </c>
      <c r="Z941" t="s">
        <v>0</v>
      </c>
      <c r="AA941" t="s">
        <v>0</v>
      </c>
      <c r="AB941" t="s">
        <v>0</v>
      </c>
      <c r="AC941">
        <v>3.125</v>
      </c>
      <c r="AD941">
        <v>15.5</v>
      </c>
      <c r="AE941" t="s">
        <v>0</v>
      </c>
      <c r="AF941" t="s">
        <v>0</v>
      </c>
      <c r="AG941" t="s">
        <v>0</v>
      </c>
      <c r="AH941" t="s">
        <v>0</v>
      </c>
      <c r="AI941">
        <v>14.3125</v>
      </c>
      <c r="AJ941" t="s">
        <v>0</v>
      </c>
      <c r="AK941" t="s">
        <v>0</v>
      </c>
      <c r="AL941" t="s">
        <v>0</v>
      </c>
      <c r="AM941" t="s">
        <v>0</v>
      </c>
      <c r="AN941" t="s">
        <v>0</v>
      </c>
      <c r="AO941" t="s">
        <v>0</v>
      </c>
      <c r="AP941" t="s">
        <v>0</v>
      </c>
      <c r="AQ941" t="s">
        <v>0</v>
      </c>
      <c r="AR941">
        <v>16.184999999999999</v>
      </c>
      <c r="AS941" t="s">
        <v>0</v>
      </c>
      <c r="AT941">
        <v>12.1212</v>
      </c>
      <c r="AU941">
        <v>19.298999999999999</v>
      </c>
      <c r="AV941" t="s">
        <v>0</v>
      </c>
      <c r="AW941" t="s">
        <v>0</v>
      </c>
      <c r="AX941" t="s">
        <v>0</v>
      </c>
      <c r="AY941" t="s">
        <v>0</v>
      </c>
      <c r="AZ941">
        <v>19.583300000000001</v>
      </c>
      <c r="BA941" t="s">
        <v>0</v>
      </c>
      <c r="BB941" t="s">
        <v>0</v>
      </c>
      <c r="BC941" t="s">
        <v>0</v>
      </c>
      <c r="BD941">
        <v>13.5</v>
      </c>
      <c r="BE941" t="s">
        <v>0</v>
      </c>
      <c r="BF941">
        <v>8.6579999999999995</v>
      </c>
      <c r="BG941">
        <v>24.625</v>
      </c>
      <c r="BH941">
        <v>19.562999999999999</v>
      </c>
      <c r="BI941">
        <v>13.0938</v>
      </c>
      <c r="BJ941">
        <v>6.4013999999999998</v>
      </c>
      <c r="BK941">
        <v>1.75</v>
      </c>
      <c r="BL941">
        <v>8.8130000000000006</v>
      </c>
      <c r="BM941">
        <v>4.9028</v>
      </c>
      <c r="BN941">
        <v>2.8578000000000001</v>
      </c>
      <c r="BO941" t="s">
        <v>0</v>
      </c>
      <c r="BP941">
        <v>7.3040000000000003</v>
      </c>
      <c r="BQ941" t="s">
        <v>0</v>
      </c>
      <c r="BR941">
        <v>25.75</v>
      </c>
      <c r="BS941" t="s">
        <v>0</v>
      </c>
      <c r="BT941">
        <v>1.8906000000000001</v>
      </c>
      <c r="BU941">
        <v>12.283899999999999</v>
      </c>
      <c r="BV941" t="s">
        <v>0</v>
      </c>
      <c r="BW941" t="s">
        <v>0</v>
      </c>
      <c r="BX941">
        <v>3.375</v>
      </c>
      <c r="BY941" t="s">
        <v>0</v>
      </c>
      <c r="BZ941" t="s">
        <v>0</v>
      </c>
      <c r="CA941">
        <v>65.729399999999998</v>
      </c>
      <c r="CB941">
        <v>9.2405000000000008</v>
      </c>
      <c r="CC941" t="s">
        <v>0</v>
      </c>
      <c r="CD941">
        <v>9.9219000000000008</v>
      </c>
      <c r="CE941">
        <v>10.833</v>
      </c>
      <c r="CF941" t="s">
        <v>0</v>
      </c>
      <c r="CG941" t="s">
        <v>0</v>
      </c>
      <c r="CH941" t="s">
        <v>0</v>
      </c>
      <c r="CI941">
        <v>10.1563</v>
      </c>
      <c r="CJ941">
        <v>2.6667000000000001</v>
      </c>
      <c r="CK941" t="s">
        <v>0</v>
      </c>
      <c r="CL941" t="s">
        <v>0</v>
      </c>
      <c r="CM941" t="s">
        <v>0</v>
      </c>
      <c r="CN941" t="s">
        <v>0</v>
      </c>
      <c r="CO941" t="s">
        <v>0</v>
      </c>
      <c r="CP941">
        <v>1.9792000000000001</v>
      </c>
      <c r="CQ941" t="s">
        <v>0</v>
      </c>
      <c r="CR941" t="s">
        <v>0</v>
      </c>
      <c r="CS941">
        <v>6.7778</v>
      </c>
      <c r="CT941" t="s">
        <v>0</v>
      </c>
      <c r="CU941">
        <v>6.1718999999999999</v>
      </c>
      <c r="CV941">
        <v>13</v>
      </c>
      <c r="CW941">
        <v>19.916699999999999</v>
      </c>
      <c r="CX941" t="s">
        <v>0</v>
      </c>
      <c r="CY941" t="s">
        <v>0</v>
      </c>
      <c r="CZ941" t="s">
        <v>0</v>
      </c>
      <c r="DA941">
        <v>10</v>
      </c>
      <c r="DB941">
        <v>25.75</v>
      </c>
      <c r="DC941" t="s">
        <v>0</v>
      </c>
      <c r="DD941">
        <v>18.686800000000002</v>
      </c>
      <c r="DE941" t="s">
        <v>0</v>
      </c>
      <c r="DF941">
        <v>2</v>
      </c>
      <c r="DG941">
        <v>0.65629999999999999</v>
      </c>
      <c r="DH941">
        <v>11.673</v>
      </c>
      <c r="DI941" t="s">
        <v>0</v>
      </c>
      <c r="DJ941" t="s">
        <v>0</v>
      </c>
      <c r="DK941">
        <v>17.047799999999999</v>
      </c>
      <c r="DL941" t="s">
        <v>0</v>
      </c>
      <c r="DM941" t="s">
        <v>0</v>
      </c>
      <c r="DN941" t="s">
        <v>0</v>
      </c>
      <c r="DO941" t="s">
        <v>0</v>
      </c>
      <c r="DP941">
        <v>6.375</v>
      </c>
      <c r="DQ941" t="s">
        <v>0</v>
      </c>
      <c r="DR941">
        <v>13.5</v>
      </c>
      <c r="DS941" t="s">
        <v>0</v>
      </c>
      <c r="DT941" t="s">
        <v>0</v>
      </c>
      <c r="DU941" t="s">
        <v>0</v>
      </c>
      <c r="DV941">
        <v>9.7312999999999992</v>
      </c>
      <c r="DW941">
        <v>21.593800000000002</v>
      </c>
      <c r="DX941" t="s">
        <v>0</v>
      </c>
      <c r="DY941">
        <v>23.6875</v>
      </c>
      <c r="DZ941" t="s">
        <v>0</v>
      </c>
      <c r="EA941">
        <v>27.9818</v>
      </c>
      <c r="EB941">
        <v>10.958299999999999</v>
      </c>
      <c r="EC941" t="s">
        <v>0</v>
      </c>
      <c r="ED941" t="s">
        <v>0</v>
      </c>
      <c r="EE941" t="s">
        <v>0</v>
      </c>
      <c r="EF941" t="s">
        <v>0</v>
      </c>
      <c r="EG941">
        <v>1.6994</v>
      </c>
      <c r="EH941">
        <v>12.2927</v>
      </c>
      <c r="EI941" t="s">
        <v>0</v>
      </c>
      <c r="EJ941" t="s">
        <v>0</v>
      </c>
      <c r="EK941" t="s">
        <v>0</v>
      </c>
      <c r="EL941" t="s">
        <v>0</v>
      </c>
      <c r="EM941" t="s">
        <v>0</v>
      </c>
      <c r="EN941">
        <v>8.2233000000000001</v>
      </c>
      <c r="EO941" t="s">
        <v>0</v>
      </c>
      <c r="EP941">
        <v>10.237299999999999</v>
      </c>
      <c r="EQ941" t="s">
        <v>0</v>
      </c>
      <c r="ER941">
        <v>35.75</v>
      </c>
      <c r="ES941">
        <v>36.787999999999997</v>
      </c>
      <c r="ET941" t="s">
        <v>0</v>
      </c>
      <c r="EU941" t="s">
        <v>0</v>
      </c>
      <c r="EV941" t="s">
        <v>0</v>
      </c>
      <c r="EW941" t="s">
        <v>0</v>
      </c>
      <c r="EX941" t="s">
        <v>0</v>
      </c>
      <c r="EY941">
        <v>5.5781000000000001</v>
      </c>
      <c r="EZ941">
        <v>37</v>
      </c>
      <c r="FA941">
        <v>5.7750000000000004</v>
      </c>
      <c r="FB941">
        <v>24.625</v>
      </c>
      <c r="FC941" t="s">
        <v>0</v>
      </c>
      <c r="FD941" t="s">
        <v>0</v>
      </c>
      <c r="FE941">
        <v>15.2188</v>
      </c>
      <c r="FF941">
        <v>5.6875</v>
      </c>
      <c r="FG941" t="s">
        <v>0</v>
      </c>
      <c r="FH941" t="s">
        <v>0</v>
      </c>
      <c r="FI941">
        <v>27.875</v>
      </c>
      <c r="FJ941" t="s">
        <v>0</v>
      </c>
      <c r="FK941" t="s">
        <v>0</v>
      </c>
      <c r="FL941">
        <v>9.9513999999999996</v>
      </c>
      <c r="FM941">
        <v>37.875</v>
      </c>
      <c r="FN941">
        <v>36.625</v>
      </c>
      <c r="FO941" t="s">
        <v>0</v>
      </c>
      <c r="FP941">
        <v>16.1875</v>
      </c>
      <c r="FQ941" t="s">
        <v>0</v>
      </c>
      <c r="FR941" t="s">
        <v>0</v>
      </c>
      <c r="FS941" t="s">
        <v>0</v>
      </c>
      <c r="FT941">
        <v>16.667200000000001</v>
      </c>
      <c r="FU941" t="s">
        <v>0</v>
      </c>
      <c r="FV941" t="s">
        <v>0</v>
      </c>
      <c r="FW941" t="s">
        <v>0</v>
      </c>
      <c r="FX941" t="s">
        <v>0</v>
      </c>
      <c r="FY941" t="s">
        <v>0</v>
      </c>
      <c r="FZ941">
        <v>14</v>
      </c>
      <c r="GA941" t="s">
        <v>0</v>
      </c>
      <c r="GB941" t="s">
        <v>0</v>
      </c>
      <c r="GC941" t="s">
        <v>0</v>
      </c>
      <c r="GD941" t="s">
        <v>0</v>
      </c>
      <c r="GE941" t="s">
        <v>0</v>
      </c>
      <c r="GF941" t="s">
        <v>0</v>
      </c>
      <c r="GG941" t="s">
        <v>0</v>
      </c>
      <c r="GH941" t="s">
        <v>0</v>
      </c>
      <c r="GI941">
        <v>5.6974</v>
      </c>
      <c r="GJ941" t="s">
        <v>0</v>
      </c>
      <c r="GK941" t="s">
        <v>0</v>
      </c>
      <c r="GL941" t="s">
        <v>0</v>
      </c>
      <c r="GM941">
        <v>26.25</v>
      </c>
      <c r="GN941" t="s">
        <v>0</v>
      </c>
      <c r="GO941" t="s">
        <v>0</v>
      </c>
      <c r="GP941" t="s">
        <v>0</v>
      </c>
      <c r="GQ941">
        <v>11.797000000000001</v>
      </c>
      <c r="GR941">
        <v>7.9603999999999999</v>
      </c>
      <c r="GS941" t="s">
        <v>0</v>
      </c>
      <c r="GT941">
        <v>12.2067</v>
      </c>
      <c r="GU941">
        <v>11.222200000000001</v>
      </c>
      <c r="GV941">
        <v>8.9600000000000009</v>
      </c>
      <c r="GW941" t="s">
        <v>0</v>
      </c>
      <c r="GX941" t="s">
        <v>0</v>
      </c>
      <c r="GY941" t="s">
        <v>0</v>
      </c>
      <c r="GZ941">
        <v>24</v>
      </c>
      <c r="HA941" t="s">
        <v>0</v>
      </c>
      <c r="HB941">
        <v>4.4074</v>
      </c>
      <c r="HC941" t="s">
        <v>0</v>
      </c>
      <c r="HD941" t="s">
        <v>0</v>
      </c>
      <c r="HE941">
        <v>28.312999999999999</v>
      </c>
      <c r="HF941">
        <v>9.2323000000000004</v>
      </c>
      <c r="HG941" t="s">
        <v>0</v>
      </c>
      <c r="HH941" t="s">
        <v>0</v>
      </c>
      <c r="HI941" t="s">
        <v>0</v>
      </c>
      <c r="HJ941" t="s">
        <v>0</v>
      </c>
      <c r="HK941">
        <v>10.333</v>
      </c>
      <c r="HL941">
        <v>16</v>
      </c>
      <c r="HM941" t="s">
        <v>0</v>
      </c>
      <c r="HN941" t="s">
        <v>0</v>
      </c>
      <c r="HO941" t="s">
        <v>0</v>
      </c>
      <c r="HP941" t="s">
        <v>0</v>
      </c>
      <c r="HQ941">
        <v>5.4843999999999999</v>
      </c>
      <c r="HR941" t="s">
        <v>0</v>
      </c>
      <c r="HS941">
        <v>17.4633</v>
      </c>
      <c r="HT941">
        <v>5.9489000000000001</v>
      </c>
      <c r="HU941" t="s">
        <v>0</v>
      </c>
      <c r="HV941">
        <v>3.2551999999999999</v>
      </c>
      <c r="HW941">
        <v>9.5</v>
      </c>
      <c r="HX941">
        <v>2.625</v>
      </c>
      <c r="HY941" t="s">
        <v>0</v>
      </c>
      <c r="HZ941">
        <v>7.5487000000000002</v>
      </c>
      <c r="IA941">
        <v>11.5938</v>
      </c>
      <c r="IB941">
        <v>11.5</v>
      </c>
      <c r="IC941">
        <v>10.7813</v>
      </c>
      <c r="ID941" t="s">
        <v>0</v>
      </c>
      <c r="IE941" t="s">
        <v>0</v>
      </c>
      <c r="IF941">
        <v>5.9752999999999998</v>
      </c>
      <c r="IG941">
        <v>37.957999999999998</v>
      </c>
      <c r="IH941" t="s">
        <v>0</v>
      </c>
      <c r="II941" t="s">
        <v>0</v>
      </c>
      <c r="IJ941" t="s">
        <v>0</v>
      </c>
      <c r="IK941" t="s">
        <v>0</v>
      </c>
      <c r="IL941" t="s">
        <v>0</v>
      </c>
      <c r="IM941">
        <v>32.471499999999999</v>
      </c>
      <c r="IN941">
        <v>9.2917000000000005</v>
      </c>
      <c r="IO941" t="s">
        <v>0</v>
      </c>
      <c r="IP941" t="s">
        <v>0</v>
      </c>
      <c r="IQ941" t="s">
        <v>0</v>
      </c>
      <c r="IR941" t="s">
        <v>0</v>
      </c>
      <c r="IS941" t="s">
        <v>0</v>
      </c>
      <c r="IT941" t="s">
        <v>0</v>
      </c>
      <c r="IU941">
        <v>9.3437999999999999</v>
      </c>
      <c r="IV941" t="s">
        <v>0</v>
      </c>
      <c r="IW941">
        <v>5.4062999999999999</v>
      </c>
      <c r="IX941" t="s">
        <v>0</v>
      </c>
      <c r="IY941">
        <v>3.7237999999999998</v>
      </c>
      <c r="IZ941" t="s">
        <v>0</v>
      </c>
      <c r="JA941">
        <v>9.2187999999999999</v>
      </c>
      <c r="JB941" t="s">
        <v>0</v>
      </c>
      <c r="JC941">
        <v>14</v>
      </c>
      <c r="JD941" t="s">
        <v>0</v>
      </c>
      <c r="JE941">
        <v>24.3125</v>
      </c>
      <c r="JF941">
        <v>20.125</v>
      </c>
      <c r="JG941" t="s">
        <v>0</v>
      </c>
      <c r="JH941" t="s">
        <v>0</v>
      </c>
      <c r="JI941">
        <v>8.0832999999999995</v>
      </c>
      <c r="JJ941" t="s">
        <v>0</v>
      </c>
      <c r="JK941">
        <v>21.4374</v>
      </c>
      <c r="JL941" t="s">
        <v>0</v>
      </c>
      <c r="JM941" t="s">
        <v>0</v>
      </c>
      <c r="JN941">
        <v>10.7813</v>
      </c>
      <c r="JO941">
        <v>2.5312999999999999</v>
      </c>
      <c r="JP941">
        <v>4.9687999999999999</v>
      </c>
      <c r="JQ941">
        <v>0.8357</v>
      </c>
      <c r="JR941">
        <v>7.5416999999999996</v>
      </c>
      <c r="JS941">
        <v>9.907</v>
      </c>
      <c r="JT941" t="s">
        <v>0</v>
      </c>
      <c r="JU941">
        <v>9.5</v>
      </c>
      <c r="JV941">
        <v>3.5453999999999999</v>
      </c>
      <c r="JW941" t="s">
        <v>0</v>
      </c>
      <c r="JX941">
        <v>8.5869999999999997</v>
      </c>
      <c r="JY941">
        <v>7.9375</v>
      </c>
      <c r="JZ941" t="s">
        <v>0</v>
      </c>
      <c r="KA941">
        <v>11.125</v>
      </c>
      <c r="KB941" t="s">
        <v>0</v>
      </c>
      <c r="KC941">
        <v>22</v>
      </c>
      <c r="KD941">
        <v>17.625</v>
      </c>
      <c r="KE941">
        <v>2.3125</v>
      </c>
      <c r="KF941" t="s">
        <v>0</v>
      </c>
      <c r="KG941">
        <v>6.9382999999999999</v>
      </c>
      <c r="KH941" t="s">
        <v>0</v>
      </c>
      <c r="KI941" t="s">
        <v>0</v>
      </c>
      <c r="KJ941" t="s">
        <v>0</v>
      </c>
      <c r="KK941" t="s">
        <v>0</v>
      </c>
      <c r="KL941">
        <v>11.5625</v>
      </c>
      <c r="KM941" t="s">
        <v>0</v>
      </c>
      <c r="KN941" t="s">
        <v>0</v>
      </c>
      <c r="KO941" t="s">
        <v>0</v>
      </c>
      <c r="KP941">
        <v>12.9636</v>
      </c>
      <c r="KQ941">
        <v>13.125</v>
      </c>
      <c r="KR941" t="s">
        <v>0</v>
      </c>
      <c r="KS941" t="s">
        <v>0</v>
      </c>
      <c r="KT941" t="s">
        <v>0</v>
      </c>
      <c r="KU941" t="s">
        <v>0</v>
      </c>
      <c r="KV941">
        <v>3.7578</v>
      </c>
      <c r="KW941" t="s">
        <v>0</v>
      </c>
      <c r="KX941">
        <v>9.4687999999999999</v>
      </c>
      <c r="KY941" t="s">
        <v>0</v>
      </c>
      <c r="KZ941" t="s">
        <v>0</v>
      </c>
      <c r="LA941" t="s">
        <v>0</v>
      </c>
      <c r="LB941" t="s">
        <v>0</v>
      </c>
      <c r="LC941">
        <v>14.833299999999999</v>
      </c>
      <c r="LD941">
        <v>25.651</v>
      </c>
      <c r="LE941" t="s">
        <v>0</v>
      </c>
      <c r="LF941">
        <v>3.6261999999999999</v>
      </c>
      <c r="LG941" t="s">
        <v>0</v>
      </c>
      <c r="LH941" t="s">
        <v>0</v>
      </c>
      <c r="LI941">
        <v>14.4335</v>
      </c>
      <c r="LJ941">
        <v>5.4256000000000002</v>
      </c>
      <c r="LK941">
        <v>7.9899000000000004</v>
      </c>
      <c r="LL941" t="s">
        <v>0</v>
      </c>
      <c r="LM941" t="s">
        <v>0</v>
      </c>
      <c r="LN941">
        <v>58.344200000000001</v>
      </c>
      <c r="LO941" t="s">
        <v>0</v>
      </c>
      <c r="LP941" t="s">
        <v>0</v>
      </c>
      <c r="LQ941">
        <v>4.9375</v>
      </c>
      <c r="LR941" t="s">
        <v>0</v>
      </c>
      <c r="LS941">
        <v>6.6666999999999996</v>
      </c>
      <c r="LT941">
        <v>6.375</v>
      </c>
      <c r="LU941" t="s">
        <v>0</v>
      </c>
      <c r="LV941" t="s">
        <v>0</v>
      </c>
      <c r="LW941">
        <v>19.75</v>
      </c>
      <c r="LX941">
        <v>42.364400000000003</v>
      </c>
      <c r="LY941" t="s">
        <v>0</v>
      </c>
      <c r="LZ941">
        <v>6.3365</v>
      </c>
      <c r="MA941">
        <v>1.7227000000000001</v>
      </c>
      <c r="MB941" t="s">
        <v>0</v>
      </c>
      <c r="MC941" t="s">
        <v>0</v>
      </c>
      <c r="MD941">
        <v>18.143999999999998</v>
      </c>
      <c r="ME941" t="s">
        <v>0</v>
      </c>
      <c r="MF941" t="s">
        <v>0</v>
      </c>
      <c r="MG941" t="s">
        <v>0</v>
      </c>
      <c r="MH941">
        <v>21.291699999999999</v>
      </c>
      <c r="MI941" t="s">
        <v>0</v>
      </c>
      <c r="MJ941" t="s">
        <v>0</v>
      </c>
      <c r="MK941">
        <v>10.5938</v>
      </c>
      <c r="ML941" t="s">
        <v>0</v>
      </c>
      <c r="MM941" t="s">
        <v>0</v>
      </c>
      <c r="MN941">
        <v>17.5</v>
      </c>
      <c r="MO941" t="s">
        <v>0</v>
      </c>
      <c r="MP941" t="s">
        <v>0</v>
      </c>
      <c r="MQ941" t="s">
        <v>0</v>
      </c>
      <c r="MR941" t="s">
        <v>0</v>
      </c>
      <c r="MS941">
        <v>4.7328999999999999</v>
      </c>
      <c r="MT941">
        <v>5.3437999999999999</v>
      </c>
      <c r="MU941" t="s">
        <v>0</v>
      </c>
      <c r="MV941" t="s">
        <v>0</v>
      </c>
      <c r="MW941">
        <v>9.8922000000000008</v>
      </c>
      <c r="MX941" t="s">
        <v>0</v>
      </c>
      <c r="MY941" t="s">
        <v>0</v>
      </c>
      <c r="MZ941" t="s">
        <v>0</v>
      </c>
      <c r="NA941" t="s">
        <v>0</v>
      </c>
      <c r="NB941">
        <v>13.883100000000001</v>
      </c>
      <c r="NC941">
        <v>17.75</v>
      </c>
      <c r="ND941">
        <v>17.152999999999999</v>
      </c>
      <c r="NE941">
        <v>4.9687999999999999</v>
      </c>
      <c r="NF941" t="s">
        <v>0</v>
      </c>
      <c r="NG941">
        <v>11.8438</v>
      </c>
      <c r="NH941">
        <v>3.2395999999999998</v>
      </c>
      <c r="NI941">
        <v>9.8888999999999996</v>
      </c>
      <c r="NJ941">
        <v>4.3593999999999999</v>
      </c>
      <c r="NK941" t="s">
        <v>0</v>
      </c>
      <c r="NL941">
        <v>9.3125</v>
      </c>
      <c r="NM941" t="s">
        <v>0</v>
      </c>
      <c r="NN941" t="s">
        <v>0</v>
      </c>
      <c r="NO941">
        <v>29.875</v>
      </c>
      <c r="NP941" t="s">
        <v>0</v>
      </c>
      <c r="NQ941">
        <v>24.375</v>
      </c>
      <c r="NR941">
        <v>17.530999999999999</v>
      </c>
      <c r="NS941">
        <v>14.266999999999999</v>
      </c>
      <c r="NT941" t="s">
        <v>0</v>
      </c>
      <c r="NU941" t="s">
        <v>0</v>
      </c>
      <c r="NV941" t="s">
        <v>0</v>
      </c>
      <c r="NW941" t="s">
        <v>0</v>
      </c>
      <c r="NX941">
        <v>27.75</v>
      </c>
      <c r="NY941" t="s">
        <v>0</v>
      </c>
      <c r="NZ941" t="s">
        <v>0</v>
      </c>
      <c r="OA941" t="s">
        <v>0</v>
      </c>
      <c r="OB941" t="s">
        <v>0</v>
      </c>
      <c r="OC941" t="s">
        <v>0</v>
      </c>
      <c r="OD941">
        <v>12</v>
      </c>
      <c r="OE941" t="s">
        <v>0</v>
      </c>
      <c r="OF941" t="s">
        <v>0</v>
      </c>
      <c r="OG941" t="s">
        <v>0</v>
      </c>
      <c r="OH941" t="s">
        <v>0</v>
      </c>
      <c r="OI941">
        <v>2.125</v>
      </c>
      <c r="OJ941">
        <v>3.0617000000000001</v>
      </c>
      <c r="OK941" t="s">
        <v>0</v>
      </c>
      <c r="OL941" t="s">
        <v>0</v>
      </c>
      <c r="OM941" t="s">
        <v>0</v>
      </c>
      <c r="ON941">
        <v>2.2277</v>
      </c>
      <c r="OO941" t="s">
        <v>0</v>
      </c>
      <c r="OP941" t="s">
        <v>0</v>
      </c>
      <c r="OQ941" t="s">
        <v>0</v>
      </c>
      <c r="OR941">
        <v>30.6875</v>
      </c>
      <c r="OS941" t="s">
        <v>0</v>
      </c>
      <c r="OT941" t="s">
        <v>0</v>
      </c>
      <c r="OU941">
        <v>1.5617000000000001</v>
      </c>
      <c r="OV941" t="s">
        <v>0</v>
      </c>
      <c r="OW941">
        <v>16</v>
      </c>
      <c r="OX941" t="s">
        <v>0</v>
      </c>
      <c r="OY941">
        <v>22.088000000000001</v>
      </c>
      <c r="OZ941">
        <v>13.731400000000001</v>
      </c>
      <c r="PA941" t="s">
        <v>0</v>
      </c>
      <c r="PB941">
        <v>28.917000000000002</v>
      </c>
      <c r="PC941" t="s">
        <v>0</v>
      </c>
      <c r="PD941">
        <v>12.98</v>
      </c>
      <c r="PE941" t="s">
        <v>0</v>
      </c>
      <c r="PF941">
        <v>8.2970000000000006</v>
      </c>
      <c r="PG941" t="s">
        <v>0</v>
      </c>
      <c r="PH941" t="s">
        <v>0</v>
      </c>
      <c r="PI941" t="s">
        <v>0</v>
      </c>
      <c r="PJ941" t="s">
        <v>0</v>
      </c>
      <c r="PK941" t="s">
        <v>0</v>
      </c>
      <c r="PL941">
        <v>21.312999999999999</v>
      </c>
      <c r="PM941" t="s">
        <v>0</v>
      </c>
      <c r="PN941" t="s">
        <v>0</v>
      </c>
      <c r="PO941" t="s">
        <v>0</v>
      </c>
      <c r="PP941">
        <v>7.2812999999999999</v>
      </c>
      <c r="PQ941">
        <v>20.3125</v>
      </c>
      <c r="PR941" t="s">
        <v>0</v>
      </c>
      <c r="PS941" t="s">
        <v>0</v>
      </c>
      <c r="PT941" t="s">
        <v>0</v>
      </c>
      <c r="PU941">
        <v>10.375</v>
      </c>
      <c r="PV941" t="s">
        <v>0</v>
      </c>
      <c r="PW941">
        <v>5.7083000000000004</v>
      </c>
      <c r="PX941">
        <v>3.5312999999999999</v>
      </c>
      <c r="PY941">
        <v>0.91410000000000002</v>
      </c>
      <c r="PZ941">
        <v>14.823</v>
      </c>
      <c r="QA941" t="s">
        <v>0</v>
      </c>
      <c r="QB941" t="s">
        <v>0</v>
      </c>
      <c r="QC941" t="s">
        <v>0</v>
      </c>
      <c r="QD941">
        <v>22.687999999999999</v>
      </c>
      <c r="QE941" t="s">
        <v>0</v>
      </c>
      <c r="QF941" t="s">
        <v>0</v>
      </c>
      <c r="QG941" t="s">
        <v>0</v>
      </c>
      <c r="QH941" t="s">
        <v>0</v>
      </c>
      <c r="QI941">
        <v>4.8672000000000004</v>
      </c>
      <c r="QJ941">
        <v>14.125</v>
      </c>
      <c r="QK941" t="s">
        <v>0</v>
      </c>
      <c r="QL941" t="s">
        <v>0</v>
      </c>
      <c r="QM941" t="s">
        <v>0</v>
      </c>
      <c r="QN941">
        <v>13.184699999999999</v>
      </c>
      <c r="QO941">
        <v>1.8593999999999999</v>
      </c>
      <c r="QP941" t="s">
        <v>0</v>
      </c>
      <c r="QQ941">
        <v>3.8279999999999998</v>
      </c>
      <c r="QR941">
        <v>29.3125</v>
      </c>
      <c r="QS941">
        <v>10.7403</v>
      </c>
      <c r="QT941" t="s">
        <v>0</v>
      </c>
      <c r="QU941" t="s">
        <v>0</v>
      </c>
      <c r="QV941">
        <v>3.9716</v>
      </c>
      <c r="QW941">
        <v>7.2190000000000003</v>
      </c>
      <c r="QX941" t="s">
        <v>0</v>
      </c>
      <c r="QY941">
        <v>2.621</v>
      </c>
      <c r="QZ941">
        <v>5.1768999999999998</v>
      </c>
      <c r="RA941" t="s">
        <v>0</v>
      </c>
      <c r="RB941" t="s">
        <v>0</v>
      </c>
      <c r="RC941">
        <v>15.542</v>
      </c>
      <c r="RD941">
        <v>12.559200000000001</v>
      </c>
      <c r="RE941" t="s">
        <v>0</v>
      </c>
      <c r="RF941" t="s">
        <v>0</v>
      </c>
      <c r="RG941" t="s">
        <v>0</v>
      </c>
      <c r="RH941">
        <v>8.1356999999999999</v>
      </c>
      <c r="RI941">
        <v>26.330100000000002</v>
      </c>
      <c r="RJ941" t="s">
        <v>0</v>
      </c>
      <c r="RK941" t="s">
        <v>0</v>
      </c>
      <c r="RL941">
        <v>4.9062999999999999</v>
      </c>
      <c r="RM941">
        <v>2.875</v>
      </c>
      <c r="RN941">
        <v>14</v>
      </c>
      <c r="RO941">
        <v>24</v>
      </c>
      <c r="RP941">
        <v>6.4375</v>
      </c>
      <c r="RQ941">
        <v>65.25</v>
      </c>
      <c r="RR941" t="s">
        <v>0</v>
      </c>
      <c r="RS941">
        <v>12.75</v>
      </c>
      <c r="RT941">
        <v>7.4024999999999999</v>
      </c>
      <c r="RU941">
        <v>12.75</v>
      </c>
      <c r="RV941" t="s">
        <v>0</v>
      </c>
      <c r="RW941" t="s">
        <v>0</v>
      </c>
      <c r="RX941" t="s">
        <v>0</v>
      </c>
      <c r="RY941">
        <v>16.779800000000002</v>
      </c>
      <c r="RZ941" t="s">
        <v>0</v>
      </c>
      <c r="SA941" t="s">
        <v>0</v>
      </c>
      <c r="SB941">
        <v>22.9375</v>
      </c>
      <c r="SC941" t="s">
        <v>0</v>
      </c>
      <c r="SD941">
        <v>16.1875</v>
      </c>
      <c r="SE941" t="s">
        <v>0</v>
      </c>
      <c r="SF941">
        <v>32.822600000000001</v>
      </c>
      <c r="SG941" t="s">
        <v>0</v>
      </c>
      <c r="SH941" t="s">
        <v>0</v>
      </c>
      <c r="SI941" t="s">
        <v>0</v>
      </c>
      <c r="SJ941" t="s">
        <v>0</v>
      </c>
      <c r="SK941" t="s">
        <v>0</v>
      </c>
      <c r="SL941" t="s">
        <v>0</v>
      </c>
      <c r="SM941" t="s">
        <v>0</v>
      </c>
    </row>
    <row r="942" spans="1:507" x14ac:dyDescent="0.3">
      <c r="A942" s="1">
        <v>34191</v>
      </c>
      <c r="B942" t="s">
        <v>0</v>
      </c>
      <c r="C942" t="s">
        <v>0</v>
      </c>
      <c r="D942" t="s">
        <v>0</v>
      </c>
      <c r="E942" t="s">
        <v>0</v>
      </c>
      <c r="F942" t="s">
        <v>0</v>
      </c>
      <c r="G942" t="s">
        <v>0</v>
      </c>
      <c r="H942" t="s">
        <v>0</v>
      </c>
      <c r="I942">
        <v>5.3144999999999998</v>
      </c>
      <c r="J942" t="s">
        <v>0</v>
      </c>
      <c r="K942" t="s">
        <v>0</v>
      </c>
      <c r="L942">
        <v>4.0833000000000004</v>
      </c>
      <c r="M942">
        <v>9.9914000000000005</v>
      </c>
      <c r="N942">
        <v>10.0716</v>
      </c>
      <c r="O942" t="s">
        <v>0</v>
      </c>
      <c r="P942" t="s">
        <v>0</v>
      </c>
      <c r="Q942" t="s">
        <v>0</v>
      </c>
      <c r="R942">
        <v>38</v>
      </c>
      <c r="S942" t="s">
        <v>0</v>
      </c>
      <c r="T942">
        <v>2.5937999999999999</v>
      </c>
      <c r="U942" t="s">
        <v>0</v>
      </c>
      <c r="V942">
        <v>255.4914</v>
      </c>
      <c r="W942" t="s">
        <v>0</v>
      </c>
      <c r="X942" t="s">
        <v>0</v>
      </c>
      <c r="Y942">
        <v>7.5625</v>
      </c>
      <c r="Z942" t="s">
        <v>0</v>
      </c>
      <c r="AA942" t="s">
        <v>0</v>
      </c>
      <c r="AB942" t="s">
        <v>0</v>
      </c>
      <c r="AC942">
        <v>3.0937999999999999</v>
      </c>
      <c r="AD942">
        <v>15.3125</v>
      </c>
      <c r="AE942" t="s">
        <v>0</v>
      </c>
      <c r="AF942" t="s">
        <v>0</v>
      </c>
      <c r="AG942" t="s">
        <v>0</v>
      </c>
      <c r="AH942" t="s">
        <v>0</v>
      </c>
      <c r="AI942">
        <v>14.1875</v>
      </c>
      <c r="AJ942" t="s">
        <v>0</v>
      </c>
      <c r="AK942" t="s">
        <v>0</v>
      </c>
      <c r="AL942" t="s">
        <v>0</v>
      </c>
      <c r="AM942" t="s">
        <v>0</v>
      </c>
      <c r="AN942" t="s">
        <v>0</v>
      </c>
      <c r="AO942" t="s">
        <v>0</v>
      </c>
      <c r="AP942" t="s">
        <v>0</v>
      </c>
      <c r="AQ942" t="s">
        <v>0</v>
      </c>
      <c r="AR942">
        <v>16.222000000000001</v>
      </c>
      <c r="AS942" t="s">
        <v>0</v>
      </c>
      <c r="AT942">
        <v>12.4459</v>
      </c>
      <c r="AU942">
        <v>19.4724</v>
      </c>
      <c r="AV942" t="s">
        <v>0</v>
      </c>
      <c r="AW942" t="s">
        <v>0</v>
      </c>
      <c r="AX942" t="s">
        <v>0</v>
      </c>
      <c r="AY942" t="s">
        <v>0</v>
      </c>
      <c r="AZ942">
        <v>19.666699999999999</v>
      </c>
      <c r="BA942" t="s">
        <v>0</v>
      </c>
      <c r="BB942" t="s">
        <v>0</v>
      </c>
      <c r="BC942" t="s">
        <v>0</v>
      </c>
      <c r="BD942">
        <v>13.375</v>
      </c>
      <c r="BE942" t="s">
        <v>0</v>
      </c>
      <c r="BF942">
        <v>8.5622000000000007</v>
      </c>
      <c r="BG942">
        <v>25.125</v>
      </c>
      <c r="BH942">
        <v>19.375</v>
      </c>
      <c r="BI942">
        <v>13.0938</v>
      </c>
      <c r="BJ942">
        <v>6.2504</v>
      </c>
      <c r="BK942">
        <v>1.7778</v>
      </c>
      <c r="BL942">
        <v>8.75</v>
      </c>
      <c r="BM942">
        <v>5</v>
      </c>
      <c r="BN942">
        <v>2.8266999999999998</v>
      </c>
      <c r="BO942" t="s">
        <v>0</v>
      </c>
      <c r="BP942">
        <v>7.2378</v>
      </c>
      <c r="BQ942" t="s">
        <v>0</v>
      </c>
      <c r="BR942">
        <v>25.75</v>
      </c>
      <c r="BS942" t="s">
        <v>0</v>
      </c>
      <c r="BT942">
        <v>1.8984000000000001</v>
      </c>
      <c r="BU942">
        <v>12.194599999999999</v>
      </c>
      <c r="BV942" t="s">
        <v>0</v>
      </c>
      <c r="BW942" t="s">
        <v>0</v>
      </c>
      <c r="BX942">
        <v>3.4375</v>
      </c>
      <c r="BY942" t="s">
        <v>0</v>
      </c>
      <c r="BZ942" t="s">
        <v>0</v>
      </c>
      <c r="CA942">
        <v>65.729399999999998</v>
      </c>
      <c r="CB942">
        <v>8.9487000000000005</v>
      </c>
      <c r="CC942" t="s">
        <v>0</v>
      </c>
      <c r="CD942">
        <v>10.0938</v>
      </c>
      <c r="CE942">
        <v>10.75</v>
      </c>
      <c r="CF942" t="s">
        <v>0</v>
      </c>
      <c r="CG942" t="s">
        <v>0</v>
      </c>
      <c r="CH942" t="s">
        <v>0</v>
      </c>
      <c r="CI942">
        <v>10.0938</v>
      </c>
      <c r="CJ942">
        <v>2.6389</v>
      </c>
      <c r="CK942" t="s">
        <v>0</v>
      </c>
      <c r="CL942" t="s">
        <v>0</v>
      </c>
      <c r="CM942" t="s">
        <v>0</v>
      </c>
      <c r="CN942" t="s">
        <v>0</v>
      </c>
      <c r="CO942" t="s">
        <v>0</v>
      </c>
      <c r="CP942">
        <v>1.9792000000000001</v>
      </c>
      <c r="CQ942" t="s">
        <v>0</v>
      </c>
      <c r="CR942" t="s">
        <v>0</v>
      </c>
      <c r="CS942">
        <v>6.8611000000000004</v>
      </c>
      <c r="CT942" t="s">
        <v>0</v>
      </c>
      <c r="CU942">
        <v>6.125</v>
      </c>
      <c r="CV942">
        <v>12.938000000000001</v>
      </c>
      <c r="CW942">
        <v>19.75</v>
      </c>
      <c r="CX942" t="s">
        <v>0</v>
      </c>
      <c r="CY942" t="s">
        <v>0</v>
      </c>
      <c r="CZ942" t="s">
        <v>0</v>
      </c>
      <c r="DA942">
        <v>9.984</v>
      </c>
      <c r="DB942">
        <v>25.875</v>
      </c>
      <c r="DC942" t="s">
        <v>0</v>
      </c>
      <c r="DD942">
        <v>18.331399999999999</v>
      </c>
      <c r="DE942" t="s">
        <v>0</v>
      </c>
      <c r="DF942">
        <v>2.0104000000000002</v>
      </c>
      <c r="DG942">
        <v>0.60929999999999995</v>
      </c>
      <c r="DH942">
        <v>11.8636</v>
      </c>
      <c r="DI942" t="s">
        <v>0</v>
      </c>
      <c r="DJ942" t="s">
        <v>0</v>
      </c>
      <c r="DK942">
        <v>16.928100000000001</v>
      </c>
      <c r="DL942" t="s">
        <v>0</v>
      </c>
      <c r="DM942" t="s">
        <v>0</v>
      </c>
      <c r="DN942" t="s">
        <v>0</v>
      </c>
      <c r="DO942" t="s">
        <v>0</v>
      </c>
      <c r="DP942">
        <v>6.375</v>
      </c>
      <c r="DQ942" t="s">
        <v>0</v>
      </c>
      <c r="DR942">
        <v>13.166700000000001</v>
      </c>
      <c r="DS942" t="s">
        <v>0</v>
      </c>
      <c r="DT942" t="s">
        <v>0</v>
      </c>
      <c r="DU942" t="s">
        <v>0</v>
      </c>
      <c r="DV942">
        <v>9.7042000000000002</v>
      </c>
      <c r="DW942">
        <v>21.343800000000002</v>
      </c>
      <c r="DX942" t="s">
        <v>0</v>
      </c>
      <c r="DY942">
        <v>23.6875</v>
      </c>
      <c r="DZ942" t="s">
        <v>0</v>
      </c>
      <c r="EA942">
        <v>27.863199999999999</v>
      </c>
      <c r="EB942">
        <v>11.125</v>
      </c>
      <c r="EC942" t="s">
        <v>0</v>
      </c>
      <c r="ED942" t="s">
        <v>0</v>
      </c>
      <c r="EE942" t="s">
        <v>0</v>
      </c>
      <c r="EF942" t="s">
        <v>0</v>
      </c>
      <c r="EG942">
        <v>1.6875</v>
      </c>
      <c r="EH942">
        <v>12.2105</v>
      </c>
      <c r="EI942" t="s">
        <v>0</v>
      </c>
      <c r="EJ942" t="s">
        <v>0</v>
      </c>
      <c r="EK942" t="s">
        <v>0</v>
      </c>
      <c r="EL942" t="s">
        <v>0</v>
      </c>
      <c r="EM942" t="s">
        <v>0</v>
      </c>
      <c r="EN942">
        <v>8.4326000000000008</v>
      </c>
      <c r="EO942" t="s">
        <v>0</v>
      </c>
      <c r="EP942">
        <v>9.9748000000000001</v>
      </c>
      <c r="EQ942" t="s">
        <v>0</v>
      </c>
      <c r="ER942">
        <v>35.625</v>
      </c>
      <c r="ES942">
        <v>36.678899999999999</v>
      </c>
      <c r="ET942" t="s">
        <v>0</v>
      </c>
      <c r="EU942" t="s">
        <v>0</v>
      </c>
      <c r="EV942" t="s">
        <v>0</v>
      </c>
      <c r="EW942" t="s">
        <v>0</v>
      </c>
      <c r="EX942" t="s">
        <v>0</v>
      </c>
      <c r="EY942">
        <v>5.5625</v>
      </c>
      <c r="EZ942">
        <v>37</v>
      </c>
      <c r="FA942">
        <v>5.8739999999999997</v>
      </c>
      <c r="FB942">
        <v>24.5</v>
      </c>
      <c r="FC942" t="s">
        <v>0</v>
      </c>
      <c r="FD942" t="s">
        <v>0</v>
      </c>
      <c r="FE942">
        <v>15.1563</v>
      </c>
      <c r="FF942">
        <v>5.75</v>
      </c>
      <c r="FG942" t="s">
        <v>0</v>
      </c>
      <c r="FH942" t="s">
        <v>0</v>
      </c>
      <c r="FI942">
        <v>28</v>
      </c>
      <c r="FJ942" t="s">
        <v>0</v>
      </c>
      <c r="FK942" t="s">
        <v>0</v>
      </c>
      <c r="FL942">
        <v>9.6803000000000008</v>
      </c>
      <c r="FM942">
        <v>38</v>
      </c>
      <c r="FN942">
        <v>36.5</v>
      </c>
      <c r="FO942" t="s">
        <v>0</v>
      </c>
      <c r="FP942">
        <v>16.125</v>
      </c>
      <c r="FQ942" t="s">
        <v>0</v>
      </c>
      <c r="FR942" t="s">
        <v>0</v>
      </c>
      <c r="FS942" t="s">
        <v>0</v>
      </c>
      <c r="FT942">
        <v>16.747</v>
      </c>
      <c r="FU942" t="s">
        <v>0</v>
      </c>
      <c r="FV942" t="s">
        <v>0</v>
      </c>
      <c r="FW942" t="s">
        <v>0</v>
      </c>
      <c r="FX942" t="s">
        <v>0</v>
      </c>
      <c r="FY942" t="s">
        <v>0</v>
      </c>
      <c r="FZ942">
        <v>14.1563</v>
      </c>
      <c r="GA942" t="s">
        <v>0</v>
      </c>
      <c r="GB942" t="s">
        <v>0</v>
      </c>
      <c r="GC942" t="s">
        <v>0</v>
      </c>
      <c r="GD942" t="s">
        <v>0</v>
      </c>
      <c r="GE942" t="s">
        <v>0</v>
      </c>
      <c r="GF942" t="s">
        <v>0</v>
      </c>
      <c r="GG942" t="s">
        <v>0</v>
      </c>
      <c r="GH942" t="s">
        <v>0</v>
      </c>
      <c r="GI942">
        <v>5.7119</v>
      </c>
      <c r="GJ942" t="s">
        <v>0</v>
      </c>
      <c r="GK942" t="s">
        <v>0</v>
      </c>
      <c r="GL942" t="s">
        <v>0</v>
      </c>
      <c r="GM942">
        <v>26.25</v>
      </c>
      <c r="GN942" t="s">
        <v>0</v>
      </c>
      <c r="GO942" t="s">
        <v>0</v>
      </c>
      <c r="GP942" t="s">
        <v>0</v>
      </c>
      <c r="GQ942">
        <v>11.813000000000001</v>
      </c>
      <c r="GR942">
        <v>7.9203000000000001</v>
      </c>
      <c r="GS942" t="s">
        <v>0</v>
      </c>
      <c r="GT942">
        <v>12.0528</v>
      </c>
      <c r="GU942">
        <v>11.222200000000001</v>
      </c>
      <c r="GV942">
        <v>8.9250000000000007</v>
      </c>
      <c r="GW942" t="s">
        <v>0</v>
      </c>
      <c r="GX942" t="s">
        <v>0</v>
      </c>
      <c r="GY942" t="s">
        <v>0</v>
      </c>
      <c r="GZ942">
        <v>24</v>
      </c>
      <c r="HA942" t="s">
        <v>0</v>
      </c>
      <c r="HB942">
        <v>4.3333000000000004</v>
      </c>
      <c r="HC942" t="s">
        <v>0</v>
      </c>
      <c r="HD942" t="s">
        <v>0</v>
      </c>
      <c r="HE942">
        <v>27.937999999999999</v>
      </c>
      <c r="HF942">
        <v>9.4109999999999996</v>
      </c>
      <c r="HG942" t="s">
        <v>0</v>
      </c>
      <c r="HH942" t="s">
        <v>0</v>
      </c>
      <c r="HI942" t="s">
        <v>0</v>
      </c>
      <c r="HJ942" t="s">
        <v>0</v>
      </c>
      <c r="HK942">
        <v>10.194000000000001</v>
      </c>
      <c r="HL942">
        <v>16.083300000000001</v>
      </c>
      <c r="HM942" t="s">
        <v>0</v>
      </c>
      <c r="HN942" t="s">
        <v>0</v>
      </c>
      <c r="HO942" t="s">
        <v>0</v>
      </c>
      <c r="HP942" t="s">
        <v>0</v>
      </c>
      <c r="HQ942">
        <v>5.5312999999999999</v>
      </c>
      <c r="HR942" t="s">
        <v>0</v>
      </c>
      <c r="HS942">
        <v>17.4038</v>
      </c>
      <c r="HT942">
        <v>5.9260000000000002</v>
      </c>
      <c r="HU942" t="s">
        <v>0</v>
      </c>
      <c r="HV942">
        <v>3.2109000000000001</v>
      </c>
      <c r="HW942">
        <v>9.4375</v>
      </c>
      <c r="HX942">
        <v>2.625</v>
      </c>
      <c r="HY942" t="s">
        <v>0</v>
      </c>
      <c r="HZ942">
        <v>7.5487000000000002</v>
      </c>
      <c r="IA942">
        <v>11.5</v>
      </c>
      <c r="IB942">
        <v>11.5</v>
      </c>
      <c r="IC942">
        <v>10.8125</v>
      </c>
      <c r="ID942" t="s">
        <v>0</v>
      </c>
      <c r="IE942" t="s">
        <v>0</v>
      </c>
      <c r="IF942">
        <v>5.9259000000000004</v>
      </c>
      <c r="IG942">
        <v>37.875</v>
      </c>
      <c r="IH942" t="s">
        <v>0</v>
      </c>
      <c r="II942" t="s">
        <v>0</v>
      </c>
      <c r="IJ942" t="s">
        <v>0</v>
      </c>
      <c r="IK942" t="s">
        <v>0</v>
      </c>
      <c r="IL942" t="s">
        <v>0</v>
      </c>
      <c r="IM942">
        <v>32.286700000000003</v>
      </c>
      <c r="IN942">
        <v>9.375</v>
      </c>
      <c r="IO942" t="s">
        <v>0</v>
      </c>
      <c r="IP942" t="s">
        <v>0</v>
      </c>
      <c r="IQ942" t="s">
        <v>0</v>
      </c>
      <c r="IR942" t="s">
        <v>0</v>
      </c>
      <c r="IS942" t="s">
        <v>0</v>
      </c>
      <c r="IT942" t="s">
        <v>0</v>
      </c>
      <c r="IU942">
        <v>9.375</v>
      </c>
      <c r="IV942" t="s">
        <v>0</v>
      </c>
      <c r="IW942">
        <v>5.375</v>
      </c>
      <c r="IX942" t="s">
        <v>0</v>
      </c>
      <c r="IY942">
        <v>3.7237999999999998</v>
      </c>
      <c r="IZ942" t="s">
        <v>0</v>
      </c>
      <c r="JA942">
        <v>9.0937999999999999</v>
      </c>
      <c r="JB942" t="s">
        <v>0</v>
      </c>
      <c r="JC942">
        <v>13.833299999999999</v>
      </c>
      <c r="JD942" t="s">
        <v>0</v>
      </c>
      <c r="JE942">
        <v>24.375</v>
      </c>
      <c r="JF942">
        <v>19.875</v>
      </c>
      <c r="JG942" t="s">
        <v>0</v>
      </c>
      <c r="JH942" t="s">
        <v>0</v>
      </c>
      <c r="JI942">
        <v>8.0556000000000001</v>
      </c>
      <c r="JJ942" t="s">
        <v>0</v>
      </c>
      <c r="JK942">
        <v>21.378499999999999</v>
      </c>
      <c r="JL942" t="s">
        <v>0</v>
      </c>
      <c r="JM942" t="s">
        <v>0</v>
      </c>
      <c r="JN942">
        <v>10.6875</v>
      </c>
      <c r="JO942">
        <v>2.5937999999999999</v>
      </c>
      <c r="JP942">
        <v>5</v>
      </c>
      <c r="JQ942">
        <v>0.85140000000000005</v>
      </c>
      <c r="JR942">
        <v>7.5625</v>
      </c>
      <c r="JS942">
        <v>9.7332000000000001</v>
      </c>
      <c r="JT942" t="s">
        <v>0</v>
      </c>
      <c r="JU942">
        <v>9.5937999999999999</v>
      </c>
      <c r="JV942">
        <v>3.4577999999999998</v>
      </c>
      <c r="JW942" t="s">
        <v>0</v>
      </c>
      <c r="JX942">
        <v>8.6377000000000006</v>
      </c>
      <c r="JY942">
        <v>7.9375</v>
      </c>
      <c r="JZ942" t="s">
        <v>0</v>
      </c>
      <c r="KA942">
        <v>11.0625</v>
      </c>
      <c r="KB942" t="s">
        <v>0</v>
      </c>
      <c r="KC942">
        <v>22.4375</v>
      </c>
      <c r="KD942">
        <v>17.75</v>
      </c>
      <c r="KE942">
        <v>2.2968999999999999</v>
      </c>
      <c r="KF942" t="s">
        <v>0</v>
      </c>
      <c r="KG942">
        <v>7.1357999999999997</v>
      </c>
      <c r="KH942" t="s">
        <v>0</v>
      </c>
      <c r="KI942" t="s">
        <v>0</v>
      </c>
      <c r="KJ942" t="s">
        <v>0</v>
      </c>
      <c r="KK942" t="s">
        <v>0</v>
      </c>
      <c r="KL942">
        <v>11.3125</v>
      </c>
      <c r="KM942" t="s">
        <v>0</v>
      </c>
      <c r="KN942" t="s">
        <v>0</v>
      </c>
      <c r="KO942" t="s">
        <v>0</v>
      </c>
      <c r="KP942">
        <v>12.634</v>
      </c>
      <c r="KQ942">
        <v>13.125</v>
      </c>
      <c r="KR942" t="s">
        <v>0</v>
      </c>
      <c r="KS942" t="s">
        <v>0</v>
      </c>
      <c r="KT942" t="s">
        <v>0</v>
      </c>
      <c r="KU942" t="s">
        <v>0</v>
      </c>
      <c r="KV942">
        <v>3.6484000000000001</v>
      </c>
      <c r="KW942" t="s">
        <v>0</v>
      </c>
      <c r="KX942">
        <v>9.4375</v>
      </c>
      <c r="KY942" t="s">
        <v>0</v>
      </c>
      <c r="KZ942" t="s">
        <v>0</v>
      </c>
      <c r="LA942" t="s">
        <v>0</v>
      </c>
      <c r="LB942" t="s">
        <v>0</v>
      </c>
      <c r="LC942">
        <v>14.916700000000001</v>
      </c>
      <c r="LD942">
        <v>25.710999999999999</v>
      </c>
      <c r="LE942" t="s">
        <v>0</v>
      </c>
      <c r="LF942">
        <v>3.5394000000000001</v>
      </c>
      <c r="LG942" t="s">
        <v>0</v>
      </c>
      <c r="LH942" t="s">
        <v>0</v>
      </c>
      <c r="LI942">
        <v>14.196899999999999</v>
      </c>
      <c r="LJ942">
        <v>5.4256000000000002</v>
      </c>
      <c r="LK942">
        <v>7.9379999999999997</v>
      </c>
      <c r="LL942" t="s">
        <v>0</v>
      </c>
      <c r="LM942" t="s">
        <v>0</v>
      </c>
      <c r="LN942">
        <v>57.962400000000002</v>
      </c>
      <c r="LO942" t="s">
        <v>0</v>
      </c>
      <c r="LP942" t="s">
        <v>0</v>
      </c>
      <c r="LQ942">
        <v>4.9124999999999996</v>
      </c>
      <c r="LR942" t="s">
        <v>0</v>
      </c>
      <c r="LS942">
        <v>6.7036999999999995</v>
      </c>
      <c r="LT942">
        <v>6.5</v>
      </c>
      <c r="LU942" t="s">
        <v>0</v>
      </c>
      <c r="LV942" t="s">
        <v>0</v>
      </c>
      <c r="LW942">
        <v>19.8125</v>
      </c>
      <c r="LX942">
        <v>41.563200000000002</v>
      </c>
      <c r="LY942" t="s">
        <v>0</v>
      </c>
      <c r="LZ942">
        <v>6.3856000000000002</v>
      </c>
      <c r="MA942">
        <v>1.6602000000000001</v>
      </c>
      <c r="MB942" t="s">
        <v>0</v>
      </c>
      <c r="MC942" t="s">
        <v>0</v>
      </c>
      <c r="MD942">
        <v>18.087</v>
      </c>
      <c r="ME942" t="s">
        <v>0</v>
      </c>
      <c r="MF942" t="s">
        <v>0</v>
      </c>
      <c r="MG942" t="s">
        <v>0</v>
      </c>
      <c r="MH942">
        <v>21.416699999999999</v>
      </c>
      <c r="MI942" t="s">
        <v>0</v>
      </c>
      <c r="MJ942" t="s">
        <v>0</v>
      </c>
      <c r="MK942">
        <v>10.6875</v>
      </c>
      <c r="ML942" t="s">
        <v>0</v>
      </c>
      <c r="MM942" t="s">
        <v>0</v>
      </c>
      <c r="MN942">
        <v>17.8125</v>
      </c>
      <c r="MO942" t="s">
        <v>0</v>
      </c>
      <c r="MP942" t="s">
        <v>0</v>
      </c>
      <c r="MQ942" t="s">
        <v>0</v>
      </c>
      <c r="MR942" t="s">
        <v>0</v>
      </c>
      <c r="MS942">
        <v>4.5687999999999995</v>
      </c>
      <c r="MT942">
        <v>5.4062999999999999</v>
      </c>
      <c r="MU942" t="s">
        <v>0</v>
      </c>
      <c r="MV942" t="s">
        <v>0</v>
      </c>
      <c r="MW942">
        <v>9.8323</v>
      </c>
      <c r="MX942" t="s">
        <v>0</v>
      </c>
      <c r="MY942" t="s">
        <v>0</v>
      </c>
      <c r="MZ942" t="s">
        <v>0</v>
      </c>
      <c r="NA942" t="s">
        <v>0</v>
      </c>
      <c r="NB942">
        <v>13.8262</v>
      </c>
      <c r="NC942">
        <v>17.6875</v>
      </c>
      <c r="ND942">
        <v>17.210999999999999</v>
      </c>
      <c r="NE942">
        <v>4.9791999999999996</v>
      </c>
      <c r="NF942" t="s">
        <v>0</v>
      </c>
      <c r="NG942">
        <v>11.5625</v>
      </c>
      <c r="NH942">
        <v>3.2395999999999998</v>
      </c>
      <c r="NI942">
        <v>10.148099999999999</v>
      </c>
      <c r="NJ942">
        <v>4.3906000000000001</v>
      </c>
      <c r="NK942" t="s">
        <v>0</v>
      </c>
      <c r="NL942">
        <v>9.25</v>
      </c>
      <c r="NM942" t="s">
        <v>0</v>
      </c>
      <c r="NN942" t="s">
        <v>0</v>
      </c>
      <c r="NO942">
        <v>29.375</v>
      </c>
      <c r="NP942" t="s">
        <v>0</v>
      </c>
      <c r="NQ942">
        <v>24.25</v>
      </c>
      <c r="NR942">
        <v>17.594000000000001</v>
      </c>
      <c r="NS942">
        <v>14.209</v>
      </c>
      <c r="NT942" t="s">
        <v>0</v>
      </c>
      <c r="NU942" t="s">
        <v>0</v>
      </c>
      <c r="NV942" t="s">
        <v>0</v>
      </c>
      <c r="NW942" t="s">
        <v>0</v>
      </c>
      <c r="NX942">
        <v>28.5</v>
      </c>
      <c r="NY942" t="s">
        <v>0</v>
      </c>
      <c r="NZ942" t="s">
        <v>0</v>
      </c>
      <c r="OA942" t="s">
        <v>0</v>
      </c>
      <c r="OB942" t="s">
        <v>0</v>
      </c>
      <c r="OC942" t="s">
        <v>0</v>
      </c>
      <c r="OD942">
        <v>11.6875</v>
      </c>
      <c r="OE942" t="s">
        <v>0</v>
      </c>
      <c r="OF942" t="s">
        <v>0</v>
      </c>
      <c r="OG942" t="s">
        <v>0</v>
      </c>
      <c r="OH942" t="s">
        <v>0</v>
      </c>
      <c r="OI942">
        <v>2.1562999999999999</v>
      </c>
      <c r="OJ942">
        <v>3.1276000000000002</v>
      </c>
      <c r="OK942" t="s">
        <v>0</v>
      </c>
      <c r="OL942" t="s">
        <v>0</v>
      </c>
      <c r="OM942" t="s">
        <v>0</v>
      </c>
      <c r="ON942">
        <v>2.2606000000000002</v>
      </c>
      <c r="OO942" t="s">
        <v>0</v>
      </c>
      <c r="OP942" t="s">
        <v>0</v>
      </c>
      <c r="OQ942" t="s">
        <v>0</v>
      </c>
      <c r="OR942">
        <v>30.875</v>
      </c>
      <c r="OS942" t="s">
        <v>0</v>
      </c>
      <c r="OT942" t="s">
        <v>0</v>
      </c>
      <c r="OU942">
        <v>1.5</v>
      </c>
      <c r="OV942" t="s">
        <v>0</v>
      </c>
      <c r="OW942">
        <v>15.938000000000001</v>
      </c>
      <c r="OX942" t="s">
        <v>0</v>
      </c>
      <c r="OY942">
        <v>22.088000000000001</v>
      </c>
      <c r="OZ942">
        <v>13.843299999999999</v>
      </c>
      <c r="PA942" t="s">
        <v>0</v>
      </c>
      <c r="PB942">
        <v>29.25</v>
      </c>
      <c r="PC942" t="s">
        <v>0</v>
      </c>
      <c r="PD942">
        <v>13.0562</v>
      </c>
      <c r="PE942" t="s">
        <v>0</v>
      </c>
      <c r="PF942">
        <v>8.25</v>
      </c>
      <c r="PG942" t="s">
        <v>0</v>
      </c>
      <c r="PH942" t="s">
        <v>0</v>
      </c>
      <c r="PI942" t="s">
        <v>0</v>
      </c>
      <c r="PJ942" t="s">
        <v>0</v>
      </c>
      <c r="PK942" t="s">
        <v>0</v>
      </c>
      <c r="PL942">
        <v>21.375</v>
      </c>
      <c r="PM942" t="s">
        <v>0</v>
      </c>
      <c r="PN942" t="s">
        <v>0</v>
      </c>
      <c r="PO942" t="s">
        <v>0</v>
      </c>
      <c r="PP942">
        <v>7.1875</v>
      </c>
      <c r="PQ942">
        <v>20.5625</v>
      </c>
      <c r="PR942" t="s">
        <v>0</v>
      </c>
      <c r="PS942" t="s">
        <v>0</v>
      </c>
      <c r="PT942" t="s">
        <v>0</v>
      </c>
      <c r="PU942">
        <v>10.3125</v>
      </c>
      <c r="PV942" t="s">
        <v>0</v>
      </c>
      <c r="PW942">
        <v>5.6666999999999996</v>
      </c>
      <c r="PX942">
        <v>3.4375</v>
      </c>
      <c r="PY942">
        <v>0.90229999999999999</v>
      </c>
      <c r="PZ942">
        <v>14.951000000000001</v>
      </c>
      <c r="QA942" t="s">
        <v>0</v>
      </c>
      <c r="QB942" t="s">
        <v>0</v>
      </c>
      <c r="QC942" t="s">
        <v>0</v>
      </c>
      <c r="QD942">
        <v>22.687999999999999</v>
      </c>
      <c r="QE942" t="s">
        <v>0</v>
      </c>
      <c r="QF942" t="s">
        <v>0</v>
      </c>
      <c r="QG942" t="s">
        <v>0</v>
      </c>
      <c r="QH942" t="s">
        <v>0</v>
      </c>
      <c r="QI942">
        <v>4.7812999999999999</v>
      </c>
      <c r="QJ942">
        <v>13.9063</v>
      </c>
      <c r="QK942" t="s">
        <v>0</v>
      </c>
      <c r="QL942" t="s">
        <v>0</v>
      </c>
      <c r="QM942" t="s">
        <v>0</v>
      </c>
      <c r="QN942">
        <v>12.9534</v>
      </c>
      <c r="QO942">
        <v>1.9062999999999999</v>
      </c>
      <c r="QP942" t="s">
        <v>0</v>
      </c>
      <c r="QQ942">
        <v>3.7189999999999999</v>
      </c>
      <c r="QR942">
        <v>29</v>
      </c>
      <c r="QS942">
        <v>10.782399999999999</v>
      </c>
      <c r="QT942" t="s">
        <v>0</v>
      </c>
      <c r="QU942" t="s">
        <v>0</v>
      </c>
      <c r="QV942">
        <v>3.9167999999999998</v>
      </c>
      <c r="QW942">
        <v>7.234</v>
      </c>
      <c r="QX942" t="s">
        <v>0</v>
      </c>
      <c r="QY942">
        <v>2.5893999999999999</v>
      </c>
      <c r="QZ942">
        <v>5.1474000000000002</v>
      </c>
      <c r="RA942" t="s">
        <v>0</v>
      </c>
      <c r="RB942" t="s">
        <v>0</v>
      </c>
      <c r="RC942">
        <v>15.375</v>
      </c>
      <c r="RD942">
        <v>12.5158</v>
      </c>
      <c r="RE942" t="s">
        <v>0</v>
      </c>
      <c r="RF942" t="s">
        <v>0</v>
      </c>
      <c r="RG942" t="s">
        <v>0</v>
      </c>
      <c r="RH942">
        <v>8.1801999999999992</v>
      </c>
      <c r="RI942">
        <v>26.4422</v>
      </c>
      <c r="RJ942" t="s">
        <v>0</v>
      </c>
      <c r="RK942" t="s">
        <v>0</v>
      </c>
      <c r="RL942">
        <v>4.9062999999999999</v>
      </c>
      <c r="RM942">
        <v>2.75</v>
      </c>
      <c r="RN942">
        <v>14.0625</v>
      </c>
      <c r="RO942">
        <v>23.75</v>
      </c>
      <c r="RP942">
        <v>6.5</v>
      </c>
      <c r="RQ942">
        <v>66</v>
      </c>
      <c r="RR942" t="s">
        <v>0</v>
      </c>
      <c r="RS942">
        <v>12.5</v>
      </c>
      <c r="RT942">
        <v>7.3087999999999997</v>
      </c>
      <c r="RU942">
        <v>12.5</v>
      </c>
      <c r="RV942" t="s">
        <v>0</v>
      </c>
      <c r="RW942" t="s">
        <v>0</v>
      </c>
      <c r="RX942" t="s">
        <v>0</v>
      </c>
      <c r="RY942">
        <v>16.7287</v>
      </c>
      <c r="RZ942" t="s">
        <v>0</v>
      </c>
      <c r="SA942" t="s">
        <v>0</v>
      </c>
      <c r="SB942">
        <v>23</v>
      </c>
      <c r="SC942" t="s">
        <v>0</v>
      </c>
      <c r="SD942">
        <v>16.218800000000002</v>
      </c>
      <c r="SE942" t="s">
        <v>0</v>
      </c>
      <c r="SF942">
        <v>32.548200000000001</v>
      </c>
      <c r="SG942" t="s">
        <v>0</v>
      </c>
      <c r="SH942" t="s">
        <v>0</v>
      </c>
      <c r="SI942" t="s">
        <v>0</v>
      </c>
      <c r="SJ942" t="s">
        <v>0</v>
      </c>
      <c r="SK942" t="s">
        <v>0</v>
      </c>
      <c r="SL942" t="s">
        <v>0</v>
      </c>
      <c r="SM942" t="s">
        <v>0</v>
      </c>
    </row>
    <row r="943" spans="1:507" x14ac:dyDescent="0.3">
      <c r="A943" s="1">
        <v>34192</v>
      </c>
      <c r="B943" t="s">
        <v>0</v>
      </c>
      <c r="C943" t="s">
        <v>0</v>
      </c>
      <c r="D943" t="s">
        <v>0</v>
      </c>
      <c r="E943" t="s">
        <v>0</v>
      </c>
      <c r="F943" t="s">
        <v>0</v>
      </c>
      <c r="G943" t="s">
        <v>0</v>
      </c>
      <c r="H943" t="s">
        <v>0</v>
      </c>
      <c r="I943">
        <v>5.1467000000000001</v>
      </c>
      <c r="J943" t="s">
        <v>0</v>
      </c>
      <c r="K943" t="s">
        <v>0</v>
      </c>
      <c r="L943">
        <v>4.0625</v>
      </c>
      <c r="M943">
        <v>9.9914000000000005</v>
      </c>
      <c r="N943">
        <v>10.022399999999999</v>
      </c>
      <c r="O943" t="s">
        <v>0</v>
      </c>
      <c r="P943" t="s">
        <v>0</v>
      </c>
      <c r="Q943" t="s">
        <v>0</v>
      </c>
      <c r="R943">
        <v>38.125</v>
      </c>
      <c r="S943" t="s">
        <v>0</v>
      </c>
      <c r="T943">
        <v>2.5937999999999999</v>
      </c>
      <c r="U943" t="s">
        <v>0</v>
      </c>
      <c r="V943">
        <v>253.50569999999999</v>
      </c>
      <c r="W943" t="s">
        <v>0</v>
      </c>
      <c r="X943" t="s">
        <v>0</v>
      </c>
      <c r="Y943">
        <v>7.6562999999999999</v>
      </c>
      <c r="Z943" t="s">
        <v>0</v>
      </c>
      <c r="AA943" t="s">
        <v>0</v>
      </c>
      <c r="AB943" t="s">
        <v>0</v>
      </c>
      <c r="AC943">
        <v>3.0937999999999999</v>
      </c>
      <c r="AD943">
        <v>15.25</v>
      </c>
      <c r="AE943" t="s">
        <v>0</v>
      </c>
      <c r="AF943" t="s">
        <v>0</v>
      </c>
      <c r="AG943" t="s">
        <v>0</v>
      </c>
      <c r="AH943" t="s">
        <v>0</v>
      </c>
      <c r="AI943">
        <v>14.8125</v>
      </c>
      <c r="AJ943" t="s">
        <v>0</v>
      </c>
      <c r="AK943" t="s">
        <v>0</v>
      </c>
      <c r="AL943" t="s">
        <v>0</v>
      </c>
      <c r="AM943" t="s">
        <v>0</v>
      </c>
      <c r="AN943" t="s">
        <v>0</v>
      </c>
      <c r="AO943" t="s">
        <v>0</v>
      </c>
      <c r="AP943" t="s">
        <v>0</v>
      </c>
      <c r="AQ943" t="s">
        <v>0</v>
      </c>
      <c r="AR943">
        <v>16.222000000000001</v>
      </c>
      <c r="AS943" t="s">
        <v>0</v>
      </c>
      <c r="AT943">
        <v>12.6082</v>
      </c>
      <c r="AU943">
        <v>19.4146</v>
      </c>
      <c r="AV943" t="s">
        <v>0</v>
      </c>
      <c r="AW943" t="s">
        <v>0</v>
      </c>
      <c r="AX943" t="s">
        <v>0</v>
      </c>
      <c r="AY943" t="s">
        <v>0</v>
      </c>
      <c r="AZ943">
        <v>19.916699999999999</v>
      </c>
      <c r="BA943" t="s">
        <v>0</v>
      </c>
      <c r="BB943" t="s">
        <v>0</v>
      </c>
      <c r="BC943" t="s">
        <v>0</v>
      </c>
      <c r="BD943">
        <v>13.3125</v>
      </c>
      <c r="BE943" t="s">
        <v>0</v>
      </c>
      <c r="BF943">
        <v>8.4663000000000004</v>
      </c>
      <c r="BG943">
        <v>25.5</v>
      </c>
      <c r="BH943">
        <v>19.5</v>
      </c>
      <c r="BI943">
        <v>13.1875</v>
      </c>
      <c r="BJ943">
        <v>6.2504</v>
      </c>
      <c r="BK943">
        <v>1.8241000000000001</v>
      </c>
      <c r="BL943">
        <v>8.6880000000000006</v>
      </c>
      <c r="BM943">
        <v>4.9306000000000001</v>
      </c>
      <c r="BN943">
        <v>2.8489</v>
      </c>
      <c r="BO943" t="s">
        <v>0</v>
      </c>
      <c r="BP943">
        <v>7.2378</v>
      </c>
      <c r="BQ943" t="s">
        <v>0</v>
      </c>
      <c r="BR943">
        <v>25.75</v>
      </c>
      <c r="BS943" t="s">
        <v>0</v>
      </c>
      <c r="BT943">
        <v>1.9062999999999999</v>
      </c>
      <c r="BU943">
        <v>12.224399999999999</v>
      </c>
      <c r="BV943" t="s">
        <v>0</v>
      </c>
      <c r="BW943" t="s">
        <v>0</v>
      </c>
      <c r="BX943">
        <v>3.375</v>
      </c>
      <c r="BY943" t="s">
        <v>0</v>
      </c>
      <c r="BZ943" t="s">
        <v>0</v>
      </c>
      <c r="CA943">
        <v>65.005499999999998</v>
      </c>
      <c r="CB943">
        <v>9.0459999999999994</v>
      </c>
      <c r="CC943" t="s">
        <v>0</v>
      </c>
      <c r="CD943">
        <v>10.296900000000001</v>
      </c>
      <c r="CE943">
        <v>10.792</v>
      </c>
      <c r="CF943" t="s">
        <v>0</v>
      </c>
      <c r="CG943" t="s">
        <v>0</v>
      </c>
      <c r="CH943" t="s">
        <v>0</v>
      </c>
      <c r="CI943">
        <v>10.125</v>
      </c>
      <c r="CJ943">
        <v>2.8611</v>
      </c>
      <c r="CK943" t="s">
        <v>0</v>
      </c>
      <c r="CL943" t="s">
        <v>0</v>
      </c>
      <c r="CM943" t="s">
        <v>0</v>
      </c>
      <c r="CN943" t="s">
        <v>0</v>
      </c>
      <c r="CO943" t="s">
        <v>0</v>
      </c>
      <c r="CP943">
        <v>1.9792000000000001</v>
      </c>
      <c r="CQ943" t="s">
        <v>0</v>
      </c>
      <c r="CR943" t="s">
        <v>0</v>
      </c>
      <c r="CS943">
        <v>6.6943999999999999</v>
      </c>
      <c r="CT943" t="s">
        <v>0</v>
      </c>
      <c r="CU943">
        <v>6.0156000000000001</v>
      </c>
      <c r="CV943">
        <v>12.875</v>
      </c>
      <c r="CW943">
        <v>19.75</v>
      </c>
      <c r="CX943" t="s">
        <v>0</v>
      </c>
      <c r="CY943" t="s">
        <v>0</v>
      </c>
      <c r="CZ943" t="s">
        <v>0</v>
      </c>
      <c r="DA943">
        <v>10</v>
      </c>
      <c r="DB943">
        <v>26</v>
      </c>
      <c r="DC943" t="s">
        <v>0</v>
      </c>
      <c r="DD943">
        <v>18.382200000000001</v>
      </c>
      <c r="DE943" t="s">
        <v>0</v>
      </c>
      <c r="DF943">
        <v>2.0937999999999999</v>
      </c>
      <c r="DG943">
        <v>0.65629999999999999</v>
      </c>
      <c r="DH943">
        <v>11.7683</v>
      </c>
      <c r="DI943" t="s">
        <v>0</v>
      </c>
      <c r="DJ943" t="s">
        <v>0</v>
      </c>
      <c r="DK943">
        <v>17.4665</v>
      </c>
      <c r="DL943" t="s">
        <v>0</v>
      </c>
      <c r="DM943" t="s">
        <v>0</v>
      </c>
      <c r="DN943" t="s">
        <v>0</v>
      </c>
      <c r="DO943" t="s">
        <v>0</v>
      </c>
      <c r="DP943">
        <v>6.3541999999999996</v>
      </c>
      <c r="DQ943" t="s">
        <v>0</v>
      </c>
      <c r="DR943">
        <v>13.222200000000001</v>
      </c>
      <c r="DS943" t="s">
        <v>0</v>
      </c>
      <c r="DT943" t="s">
        <v>0</v>
      </c>
      <c r="DU943" t="s">
        <v>0</v>
      </c>
      <c r="DV943">
        <v>9.7042000000000002</v>
      </c>
      <c r="DW943">
        <v>21.625</v>
      </c>
      <c r="DX943" t="s">
        <v>0</v>
      </c>
      <c r="DY943">
        <v>23.8125</v>
      </c>
      <c r="DZ943" t="s">
        <v>0</v>
      </c>
      <c r="EA943">
        <v>27.863199999999999</v>
      </c>
      <c r="EB943">
        <v>11.1875</v>
      </c>
      <c r="EC943" t="s">
        <v>0</v>
      </c>
      <c r="ED943" t="s">
        <v>0</v>
      </c>
      <c r="EE943" t="s">
        <v>0</v>
      </c>
      <c r="EF943" t="s">
        <v>0</v>
      </c>
      <c r="EG943">
        <v>1.6875</v>
      </c>
      <c r="EH943">
        <v>12.0871</v>
      </c>
      <c r="EI943" t="s">
        <v>0</v>
      </c>
      <c r="EJ943" t="s">
        <v>0</v>
      </c>
      <c r="EK943" t="s">
        <v>0</v>
      </c>
      <c r="EL943" t="s">
        <v>0</v>
      </c>
      <c r="EM943" t="s">
        <v>0</v>
      </c>
      <c r="EN943">
        <v>8.5372000000000003</v>
      </c>
      <c r="EO943" t="s">
        <v>0</v>
      </c>
      <c r="EP943">
        <v>9.9748000000000001</v>
      </c>
      <c r="EQ943" t="s">
        <v>0</v>
      </c>
      <c r="ER943">
        <v>35.5</v>
      </c>
      <c r="ES943">
        <v>36.897199999999998</v>
      </c>
      <c r="ET943" t="s">
        <v>0</v>
      </c>
      <c r="EU943" t="s">
        <v>0</v>
      </c>
      <c r="EV943" t="s">
        <v>0</v>
      </c>
      <c r="EW943" t="s">
        <v>0</v>
      </c>
      <c r="EX943" t="s">
        <v>0</v>
      </c>
      <c r="EY943">
        <v>5.625</v>
      </c>
      <c r="EZ943">
        <v>37.125</v>
      </c>
      <c r="FA943">
        <v>5.9390000000000001</v>
      </c>
      <c r="FB943">
        <v>24.625</v>
      </c>
      <c r="FC943" t="s">
        <v>0</v>
      </c>
      <c r="FD943" t="s">
        <v>0</v>
      </c>
      <c r="FE943">
        <v>15.0625</v>
      </c>
      <c r="FF943">
        <v>6</v>
      </c>
      <c r="FG943" t="s">
        <v>0</v>
      </c>
      <c r="FH943" t="s">
        <v>0</v>
      </c>
      <c r="FI943">
        <v>27.875</v>
      </c>
      <c r="FJ943" t="s">
        <v>0</v>
      </c>
      <c r="FK943" t="s">
        <v>0</v>
      </c>
      <c r="FL943">
        <v>9.843</v>
      </c>
      <c r="FM943">
        <v>38.25</v>
      </c>
      <c r="FN943">
        <v>36.375</v>
      </c>
      <c r="FO943" t="s">
        <v>0</v>
      </c>
      <c r="FP943">
        <v>16.3125</v>
      </c>
      <c r="FQ943" t="s">
        <v>0</v>
      </c>
      <c r="FR943" t="s">
        <v>0</v>
      </c>
      <c r="FS943" t="s">
        <v>0</v>
      </c>
      <c r="FT943">
        <v>16.826699999999999</v>
      </c>
      <c r="FU943" t="s">
        <v>0</v>
      </c>
      <c r="FV943" t="s">
        <v>0</v>
      </c>
      <c r="FW943" t="s">
        <v>0</v>
      </c>
      <c r="FX943" t="s">
        <v>0</v>
      </c>
      <c r="FY943" t="s">
        <v>0</v>
      </c>
      <c r="FZ943">
        <v>13.875</v>
      </c>
      <c r="GA943" t="s">
        <v>0</v>
      </c>
      <c r="GB943" t="s">
        <v>0</v>
      </c>
      <c r="GC943" t="s">
        <v>0</v>
      </c>
      <c r="GD943" t="s">
        <v>0</v>
      </c>
      <c r="GE943" t="s">
        <v>0</v>
      </c>
      <c r="GF943" t="s">
        <v>0</v>
      </c>
      <c r="GG943" t="s">
        <v>0</v>
      </c>
      <c r="GH943" t="s">
        <v>0</v>
      </c>
      <c r="GI943">
        <v>5.7411000000000003</v>
      </c>
      <c r="GJ943" t="s">
        <v>0</v>
      </c>
      <c r="GK943" t="s">
        <v>0</v>
      </c>
      <c r="GL943" t="s">
        <v>0</v>
      </c>
      <c r="GM943">
        <v>27</v>
      </c>
      <c r="GN943" t="s">
        <v>0</v>
      </c>
      <c r="GO943" t="s">
        <v>0</v>
      </c>
      <c r="GP943" t="s">
        <v>0</v>
      </c>
      <c r="GQ943">
        <v>11.813000000000001</v>
      </c>
      <c r="GR943">
        <v>7.9103000000000003</v>
      </c>
      <c r="GS943" t="s">
        <v>0</v>
      </c>
      <c r="GT943">
        <v>11.9246</v>
      </c>
      <c r="GU943">
        <v>11.174300000000001</v>
      </c>
      <c r="GV943">
        <v>8.7850000000000001</v>
      </c>
      <c r="GW943" t="s">
        <v>0</v>
      </c>
      <c r="GX943" t="s">
        <v>0</v>
      </c>
      <c r="GY943" t="s">
        <v>0</v>
      </c>
      <c r="GZ943">
        <v>24.333300000000001</v>
      </c>
      <c r="HA943" t="s">
        <v>0</v>
      </c>
      <c r="HB943">
        <v>4.4443999999999999</v>
      </c>
      <c r="HC943" t="s">
        <v>0</v>
      </c>
      <c r="HD943" t="s">
        <v>0</v>
      </c>
      <c r="HE943">
        <v>27.875</v>
      </c>
      <c r="HF943">
        <v>9.3216000000000001</v>
      </c>
      <c r="HG943" t="s">
        <v>0</v>
      </c>
      <c r="HH943" t="s">
        <v>0</v>
      </c>
      <c r="HI943" t="s">
        <v>0</v>
      </c>
      <c r="HJ943" t="s">
        <v>0</v>
      </c>
      <c r="HK943">
        <v>10.333</v>
      </c>
      <c r="HL943">
        <v>16.291699999999999</v>
      </c>
      <c r="HM943" t="s">
        <v>0</v>
      </c>
      <c r="HN943" t="s">
        <v>0</v>
      </c>
      <c r="HO943" t="s">
        <v>0</v>
      </c>
      <c r="HP943" t="s">
        <v>0</v>
      </c>
      <c r="HQ943">
        <v>5.4687999999999999</v>
      </c>
      <c r="HR943" t="s">
        <v>0</v>
      </c>
      <c r="HS943">
        <v>17.5228</v>
      </c>
      <c r="HT943">
        <v>5.9489000000000001</v>
      </c>
      <c r="HU943" t="s">
        <v>0</v>
      </c>
      <c r="HV943">
        <v>3.2330000000000001</v>
      </c>
      <c r="HW943">
        <v>9.5</v>
      </c>
      <c r="HX943">
        <v>2.6093999999999999</v>
      </c>
      <c r="HY943" t="s">
        <v>0</v>
      </c>
      <c r="HZ943">
        <v>7.5487000000000002</v>
      </c>
      <c r="IA943">
        <v>11.5</v>
      </c>
      <c r="IB943">
        <v>10.625</v>
      </c>
      <c r="IC943">
        <v>10.5938</v>
      </c>
      <c r="ID943" t="s">
        <v>0</v>
      </c>
      <c r="IE943" t="s">
        <v>0</v>
      </c>
      <c r="IF943">
        <v>5.9259000000000004</v>
      </c>
      <c r="IG943">
        <v>37.832999999999998</v>
      </c>
      <c r="IH943" t="s">
        <v>0</v>
      </c>
      <c r="II943" t="s">
        <v>0</v>
      </c>
      <c r="IJ943" t="s">
        <v>0</v>
      </c>
      <c r="IK943" t="s">
        <v>0</v>
      </c>
      <c r="IL943" t="s">
        <v>0</v>
      </c>
      <c r="IM943">
        <v>32.4099</v>
      </c>
      <c r="IN943">
        <v>9.5</v>
      </c>
      <c r="IO943" t="s">
        <v>0</v>
      </c>
      <c r="IP943" t="s">
        <v>0</v>
      </c>
      <c r="IQ943" t="s">
        <v>0</v>
      </c>
      <c r="IR943" t="s">
        <v>0</v>
      </c>
      <c r="IS943" t="s">
        <v>0</v>
      </c>
      <c r="IT943" t="s">
        <v>0</v>
      </c>
      <c r="IU943">
        <v>9.5625</v>
      </c>
      <c r="IV943" t="s">
        <v>0</v>
      </c>
      <c r="IW943">
        <v>5.4375</v>
      </c>
      <c r="IX943" t="s">
        <v>0</v>
      </c>
      <c r="IY943">
        <v>3.7688999999999999</v>
      </c>
      <c r="IZ943" t="s">
        <v>0</v>
      </c>
      <c r="JA943">
        <v>8.9062999999999999</v>
      </c>
      <c r="JB943" t="s">
        <v>0</v>
      </c>
      <c r="JC943">
        <v>13.791700000000001</v>
      </c>
      <c r="JD943" t="s">
        <v>0</v>
      </c>
      <c r="JE943">
        <v>24.3125</v>
      </c>
      <c r="JF943">
        <v>20</v>
      </c>
      <c r="JG943" t="s">
        <v>0</v>
      </c>
      <c r="JH943" t="s">
        <v>0</v>
      </c>
      <c r="JI943">
        <v>8.0277999999999992</v>
      </c>
      <c r="JJ943" t="s">
        <v>0</v>
      </c>
      <c r="JK943">
        <v>21.4374</v>
      </c>
      <c r="JL943" t="s">
        <v>0</v>
      </c>
      <c r="JM943" t="s">
        <v>0</v>
      </c>
      <c r="JN943">
        <v>10.9375</v>
      </c>
      <c r="JO943">
        <v>2.6562999999999999</v>
      </c>
      <c r="JP943">
        <v>4.9375</v>
      </c>
      <c r="JQ943">
        <v>0.85670000000000002</v>
      </c>
      <c r="JR943">
        <v>7.6771000000000003</v>
      </c>
      <c r="JS943">
        <v>9.7911999999999999</v>
      </c>
      <c r="JT943" t="s">
        <v>0</v>
      </c>
      <c r="JU943">
        <v>9.5625</v>
      </c>
      <c r="JV943">
        <v>3.4287000000000001</v>
      </c>
      <c r="JW943" t="s">
        <v>0</v>
      </c>
      <c r="JX943">
        <v>8.7136999999999993</v>
      </c>
      <c r="JY943">
        <v>7.875</v>
      </c>
      <c r="JZ943" t="s">
        <v>0</v>
      </c>
      <c r="KA943">
        <v>11.0938</v>
      </c>
      <c r="KB943" t="s">
        <v>0</v>
      </c>
      <c r="KC943">
        <v>22.5</v>
      </c>
      <c r="KD943">
        <v>17.75</v>
      </c>
      <c r="KE943">
        <v>2.3281000000000001</v>
      </c>
      <c r="KF943" t="s">
        <v>0</v>
      </c>
      <c r="KG943">
        <v>7.2346000000000004</v>
      </c>
      <c r="KH943" t="s">
        <v>0</v>
      </c>
      <c r="KI943" t="s">
        <v>0</v>
      </c>
      <c r="KJ943" t="s">
        <v>0</v>
      </c>
      <c r="KK943" t="s">
        <v>0</v>
      </c>
      <c r="KL943">
        <v>10.875</v>
      </c>
      <c r="KM943" t="s">
        <v>0</v>
      </c>
      <c r="KN943" t="s">
        <v>0</v>
      </c>
      <c r="KO943" t="s">
        <v>0</v>
      </c>
      <c r="KP943">
        <v>13.5129</v>
      </c>
      <c r="KQ943">
        <v>13.218999999999999</v>
      </c>
      <c r="KR943" t="s">
        <v>0</v>
      </c>
      <c r="KS943" t="s">
        <v>0</v>
      </c>
      <c r="KT943" t="s">
        <v>0</v>
      </c>
      <c r="KU943" t="s">
        <v>0</v>
      </c>
      <c r="KV943">
        <v>3.6015999999999999</v>
      </c>
      <c r="KW943" t="s">
        <v>0</v>
      </c>
      <c r="KX943">
        <v>9.8437999999999999</v>
      </c>
      <c r="KY943" t="s">
        <v>0</v>
      </c>
      <c r="KZ943" t="s">
        <v>0</v>
      </c>
      <c r="LA943" t="s">
        <v>0</v>
      </c>
      <c r="LB943" t="s">
        <v>0</v>
      </c>
      <c r="LC943">
        <v>14.958299999999999</v>
      </c>
      <c r="LD943">
        <v>26.102</v>
      </c>
      <c r="LE943" t="s">
        <v>0</v>
      </c>
      <c r="LF943">
        <v>3.5682999999999998</v>
      </c>
      <c r="LG943" t="s">
        <v>0</v>
      </c>
      <c r="LH943" t="s">
        <v>0</v>
      </c>
      <c r="LI943">
        <v>13.9602</v>
      </c>
      <c r="LJ943">
        <v>5.5015000000000001</v>
      </c>
      <c r="LK943">
        <v>7.7304000000000004</v>
      </c>
      <c r="LL943" t="s">
        <v>0</v>
      </c>
      <c r="LM943" t="s">
        <v>0</v>
      </c>
      <c r="LN943">
        <v>58.802399999999999</v>
      </c>
      <c r="LO943" t="s">
        <v>0</v>
      </c>
      <c r="LP943" t="s">
        <v>0</v>
      </c>
      <c r="LQ943">
        <v>4.9874999999999998</v>
      </c>
      <c r="LR943" t="s">
        <v>0</v>
      </c>
      <c r="LS943">
        <v>6.7407000000000004</v>
      </c>
      <c r="LT943">
        <v>6.5625</v>
      </c>
      <c r="LU943" t="s">
        <v>0</v>
      </c>
      <c r="LV943" t="s">
        <v>0</v>
      </c>
      <c r="LW943">
        <v>19.8125</v>
      </c>
      <c r="LX943">
        <v>40.3613</v>
      </c>
      <c r="LY943" t="s">
        <v>0</v>
      </c>
      <c r="LZ943">
        <v>6.4100999999999999</v>
      </c>
      <c r="MA943">
        <v>1.5586</v>
      </c>
      <c r="MB943" t="s">
        <v>0</v>
      </c>
      <c r="MC943" t="s">
        <v>0</v>
      </c>
      <c r="MD943">
        <v>18.087</v>
      </c>
      <c r="ME943" t="s">
        <v>0</v>
      </c>
      <c r="MF943" t="s">
        <v>0</v>
      </c>
      <c r="MG943" t="s">
        <v>0</v>
      </c>
      <c r="MH943">
        <v>21.375</v>
      </c>
      <c r="MI943" t="s">
        <v>0</v>
      </c>
      <c r="MJ943" t="s">
        <v>0</v>
      </c>
      <c r="MK943">
        <v>10.609400000000001</v>
      </c>
      <c r="ML943" t="s">
        <v>0</v>
      </c>
      <c r="MM943" t="s">
        <v>0</v>
      </c>
      <c r="MN943">
        <v>17.875</v>
      </c>
      <c r="MO943" t="s">
        <v>0</v>
      </c>
      <c r="MP943" t="s">
        <v>0</v>
      </c>
      <c r="MQ943" t="s">
        <v>0</v>
      </c>
      <c r="MR943" t="s">
        <v>0</v>
      </c>
      <c r="MS943">
        <v>4.5141</v>
      </c>
      <c r="MT943">
        <v>5.4687999999999999</v>
      </c>
      <c r="MU943" t="s">
        <v>0</v>
      </c>
      <c r="MV943" t="s">
        <v>0</v>
      </c>
      <c r="MW943">
        <v>9.8922000000000008</v>
      </c>
      <c r="MX943" t="s">
        <v>0</v>
      </c>
      <c r="MY943" t="s">
        <v>0</v>
      </c>
      <c r="MZ943" t="s">
        <v>0</v>
      </c>
      <c r="NA943" t="s">
        <v>0</v>
      </c>
      <c r="NB943">
        <v>13.769299999999999</v>
      </c>
      <c r="NC943">
        <v>17.9375</v>
      </c>
      <c r="ND943">
        <v>17.556999999999999</v>
      </c>
      <c r="NE943">
        <v>4.8853999999999997</v>
      </c>
      <c r="NF943" t="s">
        <v>0</v>
      </c>
      <c r="NG943">
        <v>11.5938</v>
      </c>
      <c r="NH943">
        <v>3.2187999999999999</v>
      </c>
      <c r="NI943">
        <v>10.1111</v>
      </c>
      <c r="NJ943">
        <v>4.5937999999999999</v>
      </c>
      <c r="NK943" t="s">
        <v>0</v>
      </c>
      <c r="NL943">
        <v>9.1875</v>
      </c>
      <c r="NM943" t="s">
        <v>0</v>
      </c>
      <c r="NN943" t="s">
        <v>0</v>
      </c>
      <c r="NO943">
        <v>29.125</v>
      </c>
      <c r="NP943" t="s">
        <v>0</v>
      </c>
      <c r="NQ943">
        <v>24.25</v>
      </c>
      <c r="NR943">
        <v>17.719000000000001</v>
      </c>
      <c r="NS943">
        <v>14.266999999999999</v>
      </c>
      <c r="NT943" t="s">
        <v>0</v>
      </c>
      <c r="NU943" t="s">
        <v>0</v>
      </c>
      <c r="NV943" t="s">
        <v>0</v>
      </c>
      <c r="NW943" t="s">
        <v>0</v>
      </c>
      <c r="NX943">
        <v>28.25</v>
      </c>
      <c r="NY943" t="s">
        <v>0</v>
      </c>
      <c r="NZ943" t="s">
        <v>0</v>
      </c>
      <c r="OA943" t="s">
        <v>0</v>
      </c>
      <c r="OB943" t="s">
        <v>0</v>
      </c>
      <c r="OC943" t="s">
        <v>0</v>
      </c>
      <c r="OD943">
        <v>11.75</v>
      </c>
      <c r="OE943" t="s">
        <v>0</v>
      </c>
      <c r="OF943" t="s">
        <v>0</v>
      </c>
      <c r="OG943" t="s">
        <v>0</v>
      </c>
      <c r="OH943" t="s">
        <v>0</v>
      </c>
      <c r="OI943">
        <v>2.1457999999999999</v>
      </c>
      <c r="OJ943">
        <v>3.1276000000000002</v>
      </c>
      <c r="OK943" t="s">
        <v>0</v>
      </c>
      <c r="OL943" t="s">
        <v>0</v>
      </c>
      <c r="OM943" t="s">
        <v>0</v>
      </c>
      <c r="ON943">
        <v>2.2606000000000002</v>
      </c>
      <c r="OO943" t="s">
        <v>0</v>
      </c>
      <c r="OP943" t="s">
        <v>0</v>
      </c>
      <c r="OQ943" t="s">
        <v>0</v>
      </c>
      <c r="OR943">
        <v>31.1875</v>
      </c>
      <c r="OS943" t="s">
        <v>0</v>
      </c>
      <c r="OT943" t="s">
        <v>0</v>
      </c>
      <c r="OU943">
        <v>1.5062</v>
      </c>
      <c r="OV943" t="s">
        <v>0</v>
      </c>
      <c r="OW943">
        <v>16</v>
      </c>
      <c r="OX943" t="s">
        <v>0</v>
      </c>
      <c r="OY943">
        <v>21.690999999999999</v>
      </c>
      <c r="OZ943">
        <v>13.843299999999999</v>
      </c>
      <c r="PA943" t="s">
        <v>0</v>
      </c>
      <c r="PB943">
        <v>29</v>
      </c>
      <c r="PC943" t="s">
        <v>0</v>
      </c>
      <c r="PD943">
        <v>13.246499999999999</v>
      </c>
      <c r="PE943" t="s">
        <v>0</v>
      </c>
      <c r="PF943">
        <v>8.234</v>
      </c>
      <c r="PG943" t="s">
        <v>0</v>
      </c>
      <c r="PH943" t="s">
        <v>0</v>
      </c>
      <c r="PI943" t="s">
        <v>0</v>
      </c>
      <c r="PJ943" t="s">
        <v>0</v>
      </c>
      <c r="PK943" t="s">
        <v>0</v>
      </c>
      <c r="PL943">
        <v>21.437999999999999</v>
      </c>
      <c r="PM943" t="s">
        <v>0</v>
      </c>
      <c r="PN943" t="s">
        <v>0</v>
      </c>
      <c r="PO943" t="s">
        <v>0</v>
      </c>
      <c r="PP943">
        <v>7.1875</v>
      </c>
      <c r="PQ943">
        <v>20.625</v>
      </c>
      <c r="PR943" t="s">
        <v>0</v>
      </c>
      <c r="PS943" t="s">
        <v>0</v>
      </c>
      <c r="PT943" t="s">
        <v>0</v>
      </c>
      <c r="PU943">
        <v>10.1875</v>
      </c>
      <c r="PV943" t="s">
        <v>0</v>
      </c>
      <c r="PW943">
        <v>5.7187999999999999</v>
      </c>
      <c r="PX943">
        <v>3.4531000000000001</v>
      </c>
      <c r="PY943">
        <v>0.92190000000000005</v>
      </c>
      <c r="PZ943">
        <v>14.759</v>
      </c>
      <c r="QA943" t="s">
        <v>0</v>
      </c>
      <c r="QB943" t="s">
        <v>0</v>
      </c>
      <c r="QC943" t="s">
        <v>0</v>
      </c>
      <c r="QD943">
        <v>22.687999999999999</v>
      </c>
      <c r="QE943" t="s">
        <v>0</v>
      </c>
      <c r="QF943" t="s">
        <v>0</v>
      </c>
      <c r="QG943" t="s">
        <v>0</v>
      </c>
      <c r="QH943" t="s">
        <v>0</v>
      </c>
      <c r="QI943">
        <v>4.8437999999999999</v>
      </c>
      <c r="QJ943">
        <v>13.9375</v>
      </c>
      <c r="QK943" t="s">
        <v>0</v>
      </c>
      <c r="QL943" t="s">
        <v>0</v>
      </c>
      <c r="QM943" t="s">
        <v>0</v>
      </c>
      <c r="QN943">
        <v>12.9534</v>
      </c>
      <c r="QO943">
        <v>1.875</v>
      </c>
      <c r="QP943" t="s">
        <v>0</v>
      </c>
      <c r="QQ943">
        <v>3.2970000000000002</v>
      </c>
      <c r="QR943">
        <v>29.1875</v>
      </c>
      <c r="QS943">
        <v>10.8245</v>
      </c>
      <c r="QT943" t="s">
        <v>0</v>
      </c>
      <c r="QU943" t="s">
        <v>0</v>
      </c>
      <c r="QV943">
        <v>3.9716</v>
      </c>
      <c r="QW943">
        <v>7.375</v>
      </c>
      <c r="QX943" t="s">
        <v>0</v>
      </c>
      <c r="QY943">
        <v>2.5893999999999999</v>
      </c>
      <c r="QZ943">
        <v>5.2062999999999997</v>
      </c>
      <c r="RA943" t="s">
        <v>0</v>
      </c>
      <c r="RB943" t="s">
        <v>0</v>
      </c>
      <c r="RC943">
        <v>15.375</v>
      </c>
      <c r="RD943">
        <v>12.6462</v>
      </c>
      <c r="RE943" t="s">
        <v>0</v>
      </c>
      <c r="RF943" t="s">
        <v>0</v>
      </c>
      <c r="RG943" t="s">
        <v>0</v>
      </c>
      <c r="RH943">
        <v>8.1801999999999992</v>
      </c>
      <c r="RI943">
        <v>26.330100000000002</v>
      </c>
      <c r="RJ943" t="s">
        <v>0</v>
      </c>
      <c r="RK943" t="s">
        <v>0</v>
      </c>
      <c r="RL943">
        <v>4.8281000000000001</v>
      </c>
      <c r="RM943">
        <v>2.6875</v>
      </c>
      <c r="RN943">
        <v>14.1875</v>
      </c>
      <c r="RO943">
        <v>23.625</v>
      </c>
      <c r="RP943">
        <v>6.5625</v>
      </c>
      <c r="RQ943">
        <v>65</v>
      </c>
      <c r="RR943" t="s">
        <v>0</v>
      </c>
      <c r="RS943">
        <v>12.375</v>
      </c>
      <c r="RT943">
        <v>7.3555999999999999</v>
      </c>
      <c r="RU943">
        <v>12.8125</v>
      </c>
      <c r="RV943" t="s">
        <v>0</v>
      </c>
      <c r="RW943" t="s">
        <v>0</v>
      </c>
      <c r="RX943" t="s">
        <v>0</v>
      </c>
      <c r="RY943">
        <v>16.779800000000002</v>
      </c>
      <c r="RZ943" t="s">
        <v>0</v>
      </c>
      <c r="SA943" t="s">
        <v>0</v>
      </c>
      <c r="SB943">
        <v>23</v>
      </c>
      <c r="SC943" t="s">
        <v>0</v>
      </c>
      <c r="SD943">
        <v>16.093800000000002</v>
      </c>
      <c r="SE943" t="s">
        <v>0</v>
      </c>
      <c r="SF943">
        <v>32.603099999999998</v>
      </c>
      <c r="SG943" t="s">
        <v>0</v>
      </c>
      <c r="SH943" t="s">
        <v>0</v>
      </c>
      <c r="SI943" t="s">
        <v>0</v>
      </c>
      <c r="SJ943" t="s">
        <v>0</v>
      </c>
      <c r="SK943" t="s">
        <v>0</v>
      </c>
      <c r="SL943" t="s">
        <v>0</v>
      </c>
      <c r="SM943" t="s">
        <v>0</v>
      </c>
    </row>
    <row r="944" spans="1:507" x14ac:dyDescent="0.3">
      <c r="A944" s="1">
        <v>34193</v>
      </c>
      <c r="B944" t="s">
        <v>0</v>
      </c>
      <c r="C944" t="s">
        <v>0</v>
      </c>
      <c r="D944" t="s">
        <v>0</v>
      </c>
      <c r="E944" t="s">
        <v>0</v>
      </c>
      <c r="F944" t="s">
        <v>0</v>
      </c>
      <c r="G944" t="s">
        <v>0</v>
      </c>
      <c r="H944" t="s">
        <v>0</v>
      </c>
      <c r="I944">
        <v>5.2305999999999999</v>
      </c>
      <c r="J944" t="s">
        <v>0</v>
      </c>
      <c r="K944" t="s">
        <v>0</v>
      </c>
      <c r="L944">
        <v>4.0833000000000004</v>
      </c>
      <c r="M944">
        <v>9.9914000000000005</v>
      </c>
      <c r="N944">
        <v>9.9731000000000005</v>
      </c>
      <c r="O944" t="s">
        <v>0</v>
      </c>
      <c r="P944" t="s">
        <v>0</v>
      </c>
      <c r="Q944" t="s">
        <v>0</v>
      </c>
      <c r="R944">
        <v>38</v>
      </c>
      <c r="S944" t="s">
        <v>0</v>
      </c>
      <c r="T944">
        <v>2.6562999999999999</v>
      </c>
      <c r="U944" t="s">
        <v>0</v>
      </c>
      <c r="V944">
        <v>253.50569999999999</v>
      </c>
      <c r="W944" t="s">
        <v>0</v>
      </c>
      <c r="X944" t="s">
        <v>0</v>
      </c>
      <c r="Y944">
        <v>7.6875</v>
      </c>
      <c r="Z944" t="s">
        <v>0</v>
      </c>
      <c r="AA944" t="s">
        <v>0</v>
      </c>
      <c r="AB944" t="s">
        <v>0</v>
      </c>
      <c r="AC944">
        <v>3.125</v>
      </c>
      <c r="AD944">
        <v>15.125</v>
      </c>
      <c r="AE944" t="s">
        <v>0</v>
      </c>
      <c r="AF944" t="s">
        <v>0</v>
      </c>
      <c r="AG944" t="s">
        <v>0</v>
      </c>
      <c r="AH944" t="s">
        <v>0</v>
      </c>
      <c r="AI944">
        <v>15</v>
      </c>
      <c r="AJ944" t="s">
        <v>0</v>
      </c>
      <c r="AK944" t="s">
        <v>0</v>
      </c>
      <c r="AL944" t="s">
        <v>0</v>
      </c>
      <c r="AM944" t="s">
        <v>0</v>
      </c>
      <c r="AN944" t="s">
        <v>0</v>
      </c>
      <c r="AO944" t="s">
        <v>0</v>
      </c>
      <c r="AP944" t="s">
        <v>0</v>
      </c>
      <c r="AQ944" t="s">
        <v>0</v>
      </c>
      <c r="AR944">
        <v>16.222000000000001</v>
      </c>
      <c r="AS944" t="s">
        <v>0</v>
      </c>
      <c r="AT944">
        <v>13.3117</v>
      </c>
      <c r="AU944">
        <v>18.8368</v>
      </c>
      <c r="AV944" t="s">
        <v>0</v>
      </c>
      <c r="AW944" t="s">
        <v>0</v>
      </c>
      <c r="AX944" t="s">
        <v>0</v>
      </c>
      <c r="AY944" t="s">
        <v>0</v>
      </c>
      <c r="AZ944">
        <v>20</v>
      </c>
      <c r="BA944" t="s">
        <v>0</v>
      </c>
      <c r="BB944" t="s">
        <v>0</v>
      </c>
      <c r="BC944" t="s">
        <v>0</v>
      </c>
      <c r="BD944">
        <v>13.25</v>
      </c>
      <c r="BE944" t="s">
        <v>0</v>
      </c>
      <c r="BF944">
        <v>8.5302000000000007</v>
      </c>
      <c r="BG944">
        <v>25.5</v>
      </c>
      <c r="BH944">
        <v>19.437999999999999</v>
      </c>
      <c r="BI944">
        <v>13.3125</v>
      </c>
      <c r="BJ944">
        <v>6.2202000000000002</v>
      </c>
      <c r="BK944">
        <v>1.8102</v>
      </c>
      <c r="BL944">
        <v>8.6560000000000006</v>
      </c>
      <c r="BM944">
        <v>4.9861000000000004</v>
      </c>
      <c r="BN944">
        <v>2.8444000000000003</v>
      </c>
      <c r="BO944" t="s">
        <v>0</v>
      </c>
      <c r="BP944">
        <v>7.2046999999999999</v>
      </c>
      <c r="BQ944" t="s">
        <v>0</v>
      </c>
      <c r="BR944">
        <v>26</v>
      </c>
      <c r="BS944" t="s">
        <v>0</v>
      </c>
      <c r="BT944">
        <v>1.9140999999999999</v>
      </c>
      <c r="BU944">
        <v>12.164899999999999</v>
      </c>
      <c r="BV944" t="s">
        <v>0</v>
      </c>
      <c r="BW944" t="s">
        <v>0</v>
      </c>
      <c r="BX944">
        <v>3.375</v>
      </c>
      <c r="BY944" t="s">
        <v>0</v>
      </c>
      <c r="BZ944" t="s">
        <v>0</v>
      </c>
      <c r="CA944">
        <v>63.702500000000001</v>
      </c>
      <c r="CB944">
        <v>8.9974000000000007</v>
      </c>
      <c r="CC944" t="s">
        <v>0</v>
      </c>
      <c r="CD944">
        <v>10.171900000000001</v>
      </c>
      <c r="CE944">
        <v>10.792</v>
      </c>
      <c r="CF944" t="s">
        <v>0</v>
      </c>
      <c r="CG944" t="s">
        <v>0</v>
      </c>
      <c r="CH944" t="s">
        <v>0</v>
      </c>
      <c r="CI944">
        <v>10.2813</v>
      </c>
      <c r="CJ944">
        <v>2.9443999999999999</v>
      </c>
      <c r="CK944" t="s">
        <v>0</v>
      </c>
      <c r="CL944" t="s">
        <v>0</v>
      </c>
      <c r="CM944" t="s">
        <v>0</v>
      </c>
      <c r="CN944" t="s">
        <v>0</v>
      </c>
      <c r="CO944" t="s">
        <v>0</v>
      </c>
      <c r="CP944">
        <v>1.9582999999999999</v>
      </c>
      <c r="CQ944" t="s">
        <v>0</v>
      </c>
      <c r="CR944" t="s">
        <v>0</v>
      </c>
      <c r="CS944">
        <v>6.6943999999999999</v>
      </c>
      <c r="CT944" t="s">
        <v>0</v>
      </c>
      <c r="CU944">
        <v>5.9687999999999999</v>
      </c>
      <c r="CV944">
        <v>11.843999999999999</v>
      </c>
      <c r="CW944">
        <v>19.666699999999999</v>
      </c>
      <c r="CX944" t="s">
        <v>0</v>
      </c>
      <c r="CY944" t="s">
        <v>0</v>
      </c>
      <c r="CZ944" t="s">
        <v>0</v>
      </c>
      <c r="DA944">
        <v>9.875</v>
      </c>
      <c r="DB944">
        <v>26</v>
      </c>
      <c r="DC944" t="s">
        <v>0</v>
      </c>
      <c r="DD944">
        <v>18.2806</v>
      </c>
      <c r="DE944" t="s">
        <v>0</v>
      </c>
      <c r="DF944">
        <v>2.125</v>
      </c>
      <c r="DG944">
        <v>0.60929999999999995</v>
      </c>
      <c r="DH944">
        <v>11.911300000000001</v>
      </c>
      <c r="DI944" t="s">
        <v>0</v>
      </c>
      <c r="DJ944" t="s">
        <v>0</v>
      </c>
      <c r="DK944">
        <v>17.2272</v>
      </c>
      <c r="DL944" t="s">
        <v>0</v>
      </c>
      <c r="DM944" t="s">
        <v>0</v>
      </c>
      <c r="DN944" t="s">
        <v>0</v>
      </c>
      <c r="DO944" t="s">
        <v>0</v>
      </c>
      <c r="DP944">
        <v>6.3333000000000004</v>
      </c>
      <c r="DQ944" t="s">
        <v>0</v>
      </c>
      <c r="DR944">
        <v>12.9444</v>
      </c>
      <c r="DS944" t="s">
        <v>0</v>
      </c>
      <c r="DT944" t="s">
        <v>0</v>
      </c>
      <c r="DU944" t="s">
        <v>0</v>
      </c>
      <c r="DV944">
        <v>9.6771999999999991</v>
      </c>
      <c r="DW944">
        <v>21.75</v>
      </c>
      <c r="DX944" t="s">
        <v>0</v>
      </c>
      <c r="DY944">
        <v>23.6875</v>
      </c>
      <c r="DZ944" t="s">
        <v>0</v>
      </c>
      <c r="EA944">
        <v>27.566800000000001</v>
      </c>
      <c r="EB944">
        <v>11.1875</v>
      </c>
      <c r="EC944" t="s">
        <v>0</v>
      </c>
      <c r="ED944" t="s">
        <v>0</v>
      </c>
      <c r="EE944" t="s">
        <v>0</v>
      </c>
      <c r="EF944" t="s">
        <v>0</v>
      </c>
      <c r="EG944">
        <v>1.6579000000000002</v>
      </c>
      <c r="EH944">
        <v>12.3338</v>
      </c>
      <c r="EI944" t="s">
        <v>0</v>
      </c>
      <c r="EJ944" t="s">
        <v>0</v>
      </c>
      <c r="EK944" t="s">
        <v>0</v>
      </c>
      <c r="EL944" t="s">
        <v>0</v>
      </c>
      <c r="EM944" t="s">
        <v>0</v>
      </c>
      <c r="EN944">
        <v>8.4535</v>
      </c>
      <c r="EO944" t="s">
        <v>0</v>
      </c>
      <c r="EP944">
        <v>10.237299999999999</v>
      </c>
      <c r="EQ944" t="s">
        <v>0</v>
      </c>
      <c r="ER944">
        <v>35.25</v>
      </c>
      <c r="ES944">
        <v>36.787999999999997</v>
      </c>
      <c r="ET944" t="s">
        <v>0</v>
      </c>
      <c r="EU944" t="s">
        <v>0</v>
      </c>
      <c r="EV944" t="s">
        <v>0</v>
      </c>
      <c r="EW944" t="s">
        <v>0</v>
      </c>
      <c r="EX944" t="s">
        <v>0</v>
      </c>
      <c r="EY944">
        <v>5.5312999999999999</v>
      </c>
      <c r="EZ944">
        <v>36.25</v>
      </c>
      <c r="FA944">
        <v>5.8739999999999997</v>
      </c>
      <c r="FB944">
        <v>24.5</v>
      </c>
      <c r="FC944" t="s">
        <v>0</v>
      </c>
      <c r="FD944" t="s">
        <v>0</v>
      </c>
      <c r="FE944">
        <v>15</v>
      </c>
      <c r="FF944">
        <v>6.0156000000000001</v>
      </c>
      <c r="FG944" t="s">
        <v>0</v>
      </c>
      <c r="FH944">
        <v>14.3125</v>
      </c>
      <c r="FI944">
        <v>27.875</v>
      </c>
      <c r="FJ944" t="s">
        <v>0</v>
      </c>
      <c r="FK944" t="s">
        <v>0</v>
      </c>
      <c r="FL944">
        <v>9.843</v>
      </c>
      <c r="FM944">
        <v>38.25</v>
      </c>
      <c r="FN944">
        <v>36.375</v>
      </c>
      <c r="FO944" t="s">
        <v>0</v>
      </c>
      <c r="FP944">
        <v>16.1875</v>
      </c>
      <c r="FQ944" t="s">
        <v>0</v>
      </c>
      <c r="FR944" t="s">
        <v>0</v>
      </c>
      <c r="FS944" t="s">
        <v>0</v>
      </c>
      <c r="FT944">
        <v>16.707100000000001</v>
      </c>
      <c r="FU944" t="s">
        <v>0</v>
      </c>
      <c r="FV944" t="s">
        <v>0</v>
      </c>
      <c r="FW944" t="s">
        <v>0</v>
      </c>
      <c r="FX944" t="s">
        <v>0</v>
      </c>
      <c r="FY944" t="s">
        <v>0</v>
      </c>
      <c r="FZ944">
        <v>13.8125</v>
      </c>
      <c r="GA944" t="s">
        <v>0</v>
      </c>
      <c r="GB944" t="s">
        <v>0</v>
      </c>
      <c r="GC944" t="s">
        <v>0</v>
      </c>
      <c r="GD944" t="s">
        <v>0</v>
      </c>
      <c r="GE944" t="s">
        <v>0</v>
      </c>
      <c r="GF944" t="s">
        <v>0</v>
      </c>
      <c r="GG944" t="s">
        <v>0</v>
      </c>
      <c r="GH944" t="s">
        <v>0</v>
      </c>
      <c r="GI944">
        <v>5.6391</v>
      </c>
      <c r="GJ944" t="s">
        <v>0</v>
      </c>
      <c r="GK944" t="s">
        <v>0</v>
      </c>
      <c r="GL944" t="s">
        <v>0</v>
      </c>
      <c r="GM944">
        <v>26.75</v>
      </c>
      <c r="GN944" t="s">
        <v>0</v>
      </c>
      <c r="GO944" t="s">
        <v>0</v>
      </c>
      <c r="GP944" t="s">
        <v>0</v>
      </c>
      <c r="GQ944">
        <v>11.859</v>
      </c>
      <c r="GR944">
        <v>7.8601999999999999</v>
      </c>
      <c r="GS944" t="s">
        <v>0</v>
      </c>
      <c r="GT944">
        <v>11.899000000000001</v>
      </c>
      <c r="GU944">
        <v>11.0304</v>
      </c>
      <c r="GV944">
        <v>8.9250000000000007</v>
      </c>
      <c r="GW944" t="s">
        <v>0</v>
      </c>
      <c r="GX944" t="s">
        <v>0</v>
      </c>
      <c r="GY944" t="s">
        <v>0</v>
      </c>
      <c r="GZ944">
        <v>24</v>
      </c>
      <c r="HA944" t="s">
        <v>0</v>
      </c>
      <c r="HB944">
        <v>4.5184999999999995</v>
      </c>
      <c r="HC944" t="s">
        <v>0</v>
      </c>
      <c r="HD944" t="s">
        <v>0</v>
      </c>
      <c r="HE944">
        <v>27.687999999999999</v>
      </c>
      <c r="HF944">
        <v>9.4704999999999995</v>
      </c>
      <c r="HG944" t="s">
        <v>0</v>
      </c>
      <c r="HH944" t="s">
        <v>0</v>
      </c>
      <c r="HI944" t="s">
        <v>0</v>
      </c>
      <c r="HJ944" t="s">
        <v>0</v>
      </c>
      <c r="HK944">
        <v>10.305999999999999</v>
      </c>
      <c r="HL944">
        <v>16.458300000000001</v>
      </c>
      <c r="HM944" t="s">
        <v>0</v>
      </c>
      <c r="HN944" t="s">
        <v>0</v>
      </c>
      <c r="HO944" t="s">
        <v>0</v>
      </c>
      <c r="HP944" t="s">
        <v>0</v>
      </c>
      <c r="HQ944">
        <v>5.3906000000000001</v>
      </c>
      <c r="HR944" t="s">
        <v>0</v>
      </c>
      <c r="HS944">
        <v>17.5228</v>
      </c>
      <c r="HT944">
        <v>5.9260000000000002</v>
      </c>
      <c r="HU944" t="s">
        <v>0</v>
      </c>
      <c r="HV944">
        <v>3.2551999999999999</v>
      </c>
      <c r="HW944">
        <v>9.4687999999999999</v>
      </c>
      <c r="HX944">
        <v>2.6093999999999999</v>
      </c>
      <c r="HY944" t="s">
        <v>0</v>
      </c>
      <c r="HZ944">
        <v>7.5487000000000002</v>
      </c>
      <c r="IA944">
        <v>11.4063</v>
      </c>
      <c r="IB944">
        <v>10.875</v>
      </c>
      <c r="IC944">
        <v>10.4375</v>
      </c>
      <c r="ID944" t="s">
        <v>0</v>
      </c>
      <c r="IE944" t="s">
        <v>0</v>
      </c>
      <c r="IF944">
        <v>5.8272000000000004</v>
      </c>
      <c r="IG944">
        <v>37.417000000000002</v>
      </c>
      <c r="IH944" t="s">
        <v>0</v>
      </c>
      <c r="II944" t="s">
        <v>0</v>
      </c>
      <c r="IJ944" t="s">
        <v>0</v>
      </c>
      <c r="IK944" t="s">
        <v>0</v>
      </c>
      <c r="IL944" t="s">
        <v>0</v>
      </c>
      <c r="IM944">
        <v>32.4099</v>
      </c>
      <c r="IN944">
        <v>9.2917000000000005</v>
      </c>
      <c r="IO944" t="s">
        <v>0</v>
      </c>
      <c r="IP944" t="s">
        <v>0</v>
      </c>
      <c r="IQ944" t="s">
        <v>0</v>
      </c>
      <c r="IR944" t="s">
        <v>0</v>
      </c>
      <c r="IS944" t="s">
        <v>0</v>
      </c>
      <c r="IT944" t="s">
        <v>0</v>
      </c>
      <c r="IU944">
        <v>9.1562999999999999</v>
      </c>
      <c r="IV944" t="s">
        <v>0</v>
      </c>
      <c r="IW944">
        <v>5.4687999999999999</v>
      </c>
      <c r="IX944" t="s">
        <v>0</v>
      </c>
      <c r="IY944">
        <v>3.8252999999999999</v>
      </c>
      <c r="IZ944" t="s">
        <v>0</v>
      </c>
      <c r="JA944">
        <v>9.0625</v>
      </c>
      <c r="JB944" t="s">
        <v>0</v>
      </c>
      <c r="JC944">
        <v>13.75</v>
      </c>
      <c r="JD944" t="s">
        <v>0</v>
      </c>
      <c r="JE944">
        <v>24.1875</v>
      </c>
      <c r="JF944">
        <v>20.25</v>
      </c>
      <c r="JG944" t="s">
        <v>0</v>
      </c>
      <c r="JH944" t="s">
        <v>0</v>
      </c>
      <c r="JI944">
        <v>8.0277999999999992</v>
      </c>
      <c r="JJ944" t="s">
        <v>0</v>
      </c>
      <c r="JK944">
        <v>21.201899999999998</v>
      </c>
      <c r="JL944" t="s">
        <v>0</v>
      </c>
      <c r="JM944" t="s">
        <v>0</v>
      </c>
      <c r="JN944">
        <v>10.625</v>
      </c>
      <c r="JO944">
        <v>2.6406000000000001</v>
      </c>
      <c r="JP944">
        <v>4.9687999999999999</v>
      </c>
      <c r="JQ944">
        <v>0.84619999999999995</v>
      </c>
      <c r="JR944">
        <v>7.5416999999999996</v>
      </c>
      <c r="JS944">
        <v>9.6173999999999999</v>
      </c>
      <c r="JT944" t="s">
        <v>0</v>
      </c>
      <c r="JU944">
        <v>9.7812999999999999</v>
      </c>
      <c r="JV944">
        <v>3.4723999999999999</v>
      </c>
      <c r="JW944" t="s">
        <v>0</v>
      </c>
      <c r="JX944">
        <v>8.7136999999999993</v>
      </c>
      <c r="JY944">
        <v>7.8125</v>
      </c>
      <c r="JZ944" t="s">
        <v>0</v>
      </c>
      <c r="KA944">
        <v>10.9375</v>
      </c>
      <c r="KB944" t="s">
        <v>0</v>
      </c>
      <c r="KC944">
        <v>22.6875</v>
      </c>
      <c r="KD944">
        <v>17.75</v>
      </c>
      <c r="KE944">
        <v>2.3906000000000001</v>
      </c>
      <c r="KF944" t="s">
        <v>0</v>
      </c>
      <c r="KG944">
        <v>7.0369999999999999</v>
      </c>
      <c r="KH944" t="s">
        <v>0</v>
      </c>
      <c r="KI944" t="s">
        <v>0</v>
      </c>
      <c r="KJ944" t="s">
        <v>0</v>
      </c>
      <c r="KK944" t="s">
        <v>0</v>
      </c>
      <c r="KL944">
        <v>10.75</v>
      </c>
      <c r="KM944" t="s">
        <v>0</v>
      </c>
      <c r="KN944" t="s">
        <v>0</v>
      </c>
      <c r="KO944" t="s">
        <v>0</v>
      </c>
      <c r="KP944">
        <v>13.5679</v>
      </c>
      <c r="KQ944">
        <v>13.031000000000001</v>
      </c>
      <c r="KR944" t="s">
        <v>0</v>
      </c>
      <c r="KS944" t="s">
        <v>0</v>
      </c>
      <c r="KT944" t="s">
        <v>0</v>
      </c>
      <c r="KU944" t="s">
        <v>0</v>
      </c>
      <c r="KV944">
        <v>3.7187999999999999</v>
      </c>
      <c r="KW944" t="s">
        <v>0</v>
      </c>
      <c r="KX944">
        <v>9.8125</v>
      </c>
      <c r="KY944" t="s">
        <v>0</v>
      </c>
      <c r="KZ944" t="s">
        <v>0</v>
      </c>
      <c r="LA944" t="s">
        <v>0</v>
      </c>
      <c r="LB944" t="s">
        <v>0</v>
      </c>
      <c r="LC944">
        <v>14.854200000000001</v>
      </c>
      <c r="LD944">
        <v>25.922000000000001</v>
      </c>
      <c r="LE944" t="s">
        <v>0</v>
      </c>
      <c r="LF944">
        <v>3.5587</v>
      </c>
      <c r="LG944" t="s">
        <v>0</v>
      </c>
      <c r="LH944" t="s">
        <v>0</v>
      </c>
      <c r="LI944">
        <v>13.6645</v>
      </c>
      <c r="LJ944">
        <v>5.4635999999999996</v>
      </c>
      <c r="LK944">
        <v>7.7304000000000004</v>
      </c>
      <c r="LL944" t="s">
        <v>0</v>
      </c>
      <c r="LM944" t="s">
        <v>0</v>
      </c>
      <c r="LN944">
        <v>58.726100000000002</v>
      </c>
      <c r="LO944" t="s">
        <v>0</v>
      </c>
      <c r="LP944" t="s">
        <v>0</v>
      </c>
      <c r="LQ944">
        <v>4.9249999999999998</v>
      </c>
      <c r="LR944" t="s">
        <v>0</v>
      </c>
      <c r="LS944">
        <v>6.8518999999999997</v>
      </c>
      <c r="LT944">
        <v>6.5625</v>
      </c>
      <c r="LU944" t="s">
        <v>0</v>
      </c>
      <c r="LV944" t="s">
        <v>0</v>
      </c>
      <c r="LW944">
        <v>19.625</v>
      </c>
      <c r="LX944">
        <v>37.957700000000003</v>
      </c>
      <c r="LY944" t="s">
        <v>0</v>
      </c>
      <c r="LZ944">
        <v>6.3856000000000002</v>
      </c>
      <c r="MA944">
        <v>1.6055000000000001</v>
      </c>
      <c r="MB944" t="s">
        <v>0</v>
      </c>
      <c r="MC944" t="s">
        <v>0</v>
      </c>
      <c r="MD944">
        <v>17.86</v>
      </c>
      <c r="ME944" t="s">
        <v>0</v>
      </c>
      <c r="MF944" t="s">
        <v>0</v>
      </c>
      <c r="MG944" t="s">
        <v>0</v>
      </c>
      <c r="MH944">
        <v>21.416699999999999</v>
      </c>
      <c r="MI944" t="s">
        <v>0</v>
      </c>
      <c r="MJ944" t="s">
        <v>0</v>
      </c>
      <c r="MK944">
        <v>10.5</v>
      </c>
      <c r="ML944" t="s">
        <v>0</v>
      </c>
      <c r="MM944" t="s">
        <v>0</v>
      </c>
      <c r="MN944">
        <v>18.0625</v>
      </c>
      <c r="MO944" t="s">
        <v>0</v>
      </c>
      <c r="MP944" t="s">
        <v>0</v>
      </c>
      <c r="MQ944" t="s">
        <v>0</v>
      </c>
      <c r="MR944" t="s">
        <v>0</v>
      </c>
      <c r="MS944">
        <v>4.4866999999999999</v>
      </c>
      <c r="MT944">
        <v>5.3125</v>
      </c>
      <c r="MU944" t="s">
        <v>0</v>
      </c>
      <c r="MV944" t="s">
        <v>0</v>
      </c>
      <c r="MW944">
        <v>9.7722999999999995</v>
      </c>
      <c r="MX944" t="s">
        <v>0</v>
      </c>
      <c r="MY944" t="s">
        <v>0</v>
      </c>
      <c r="MZ944" t="s">
        <v>0</v>
      </c>
      <c r="NA944" t="s">
        <v>0</v>
      </c>
      <c r="NB944">
        <v>13.4848</v>
      </c>
      <c r="NC944">
        <v>17.8125</v>
      </c>
      <c r="ND944">
        <v>17.152999999999999</v>
      </c>
      <c r="NE944">
        <v>4.8228999999999997</v>
      </c>
      <c r="NF944" t="s">
        <v>0</v>
      </c>
      <c r="NG944">
        <v>11.5</v>
      </c>
      <c r="NH944">
        <v>3.2187999999999999</v>
      </c>
      <c r="NI944">
        <v>10.037000000000001</v>
      </c>
      <c r="NJ944">
        <v>4.6093999999999999</v>
      </c>
      <c r="NK944" t="s">
        <v>0</v>
      </c>
      <c r="NL944">
        <v>9.0625</v>
      </c>
      <c r="NM944" t="s">
        <v>0</v>
      </c>
      <c r="NN944" t="s">
        <v>0</v>
      </c>
      <c r="NO944">
        <v>29.125</v>
      </c>
      <c r="NP944" t="s">
        <v>0</v>
      </c>
      <c r="NQ944">
        <v>24.25</v>
      </c>
      <c r="NR944">
        <v>17.312999999999999</v>
      </c>
      <c r="NS944">
        <v>14.151</v>
      </c>
      <c r="NT944" t="s">
        <v>0</v>
      </c>
      <c r="NU944" t="s">
        <v>0</v>
      </c>
      <c r="NV944" t="s">
        <v>0</v>
      </c>
      <c r="NW944" t="s">
        <v>0</v>
      </c>
      <c r="NX944">
        <v>29.25</v>
      </c>
      <c r="NY944" t="s">
        <v>0</v>
      </c>
      <c r="NZ944" t="s">
        <v>0</v>
      </c>
      <c r="OA944" t="s">
        <v>0</v>
      </c>
      <c r="OB944" t="s">
        <v>0</v>
      </c>
      <c r="OC944" t="s">
        <v>0</v>
      </c>
      <c r="OD944">
        <v>11.75</v>
      </c>
      <c r="OE944" t="s">
        <v>0</v>
      </c>
      <c r="OF944" t="s">
        <v>0</v>
      </c>
      <c r="OG944" t="s">
        <v>0</v>
      </c>
      <c r="OH944" t="s">
        <v>0</v>
      </c>
      <c r="OI944">
        <v>2.1457999999999999</v>
      </c>
      <c r="OJ944">
        <v>3.1276000000000002</v>
      </c>
      <c r="OK944" t="s">
        <v>0</v>
      </c>
      <c r="OL944" t="s">
        <v>0</v>
      </c>
      <c r="OM944" t="s">
        <v>0</v>
      </c>
      <c r="ON944">
        <v>2.2606000000000002</v>
      </c>
      <c r="OO944" t="s">
        <v>0</v>
      </c>
      <c r="OP944" t="s">
        <v>0</v>
      </c>
      <c r="OQ944" t="s">
        <v>0</v>
      </c>
      <c r="OR944">
        <v>31.1875</v>
      </c>
      <c r="OS944" t="s">
        <v>0</v>
      </c>
      <c r="OT944" t="s">
        <v>0</v>
      </c>
      <c r="OU944">
        <v>1.4877</v>
      </c>
      <c r="OV944" t="s">
        <v>0</v>
      </c>
      <c r="OW944">
        <v>16.187999999999999</v>
      </c>
      <c r="OX944" t="s">
        <v>0</v>
      </c>
      <c r="OY944">
        <v>21.823</v>
      </c>
      <c r="OZ944">
        <v>14.039099999999999</v>
      </c>
      <c r="PA944" t="s">
        <v>0</v>
      </c>
      <c r="PB944">
        <v>28.582999999999998</v>
      </c>
      <c r="PC944" t="s">
        <v>0</v>
      </c>
      <c r="PD944">
        <v>13.3226</v>
      </c>
      <c r="PE944" t="s">
        <v>0</v>
      </c>
      <c r="PF944">
        <v>8.266</v>
      </c>
      <c r="PG944" t="s">
        <v>0</v>
      </c>
      <c r="PH944" t="s">
        <v>0</v>
      </c>
      <c r="PI944" t="s">
        <v>0</v>
      </c>
      <c r="PJ944" t="s">
        <v>0</v>
      </c>
      <c r="PK944" t="s">
        <v>0</v>
      </c>
      <c r="PL944">
        <v>21.25</v>
      </c>
      <c r="PM944" t="s">
        <v>0</v>
      </c>
      <c r="PN944" t="s">
        <v>0</v>
      </c>
      <c r="PO944" t="s">
        <v>0</v>
      </c>
      <c r="PP944">
        <v>7.0937999999999999</v>
      </c>
      <c r="PQ944">
        <v>20.9375</v>
      </c>
      <c r="PR944" t="s">
        <v>0</v>
      </c>
      <c r="PS944" t="s">
        <v>0</v>
      </c>
      <c r="PT944" t="s">
        <v>0</v>
      </c>
      <c r="PU944">
        <v>10.125</v>
      </c>
      <c r="PV944" t="s">
        <v>0</v>
      </c>
      <c r="PW944">
        <v>5.625</v>
      </c>
      <c r="PX944">
        <v>3.3437999999999999</v>
      </c>
      <c r="PY944">
        <v>0.90629999999999999</v>
      </c>
      <c r="PZ944">
        <v>14.855</v>
      </c>
      <c r="QA944" t="s">
        <v>0</v>
      </c>
      <c r="QB944" t="s">
        <v>0</v>
      </c>
      <c r="QC944" t="s">
        <v>0</v>
      </c>
      <c r="QD944">
        <v>22.562999999999999</v>
      </c>
      <c r="QE944" t="s">
        <v>0</v>
      </c>
      <c r="QF944" t="s">
        <v>0</v>
      </c>
      <c r="QG944" t="s">
        <v>0</v>
      </c>
      <c r="QH944" t="s">
        <v>0</v>
      </c>
      <c r="QI944">
        <v>4.7891000000000004</v>
      </c>
      <c r="QJ944">
        <v>14</v>
      </c>
      <c r="QK944" t="s">
        <v>0</v>
      </c>
      <c r="QL944" t="s">
        <v>0</v>
      </c>
      <c r="QM944" t="s">
        <v>0</v>
      </c>
      <c r="QN944">
        <v>12.9534</v>
      </c>
      <c r="QO944">
        <v>1.8593999999999999</v>
      </c>
      <c r="QP944" t="s">
        <v>0</v>
      </c>
      <c r="QQ944">
        <v>3.5470000000000002</v>
      </c>
      <c r="QR944">
        <v>29</v>
      </c>
      <c r="QS944">
        <v>10.7613</v>
      </c>
      <c r="QT944" t="s">
        <v>0</v>
      </c>
      <c r="QU944" t="s">
        <v>0</v>
      </c>
      <c r="QV944">
        <v>3.8894000000000002</v>
      </c>
      <c r="QW944">
        <v>7.3129999999999997</v>
      </c>
      <c r="QX944" t="s">
        <v>0</v>
      </c>
      <c r="QY944">
        <v>2.6084000000000001</v>
      </c>
      <c r="QZ944">
        <v>5.1622000000000003</v>
      </c>
      <c r="RA944" t="s">
        <v>0</v>
      </c>
      <c r="RB944" t="s">
        <v>0</v>
      </c>
      <c r="RC944">
        <v>15.167</v>
      </c>
      <c r="RD944">
        <v>12.559200000000001</v>
      </c>
      <c r="RE944" t="s">
        <v>0</v>
      </c>
      <c r="RF944" t="s">
        <v>0</v>
      </c>
      <c r="RG944" t="s">
        <v>0</v>
      </c>
      <c r="RH944">
        <v>8.3580000000000005</v>
      </c>
      <c r="RI944">
        <v>26.05</v>
      </c>
      <c r="RJ944" t="s">
        <v>0</v>
      </c>
      <c r="RK944" t="s">
        <v>0</v>
      </c>
      <c r="RL944">
        <v>4.8281000000000001</v>
      </c>
      <c r="RM944">
        <v>2.5625</v>
      </c>
      <c r="RN944">
        <v>14.125</v>
      </c>
      <c r="RO944">
        <v>23.375</v>
      </c>
      <c r="RP944">
        <v>6.6562999999999999</v>
      </c>
      <c r="RQ944">
        <v>64.875</v>
      </c>
      <c r="RR944" t="s">
        <v>0</v>
      </c>
      <c r="RS944">
        <v>12.25</v>
      </c>
      <c r="RT944">
        <v>7.4649000000000001</v>
      </c>
      <c r="RU944">
        <v>12.75</v>
      </c>
      <c r="RV944" t="s">
        <v>0</v>
      </c>
      <c r="RW944" t="s">
        <v>0</v>
      </c>
      <c r="RX944" t="s">
        <v>0</v>
      </c>
      <c r="RY944">
        <v>16.779800000000002</v>
      </c>
      <c r="RZ944" t="s">
        <v>0</v>
      </c>
      <c r="SA944" t="s">
        <v>0</v>
      </c>
      <c r="SB944">
        <v>23</v>
      </c>
      <c r="SC944" t="s">
        <v>0</v>
      </c>
      <c r="SD944">
        <v>16.125</v>
      </c>
      <c r="SE944" t="s">
        <v>0</v>
      </c>
      <c r="SF944">
        <v>32.438400000000001</v>
      </c>
      <c r="SG944" t="s">
        <v>0</v>
      </c>
      <c r="SH944" t="s">
        <v>0</v>
      </c>
      <c r="SI944" t="s">
        <v>0</v>
      </c>
      <c r="SJ944" t="s">
        <v>0</v>
      </c>
      <c r="SK944" t="s">
        <v>0</v>
      </c>
      <c r="SL944" t="s">
        <v>0</v>
      </c>
      <c r="SM944" t="s">
        <v>0</v>
      </c>
    </row>
    <row r="945" spans="1:507" x14ac:dyDescent="0.3">
      <c r="A945" s="1">
        <v>34194</v>
      </c>
      <c r="B945" t="s">
        <v>0</v>
      </c>
      <c r="C945" t="s">
        <v>0</v>
      </c>
      <c r="D945" t="s">
        <v>0</v>
      </c>
      <c r="E945" t="s">
        <v>0</v>
      </c>
      <c r="F945" t="s">
        <v>0</v>
      </c>
      <c r="G945" t="s">
        <v>0</v>
      </c>
      <c r="H945" t="s">
        <v>0</v>
      </c>
      <c r="I945">
        <v>5.3425000000000002</v>
      </c>
      <c r="J945" t="s">
        <v>0</v>
      </c>
      <c r="K945" t="s">
        <v>0</v>
      </c>
      <c r="L945">
        <v>4</v>
      </c>
      <c r="M945">
        <v>9.9914000000000005</v>
      </c>
      <c r="N945">
        <v>10.022399999999999</v>
      </c>
      <c r="O945" t="s">
        <v>0</v>
      </c>
      <c r="P945" t="s">
        <v>0</v>
      </c>
      <c r="Q945" t="s">
        <v>0</v>
      </c>
      <c r="R945">
        <v>37.75</v>
      </c>
      <c r="S945" t="s">
        <v>0</v>
      </c>
      <c r="T945">
        <v>2.6042000000000001</v>
      </c>
      <c r="U945" t="s">
        <v>0</v>
      </c>
      <c r="V945">
        <v>255.16050000000001</v>
      </c>
      <c r="W945" t="s">
        <v>0</v>
      </c>
      <c r="X945" t="s">
        <v>0</v>
      </c>
      <c r="Y945">
        <v>7.7187999999999999</v>
      </c>
      <c r="Z945" t="s">
        <v>0</v>
      </c>
      <c r="AA945" t="s">
        <v>0</v>
      </c>
      <c r="AB945" t="s">
        <v>0</v>
      </c>
      <c r="AC945">
        <v>3.1562999999999999</v>
      </c>
      <c r="AD945">
        <v>15.0625</v>
      </c>
      <c r="AE945" t="s">
        <v>0</v>
      </c>
      <c r="AF945" t="s">
        <v>0</v>
      </c>
      <c r="AG945" t="s">
        <v>0</v>
      </c>
      <c r="AH945" t="s">
        <v>0</v>
      </c>
      <c r="AI945">
        <v>15.125</v>
      </c>
      <c r="AJ945" t="s">
        <v>0</v>
      </c>
      <c r="AK945" t="s">
        <v>0</v>
      </c>
      <c r="AL945" t="s">
        <v>0</v>
      </c>
      <c r="AM945" t="s">
        <v>0</v>
      </c>
      <c r="AN945" t="s">
        <v>0</v>
      </c>
      <c r="AO945" t="s">
        <v>0</v>
      </c>
      <c r="AP945" t="s">
        <v>0</v>
      </c>
      <c r="AQ945" t="s">
        <v>0</v>
      </c>
      <c r="AR945">
        <v>16.111000000000001</v>
      </c>
      <c r="AS945" t="s">
        <v>0</v>
      </c>
      <c r="AT945">
        <v>13.3658</v>
      </c>
      <c r="AU945">
        <v>19.241199999999999</v>
      </c>
      <c r="AV945" t="s">
        <v>0</v>
      </c>
      <c r="AW945" t="s">
        <v>0</v>
      </c>
      <c r="AX945" t="s">
        <v>0</v>
      </c>
      <c r="AY945" t="s">
        <v>0</v>
      </c>
      <c r="AZ945">
        <v>20.166699999999999</v>
      </c>
      <c r="BA945" t="s">
        <v>0</v>
      </c>
      <c r="BB945" t="s">
        <v>0</v>
      </c>
      <c r="BC945" t="s">
        <v>0</v>
      </c>
      <c r="BD945">
        <v>13.3125</v>
      </c>
      <c r="BE945" t="s">
        <v>0</v>
      </c>
      <c r="BF945">
        <v>8.4663000000000004</v>
      </c>
      <c r="BG945">
        <v>25.437999999999999</v>
      </c>
      <c r="BH945">
        <v>19.25</v>
      </c>
      <c r="BI945">
        <v>13.2188</v>
      </c>
      <c r="BJ945">
        <v>5.7672999999999996</v>
      </c>
      <c r="BK945">
        <v>1.8056000000000001</v>
      </c>
      <c r="BL945">
        <v>8.75</v>
      </c>
      <c r="BM945">
        <v>5.0416999999999996</v>
      </c>
      <c r="BN945">
        <v>2.8711000000000002</v>
      </c>
      <c r="BO945" t="s">
        <v>0</v>
      </c>
      <c r="BP945">
        <v>7.1550000000000002</v>
      </c>
      <c r="BQ945" t="s">
        <v>0</v>
      </c>
      <c r="BR945">
        <v>26.25</v>
      </c>
      <c r="BS945" t="s">
        <v>0</v>
      </c>
      <c r="BT945">
        <v>1.9140999999999999</v>
      </c>
      <c r="BU945">
        <v>12.402799999999999</v>
      </c>
      <c r="BV945" t="s">
        <v>0</v>
      </c>
      <c r="BW945" t="s">
        <v>0</v>
      </c>
      <c r="BX945">
        <v>3.3437999999999999</v>
      </c>
      <c r="BY945">
        <v>3.125</v>
      </c>
      <c r="BZ945" t="s">
        <v>0</v>
      </c>
      <c r="CA945">
        <v>64.715999999999994</v>
      </c>
      <c r="CB945">
        <v>9.2405000000000008</v>
      </c>
      <c r="CC945" t="s">
        <v>0</v>
      </c>
      <c r="CD945">
        <v>10.171900000000001</v>
      </c>
      <c r="CE945">
        <v>10.792</v>
      </c>
      <c r="CF945" t="s">
        <v>0</v>
      </c>
      <c r="CG945" t="s">
        <v>0</v>
      </c>
      <c r="CH945" t="s">
        <v>0</v>
      </c>
      <c r="CI945">
        <v>10.3125</v>
      </c>
      <c r="CJ945">
        <v>2.8889</v>
      </c>
      <c r="CK945" t="s">
        <v>0</v>
      </c>
      <c r="CL945" t="s">
        <v>0</v>
      </c>
      <c r="CM945" t="s">
        <v>0</v>
      </c>
      <c r="CN945" t="s">
        <v>0</v>
      </c>
      <c r="CO945" t="s">
        <v>0</v>
      </c>
      <c r="CP945">
        <v>1.9896</v>
      </c>
      <c r="CQ945" t="s">
        <v>0</v>
      </c>
      <c r="CR945" t="s">
        <v>0</v>
      </c>
      <c r="CS945">
        <v>6.6943999999999999</v>
      </c>
      <c r="CT945" t="s">
        <v>0</v>
      </c>
      <c r="CU945">
        <v>5.8593999999999999</v>
      </c>
      <c r="CV945">
        <v>11.938000000000001</v>
      </c>
      <c r="CW945">
        <v>19.75</v>
      </c>
      <c r="CX945" t="s">
        <v>0</v>
      </c>
      <c r="CY945" t="s">
        <v>0</v>
      </c>
      <c r="CZ945" t="s">
        <v>0</v>
      </c>
      <c r="DA945">
        <v>9.9220000000000006</v>
      </c>
      <c r="DB945">
        <v>26.125</v>
      </c>
      <c r="DC945" t="s">
        <v>0</v>
      </c>
      <c r="DD945">
        <v>18.229800000000001</v>
      </c>
      <c r="DE945" t="s">
        <v>0</v>
      </c>
      <c r="DF945">
        <v>2.1145999999999998</v>
      </c>
      <c r="DG945">
        <v>0.60929999999999995</v>
      </c>
      <c r="DH945">
        <v>12.006500000000001</v>
      </c>
      <c r="DI945" t="s">
        <v>0</v>
      </c>
      <c r="DJ945" t="s">
        <v>0</v>
      </c>
      <c r="DK945">
        <v>17.286999999999999</v>
      </c>
      <c r="DL945" t="s">
        <v>0</v>
      </c>
      <c r="DM945" t="s">
        <v>0</v>
      </c>
      <c r="DN945" t="s">
        <v>0</v>
      </c>
      <c r="DO945" t="s">
        <v>0</v>
      </c>
      <c r="DP945">
        <v>6.3125</v>
      </c>
      <c r="DQ945" t="s">
        <v>0</v>
      </c>
      <c r="DR945">
        <v>12.9444</v>
      </c>
      <c r="DS945" t="s">
        <v>0</v>
      </c>
      <c r="DT945" t="s">
        <v>0</v>
      </c>
      <c r="DU945" t="s">
        <v>0</v>
      </c>
      <c r="DV945">
        <v>9.7042000000000002</v>
      </c>
      <c r="DW945">
        <v>21.781300000000002</v>
      </c>
      <c r="DX945" t="s">
        <v>0</v>
      </c>
      <c r="DY945">
        <v>23.6875</v>
      </c>
      <c r="DZ945" t="s">
        <v>0</v>
      </c>
      <c r="EA945">
        <v>28.159700000000001</v>
      </c>
      <c r="EB945">
        <v>11.416700000000001</v>
      </c>
      <c r="EC945" t="s">
        <v>0</v>
      </c>
      <c r="ED945" t="s">
        <v>0</v>
      </c>
      <c r="EE945" t="s">
        <v>0</v>
      </c>
      <c r="EF945" t="s">
        <v>0</v>
      </c>
      <c r="EG945">
        <v>1.6698</v>
      </c>
      <c r="EH945">
        <v>12.3749</v>
      </c>
      <c r="EI945" t="s">
        <v>0</v>
      </c>
      <c r="EJ945" t="s">
        <v>0</v>
      </c>
      <c r="EK945" t="s">
        <v>0</v>
      </c>
      <c r="EL945" t="s">
        <v>0</v>
      </c>
      <c r="EM945" t="s">
        <v>0</v>
      </c>
      <c r="EN945">
        <v>8.3907000000000007</v>
      </c>
      <c r="EO945" t="s">
        <v>0</v>
      </c>
      <c r="EP945">
        <v>10.237299999999999</v>
      </c>
      <c r="EQ945" t="s">
        <v>0</v>
      </c>
      <c r="ER945">
        <v>35.625</v>
      </c>
      <c r="ES945">
        <v>36.787999999999997</v>
      </c>
      <c r="ET945" t="s">
        <v>0</v>
      </c>
      <c r="EU945" t="s">
        <v>0</v>
      </c>
      <c r="EV945" t="s">
        <v>0</v>
      </c>
      <c r="EW945" t="s">
        <v>0</v>
      </c>
      <c r="EX945" t="s">
        <v>0</v>
      </c>
      <c r="EY945">
        <v>5.4062999999999999</v>
      </c>
      <c r="EZ945">
        <v>36.375</v>
      </c>
      <c r="FA945">
        <v>5.9059999999999997</v>
      </c>
      <c r="FB945">
        <v>24.5</v>
      </c>
      <c r="FC945" t="s">
        <v>0</v>
      </c>
      <c r="FD945" t="s">
        <v>0</v>
      </c>
      <c r="FE945">
        <v>15.2188</v>
      </c>
      <c r="FF945">
        <v>5.9375</v>
      </c>
      <c r="FG945" t="s">
        <v>0</v>
      </c>
      <c r="FH945">
        <v>13.875</v>
      </c>
      <c r="FI945">
        <v>27.75</v>
      </c>
      <c r="FJ945" t="s">
        <v>0</v>
      </c>
      <c r="FK945" t="s">
        <v>0</v>
      </c>
      <c r="FL945">
        <v>9.7615999999999996</v>
      </c>
      <c r="FM945">
        <v>38.375</v>
      </c>
      <c r="FN945">
        <v>36.375</v>
      </c>
      <c r="FO945" t="s">
        <v>0</v>
      </c>
      <c r="FP945">
        <v>16.1875</v>
      </c>
      <c r="FQ945" t="s">
        <v>0</v>
      </c>
      <c r="FR945" t="s">
        <v>0</v>
      </c>
      <c r="FS945" t="s">
        <v>0</v>
      </c>
      <c r="FT945">
        <v>16.5077</v>
      </c>
      <c r="FU945" t="s">
        <v>0</v>
      </c>
      <c r="FV945" t="s">
        <v>0</v>
      </c>
      <c r="FW945" t="s">
        <v>0</v>
      </c>
      <c r="FX945" t="s">
        <v>0</v>
      </c>
      <c r="FY945" t="s">
        <v>0</v>
      </c>
      <c r="FZ945">
        <v>13.8438</v>
      </c>
      <c r="GA945" t="s">
        <v>0</v>
      </c>
      <c r="GB945" t="s">
        <v>0</v>
      </c>
      <c r="GC945" t="s">
        <v>0</v>
      </c>
      <c r="GD945" t="s">
        <v>0</v>
      </c>
      <c r="GE945" t="s">
        <v>0</v>
      </c>
      <c r="GF945" t="s">
        <v>0</v>
      </c>
      <c r="GG945" t="s">
        <v>0</v>
      </c>
      <c r="GH945" t="s">
        <v>0</v>
      </c>
      <c r="GI945">
        <v>5.6391</v>
      </c>
      <c r="GJ945" t="s">
        <v>0</v>
      </c>
      <c r="GK945" t="s">
        <v>0</v>
      </c>
      <c r="GL945" t="s">
        <v>0</v>
      </c>
      <c r="GM945">
        <v>27.125</v>
      </c>
      <c r="GN945" t="s">
        <v>0</v>
      </c>
      <c r="GO945" t="s">
        <v>0</v>
      </c>
      <c r="GP945" t="s">
        <v>0</v>
      </c>
      <c r="GQ945">
        <v>11.984</v>
      </c>
      <c r="GR945">
        <v>7.8002000000000002</v>
      </c>
      <c r="GS945" t="s">
        <v>0</v>
      </c>
      <c r="GT945">
        <v>11.821999999999999</v>
      </c>
      <c r="GU945">
        <v>11.0783</v>
      </c>
      <c r="GV945">
        <v>8.9600000000000009</v>
      </c>
      <c r="GW945" t="s">
        <v>0</v>
      </c>
      <c r="GX945" t="s">
        <v>0</v>
      </c>
      <c r="GY945" t="s">
        <v>0</v>
      </c>
      <c r="GZ945">
        <v>23.75</v>
      </c>
      <c r="HA945" t="s">
        <v>0</v>
      </c>
      <c r="HB945">
        <v>4.4443999999999999</v>
      </c>
      <c r="HC945" t="s">
        <v>0</v>
      </c>
      <c r="HD945" t="s">
        <v>0</v>
      </c>
      <c r="HE945">
        <v>28</v>
      </c>
      <c r="HF945">
        <v>9.4407999999999994</v>
      </c>
      <c r="HG945" t="s">
        <v>0</v>
      </c>
      <c r="HH945" t="s">
        <v>0</v>
      </c>
      <c r="HI945" t="s">
        <v>0</v>
      </c>
      <c r="HJ945" t="s">
        <v>0</v>
      </c>
      <c r="HK945">
        <v>10.305999999999999</v>
      </c>
      <c r="HL945">
        <v>16.75</v>
      </c>
      <c r="HM945" t="s">
        <v>0</v>
      </c>
      <c r="HN945" t="s">
        <v>0</v>
      </c>
      <c r="HO945" t="s">
        <v>0</v>
      </c>
      <c r="HP945" t="s">
        <v>0</v>
      </c>
      <c r="HQ945">
        <v>5.4062999999999999</v>
      </c>
      <c r="HR945" t="s">
        <v>0</v>
      </c>
      <c r="HS945">
        <v>17.433499999999999</v>
      </c>
      <c r="HT945">
        <v>5.9489000000000001</v>
      </c>
      <c r="HU945" t="s">
        <v>0</v>
      </c>
      <c r="HV945">
        <v>3.3382000000000001</v>
      </c>
      <c r="HW945">
        <v>9.4687999999999999</v>
      </c>
      <c r="HX945">
        <v>2.6093999999999999</v>
      </c>
      <c r="HY945" t="s">
        <v>0</v>
      </c>
      <c r="HZ945">
        <v>7.5487000000000002</v>
      </c>
      <c r="IA945">
        <v>11.4688</v>
      </c>
      <c r="IB945">
        <v>10.875</v>
      </c>
      <c r="IC945">
        <v>10.4063</v>
      </c>
      <c r="ID945" t="s">
        <v>0</v>
      </c>
      <c r="IE945" t="s">
        <v>0</v>
      </c>
      <c r="IF945">
        <v>5.8765000000000001</v>
      </c>
      <c r="IG945">
        <v>37.042000000000002</v>
      </c>
      <c r="IH945" t="s">
        <v>0</v>
      </c>
      <c r="II945" t="s">
        <v>0</v>
      </c>
      <c r="IJ945" t="s">
        <v>0</v>
      </c>
      <c r="IK945" t="s">
        <v>0</v>
      </c>
      <c r="IL945" t="s">
        <v>0</v>
      </c>
      <c r="IM945">
        <v>32.471499999999999</v>
      </c>
      <c r="IN945">
        <v>9.25</v>
      </c>
      <c r="IO945" t="s">
        <v>0</v>
      </c>
      <c r="IP945" t="s">
        <v>0</v>
      </c>
      <c r="IQ945" t="s">
        <v>0</v>
      </c>
      <c r="IR945" t="s">
        <v>0</v>
      </c>
      <c r="IS945" t="s">
        <v>0</v>
      </c>
      <c r="IT945" t="s">
        <v>0</v>
      </c>
      <c r="IU945">
        <v>9.25</v>
      </c>
      <c r="IV945" t="s">
        <v>0</v>
      </c>
      <c r="IW945">
        <v>5.5</v>
      </c>
      <c r="IX945" t="s">
        <v>0</v>
      </c>
      <c r="IY945">
        <v>3.9946000000000002</v>
      </c>
      <c r="IZ945" t="s">
        <v>0</v>
      </c>
      <c r="JA945">
        <v>9.2187999999999999</v>
      </c>
      <c r="JB945" t="s">
        <v>0</v>
      </c>
      <c r="JC945">
        <v>13.833299999999999</v>
      </c>
      <c r="JD945" t="s">
        <v>0</v>
      </c>
      <c r="JE945">
        <v>23.9375</v>
      </c>
      <c r="JF945">
        <v>20.0625</v>
      </c>
      <c r="JG945" t="s">
        <v>0</v>
      </c>
      <c r="JH945" t="s">
        <v>0</v>
      </c>
      <c r="JI945">
        <v>8.0832999999999995</v>
      </c>
      <c r="JJ945" t="s">
        <v>0</v>
      </c>
      <c r="JK945">
        <v>21.2608</v>
      </c>
      <c r="JL945" t="s">
        <v>0</v>
      </c>
      <c r="JM945" t="s">
        <v>0</v>
      </c>
      <c r="JN945">
        <v>10.6875</v>
      </c>
      <c r="JO945">
        <v>2.6093999999999999</v>
      </c>
      <c r="JP945">
        <v>4.9687999999999999</v>
      </c>
      <c r="JQ945">
        <v>0.8488</v>
      </c>
      <c r="JR945">
        <v>7.6353999999999997</v>
      </c>
      <c r="JS945">
        <v>9.8491</v>
      </c>
      <c r="JT945" t="s">
        <v>0</v>
      </c>
      <c r="JU945">
        <v>9.8437999999999999</v>
      </c>
      <c r="JV945">
        <v>3.5162</v>
      </c>
      <c r="JW945" t="s">
        <v>0</v>
      </c>
      <c r="JX945">
        <v>8.8149999999999995</v>
      </c>
      <c r="JY945">
        <v>7.875</v>
      </c>
      <c r="JZ945" t="s">
        <v>0</v>
      </c>
      <c r="KA945">
        <v>10.9063</v>
      </c>
      <c r="KB945" t="s">
        <v>0</v>
      </c>
      <c r="KC945">
        <v>22.8125</v>
      </c>
      <c r="KD945">
        <v>17.875</v>
      </c>
      <c r="KE945">
        <v>2.5234000000000001</v>
      </c>
      <c r="KF945" t="s">
        <v>0</v>
      </c>
      <c r="KG945">
        <v>7.0369999999999999</v>
      </c>
      <c r="KH945" t="s">
        <v>0</v>
      </c>
      <c r="KI945" t="s">
        <v>0</v>
      </c>
      <c r="KJ945" t="s">
        <v>0</v>
      </c>
      <c r="KK945" t="s">
        <v>0</v>
      </c>
      <c r="KL945">
        <v>10.875</v>
      </c>
      <c r="KM945" t="s">
        <v>0</v>
      </c>
      <c r="KN945" t="s">
        <v>0</v>
      </c>
      <c r="KO945" t="s">
        <v>0</v>
      </c>
      <c r="KP945">
        <v>13.897399999999999</v>
      </c>
      <c r="KQ945">
        <v>13.343999999999999</v>
      </c>
      <c r="KR945" t="s">
        <v>0</v>
      </c>
      <c r="KS945" t="s">
        <v>0</v>
      </c>
      <c r="KT945" t="s">
        <v>0</v>
      </c>
      <c r="KU945" t="s">
        <v>0</v>
      </c>
      <c r="KV945">
        <v>3.7422</v>
      </c>
      <c r="KW945" t="s">
        <v>0</v>
      </c>
      <c r="KX945">
        <v>10.5625</v>
      </c>
      <c r="KY945" t="s">
        <v>0</v>
      </c>
      <c r="KZ945" t="s">
        <v>0</v>
      </c>
      <c r="LA945" t="s">
        <v>0</v>
      </c>
      <c r="LB945" t="s">
        <v>0</v>
      </c>
      <c r="LC945">
        <v>14.895799999999999</v>
      </c>
      <c r="LD945">
        <v>26.132000000000001</v>
      </c>
      <c r="LE945" t="s">
        <v>0</v>
      </c>
      <c r="LF945">
        <v>3.5779999999999998</v>
      </c>
      <c r="LG945" t="s">
        <v>0</v>
      </c>
      <c r="LH945" t="s">
        <v>0</v>
      </c>
      <c r="LI945">
        <v>13.6053</v>
      </c>
      <c r="LJ945">
        <v>5.5393999999999997</v>
      </c>
      <c r="LK945">
        <v>7.6525999999999996</v>
      </c>
      <c r="LL945" t="s">
        <v>0</v>
      </c>
      <c r="LM945" t="s">
        <v>0</v>
      </c>
      <c r="LN945">
        <v>58.726100000000002</v>
      </c>
      <c r="LO945" t="s">
        <v>0</v>
      </c>
      <c r="LP945" t="s">
        <v>0</v>
      </c>
      <c r="LQ945">
        <v>5</v>
      </c>
      <c r="LR945" t="s">
        <v>0</v>
      </c>
      <c r="LS945">
        <v>6.8888999999999996</v>
      </c>
      <c r="LT945">
        <v>6.5937999999999999</v>
      </c>
      <c r="LU945" t="s">
        <v>0</v>
      </c>
      <c r="LV945" t="s">
        <v>0</v>
      </c>
      <c r="LW945">
        <v>19.75</v>
      </c>
      <c r="LX945">
        <v>38.3583</v>
      </c>
      <c r="LY945" t="s">
        <v>0</v>
      </c>
      <c r="LZ945">
        <v>6.3365</v>
      </c>
      <c r="MA945">
        <v>1.6328</v>
      </c>
      <c r="MB945" t="s">
        <v>0</v>
      </c>
      <c r="MC945" t="s">
        <v>0</v>
      </c>
      <c r="MD945">
        <v>17.86</v>
      </c>
      <c r="ME945" t="s">
        <v>0</v>
      </c>
      <c r="MF945" t="s">
        <v>0</v>
      </c>
      <c r="MG945" t="s">
        <v>0</v>
      </c>
      <c r="MH945">
        <v>21.708300000000001</v>
      </c>
      <c r="MI945" t="s">
        <v>0</v>
      </c>
      <c r="MJ945" t="s">
        <v>0</v>
      </c>
      <c r="MK945">
        <v>10.984400000000001</v>
      </c>
      <c r="ML945" t="s">
        <v>0</v>
      </c>
      <c r="MM945" t="s">
        <v>0</v>
      </c>
      <c r="MN945">
        <v>18</v>
      </c>
      <c r="MO945" t="s">
        <v>0</v>
      </c>
      <c r="MP945" t="s">
        <v>0</v>
      </c>
      <c r="MQ945" t="s">
        <v>0</v>
      </c>
      <c r="MR945" t="s">
        <v>0</v>
      </c>
      <c r="MS945">
        <v>4.5687999999999995</v>
      </c>
      <c r="MT945">
        <v>5.2656000000000001</v>
      </c>
      <c r="MU945" t="s">
        <v>0</v>
      </c>
      <c r="MV945" t="s">
        <v>0</v>
      </c>
      <c r="MW945">
        <v>9.7124000000000006</v>
      </c>
      <c r="MX945" t="s">
        <v>0</v>
      </c>
      <c r="MY945" t="s">
        <v>0</v>
      </c>
      <c r="MZ945" t="s">
        <v>0</v>
      </c>
      <c r="NA945" t="s">
        <v>0</v>
      </c>
      <c r="NB945">
        <v>13.541700000000001</v>
      </c>
      <c r="NC945">
        <v>17.5625</v>
      </c>
      <c r="ND945">
        <v>17.326000000000001</v>
      </c>
      <c r="NE945">
        <v>4.7603999999999997</v>
      </c>
      <c r="NF945" t="s">
        <v>0</v>
      </c>
      <c r="NG945">
        <v>11.375</v>
      </c>
      <c r="NH945">
        <v>3.2395999999999998</v>
      </c>
      <c r="NI945">
        <v>10.2963</v>
      </c>
      <c r="NJ945">
        <v>4.625</v>
      </c>
      <c r="NK945" t="s">
        <v>0</v>
      </c>
      <c r="NL945">
        <v>9.125</v>
      </c>
      <c r="NM945" t="s">
        <v>0</v>
      </c>
      <c r="NN945" t="s">
        <v>0</v>
      </c>
      <c r="NO945">
        <v>29.625</v>
      </c>
      <c r="NP945" t="s">
        <v>0</v>
      </c>
      <c r="NQ945">
        <v>24.125</v>
      </c>
      <c r="NR945">
        <v>17.530999999999999</v>
      </c>
      <c r="NS945">
        <v>14.151</v>
      </c>
      <c r="NT945" t="s">
        <v>0</v>
      </c>
      <c r="NU945" t="s">
        <v>0</v>
      </c>
      <c r="NV945" t="s">
        <v>0</v>
      </c>
      <c r="NW945" t="s">
        <v>0</v>
      </c>
      <c r="NX945">
        <v>28.875</v>
      </c>
      <c r="NY945" t="s">
        <v>0</v>
      </c>
      <c r="NZ945" t="s">
        <v>0</v>
      </c>
      <c r="OA945" t="s">
        <v>0</v>
      </c>
      <c r="OB945" t="s">
        <v>0</v>
      </c>
      <c r="OC945" t="s">
        <v>0</v>
      </c>
      <c r="OD945">
        <v>11.6875</v>
      </c>
      <c r="OE945" t="s">
        <v>0</v>
      </c>
      <c r="OF945" t="s">
        <v>0</v>
      </c>
      <c r="OG945" t="s">
        <v>0</v>
      </c>
      <c r="OH945" t="s">
        <v>0</v>
      </c>
      <c r="OI945">
        <v>2.125</v>
      </c>
      <c r="OJ945">
        <v>3.0947</v>
      </c>
      <c r="OK945" t="s">
        <v>0</v>
      </c>
      <c r="OL945" t="s">
        <v>0</v>
      </c>
      <c r="OM945" t="s">
        <v>0</v>
      </c>
      <c r="ON945">
        <v>2.2496999999999998</v>
      </c>
      <c r="OO945" t="s">
        <v>0</v>
      </c>
      <c r="OP945" t="s">
        <v>0</v>
      </c>
      <c r="OQ945" t="s">
        <v>0</v>
      </c>
      <c r="OR945">
        <v>31.4375</v>
      </c>
      <c r="OS945" t="s">
        <v>0</v>
      </c>
      <c r="OT945" t="s">
        <v>0</v>
      </c>
      <c r="OU945">
        <v>1.4815</v>
      </c>
      <c r="OV945" t="s">
        <v>0</v>
      </c>
      <c r="OW945">
        <v>16.25</v>
      </c>
      <c r="OX945" t="s">
        <v>0</v>
      </c>
      <c r="OY945">
        <v>22.484000000000002</v>
      </c>
      <c r="OZ945">
        <v>13.927199999999999</v>
      </c>
      <c r="PA945" t="s">
        <v>0</v>
      </c>
      <c r="PB945">
        <v>28.5</v>
      </c>
      <c r="PC945" t="s">
        <v>0</v>
      </c>
      <c r="PD945">
        <v>13.284599999999999</v>
      </c>
      <c r="PE945" t="s">
        <v>0</v>
      </c>
      <c r="PF945">
        <v>8.234</v>
      </c>
      <c r="PG945" t="s">
        <v>0</v>
      </c>
      <c r="PH945" t="s">
        <v>0</v>
      </c>
      <c r="PI945" t="s">
        <v>0</v>
      </c>
      <c r="PJ945" t="s">
        <v>0</v>
      </c>
      <c r="PK945" t="s">
        <v>0</v>
      </c>
      <c r="PL945">
        <v>21.375</v>
      </c>
      <c r="PM945" t="s">
        <v>0</v>
      </c>
      <c r="PN945" t="s">
        <v>0</v>
      </c>
      <c r="PO945" t="s">
        <v>0</v>
      </c>
      <c r="PP945">
        <v>7.2187999999999999</v>
      </c>
      <c r="PQ945">
        <v>21</v>
      </c>
      <c r="PR945" t="s">
        <v>0</v>
      </c>
      <c r="PS945" t="s">
        <v>0</v>
      </c>
      <c r="PT945" t="s">
        <v>0</v>
      </c>
      <c r="PU945">
        <v>10.1875</v>
      </c>
      <c r="PV945" t="s">
        <v>0</v>
      </c>
      <c r="PW945">
        <v>5.6771000000000003</v>
      </c>
      <c r="PX945">
        <v>3.4062999999999999</v>
      </c>
      <c r="PY945">
        <v>0.91020000000000001</v>
      </c>
      <c r="PZ945">
        <v>15.111000000000001</v>
      </c>
      <c r="QA945" t="s">
        <v>0</v>
      </c>
      <c r="QB945" t="s">
        <v>0</v>
      </c>
      <c r="QC945" t="s">
        <v>0</v>
      </c>
      <c r="QD945">
        <v>22.5</v>
      </c>
      <c r="QE945" t="s">
        <v>0</v>
      </c>
      <c r="QF945" t="s">
        <v>0</v>
      </c>
      <c r="QG945" t="s">
        <v>0</v>
      </c>
      <c r="QH945" t="s">
        <v>0</v>
      </c>
      <c r="QI945">
        <v>4.7656000000000001</v>
      </c>
      <c r="QJ945">
        <v>14.1875</v>
      </c>
      <c r="QK945" t="s">
        <v>0</v>
      </c>
      <c r="QL945" t="s">
        <v>0</v>
      </c>
      <c r="QM945" t="s">
        <v>0</v>
      </c>
      <c r="QN945">
        <v>13.184699999999999</v>
      </c>
      <c r="QO945">
        <v>1.8437999999999999</v>
      </c>
      <c r="QP945" t="s">
        <v>0</v>
      </c>
      <c r="QQ945">
        <v>3.484</v>
      </c>
      <c r="QR945">
        <v>29.3125</v>
      </c>
      <c r="QS945">
        <v>10.7613</v>
      </c>
      <c r="QT945" t="s">
        <v>0</v>
      </c>
      <c r="QU945" t="s">
        <v>0</v>
      </c>
      <c r="QV945">
        <v>3.9441999999999999</v>
      </c>
      <c r="QW945">
        <v>7.4059999999999997</v>
      </c>
      <c r="QX945" t="s">
        <v>0</v>
      </c>
      <c r="QY945">
        <v>2.6779000000000002</v>
      </c>
      <c r="QZ945">
        <v>5.2210000000000001</v>
      </c>
      <c r="RA945" t="s">
        <v>0</v>
      </c>
      <c r="RB945" t="s">
        <v>0</v>
      </c>
      <c r="RC945">
        <v>15.083</v>
      </c>
      <c r="RD945">
        <v>12.6896</v>
      </c>
      <c r="RE945" t="s">
        <v>0</v>
      </c>
      <c r="RF945" t="s">
        <v>0</v>
      </c>
      <c r="RG945" t="s">
        <v>0</v>
      </c>
      <c r="RH945">
        <v>8.4468999999999994</v>
      </c>
      <c r="RI945">
        <v>26.4422</v>
      </c>
      <c r="RJ945" t="s">
        <v>0</v>
      </c>
      <c r="RK945" t="s">
        <v>0</v>
      </c>
      <c r="RL945">
        <v>4.875</v>
      </c>
      <c r="RM945">
        <v>2.6875</v>
      </c>
      <c r="RN945">
        <v>14.1875</v>
      </c>
      <c r="RO945">
        <v>23.375</v>
      </c>
      <c r="RP945">
        <v>6.7187999999999999</v>
      </c>
      <c r="RQ945">
        <v>64.75</v>
      </c>
      <c r="RR945" t="s">
        <v>0</v>
      </c>
      <c r="RS945">
        <v>12.125</v>
      </c>
      <c r="RT945">
        <v>7.3868</v>
      </c>
      <c r="RU945">
        <v>12.75</v>
      </c>
      <c r="RV945" t="s">
        <v>0</v>
      </c>
      <c r="RW945" t="s">
        <v>0</v>
      </c>
      <c r="RX945" t="s">
        <v>0</v>
      </c>
      <c r="RY945">
        <v>16.882200000000001</v>
      </c>
      <c r="RZ945" t="s">
        <v>0</v>
      </c>
      <c r="SA945" t="s">
        <v>0</v>
      </c>
      <c r="SB945">
        <v>23</v>
      </c>
      <c r="SC945" t="s">
        <v>0</v>
      </c>
      <c r="SD945">
        <v>16.218800000000002</v>
      </c>
      <c r="SE945" t="s">
        <v>0</v>
      </c>
      <c r="SF945">
        <v>32.383499999999998</v>
      </c>
      <c r="SG945" t="s">
        <v>0</v>
      </c>
      <c r="SH945" t="s">
        <v>0</v>
      </c>
      <c r="SI945" t="s">
        <v>0</v>
      </c>
      <c r="SJ945" t="s">
        <v>0</v>
      </c>
      <c r="SK945" t="s">
        <v>0</v>
      </c>
      <c r="SL945" t="s">
        <v>0</v>
      </c>
      <c r="SM945" t="s">
        <v>0</v>
      </c>
    </row>
    <row r="946" spans="1:507" x14ac:dyDescent="0.3">
      <c r="A946" s="1">
        <v>34197</v>
      </c>
      <c r="B946" t="s">
        <v>0</v>
      </c>
      <c r="C946" t="s">
        <v>0</v>
      </c>
      <c r="D946" t="s">
        <v>0</v>
      </c>
      <c r="E946" t="s">
        <v>0</v>
      </c>
      <c r="F946" t="s">
        <v>0</v>
      </c>
      <c r="G946" t="s">
        <v>0</v>
      </c>
      <c r="H946" t="s">
        <v>0</v>
      </c>
      <c r="I946">
        <v>5.5663</v>
      </c>
      <c r="J946" t="s">
        <v>0</v>
      </c>
      <c r="K946" t="s">
        <v>0</v>
      </c>
      <c r="L946">
        <v>4.0208000000000004</v>
      </c>
      <c r="M946">
        <v>9.9376999999999995</v>
      </c>
      <c r="N946">
        <v>10.120900000000001</v>
      </c>
      <c r="O946" t="s">
        <v>0</v>
      </c>
      <c r="P946" t="s">
        <v>0</v>
      </c>
      <c r="Q946" t="s">
        <v>0</v>
      </c>
      <c r="R946">
        <v>37.875</v>
      </c>
      <c r="S946" t="s">
        <v>0</v>
      </c>
      <c r="T946">
        <v>2.6562999999999999</v>
      </c>
      <c r="U946" t="s">
        <v>0</v>
      </c>
      <c r="V946">
        <v>258.80090000000001</v>
      </c>
      <c r="W946" t="s">
        <v>0</v>
      </c>
      <c r="X946" t="s">
        <v>0</v>
      </c>
      <c r="Y946">
        <v>7.7812999999999999</v>
      </c>
      <c r="Z946" t="s">
        <v>0</v>
      </c>
      <c r="AA946" t="s">
        <v>0</v>
      </c>
      <c r="AB946" t="s">
        <v>0</v>
      </c>
      <c r="AC946">
        <v>3.1562999999999999</v>
      </c>
      <c r="AD946">
        <v>14.875</v>
      </c>
      <c r="AE946" t="s">
        <v>0</v>
      </c>
      <c r="AF946" t="s">
        <v>0</v>
      </c>
      <c r="AG946" t="s">
        <v>0</v>
      </c>
      <c r="AH946" t="s">
        <v>0</v>
      </c>
      <c r="AI946">
        <v>15.625</v>
      </c>
      <c r="AJ946" t="s">
        <v>0</v>
      </c>
      <c r="AK946" t="s">
        <v>0</v>
      </c>
      <c r="AL946" t="s">
        <v>0</v>
      </c>
      <c r="AM946" t="s">
        <v>0</v>
      </c>
      <c r="AN946" t="s">
        <v>0</v>
      </c>
      <c r="AO946" t="s">
        <v>0</v>
      </c>
      <c r="AP946" t="s">
        <v>0</v>
      </c>
      <c r="AQ946" t="s">
        <v>0</v>
      </c>
      <c r="AR946">
        <v>16.184999999999999</v>
      </c>
      <c r="AS946" t="s">
        <v>0</v>
      </c>
      <c r="AT946">
        <v>13.2035</v>
      </c>
      <c r="AU946">
        <v>19.4724</v>
      </c>
      <c r="AV946" t="s">
        <v>0</v>
      </c>
      <c r="AW946" t="s">
        <v>0</v>
      </c>
      <c r="AX946" t="s">
        <v>0</v>
      </c>
      <c r="AY946" t="s">
        <v>0</v>
      </c>
      <c r="AZ946">
        <v>20.583300000000001</v>
      </c>
      <c r="BA946" t="s">
        <v>0</v>
      </c>
      <c r="BB946" t="s">
        <v>0</v>
      </c>
      <c r="BC946" t="s">
        <v>0</v>
      </c>
      <c r="BD946">
        <v>13.4375</v>
      </c>
      <c r="BE946" t="s">
        <v>0</v>
      </c>
      <c r="BF946">
        <v>8.5302000000000007</v>
      </c>
      <c r="BG946">
        <v>25.312999999999999</v>
      </c>
      <c r="BH946">
        <v>19</v>
      </c>
      <c r="BI946">
        <v>12.9688</v>
      </c>
      <c r="BJ946">
        <v>6.19</v>
      </c>
      <c r="BK946">
        <v>1.7778</v>
      </c>
      <c r="BL946">
        <v>8.9380000000000006</v>
      </c>
      <c r="BM946">
        <v>5.0138999999999996</v>
      </c>
      <c r="BN946">
        <v>2.8711000000000002</v>
      </c>
      <c r="BO946" t="s">
        <v>0</v>
      </c>
      <c r="BP946">
        <v>7.0389999999999997</v>
      </c>
      <c r="BQ946" t="s">
        <v>0</v>
      </c>
      <c r="BR946">
        <v>26</v>
      </c>
      <c r="BS946" t="s">
        <v>0</v>
      </c>
      <c r="BT946">
        <v>1.9218999999999999</v>
      </c>
      <c r="BU946">
        <v>12.611000000000001</v>
      </c>
      <c r="BV946" t="s">
        <v>0</v>
      </c>
      <c r="BW946" t="s">
        <v>0</v>
      </c>
      <c r="BX946">
        <v>3.4062999999999999</v>
      </c>
      <c r="BY946">
        <v>3.0937999999999999</v>
      </c>
      <c r="BZ946" t="s">
        <v>0</v>
      </c>
      <c r="CA946">
        <v>64.281599999999997</v>
      </c>
      <c r="CB946">
        <v>9.1919000000000004</v>
      </c>
      <c r="CC946" t="s">
        <v>0</v>
      </c>
      <c r="CD946">
        <v>10.078099999999999</v>
      </c>
      <c r="CE946">
        <v>10.833</v>
      </c>
      <c r="CF946" t="s">
        <v>0</v>
      </c>
      <c r="CG946" t="s">
        <v>0</v>
      </c>
      <c r="CH946" t="s">
        <v>0</v>
      </c>
      <c r="CI946">
        <v>10.4688</v>
      </c>
      <c r="CJ946">
        <v>2.8056000000000001</v>
      </c>
      <c r="CK946" t="s">
        <v>0</v>
      </c>
      <c r="CL946" t="s">
        <v>0</v>
      </c>
      <c r="CM946" t="s">
        <v>0</v>
      </c>
      <c r="CN946" t="s">
        <v>0</v>
      </c>
      <c r="CO946" t="s">
        <v>0</v>
      </c>
      <c r="CP946">
        <v>2.0104000000000002</v>
      </c>
      <c r="CQ946" t="s">
        <v>0</v>
      </c>
      <c r="CR946" t="s">
        <v>0</v>
      </c>
      <c r="CS946">
        <v>6.7778</v>
      </c>
      <c r="CT946" t="s">
        <v>0</v>
      </c>
      <c r="CU946">
        <v>5.9531000000000001</v>
      </c>
      <c r="CV946">
        <v>12.281000000000001</v>
      </c>
      <c r="CW946">
        <v>19.833300000000001</v>
      </c>
      <c r="CX946" t="s">
        <v>0</v>
      </c>
      <c r="CY946" t="s">
        <v>0</v>
      </c>
      <c r="CZ946" t="s">
        <v>0</v>
      </c>
      <c r="DA946">
        <v>9.9380000000000006</v>
      </c>
      <c r="DB946">
        <v>26.125</v>
      </c>
      <c r="DC946" t="s">
        <v>0</v>
      </c>
      <c r="DD946">
        <v>18.229800000000001</v>
      </c>
      <c r="DE946" t="s">
        <v>0</v>
      </c>
      <c r="DF946">
        <v>2.2082999999999999</v>
      </c>
      <c r="DG946">
        <v>0.65629999999999999</v>
      </c>
      <c r="DH946">
        <v>12.0542</v>
      </c>
      <c r="DI946" t="s">
        <v>0</v>
      </c>
      <c r="DJ946" t="s">
        <v>0</v>
      </c>
      <c r="DK946">
        <v>17.765599999999999</v>
      </c>
      <c r="DL946" t="s">
        <v>0</v>
      </c>
      <c r="DM946" t="s">
        <v>0</v>
      </c>
      <c r="DN946" t="s">
        <v>0</v>
      </c>
      <c r="DO946" t="s">
        <v>0</v>
      </c>
      <c r="DP946">
        <v>6.2708000000000004</v>
      </c>
      <c r="DQ946" t="s">
        <v>0</v>
      </c>
      <c r="DR946">
        <v>13.277799999999999</v>
      </c>
      <c r="DS946" t="s">
        <v>0</v>
      </c>
      <c r="DT946" t="s">
        <v>0</v>
      </c>
      <c r="DU946" t="s">
        <v>0</v>
      </c>
      <c r="DV946">
        <v>9.7042000000000002</v>
      </c>
      <c r="DW946">
        <v>21.968800000000002</v>
      </c>
      <c r="DX946" t="s">
        <v>0</v>
      </c>
      <c r="DY946">
        <v>23.75</v>
      </c>
      <c r="DZ946" t="s">
        <v>0</v>
      </c>
      <c r="EA946">
        <v>28.456099999999999</v>
      </c>
      <c r="EB946">
        <v>11.333299999999999</v>
      </c>
      <c r="EC946" t="s">
        <v>0</v>
      </c>
      <c r="ED946" t="s">
        <v>0</v>
      </c>
      <c r="EE946" t="s">
        <v>0</v>
      </c>
      <c r="EF946" t="s">
        <v>0</v>
      </c>
      <c r="EG946">
        <v>1.6875</v>
      </c>
      <c r="EH946">
        <v>12.8683</v>
      </c>
      <c r="EI946" t="s">
        <v>0</v>
      </c>
      <c r="EJ946" t="s">
        <v>0</v>
      </c>
      <c r="EK946" t="s">
        <v>0</v>
      </c>
      <c r="EL946" t="s">
        <v>0</v>
      </c>
      <c r="EM946" t="s">
        <v>0</v>
      </c>
      <c r="EN946">
        <v>8.4953000000000003</v>
      </c>
      <c r="EO946" t="s">
        <v>0</v>
      </c>
      <c r="EP946">
        <v>10.4998</v>
      </c>
      <c r="EQ946" t="s">
        <v>0</v>
      </c>
      <c r="ER946">
        <v>35.625</v>
      </c>
      <c r="ES946">
        <v>36.678899999999999</v>
      </c>
      <c r="ET946" t="s">
        <v>0</v>
      </c>
      <c r="EU946" t="s">
        <v>0</v>
      </c>
      <c r="EV946" t="s">
        <v>0</v>
      </c>
      <c r="EW946" t="s">
        <v>0</v>
      </c>
      <c r="EX946" t="s">
        <v>0</v>
      </c>
      <c r="EY946">
        <v>5.4843999999999999</v>
      </c>
      <c r="EZ946">
        <v>36.5</v>
      </c>
      <c r="FA946">
        <v>6.0380000000000003</v>
      </c>
      <c r="FB946">
        <v>24.25</v>
      </c>
      <c r="FC946" t="s">
        <v>0</v>
      </c>
      <c r="FD946" t="s">
        <v>0</v>
      </c>
      <c r="FE946">
        <v>15.1875</v>
      </c>
      <c r="FF946">
        <v>5.9843999999999999</v>
      </c>
      <c r="FG946" t="s">
        <v>0</v>
      </c>
      <c r="FH946">
        <v>14</v>
      </c>
      <c r="FI946">
        <v>27.75</v>
      </c>
      <c r="FJ946" t="s">
        <v>0</v>
      </c>
      <c r="FK946" t="s">
        <v>0</v>
      </c>
      <c r="FL946">
        <v>9.843</v>
      </c>
      <c r="FM946">
        <v>38.375</v>
      </c>
      <c r="FN946">
        <v>36.25</v>
      </c>
      <c r="FO946" t="s">
        <v>0</v>
      </c>
      <c r="FP946">
        <v>16.1875</v>
      </c>
      <c r="FQ946" t="s">
        <v>0</v>
      </c>
      <c r="FR946" t="s">
        <v>0</v>
      </c>
      <c r="FS946" t="s">
        <v>0</v>
      </c>
      <c r="FT946">
        <v>16.667200000000001</v>
      </c>
      <c r="FU946" t="s">
        <v>0</v>
      </c>
      <c r="FV946" t="s">
        <v>0</v>
      </c>
      <c r="FW946" t="s">
        <v>0</v>
      </c>
      <c r="FX946" t="s">
        <v>0</v>
      </c>
      <c r="FY946" t="s">
        <v>0</v>
      </c>
      <c r="FZ946">
        <v>13.9688</v>
      </c>
      <c r="GA946" t="s">
        <v>0</v>
      </c>
      <c r="GB946" t="s">
        <v>0</v>
      </c>
      <c r="GC946" t="s">
        <v>0</v>
      </c>
      <c r="GD946" t="s">
        <v>0</v>
      </c>
      <c r="GE946" t="s">
        <v>0</v>
      </c>
      <c r="GF946" t="s">
        <v>0</v>
      </c>
      <c r="GG946" t="s">
        <v>0</v>
      </c>
      <c r="GH946" t="s">
        <v>0</v>
      </c>
      <c r="GI946">
        <v>5.5953999999999997</v>
      </c>
      <c r="GJ946" t="s">
        <v>0</v>
      </c>
      <c r="GK946" t="s">
        <v>0</v>
      </c>
      <c r="GL946" t="s">
        <v>0</v>
      </c>
      <c r="GM946">
        <v>27</v>
      </c>
      <c r="GN946" t="s">
        <v>0</v>
      </c>
      <c r="GO946" t="s">
        <v>0</v>
      </c>
      <c r="GP946" t="s">
        <v>0</v>
      </c>
      <c r="GQ946">
        <v>12.125</v>
      </c>
      <c r="GR946">
        <v>7.8301999999999996</v>
      </c>
      <c r="GS946" t="s">
        <v>0</v>
      </c>
      <c r="GT946">
        <v>11.7195</v>
      </c>
      <c r="GU946">
        <v>11.1503</v>
      </c>
      <c r="GV946">
        <v>8.6449999999999996</v>
      </c>
      <c r="GW946" t="s">
        <v>0</v>
      </c>
      <c r="GX946" t="s">
        <v>0</v>
      </c>
      <c r="GY946" t="s">
        <v>0</v>
      </c>
      <c r="GZ946">
        <v>23.916699999999999</v>
      </c>
      <c r="HA946" t="s">
        <v>0</v>
      </c>
      <c r="HB946">
        <v>4.5184999999999995</v>
      </c>
      <c r="HC946" t="s">
        <v>0</v>
      </c>
      <c r="HD946" t="s">
        <v>0</v>
      </c>
      <c r="HE946">
        <v>27.75</v>
      </c>
      <c r="HF946">
        <v>9.4109999999999996</v>
      </c>
      <c r="HG946" t="s">
        <v>0</v>
      </c>
      <c r="HH946" t="s">
        <v>0</v>
      </c>
      <c r="HI946" t="s">
        <v>0</v>
      </c>
      <c r="HJ946" t="s">
        <v>0</v>
      </c>
      <c r="HK946">
        <v>10.388999999999999</v>
      </c>
      <c r="HL946">
        <v>17.083300000000001</v>
      </c>
      <c r="HM946" t="s">
        <v>0</v>
      </c>
      <c r="HN946" t="s">
        <v>0</v>
      </c>
      <c r="HO946" t="s">
        <v>0</v>
      </c>
      <c r="HP946" t="s">
        <v>0</v>
      </c>
      <c r="HQ946">
        <v>5.4843999999999999</v>
      </c>
      <c r="HR946" t="s">
        <v>0</v>
      </c>
      <c r="HS946">
        <v>17.314499999999999</v>
      </c>
      <c r="HT946">
        <v>6.0632999999999999</v>
      </c>
      <c r="HU946" t="s">
        <v>0</v>
      </c>
      <c r="HV946">
        <v>3.3382000000000001</v>
      </c>
      <c r="HW946">
        <v>9.4062999999999999</v>
      </c>
      <c r="HX946">
        <v>2.7187999999999999</v>
      </c>
      <c r="HY946" t="s">
        <v>0</v>
      </c>
      <c r="HZ946">
        <v>7.5487000000000002</v>
      </c>
      <c r="IA946">
        <v>11.4688</v>
      </c>
      <c r="IB946">
        <v>10.625</v>
      </c>
      <c r="IC946">
        <v>10.25</v>
      </c>
      <c r="ID946" t="s">
        <v>0</v>
      </c>
      <c r="IE946" t="s">
        <v>0</v>
      </c>
      <c r="IF946">
        <v>5.9505999999999997</v>
      </c>
      <c r="IG946">
        <v>37.25</v>
      </c>
      <c r="IH946" t="s">
        <v>0</v>
      </c>
      <c r="II946" t="s">
        <v>0</v>
      </c>
      <c r="IJ946" t="s">
        <v>0</v>
      </c>
      <c r="IK946" t="s">
        <v>0</v>
      </c>
      <c r="IL946" t="s">
        <v>0</v>
      </c>
      <c r="IM946">
        <v>32.348300000000002</v>
      </c>
      <c r="IN946">
        <v>9.4582999999999995</v>
      </c>
      <c r="IO946" t="s">
        <v>0</v>
      </c>
      <c r="IP946" t="s">
        <v>0</v>
      </c>
      <c r="IQ946" t="s">
        <v>0</v>
      </c>
      <c r="IR946" t="s">
        <v>0</v>
      </c>
      <c r="IS946" t="s">
        <v>0</v>
      </c>
      <c r="IT946" t="s">
        <v>0</v>
      </c>
      <c r="IU946">
        <v>9.375</v>
      </c>
      <c r="IV946" t="s">
        <v>0</v>
      </c>
      <c r="IW946">
        <v>5.6875</v>
      </c>
      <c r="IX946" t="s">
        <v>0</v>
      </c>
      <c r="IY946">
        <v>3.9268999999999998</v>
      </c>
      <c r="IZ946" t="s">
        <v>0</v>
      </c>
      <c r="JA946">
        <v>9.2812999999999999</v>
      </c>
      <c r="JB946" t="s">
        <v>0</v>
      </c>
      <c r="JC946">
        <v>13.583299999999999</v>
      </c>
      <c r="JD946" t="s">
        <v>0</v>
      </c>
      <c r="JE946">
        <v>23.9375</v>
      </c>
      <c r="JF946">
        <v>19.875</v>
      </c>
      <c r="JG946" t="s">
        <v>0</v>
      </c>
      <c r="JH946" t="s">
        <v>0</v>
      </c>
      <c r="JI946">
        <v>8.1388999999999996</v>
      </c>
      <c r="JJ946" t="s">
        <v>0</v>
      </c>
      <c r="JK946">
        <v>21.201899999999998</v>
      </c>
      <c r="JL946" t="s">
        <v>0</v>
      </c>
      <c r="JM946" t="s">
        <v>0</v>
      </c>
      <c r="JN946">
        <v>10.5</v>
      </c>
      <c r="JO946">
        <v>2.6718999999999999</v>
      </c>
      <c r="JP946">
        <v>4.9375</v>
      </c>
      <c r="JQ946">
        <v>0.85409999999999997</v>
      </c>
      <c r="JR946">
        <v>7.625</v>
      </c>
      <c r="JS946">
        <v>10.2547</v>
      </c>
      <c r="JT946" t="s">
        <v>0</v>
      </c>
      <c r="JU946">
        <v>10</v>
      </c>
      <c r="JV946">
        <v>3.56</v>
      </c>
      <c r="JW946" t="s">
        <v>0</v>
      </c>
      <c r="JX946">
        <v>8.7643000000000004</v>
      </c>
      <c r="JY946">
        <v>7.875</v>
      </c>
      <c r="JZ946" t="s">
        <v>0</v>
      </c>
      <c r="KA946">
        <v>11.2813</v>
      </c>
      <c r="KB946" t="s">
        <v>0</v>
      </c>
      <c r="KC946">
        <v>22.8125</v>
      </c>
      <c r="KD946">
        <v>17.625</v>
      </c>
      <c r="KE946">
        <v>2.5078</v>
      </c>
      <c r="KF946" t="s">
        <v>0</v>
      </c>
      <c r="KG946">
        <v>6.9630000000000001</v>
      </c>
      <c r="KH946" t="s">
        <v>0</v>
      </c>
      <c r="KI946" t="s">
        <v>0</v>
      </c>
      <c r="KJ946" t="s">
        <v>0</v>
      </c>
      <c r="KK946" t="s">
        <v>0</v>
      </c>
      <c r="KL946">
        <v>11</v>
      </c>
      <c r="KM946" t="s">
        <v>0</v>
      </c>
      <c r="KN946" t="s">
        <v>0</v>
      </c>
      <c r="KO946" t="s">
        <v>0</v>
      </c>
      <c r="KP946">
        <v>13.6777</v>
      </c>
      <c r="KQ946">
        <v>13.593999999999999</v>
      </c>
      <c r="KR946" t="s">
        <v>0</v>
      </c>
      <c r="KS946" t="s">
        <v>0</v>
      </c>
      <c r="KT946" t="s">
        <v>0</v>
      </c>
      <c r="KU946" t="s">
        <v>0</v>
      </c>
      <c r="KV946">
        <v>3.7734000000000001</v>
      </c>
      <c r="KW946" t="s">
        <v>0</v>
      </c>
      <c r="KX946">
        <v>10.5938</v>
      </c>
      <c r="KY946" t="s">
        <v>0</v>
      </c>
      <c r="KZ946" t="s">
        <v>0</v>
      </c>
      <c r="LA946" t="s">
        <v>0</v>
      </c>
      <c r="LB946" t="s">
        <v>0</v>
      </c>
      <c r="LC946">
        <v>14.895799999999999</v>
      </c>
      <c r="LD946">
        <v>25.742000000000001</v>
      </c>
      <c r="LE946" t="s">
        <v>0</v>
      </c>
      <c r="LF946">
        <v>3.5876000000000001</v>
      </c>
      <c r="LG946" t="s">
        <v>0</v>
      </c>
      <c r="LH946" t="s">
        <v>0</v>
      </c>
      <c r="LI946">
        <v>13.9602</v>
      </c>
      <c r="LJ946">
        <v>5.5773999999999999</v>
      </c>
      <c r="LK946">
        <v>7.6266999999999996</v>
      </c>
      <c r="LL946" t="s">
        <v>0</v>
      </c>
      <c r="LM946" t="s">
        <v>0</v>
      </c>
      <c r="LN946">
        <v>59.260599999999997</v>
      </c>
      <c r="LO946" t="s">
        <v>0</v>
      </c>
      <c r="LP946" t="s">
        <v>0</v>
      </c>
      <c r="LQ946">
        <v>5.0625</v>
      </c>
      <c r="LR946" t="s">
        <v>0</v>
      </c>
      <c r="LS946">
        <v>6.7778</v>
      </c>
      <c r="LT946">
        <v>6.75</v>
      </c>
      <c r="LU946" t="s">
        <v>0</v>
      </c>
      <c r="LV946" t="s">
        <v>0</v>
      </c>
      <c r="LW946">
        <v>19.6875</v>
      </c>
      <c r="LX946">
        <v>39.159500000000001</v>
      </c>
      <c r="LY946" t="s">
        <v>0</v>
      </c>
      <c r="LZ946">
        <v>6.3365</v>
      </c>
      <c r="MA946">
        <v>1.6797</v>
      </c>
      <c r="MB946" t="s">
        <v>0</v>
      </c>
      <c r="MC946" t="s">
        <v>0</v>
      </c>
      <c r="MD946">
        <v>17.86</v>
      </c>
      <c r="ME946" t="s">
        <v>0</v>
      </c>
      <c r="MF946" t="s">
        <v>0</v>
      </c>
      <c r="MG946" t="s">
        <v>0</v>
      </c>
      <c r="MH946">
        <v>21.666699999999999</v>
      </c>
      <c r="MI946" t="s">
        <v>0</v>
      </c>
      <c r="MJ946" t="s">
        <v>0</v>
      </c>
      <c r="MK946">
        <v>11.2813</v>
      </c>
      <c r="ML946" t="s">
        <v>0</v>
      </c>
      <c r="MM946" t="s">
        <v>0</v>
      </c>
      <c r="MN946">
        <v>17.875</v>
      </c>
      <c r="MO946" t="s">
        <v>0</v>
      </c>
      <c r="MP946" t="s">
        <v>0</v>
      </c>
      <c r="MQ946" t="s">
        <v>0</v>
      </c>
      <c r="MR946" t="s">
        <v>0</v>
      </c>
      <c r="MS946">
        <v>4.5960999999999999</v>
      </c>
      <c r="MT946">
        <v>5.3125</v>
      </c>
      <c r="MU946" t="s">
        <v>0</v>
      </c>
      <c r="MV946" t="s">
        <v>0</v>
      </c>
      <c r="MW946">
        <v>9.7722999999999995</v>
      </c>
      <c r="MX946" t="s">
        <v>0</v>
      </c>
      <c r="MY946" t="s">
        <v>0</v>
      </c>
      <c r="MZ946" t="s">
        <v>0</v>
      </c>
      <c r="NA946" t="s">
        <v>0</v>
      </c>
      <c r="NB946">
        <v>13.712400000000001</v>
      </c>
      <c r="NC946">
        <v>17.4375</v>
      </c>
      <c r="ND946">
        <v>17.268999999999998</v>
      </c>
      <c r="NE946">
        <v>4.9375</v>
      </c>
      <c r="NF946" t="s">
        <v>0</v>
      </c>
      <c r="NG946">
        <v>11.5625</v>
      </c>
      <c r="NH946">
        <v>3.2187999999999999</v>
      </c>
      <c r="NI946">
        <v>10.1852</v>
      </c>
      <c r="NJ946">
        <v>4.625</v>
      </c>
      <c r="NK946" t="s">
        <v>0</v>
      </c>
      <c r="NL946">
        <v>9.1875</v>
      </c>
      <c r="NM946" t="s">
        <v>0</v>
      </c>
      <c r="NN946" t="s">
        <v>0</v>
      </c>
      <c r="NO946">
        <v>29.5</v>
      </c>
      <c r="NP946" t="s">
        <v>0</v>
      </c>
      <c r="NQ946">
        <v>24.25</v>
      </c>
      <c r="NR946">
        <v>17.812999999999999</v>
      </c>
      <c r="NS946">
        <v>14.151</v>
      </c>
      <c r="NT946" t="s">
        <v>0</v>
      </c>
      <c r="NU946" t="s">
        <v>0</v>
      </c>
      <c r="NV946" t="s">
        <v>0</v>
      </c>
      <c r="NW946" t="s">
        <v>0</v>
      </c>
      <c r="NX946">
        <v>28.75</v>
      </c>
      <c r="NY946" t="s">
        <v>0</v>
      </c>
      <c r="NZ946" t="s">
        <v>0</v>
      </c>
      <c r="OA946" t="s">
        <v>0</v>
      </c>
      <c r="OB946" t="s">
        <v>0</v>
      </c>
      <c r="OC946" t="s">
        <v>0</v>
      </c>
      <c r="OD946">
        <v>11.75</v>
      </c>
      <c r="OE946" t="s">
        <v>0</v>
      </c>
      <c r="OF946" t="s">
        <v>0</v>
      </c>
      <c r="OG946" t="s">
        <v>0</v>
      </c>
      <c r="OH946" t="s">
        <v>0</v>
      </c>
      <c r="OI946">
        <v>2.0937999999999999</v>
      </c>
      <c r="OJ946">
        <v>3.0947</v>
      </c>
      <c r="OK946" t="s">
        <v>0</v>
      </c>
      <c r="OL946" t="s">
        <v>0</v>
      </c>
      <c r="OM946" t="s">
        <v>0</v>
      </c>
      <c r="ON946">
        <v>2.2496999999999998</v>
      </c>
      <c r="OO946" t="s">
        <v>0</v>
      </c>
      <c r="OP946" t="s">
        <v>0</v>
      </c>
      <c r="OQ946" t="s">
        <v>0</v>
      </c>
      <c r="OR946">
        <v>31.75</v>
      </c>
      <c r="OS946" t="s">
        <v>0</v>
      </c>
      <c r="OT946" t="s">
        <v>0</v>
      </c>
      <c r="OU946">
        <v>1.4815</v>
      </c>
      <c r="OV946" t="s">
        <v>0</v>
      </c>
      <c r="OW946">
        <v>16.625</v>
      </c>
      <c r="OX946" t="s">
        <v>0</v>
      </c>
      <c r="OY946">
        <v>22.617000000000001</v>
      </c>
      <c r="OZ946">
        <v>14.1509</v>
      </c>
      <c r="PA946" t="s">
        <v>0</v>
      </c>
      <c r="PB946">
        <v>28.167000000000002</v>
      </c>
      <c r="PC946" t="s">
        <v>0</v>
      </c>
      <c r="PD946">
        <v>13.246499999999999</v>
      </c>
      <c r="PE946" t="s">
        <v>0</v>
      </c>
      <c r="PF946">
        <v>8.2189999999999994</v>
      </c>
      <c r="PG946" t="s">
        <v>0</v>
      </c>
      <c r="PH946" t="s">
        <v>0</v>
      </c>
      <c r="PI946" t="s">
        <v>0</v>
      </c>
      <c r="PJ946" t="s">
        <v>0</v>
      </c>
      <c r="PK946" t="s">
        <v>0</v>
      </c>
      <c r="PL946">
        <v>21.375</v>
      </c>
      <c r="PM946" t="s">
        <v>0</v>
      </c>
      <c r="PN946" t="s">
        <v>0</v>
      </c>
      <c r="PO946" t="s">
        <v>0</v>
      </c>
      <c r="PP946">
        <v>7.1875</v>
      </c>
      <c r="PQ946">
        <v>20.9375</v>
      </c>
      <c r="PR946" t="s">
        <v>0</v>
      </c>
      <c r="PS946" t="s">
        <v>0</v>
      </c>
      <c r="PT946" t="s">
        <v>0</v>
      </c>
      <c r="PU946">
        <v>10.1875</v>
      </c>
      <c r="PV946" t="s">
        <v>0</v>
      </c>
      <c r="PW946">
        <v>5.7291999999999996</v>
      </c>
      <c r="PX946">
        <v>3.5</v>
      </c>
      <c r="PY946">
        <v>0.92969999999999997</v>
      </c>
      <c r="PZ946">
        <v>15.335000000000001</v>
      </c>
      <c r="QA946" t="s">
        <v>0</v>
      </c>
      <c r="QB946" t="s">
        <v>0</v>
      </c>
      <c r="QC946" t="s">
        <v>0</v>
      </c>
      <c r="QD946">
        <v>22.5</v>
      </c>
      <c r="QE946" t="s">
        <v>0</v>
      </c>
      <c r="QF946" t="s">
        <v>0</v>
      </c>
      <c r="QG946" t="s">
        <v>0</v>
      </c>
      <c r="QH946" t="s">
        <v>0</v>
      </c>
      <c r="QI946">
        <v>4.8125</v>
      </c>
      <c r="QJ946">
        <v>14.5938</v>
      </c>
      <c r="QK946" t="s">
        <v>0</v>
      </c>
      <c r="QL946" t="s">
        <v>0</v>
      </c>
      <c r="QM946" t="s">
        <v>0</v>
      </c>
      <c r="QN946">
        <v>13.416</v>
      </c>
      <c r="QO946">
        <v>1.8125</v>
      </c>
      <c r="QP946" t="s">
        <v>0</v>
      </c>
      <c r="QQ946">
        <v>3.5779999999999998</v>
      </c>
      <c r="QR946">
        <v>29.375</v>
      </c>
      <c r="QS946">
        <v>10.7403</v>
      </c>
      <c r="QT946" t="s">
        <v>0</v>
      </c>
      <c r="QU946" t="s">
        <v>0</v>
      </c>
      <c r="QV946">
        <v>3.8894000000000002</v>
      </c>
      <c r="QW946">
        <v>7.3440000000000003</v>
      </c>
      <c r="QX946" t="s">
        <v>0</v>
      </c>
      <c r="QY946">
        <v>2.6905000000000001</v>
      </c>
      <c r="QZ946">
        <v>5.1474000000000002</v>
      </c>
      <c r="RA946" t="s">
        <v>0</v>
      </c>
      <c r="RB946" t="s">
        <v>0</v>
      </c>
      <c r="RC946">
        <v>15</v>
      </c>
      <c r="RD946">
        <v>12.7331</v>
      </c>
      <c r="RE946" t="s">
        <v>0</v>
      </c>
      <c r="RF946" t="s">
        <v>0</v>
      </c>
      <c r="RG946" t="s">
        <v>0</v>
      </c>
      <c r="RH946">
        <v>8.8026</v>
      </c>
      <c r="RI946">
        <v>25.826000000000001</v>
      </c>
      <c r="RJ946" t="s">
        <v>0</v>
      </c>
      <c r="RK946" t="s">
        <v>0</v>
      </c>
      <c r="RL946">
        <v>4.9062999999999999</v>
      </c>
      <c r="RM946">
        <v>2.8125</v>
      </c>
      <c r="RN946">
        <v>14.0625</v>
      </c>
      <c r="RO946">
        <v>23.75</v>
      </c>
      <c r="RP946">
        <v>6.625</v>
      </c>
      <c r="RQ946">
        <v>64.375</v>
      </c>
      <c r="RR946" t="s">
        <v>0</v>
      </c>
      <c r="RS946">
        <v>12.25</v>
      </c>
      <c r="RT946">
        <v>7.4337</v>
      </c>
      <c r="RU946">
        <v>12.625</v>
      </c>
      <c r="RV946" t="s">
        <v>0</v>
      </c>
      <c r="RW946" t="s">
        <v>0</v>
      </c>
      <c r="RX946" t="s">
        <v>0</v>
      </c>
      <c r="RY946">
        <v>17.5472</v>
      </c>
      <c r="RZ946" t="s">
        <v>0</v>
      </c>
      <c r="SA946" t="s">
        <v>0</v>
      </c>
      <c r="SB946">
        <v>23.0625</v>
      </c>
      <c r="SC946" t="s">
        <v>0</v>
      </c>
      <c r="SD946">
        <v>16.1875</v>
      </c>
      <c r="SE946" t="s">
        <v>0</v>
      </c>
      <c r="SF946">
        <v>32.273800000000001</v>
      </c>
      <c r="SG946" t="s">
        <v>0</v>
      </c>
      <c r="SH946" t="s">
        <v>0</v>
      </c>
      <c r="SI946" t="s">
        <v>0</v>
      </c>
      <c r="SJ946" t="s">
        <v>0</v>
      </c>
      <c r="SK946" t="s">
        <v>0</v>
      </c>
      <c r="SL946" t="s">
        <v>0</v>
      </c>
      <c r="SM946" t="s">
        <v>0</v>
      </c>
    </row>
    <row r="947" spans="1:507" x14ac:dyDescent="0.3">
      <c r="A947" s="1">
        <v>34198</v>
      </c>
      <c r="B947" t="s">
        <v>0</v>
      </c>
      <c r="C947" t="s">
        <v>0</v>
      </c>
      <c r="D947" t="s">
        <v>0</v>
      </c>
      <c r="E947" t="s">
        <v>0</v>
      </c>
      <c r="F947" t="s">
        <v>0</v>
      </c>
      <c r="G947" t="s">
        <v>0</v>
      </c>
      <c r="H947" t="s">
        <v>0</v>
      </c>
      <c r="I947">
        <v>5.6222000000000003</v>
      </c>
      <c r="J947" t="s">
        <v>0</v>
      </c>
      <c r="K947" t="s">
        <v>0</v>
      </c>
      <c r="L947">
        <v>4.1458000000000004</v>
      </c>
      <c r="M947">
        <v>9.9376999999999995</v>
      </c>
      <c r="N947">
        <v>9.8254000000000001</v>
      </c>
      <c r="O947" t="s">
        <v>0</v>
      </c>
      <c r="P947" t="s">
        <v>0</v>
      </c>
      <c r="Q947" t="s">
        <v>0</v>
      </c>
      <c r="R947">
        <v>37.625</v>
      </c>
      <c r="S947" t="s">
        <v>0</v>
      </c>
      <c r="T947">
        <v>2.7082999999999999</v>
      </c>
      <c r="U947" t="s">
        <v>0</v>
      </c>
      <c r="V947">
        <v>255.4914</v>
      </c>
      <c r="W947" t="s">
        <v>0</v>
      </c>
      <c r="X947" t="s">
        <v>0</v>
      </c>
      <c r="Y947">
        <v>7.8125</v>
      </c>
      <c r="Z947" t="s">
        <v>0</v>
      </c>
      <c r="AA947" t="s">
        <v>0</v>
      </c>
      <c r="AB947" t="s">
        <v>0</v>
      </c>
      <c r="AC947">
        <v>3.25</v>
      </c>
      <c r="AD947">
        <v>15</v>
      </c>
      <c r="AE947" t="s">
        <v>0</v>
      </c>
      <c r="AF947" t="s">
        <v>0</v>
      </c>
      <c r="AG947" t="s">
        <v>0</v>
      </c>
      <c r="AH947" t="s">
        <v>0</v>
      </c>
      <c r="AI947">
        <v>15.875</v>
      </c>
      <c r="AJ947" t="s">
        <v>0</v>
      </c>
      <c r="AK947" t="s">
        <v>0</v>
      </c>
      <c r="AL947" t="s">
        <v>0</v>
      </c>
      <c r="AM947" t="s">
        <v>0</v>
      </c>
      <c r="AN947" t="s">
        <v>0</v>
      </c>
      <c r="AO947" t="s">
        <v>0</v>
      </c>
      <c r="AP947" t="s">
        <v>0</v>
      </c>
      <c r="AQ947" t="s">
        <v>0</v>
      </c>
      <c r="AR947">
        <v>16.148</v>
      </c>
      <c r="AS947" t="s">
        <v>0</v>
      </c>
      <c r="AT947">
        <v>13.7446</v>
      </c>
      <c r="AU947">
        <v>19.587900000000001</v>
      </c>
      <c r="AV947" t="s">
        <v>0</v>
      </c>
      <c r="AW947" t="s">
        <v>0</v>
      </c>
      <c r="AX947" t="s">
        <v>0</v>
      </c>
      <c r="AY947" t="s">
        <v>0</v>
      </c>
      <c r="AZ947">
        <v>20.5</v>
      </c>
      <c r="BA947" t="s">
        <v>0</v>
      </c>
      <c r="BB947" t="s">
        <v>0</v>
      </c>
      <c r="BC947" t="s">
        <v>0</v>
      </c>
      <c r="BD947">
        <v>13.3125</v>
      </c>
      <c r="BE947" t="s">
        <v>0</v>
      </c>
      <c r="BF947">
        <v>8.3384999999999998</v>
      </c>
      <c r="BG947">
        <v>25.75</v>
      </c>
      <c r="BH947">
        <v>19.125</v>
      </c>
      <c r="BI947">
        <v>12.8438</v>
      </c>
      <c r="BJ947">
        <v>6.0994000000000002</v>
      </c>
      <c r="BK947">
        <v>1.7406999999999999</v>
      </c>
      <c r="BL947">
        <v>9.1560000000000006</v>
      </c>
      <c r="BM947">
        <v>4.9306000000000001</v>
      </c>
      <c r="BN947">
        <v>2.8266999999999998</v>
      </c>
      <c r="BO947" t="s">
        <v>0</v>
      </c>
      <c r="BP947">
        <v>7.0225</v>
      </c>
      <c r="BQ947" t="s">
        <v>0</v>
      </c>
      <c r="BR947">
        <v>25.875</v>
      </c>
      <c r="BS947" t="s">
        <v>0</v>
      </c>
      <c r="BT947">
        <v>1.9531000000000001</v>
      </c>
      <c r="BU947">
        <v>12.9977</v>
      </c>
      <c r="BV947" t="s">
        <v>0</v>
      </c>
      <c r="BW947" t="s">
        <v>0</v>
      </c>
      <c r="BX947">
        <v>3.5</v>
      </c>
      <c r="BY947">
        <v>3.0468999999999999</v>
      </c>
      <c r="BZ947" t="s">
        <v>0</v>
      </c>
      <c r="CA947">
        <v>63.847299999999997</v>
      </c>
      <c r="CB947">
        <v>9.5322999999999993</v>
      </c>
      <c r="CC947" t="s">
        <v>0</v>
      </c>
      <c r="CD947">
        <v>10.046900000000001</v>
      </c>
      <c r="CE947">
        <v>10.875</v>
      </c>
      <c r="CF947" t="s">
        <v>0</v>
      </c>
      <c r="CG947" t="s">
        <v>0</v>
      </c>
      <c r="CH947" t="s">
        <v>0</v>
      </c>
      <c r="CI947">
        <v>10.9375</v>
      </c>
      <c r="CJ947">
        <v>2.7778</v>
      </c>
      <c r="CK947" t="s">
        <v>0</v>
      </c>
      <c r="CL947" t="s">
        <v>0</v>
      </c>
      <c r="CM947" t="s">
        <v>0</v>
      </c>
      <c r="CN947" t="s">
        <v>0</v>
      </c>
      <c r="CO947" t="s">
        <v>0</v>
      </c>
      <c r="CP947">
        <v>2.0207999999999999</v>
      </c>
      <c r="CQ947" t="s">
        <v>0</v>
      </c>
      <c r="CR947" t="s">
        <v>0</v>
      </c>
      <c r="CS947">
        <v>6.7638999999999996</v>
      </c>
      <c r="CT947" t="s">
        <v>0</v>
      </c>
      <c r="CU947">
        <v>6.125</v>
      </c>
      <c r="CV947">
        <v>12.438000000000001</v>
      </c>
      <c r="CW947">
        <v>19.833300000000001</v>
      </c>
      <c r="CX947" t="s">
        <v>0</v>
      </c>
      <c r="CY947" t="s">
        <v>0</v>
      </c>
      <c r="CZ947" t="s">
        <v>0</v>
      </c>
      <c r="DA947">
        <v>9.984</v>
      </c>
      <c r="DB947">
        <v>25.875</v>
      </c>
      <c r="DC947" t="s">
        <v>0</v>
      </c>
      <c r="DD947">
        <v>18.229800000000001</v>
      </c>
      <c r="DE947" t="s">
        <v>0</v>
      </c>
      <c r="DF947">
        <v>2.2395999999999998</v>
      </c>
      <c r="DG947">
        <v>0.60929999999999995</v>
      </c>
      <c r="DH947">
        <v>11.9589</v>
      </c>
      <c r="DI947" t="s">
        <v>0</v>
      </c>
      <c r="DJ947" t="s">
        <v>0</v>
      </c>
      <c r="DK947">
        <v>18.1843</v>
      </c>
      <c r="DL947" t="s">
        <v>0</v>
      </c>
      <c r="DM947" t="s">
        <v>0</v>
      </c>
      <c r="DN947" t="s">
        <v>0</v>
      </c>
      <c r="DO947" t="s">
        <v>0</v>
      </c>
      <c r="DP947">
        <v>6.3125</v>
      </c>
      <c r="DQ947" t="s">
        <v>0</v>
      </c>
      <c r="DR947">
        <v>13.3889</v>
      </c>
      <c r="DS947" t="s">
        <v>0</v>
      </c>
      <c r="DT947" t="s">
        <v>0</v>
      </c>
      <c r="DU947" t="s">
        <v>0</v>
      </c>
      <c r="DV947">
        <v>9.6771999999999991</v>
      </c>
      <c r="DW947">
        <v>21.9375</v>
      </c>
      <c r="DX947" t="s">
        <v>0</v>
      </c>
      <c r="DY947">
        <v>23.6875</v>
      </c>
      <c r="DZ947" t="s">
        <v>0</v>
      </c>
      <c r="EA947">
        <v>28.396799999999999</v>
      </c>
      <c r="EB947">
        <v>11.479200000000001</v>
      </c>
      <c r="EC947" t="s">
        <v>0</v>
      </c>
      <c r="ED947" t="s">
        <v>0</v>
      </c>
      <c r="EE947" t="s">
        <v>0</v>
      </c>
      <c r="EF947" t="s">
        <v>0</v>
      </c>
      <c r="EG947">
        <v>1.6816</v>
      </c>
      <c r="EH947">
        <v>12.744899999999999</v>
      </c>
      <c r="EI947" t="s">
        <v>0</v>
      </c>
      <c r="EJ947" t="s">
        <v>0</v>
      </c>
      <c r="EK947" t="s">
        <v>0</v>
      </c>
      <c r="EL947" t="s">
        <v>0</v>
      </c>
      <c r="EM947" t="s">
        <v>0</v>
      </c>
      <c r="EN947">
        <v>8.4953000000000003</v>
      </c>
      <c r="EO947" t="s">
        <v>0</v>
      </c>
      <c r="EP947">
        <v>10.237299999999999</v>
      </c>
      <c r="EQ947" t="s">
        <v>0</v>
      </c>
      <c r="ER947">
        <v>35.625</v>
      </c>
      <c r="ES947">
        <v>36.678899999999999</v>
      </c>
      <c r="ET947" t="s">
        <v>0</v>
      </c>
      <c r="EU947" t="s">
        <v>0</v>
      </c>
      <c r="EV947" t="s">
        <v>0</v>
      </c>
      <c r="EW947" t="s">
        <v>0</v>
      </c>
      <c r="EX947" t="s">
        <v>0</v>
      </c>
      <c r="EY947">
        <v>5.4531000000000001</v>
      </c>
      <c r="EZ947">
        <v>36.125</v>
      </c>
      <c r="FA947">
        <v>6.3659999999999997</v>
      </c>
      <c r="FB947">
        <v>24.125</v>
      </c>
      <c r="FC947" t="s">
        <v>0</v>
      </c>
      <c r="FD947" t="s">
        <v>0</v>
      </c>
      <c r="FE947">
        <v>15.0625</v>
      </c>
      <c r="FF947">
        <v>6.25</v>
      </c>
      <c r="FG947" t="s">
        <v>0</v>
      </c>
      <c r="FH947">
        <v>14.0625</v>
      </c>
      <c r="FI947">
        <v>28</v>
      </c>
      <c r="FJ947" t="s">
        <v>0</v>
      </c>
      <c r="FK947" t="s">
        <v>0</v>
      </c>
      <c r="FL947">
        <v>9.843</v>
      </c>
      <c r="FM947">
        <v>38.5</v>
      </c>
      <c r="FN947">
        <v>36.25</v>
      </c>
      <c r="FO947" t="s">
        <v>0</v>
      </c>
      <c r="FP947">
        <v>16.125</v>
      </c>
      <c r="FQ947" t="s">
        <v>0</v>
      </c>
      <c r="FR947" t="s">
        <v>0</v>
      </c>
      <c r="FS947" t="s">
        <v>0</v>
      </c>
      <c r="FT947">
        <v>16.5077</v>
      </c>
      <c r="FU947" t="s">
        <v>0</v>
      </c>
      <c r="FV947" t="s">
        <v>0</v>
      </c>
      <c r="FW947" t="s">
        <v>0</v>
      </c>
      <c r="FX947" t="s">
        <v>0</v>
      </c>
      <c r="FY947" t="s">
        <v>0</v>
      </c>
      <c r="FZ947">
        <v>14.375</v>
      </c>
      <c r="GA947" t="s">
        <v>0</v>
      </c>
      <c r="GB947" t="s">
        <v>0</v>
      </c>
      <c r="GC947" t="s">
        <v>0</v>
      </c>
      <c r="GD947" t="s">
        <v>0</v>
      </c>
      <c r="GE947" t="s">
        <v>0</v>
      </c>
      <c r="GF947" t="s">
        <v>0</v>
      </c>
      <c r="GG947" t="s">
        <v>0</v>
      </c>
      <c r="GH947" t="s">
        <v>0</v>
      </c>
      <c r="GI947">
        <v>5.5370999999999997</v>
      </c>
      <c r="GJ947" t="s">
        <v>0</v>
      </c>
      <c r="GK947" t="s">
        <v>0</v>
      </c>
      <c r="GL947" t="s">
        <v>0</v>
      </c>
      <c r="GM947">
        <v>27.5</v>
      </c>
      <c r="GN947" t="s">
        <v>0</v>
      </c>
      <c r="GO947" t="s">
        <v>0</v>
      </c>
      <c r="GP947" t="s">
        <v>0</v>
      </c>
      <c r="GQ947">
        <v>12.109</v>
      </c>
      <c r="GR947">
        <v>7.7701000000000002</v>
      </c>
      <c r="GS947" t="s">
        <v>0</v>
      </c>
      <c r="GT947">
        <v>12.257999999999999</v>
      </c>
      <c r="GU947">
        <v>11.0304</v>
      </c>
      <c r="GV947">
        <v>8.75</v>
      </c>
      <c r="GW947" t="s">
        <v>0</v>
      </c>
      <c r="GX947" t="s">
        <v>0</v>
      </c>
      <c r="GY947" t="s">
        <v>0</v>
      </c>
      <c r="GZ947">
        <v>23.666699999999999</v>
      </c>
      <c r="HA947" t="s">
        <v>0</v>
      </c>
      <c r="HB947">
        <v>4.3704000000000001</v>
      </c>
      <c r="HC947" t="s">
        <v>0</v>
      </c>
      <c r="HD947" t="s">
        <v>0</v>
      </c>
      <c r="HE947">
        <v>27.812999999999999</v>
      </c>
      <c r="HF947">
        <v>9.4109999999999996</v>
      </c>
      <c r="HG947" t="s">
        <v>0</v>
      </c>
      <c r="HH947" t="s">
        <v>0</v>
      </c>
      <c r="HI947" t="s">
        <v>0</v>
      </c>
      <c r="HJ947" t="s">
        <v>0</v>
      </c>
      <c r="HK947">
        <v>9.9719999999999995</v>
      </c>
      <c r="HL947">
        <v>16.916699999999999</v>
      </c>
      <c r="HM947" t="s">
        <v>0</v>
      </c>
      <c r="HN947" t="s">
        <v>0</v>
      </c>
      <c r="HO947" t="s">
        <v>0</v>
      </c>
      <c r="HP947" t="s">
        <v>0</v>
      </c>
      <c r="HQ947">
        <v>5.5312999999999999</v>
      </c>
      <c r="HR947" t="s">
        <v>0</v>
      </c>
      <c r="HS947">
        <v>17.4633</v>
      </c>
      <c r="HT947">
        <v>6.0632999999999999</v>
      </c>
      <c r="HU947" t="s">
        <v>0</v>
      </c>
      <c r="HV947">
        <v>3.2772999999999999</v>
      </c>
      <c r="HW947">
        <v>9.5</v>
      </c>
      <c r="HX947">
        <v>2.75</v>
      </c>
      <c r="HY947" t="s">
        <v>0</v>
      </c>
      <c r="HZ947">
        <v>7.5487000000000002</v>
      </c>
      <c r="IA947">
        <v>11.5938</v>
      </c>
      <c r="IB947">
        <v>11.625</v>
      </c>
      <c r="IC947">
        <v>10.75</v>
      </c>
      <c r="ID947" t="s">
        <v>0</v>
      </c>
      <c r="IE947" t="s">
        <v>0</v>
      </c>
      <c r="IF947">
        <v>5.9259000000000004</v>
      </c>
      <c r="IG947">
        <v>37.832999999999998</v>
      </c>
      <c r="IH947" t="s">
        <v>0</v>
      </c>
      <c r="II947" t="s">
        <v>0</v>
      </c>
      <c r="IJ947" t="s">
        <v>0</v>
      </c>
      <c r="IK947" t="s">
        <v>0</v>
      </c>
      <c r="IL947" t="s">
        <v>0</v>
      </c>
      <c r="IM947">
        <v>32.348300000000002</v>
      </c>
      <c r="IN947">
        <v>9.4582999999999995</v>
      </c>
      <c r="IO947" t="s">
        <v>0</v>
      </c>
      <c r="IP947" t="s">
        <v>0</v>
      </c>
      <c r="IQ947" t="s">
        <v>0</v>
      </c>
      <c r="IR947" t="s">
        <v>0</v>
      </c>
      <c r="IS947" t="s">
        <v>0</v>
      </c>
      <c r="IT947" t="s">
        <v>0</v>
      </c>
      <c r="IU947">
        <v>9.375</v>
      </c>
      <c r="IV947" t="s">
        <v>0</v>
      </c>
      <c r="IW947">
        <v>5.625</v>
      </c>
      <c r="IX947" t="s">
        <v>0</v>
      </c>
      <c r="IY947">
        <v>3.8704999999999998</v>
      </c>
      <c r="IZ947" t="s">
        <v>0</v>
      </c>
      <c r="JA947">
        <v>9.625</v>
      </c>
      <c r="JB947" t="s">
        <v>0</v>
      </c>
      <c r="JC947">
        <v>13.333299999999999</v>
      </c>
      <c r="JD947" t="s">
        <v>0</v>
      </c>
      <c r="JE947">
        <v>24.4375</v>
      </c>
      <c r="JF947">
        <v>19.5625</v>
      </c>
      <c r="JG947" t="s">
        <v>0</v>
      </c>
      <c r="JH947" t="s">
        <v>0</v>
      </c>
      <c r="JI947">
        <v>8.1667000000000005</v>
      </c>
      <c r="JJ947" t="s">
        <v>0</v>
      </c>
      <c r="JK947">
        <v>21.555199999999999</v>
      </c>
      <c r="JL947" t="s">
        <v>0</v>
      </c>
      <c r="JM947" t="s">
        <v>0</v>
      </c>
      <c r="JN947">
        <v>10.625</v>
      </c>
      <c r="JO947">
        <v>2.6718999999999999</v>
      </c>
      <c r="JP947">
        <v>4.9687999999999999</v>
      </c>
      <c r="JQ947">
        <v>0.8619</v>
      </c>
      <c r="JR947">
        <v>7.9062999999999999</v>
      </c>
      <c r="JS947">
        <v>10.2547</v>
      </c>
      <c r="JT947" t="s">
        <v>0</v>
      </c>
      <c r="JU947">
        <v>10</v>
      </c>
      <c r="JV947">
        <v>3.5015999999999998</v>
      </c>
      <c r="JW947" t="s">
        <v>0</v>
      </c>
      <c r="JX947">
        <v>8.6883999999999997</v>
      </c>
      <c r="JY947">
        <v>7.75</v>
      </c>
      <c r="JZ947" t="s">
        <v>0</v>
      </c>
      <c r="KA947">
        <v>11.4063</v>
      </c>
      <c r="KB947" t="s">
        <v>0</v>
      </c>
      <c r="KC947">
        <v>22.4375</v>
      </c>
      <c r="KD947">
        <v>17.6875</v>
      </c>
      <c r="KE947">
        <v>2.4922</v>
      </c>
      <c r="KF947" t="s">
        <v>0</v>
      </c>
      <c r="KG947">
        <v>7.2839999999999998</v>
      </c>
      <c r="KH947" t="s">
        <v>0</v>
      </c>
      <c r="KI947" t="s">
        <v>0</v>
      </c>
      <c r="KJ947" t="s">
        <v>0</v>
      </c>
      <c r="KK947" t="s">
        <v>0</v>
      </c>
      <c r="KL947">
        <v>11</v>
      </c>
      <c r="KM947" t="s">
        <v>0</v>
      </c>
      <c r="KN947" t="s">
        <v>0</v>
      </c>
      <c r="KO947" t="s">
        <v>0</v>
      </c>
      <c r="KP947">
        <v>13.842499999999999</v>
      </c>
      <c r="KQ947">
        <v>13.531000000000001</v>
      </c>
      <c r="KR947" t="s">
        <v>0</v>
      </c>
      <c r="KS947" t="s">
        <v>0</v>
      </c>
      <c r="KT947" t="s">
        <v>0</v>
      </c>
      <c r="KU947" t="s">
        <v>0</v>
      </c>
      <c r="KV947">
        <v>3.7734000000000001</v>
      </c>
      <c r="KW947" t="s">
        <v>0</v>
      </c>
      <c r="KX947">
        <v>10.3125</v>
      </c>
      <c r="KY947" t="s">
        <v>0</v>
      </c>
      <c r="KZ947" t="s">
        <v>0</v>
      </c>
      <c r="LA947" t="s">
        <v>0</v>
      </c>
      <c r="LB947" t="s">
        <v>0</v>
      </c>
      <c r="LC947">
        <v>14.770799999999999</v>
      </c>
      <c r="LD947">
        <v>26.012</v>
      </c>
      <c r="LE947" t="s">
        <v>0</v>
      </c>
      <c r="LF947">
        <v>3.7323</v>
      </c>
      <c r="LG947" t="s">
        <v>0</v>
      </c>
      <c r="LH947" t="s">
        <v>0</v>
      </c>
      <c r="LI947">
        <v>14.610900000000001</v>
      </c>
      <c r="LJ947">
        <v>5.6532999999999998</v>
      </c>
      <c r="LK947">
        <v>7.5747999999999998</v>
      </c>
      <c r="LL947" t="s">
        <v>0</v>
      </c>
      <c r="LM947" t="s">
        <v>0</v>
      </c>
      <c r="LN947">
        <v>59.947899999999997</v>
      </c>
      <c r="LO947" t="s">
        <v>0</v>
      </c>
      <c r="LP947" t="s">
        <v>0</v>
      </c>
      <c r="LQ947">
        <v>5.5</v>
      </c>
      <c r="LR947" t="s">
        <v>0</v>
      </c>
      <c r="LS947">
        <v>7.0740999999999996</v>
      </c>
      <c r="LT947">
        <v>6.7812999999999999</v>
      </c>
      <c r="LU947" t="s">
        <v>0</v>
      </c>
      <c r="LV947" t="s">
        <v>0</v>
      </c>
      <c r="LW947">
        <v>20</v>
      </c>
      <c r="LX947">
        <v>39.560099999999998</v>
      </c>
      <c r="LY947" t="s">
        <v>0</v>
      </c>
      <c r="LZ947">
        <v>6.4347000000000003</v>
      </c>
      <c r="MA947">
        <v>1.6562999999999999</v>
      </c>
      <c r="MB947" t="s">
        <v>0</v>
      </c>
      <c r="MC947" t="s">
        <v>0</v>
      </c>
      <c r="MD947">
        <v>17.292999999999999</v>
      </c>
      <c r="ME947" t="s">
        <v>0</v>
      </c>
      <c r="MF947" t="s">
        <v>0</v>
      </c>
      <c r="MG947" t="s">
        <v>0</v>
      </c>
      <c r="MH947">
        <v>22.291699999999999</v>
      </c>
      <c r="MI947" t="s">
        <v>0</v>
      </c>
      <c r="MJ947" t="s">
        <v>0</v>
      </c>
      <c r="MK947">
        <v>11.296900000000001</v>
      </c>
      <c r="ML947" t="s">
        <v>0</v>
      </c>
      <c r="MM947" t="s">
        <v>0</v>
      </c>
      <c r="MN947">
        <v>17.9375</v>
      </c>
      <c r="MO947" t="s">
        <v>0</v>
      </c>
      <c r="MP947" t="s">
        <v>0</v>
      </c>
      <c r="MQ947" t="s">
        <v>0</v>
      </c>
      <c r="MR947" t="s">
        <v>0</v>
      </c>
      <c r="MS947">
        <v>4.5414000000000003</v>
      </c>
      <c r="MT947">
        <v>5.3593999999999999</v>
      </c>
      <c r="MU947" t="s">
        <v>0</v>
      </c>
      <c r="MV947" t="s">
        <v>0</v>
      </c>
      <c r="MW947">
        <v>9.8323</v>
      </c>
      <c r="MX947" t="s">
        <v>0</v>
      </c>
      <c r="MY947" t="s">
        <v>0</v>
      </c>
      <c r="MZ947" t="s">
        <v>0</v>
      </c>
      <c r="NA947" t="s">
        <v>0</v>
      </c>
      <c r="NB947">
        <v>13.541700000000001</v>
      </c>
      <c r="NC947">
        <v>17.3125</v>
      </c>
      <c r="ND947">
        <v>17.326000000000001</v>
      </c>
      <c r="NE947">
        <v>5.0416999999999996</v>
      </c>
      <c r="NF947" t="s">
        <v>0</v>
      </c>
      <c r="NG947">
        <v>11.8125</v>
      </c>
      <c r="NH947">
        <v>3.1979000000000002</v>
      </c>
      <c r="NI947">
        <v>10.0741</v>
      </c>
      <c r="NJ947">
        <v>4.6093999999999999</v>
      </c>
      <c r="NK947" t="s">
        <v>0</v>
      </c>
      <c r="NL947">
        <v>9.375</v>
      </c>
      <c r="NM947" t="s">
        <v>0</v>
      </c>
      <c r="NN947" t="s">
        <v>0</v>
      </c>
      <c r="NO947">
        <v>29.125</v>
      </c>
      <c r="NP947" t="s">
        <v>0</v>
      </c>
      <c r="NQ947">
        <v>24.875</v>
      </c>
      <c r="NR947">
        <v>17.687999999999999</v>
      </c>
      <c r="NS947">
        <v>14.266999999999999</v>
      </c>
      <c r="NT947" t="s">
        <v>0</v>
      </c>
      <c r="NU947" t="s">
        <v>0</v>
      </c>
      <c r="NV947" t="s">
        <v>0</v>
      </c>
      <c r="NW947" t="s">
        <v>0</v>
      </c>
      <c r="NX947">
        <v>29.125</v>
      </c>
      <c r="NY947" t="s">
        <v>0</v>
      </c>
      <c r="NZ947" t="s">
        <v>0</v>
      </c>
      <c r="OA947" t="s">
        <v>0</v>
      </c>
      <c r="OB947" t="s">
        <v>0</v>
      </c>
      <c r="OC947" t="s">
        <v>0</v>
      </c>
      <c r="OD947">
        <v>11.9375</v>
      </c>
      <c r="OE947" t="s">
        <v>0</v>
      </c>
      <c r="OF947" t="s">
        <v>0</v>
      </c>
      <c r="OG947" t="s">
        <v>0</v>
      </c>
      <c r="OH947" t="s">
        <v>0</v>
      </c>
      <c r="OI947">
        <v>2.125</v>
      </c>
      <c r="OJ947">
        <v>3.0617000000000001</v>
      </c>
      <c r="OK947" t="s">
        <v>0</v>
      </c>
      <c r="OL947" t="s">
        <v>0</v>
      </c>
      <c r="OM947" t="s">
        <v>0</v>
      </c>
      <c r="ON947">
        <v>2.2058</v>
      </c>
      <c r="OO947" t="s">
        <v>0</v>
      </c>
      <c r="OP947" t="s">
        <v>0</v>
      </c>
      <c r="OQ947" t="s">
        <v>0</v>
      </c>
      <c r="OR947">
        <v>31.4375</v>
      </c>
      <c r="OS947" t="s">
        <v>0</v>
      </c>
      <c r="OT947" t="s">
        <v>0</v>
      </c>
      <c r="OU947">
        <v>1.4753000000000001</v>
      </c>
      <c r="OV947" t="s">
        <v>0</v>
      </c>
      <c r="OW947">
        <v>16.437999999999999</v>
      </c>
      <c r="OX947" t="s">
        <v>0</v>
      </c>
      <c r="OY947">
        <v>22.22</v>
      </c>
      <c r="OZ947">
        <v>14.1509</v>
      </c>
      <c r="PA947" t="s">
        <v>0</v>
      </c>
      <c r="PB947">
        <v>28.25</v>
      </c>
      <c r="PC947" t="s">
        <v>0</v>
      </c>
      <c r="PD947">
        <v>13.246499999999999</v>
      </c>
      <c r="PE947" t="s">
        <v>0</v>
      </c>
      <c r="PF947">
        <v>8.4220000000000006</v>
      </c>
      <c r="PG947" t="s">
        <v>0</v>
      </c>
      <c r="PH947" t="s">
        <v>0</v>
      </c>
      <c r="PI947" t="s">
        <v>0</v>
      </c>
      <c r="PJ947" t="s">
        <v>0</v>
      </c>
      <c r="PK947" t="s">
        <v>0</v>
      </c>
      <c r="PL947">
        <v>21.125</v>
      </c>
      <c r="PM947" t="s">
        <v>0</v>
      </c>
      <c r="PN947" t="s">
        <v>0</v>
      </c>
      <c r="PO947" t="s">
        <v>0</v>
      </c>
      <c r="PP947">
        <v>7.2812999999999999</v>
      </c>
      <c r="PQ947">
        <v>20.875</v>
      </c>
      <c r="PR947" t="s">
        <v>0</v>
      </c>
      <c r="PS947" t="s">
        <v>0</v>
      </c>
      <c r="PT947" t="s">
        <v>0</v>
      </c>
      <c r="PU947">
        <v>10.1875</v>
      </c>
      <c r="PV947" t="s">
        <v>0</v>
      </c>
      <c r="PW947">
        <v>5.6041999999999996</v>
      </c>
      <c r="PX947">
        <v>3.5937999999999999</v>
      </c>
      <c r="PY947">
        <v>0.92969999999999997</v>
      </c>
      <c r="PZ947">
        <v>15.654</v>
      </c>
      <c r="QA947" t="s">
        <v>0</v>
      </c>
      <c r="QB947" t="s">
        <v>0</v>
      </c>
      <c r="QC947" t="s">
        <v>0</v>
      </c>
      <c r="QD947">
        <v>22.562999999999999</v>
      </c>
      <c r="QE947" t="s">
        <v>0</v>
      </c>
      <c r="QF947" t="s">
        <v>0</v>
      </c>
      <c r="QG947" t="s">
        <v>0</v>
      </c>
      <c r="QH947" t="s">
        <v>0</v>
      </c>
      <c r="QI947">
        <v>4.9141000000000004</v>
      </c>
      <c r="QJ947">
        <v>14.4688</v>
      </c>
      <c r="QK947" t="s">
        <v>0</v>
      </c>
      <c r="QL947" t="s">
        <v>0</v>
      </c>
      <c r="QM947" t="s">
        <v>0</v>
      </c>
      <c r="QN947">
        <v>13.184699999999999</v>
      </c>
      <c r="QO947">
        <v>1.875</v>
      </c>
      <c r="QP947" t="s">
        <v>0</v>
      </c>
      <c r="QQ947">
        <v>3.742</v>
      </c>
      <c r="QR947">
        <v>29.875</v>
      </c>
      <c r="QS947">
        <v>10.845599999999999</v>
      </c>
      <c r="QT947" t="s">
        <v>0</v>
      </c>
      <c r="QU947" t="s">
        <v>0</v>
      </c>
      <c r="QV947">
        <v>3.8894000000000002</v>
      </c>
      <c r="QW947">
        <v>7.359</v>
      </c>
      <c r="QX947" t="s">
        <v>0</v>
      </c>
      <c r="QY947">
        <v>2.6715999999999998</v>
      </c>
      <c r="QZ947">
        <v>5.2504</v>
      </c>
      <c r="RA947" t="s">
        <v>0</v>
      </c>
      <c r="RB947" t="s">
        <v>0</v>
      </c>
      <c r="RC947">
        <v>15.125</v>
      </c>
      <c r="RD947">
        <v>12.6462</v>
      </c>
      <c r="RE947" t="s">
        <v>0</v>
      </c>
      <c r="RF947" t="s">
        <v>0</v>
      </c>
      <c r="RG947" t="s">
        <v>0</v>
      </c>
      <c r="RH947">
        <v>8.8470999999999993</v>
      </c>
      <c r="RI947">
        <v>25.433800000000002</v>
      </c>
      <c r="RJ947" t="s">
        <v>0</v>
      </c>
      <c r="RK947" t="s">
        <v>0</v>
      </c>
      <c r="RL947">
        <v>4.8906000000000001</v>
      </c>
      <c r="RM947">
        <v>2.9375</v>
      </c>
      <c r="RN947">
        <v>14.1875</v>
      </c>
      <c r="RO947">
        <v>23.75</v>
      </c>
      <c r="RP947">
        <v>6.5625</v>
      </c>
      <c r="RQ947">
        <v>64.375</v>
      </c>
      <c r="RR947" t="s">
        <v>0</v>
      </c>
      <c r="RS947">
        <v>12.25</v>
      </c>
      <c r="RT947">
        <v>7.4805000000000001</v>
      </c>
      <c r="RU947">
        <v>12.625</v>
      </c>
      <c r="RV947" t="s">
        <v>0</v>
      </c>
      <c r="RW947" t="s">
        <v>0</v>
      </c>
      <c r="RX947" t="s">
        <v>0</v>
      </c>
      <c r="RY947">
        <v>17.393699999999999</v>
      </c>
      <c r="RZ947" t="s">
        <v>0</v>
      </c>
      <c r="SA947" t="s">
        <v>0</v>
      </c>
      <c r="SB947">
        <v>23</v>
      </c>
      <c r="SC947" t="s">
        <v>0</v>
      </c>
      <c r="SD947">
        <v>15.9375</v>
      </c>
      <c r="SE947" t="s">
        <v>0</v>
      </c>
      <c r="SF947">
        <v>31.999300000000002</v>
      </c>
      <c r="SG947" t="s">
        <v>0</v>
      </c>
      <c r="SH947" t="s">
        <v>0</v>
      </c>
      <c r="SI947" t="s">
        <v>0</v>
      </c>
      <c r="SJ947" t="s">
        <v>0</v>
      </c>
      <c r="SK947" t="s">
        <v>0</v>
      </c>
      <c r="SL947" t="s">
        <v>0</v>
      </c>
      <c r="SM947" t="s">
        <v>0</v>
      </c>
    </row>
    <row r="948" spans="1:507" x14ac:dyDescent="0.3">
      <c r="A948" s="1">
        <v>34199</v>
      </c>
      <c r="B948" t="s">
        <v>0</v>
      </c>
      <c r="C948" t="s">
        <v>0</v>
      </c>
      <c r="D948" t="s">
        <v>0</v>
      </c>
      <c r="E948" t="s">
        <v>0</v>
      </c>
      <c r="F948" t="s">
        <v>0</v>
      </c>
      <c r="G948" t="s">
        <v>0</v>
      </c>
      <c r="H948" t="s">
        <v>0</v>
      </c>
      <c r="I948">
        <v>5.79</v>
      </c>
      <c r="J948" t="s">
        <v>0</v>
      </c>
      <c r="K948" t="s">
        <v>0</v>
      </c>
      <c r="L948">
        <v>4.125</v>
      </c>
      <c r="M948">
        <v>10.3782</v>
      </c>
      <c r="N948">
        <v>9.7269000000000005</v>
      </c>
      <c r="O948" t="s">
        <v>0</v>
      </c>
      <c r="P948" t="s">
        <v>0</v>
      </c>
      <c r="Q948" t="s">
        <v>0</v>
      </c>
      <c r="R948">
        <v>37.75</v>
      </c>
      <c r="S948" t="s">
        <v>0</v>
      </c>
      <c r="T948">
        <v>2.75</v>
      </c>
      <c r="U948" t="s">
        <v>0</v>
      </c>
      <c r="V948">
        <v>251.1891</v>
      </c>
      <c r="W948" t="s">
        <v>0</v>
      </c>
      <c r="X948" t="s">
        <v>0</v>
      </c>
      <c r="Y948">
        <v>7.8437999999999999</v>
      </c>
      <c r="Z948" t="s">
        <v>0</v>
      </c>
      <c r="AA948" t="s">
        <v>0</v>
      </c>
      <c r="AB948" t="s">
        <v>0</v>
      </c>
      <c r="AC948">
        <v>3.2187999999999999</v>
      </c>
      <c r="AD948">
        <v>15.1875</v>
      </c>
      <c r="AE948" t="s">
        <v>0</v>
      </c>
      <c r="AF948" t="s">
        <v>0</v>
      </c>
      <c r="AG948" t="s">
        <v>0</v>
      </c>
      <c r="AH948" t="s">
        <v>0</v>
      </c>
      <c r="AI948">
        <v>15.6875</v>
      </c>
      <c r="AJ948" t="s">
        <v>0</v>
      </c>
      <c r="AK948" t="s">
        <v>0</v>
      </c>
      <c r="AL948" t="s">
        <v>0</v>
      </c>
      <c r="AM948" t="s">
        <v>0</v>
      </c>
      <c r="AN948" t="s">
        <v>0</v>
      </c>
      <c r="AO948" t="s">
        <v>0</v>
      </c>
      <c r="AP948" t="s">
        <v>0</v>
      </c>
      <c r="AQ948" t="s">
        <v>0</v>
      </c>
      <c r="AR948">
        <v>16.111000000000001</v>
      </c>
      <c r="AS948" t="s">
        <v>0</v>
      </c>
      <c r="AT948">
        <v>13.8528</v>
      </c>
      <c r="AU948">
        <v>20.6858</v>
      </c>
      <c r="AV948" t="s">
        <v>0</v>
      </c>
      <c r="AW948" t="s">
        <v>0</v>
      </c>
      <c r="AX948" t="s">
        <v>0</v>
      </c>
      <c r="AY948" t="s">
        <v>0</v>
      </c>
      <c r="AZ948">
        <v>20.583300000000001</v>
      </c>
      <c r="BA948" t="s">
        <v>0</v>
      </c>
      <c r="BB948" t="s">
        <v>0</v>
      </c>
      <c r="BC948" t="s">
        <v>0</v>
      </c>
      <c r="BD948">
        <v>13.5</v>
      </c>
      <c r="BE948" t="s">
        <v>0</v>
      </c>
      <c r="BF948">
        <v>8.5622000000000007</v>
      </c>
      <c r="BG948">
        <v>25.5</v>
      </c>
      <c r="BH948">
        <v>19.5</v>
      </c>
      <c r="BI948">
        <v>12.75</v>
      </c>
      <c r="BJ948">
        <v>6.19</v>
      </c>
      <c r="BK948">
        <v>1.7730999999999999</v>
      </c>
      <c r="BL948">
        <v>9.0310000000000006</v>
      </c>
      <c r="BM948">
        <v>4.8472</v>
      </c>
      <c r="BN948">
        <v>2.8178000000000001</v>
      </c>
      <c r="BO948" t="s">
        <v>0</v>
      </c>
      <c r="BP948">
        <v>6.9728000000000003</v>
      </c>
      <c r="BQ948" t="s">
        <v>0</v>
      </c>
      <c r="BR948">
        <v>26.25</v>
      </c>
      <c r="BS948" t="s">
        <v>0</v>
      </c>
      <c r="BT948">
        <v>1.9687999999999999</v>
      </c>
      <c r="BU948">
        <v>13.443899999999999</v>
      </c>
      <c r="BV948" t="s">
        <v>0</v>
      </c>
      <c r="BW948" t="s">
        <v>0</v>
      </c>
      <c r="BX948">
        <v>3.5625</v>
      </c>
      <c r="BY948">
        <v>3.0937999999999999</v>
      </c>
      <c r="BZ948" t="s">
        <v>0</v>
      </c>
      <c r="CA948">
        <v>63.557699999999997</v>
      </c>
      <c r="CB948">
        <v>9.6295999999999999</v>
      </c>
      <c r="CC948" t="s">
        <v>0</v>
      </c>
      <c r="CD948">
        <v>10.1563</v>
      </c>
      <c r="CE948">
        <v>11.167</v>
      </c>
      <c r="CF948" t="s">
        <v>0</v>
      </c>
      <c r="CG948" t="s">
        <v>0</v>
      </c>
      <c r="CH948" t="s">
        <v>0</v>
      </c>
      <c r="CI948">
        <v>10.5625</v>
      </c>
      <c r="CJ948">
        <v>2.9443999999999999</v>
      </c>
      <c r="CK948" t="s">
        <v>0</v>
      </c>
      <c r="CL948" t="s">
        <v>0</v>
      </c>
      <c r="CM948" t="s">
        <v>0</v>
      </c>
      <c r="CN948" t="s">
        <v>0</v>
      </c>
      <c r="CO948" t="s">
        <v>0</v>
      </c>
      <c r="CP948">
        <v>2.0207999999999999</v>
      </c>
      <c r="CQ948" t="s">
        <v>0</v>
      </c>
      <c r="CR948" t="s">
        <v>0</v>
      </c>
      <c r="CS948">
        <v>6.75</v>
      </c>
      <c r="CT948" t="s">
        <v>0</v>
      </c>
      <c r="CU948">
        <v>6.4218999999999999</v>
      </c>
      <c r="CV948">
        <v>12.656000000000001</v>
      </c>
      <c r="CW948">
        <v>19.416699999999999</v>
      </c>
      <c r="CX948" t="s">
        <v>0</v>
      </c>
      <c r="CY948" t="s">
        <v>0</v>
      </c>
      <c r="CZ948" t="s">
        <v>0</v>
      </c>
      <c r="DA948">
        <v>10.031000000000001</v>
      </c>
      <c r="DB948">
        <v>25.75</v>
      </c>
      <c r="DC948" t="s">
        <v>0</v>
      </c>
      <c r="DD948">
        <v>18.382200000000001</v>
      </c>
      <c r="DE948" t="s">
        <v>0</v>
      </c>
      <c r="DF948">
        <v>2.2395999999999998</v>
      </c>
      <c r="DG948">
        <v>0.65629999999999999</v>
      </c>
      <c r="DH948">
        <v>12.006500000000001</v>
      </c>
      <c r="DI948" t="s">
        <v>0</v>
      </c>
      <c r="DJ948" t="s">
        <v>0</v>
      </c>
      <c r="DK948">
        <v>18.9619</v>
      </c>
      <c r="DL948" t="s">
        <v>0</v>
      </c>
      <c r="DM948" t="s">
        <v>0</v>
      </c>
      <c r="DN948" t="s">
        <v>0</v>
      </c>
      <c r="DO948" t="s">
        <v>0</v>
      </c>
      <c r="DP948">
        <v>6.3333000000000004</v>
      </c>
      <c r="DQ948" t="s">
        <v>0</v>
      </c>
      <c r="DR948">
        <v>13.277799999999999</v>
      </c>
      <c r="DS948" t="s">
        <v>0</v>
      </c>
      <c r="DT948" t="s">
        <v>0</v>
      </c>
      <c r="DU948" t="s">
        <v>0</v>
      </c>
      <c r="DV948">
        <v>9.7852999999999994</v>
      </c>
      <c r="DW948">
        <v>22.218800000000002</v>
      </c>
      <c r="DX948" t="s">
        <v>0</v>
      </c>
      <c r="DY948">
        <v>23.75</v>
      </c>
      <c r="DZ948" t="s">
        <v>0</v>
      </c>
      <c r="EA948">
        <v>28.5154</v>
      </c>
      <c r="EB948">
        <v>11.541700000000001</v>
      </c>
      <c r="EC948" t="s">
        <v>0</v>
      </c>
      <c r="ED948" t="s">
        <v>0</v>
      </c>
      <c r="EE948" t="s">
        <v>0</v>
      </c>
      <c r="EF948" t="s">
        <v>0</v>
      </c>
      <c r="EG948">
        <v>1.6757</v>
      </c>
      <c r="EH948">
        <v>12.786</v>
      </c>
      <c r="EI948" t="s">
        <v>0</v>
      </c>
      <c r="EJ948" t="s">
        <v>0</v>
      </c>
      <c r="EK948" t="s">
        <v>0</v>
      </c>
      <c r="EL948" t="s">
        <v>0</v>
      </c>
      <c r="EM948" t="s">
        <v>0</v>
      </c>
      <c r="EN948">
        <v>8.4953000000000003</v>
      </c>
      <c r="EO948" t="s">
        <v>0</v>
      </c>
      <c r="EP948">
        <v>10.237299999999999</v>
      </c>
      <c r="EQ948" t="s">
        <v>0</v>
      </c>
      <c r="ER948">
        <v>35</v>
      </c>
      <c r="ES948">
        <v>36.678899999999999</v>
      </c>
      <c r="ET948" t="s">
        <v>0</v>
      </c>
      <c r="EU948" t="s">
        <v>0</v>
      </c>
      <c r="EV948" t="s">
        <v>0</v>
      </c>
      <c r="EW948" t="s">
        <v>0</v>
      </c>
      <c r="EX948" t="s">
        <v>0</v>
      </c>
      <c r="EY948">
        <v>5.4843999999999999</v>
      </c>
      <c r="EZ948">
        <v>36.125</v>
      </c>
      <c r="FA948">
        <v>6.3330000000000002</v>
      </c>
      <c r="FB948">
        <v>24.125</v>
      </c>
      <c r="FC948" t="s">
        <v>0</v>
      </c>
      <c r="FD948" t="s">
        <v>0</v>
      </c>
      <c r="FE948">
        <v>15.1875</v>
      </c>
      <c r="FF948">
        <v>6.4218999999999999</v>
      </c>
      <c r="FG948" t="s">
        <v>0</v>
      </c>
      <c r="FH948">
        <v>14.0625</v>
      </c>
      <c r="FI948">
        <v>27.75</v>
      </c>
      <c r="FJ948" t="s">
        <v>0</v>
      </c>
      <c r="FK948" t="s">
        <v>0</v>
      </c>
      <c r="FL948">
        <v>9.843</v>
      </c>
      <c r="FM948">
        <v>38.125</v>
      </c>
      <c r="FN948">
        <v>36.25</v>
      </c>
      <c r="FO948" t="s">
        <v>0</v>
      </c>
      <c r="FP948">
        <v>16.1875</v>
      </c>
      <c r="FQ948" t="s">
        <v>0</v>
      </c>
      <c r="FR948" t="s">
        <v>0</v>
      </c>
      <c r="FS948" t="s">
        <v>0</v>
      </c>
      <c r="FT948">
        <v>16.029299999999999</v>
      </c>
      <c r="FU948" t="s">
        <v>0</v>
      </c>
      <c r="FV948" t="s">
        <v>0</v>
      </c>
      <c r="FW948" t="s">
        <v>0</v>
      </c>
      <c r="FX948" t="s">
        <v>0</v>
      </c>
      <c r="FY948" t="s">
        <v>0</v>
      </c>
      <c r="FZ948">
        <v>14.8438</v>
      </c>
      <c r="GA948" t="s">
        <v>0</v>
      </c>
      <c r="GB948" t="s">
        <v>0</v>
      </c>
      <c r="GC948" t="s">
        <v>0</v>
      </c>
      <c r="GD948" t="s">
        <v>0</v>
      </c>
      <c r="GE948" t="s">
        <v>0</v>
      </c>
      <c r="GF948" t="s">
        <v>0</v>
      </c>
      <c r="GG948" t="s">
        <v>0</v>
      </c>
      <c r="GH948" t="s">
        <v>0</v>
      </c>
      <c r="GI948">
        <v>5.5370999999999997</v>
      </c>
      <c r="GJ948" t="s">
        <v>0</v>
      </c>
      <c r="GK948" t="s">
        <v>0</v>
      </c>
      <c r="GL948" t="s">
        <v>0</v>
      </c>
      <c r="GM948">
        <v>27.375</v>
      </c>
      <c r="GN948" t="s">
        <v>0</v>
      </c>
      <c r="GO948" t="s">
        <v>0</v>
      </c>
      <c r="GP948" t="s">
        <v>0</v>
      </c>
      <c r="GQ948">
        <v>12.188000000000001</v>
      </c>
      <c r="GR948">
        <v>7.7801</v>
      </c>
      <c r="GS948" t="s">
        <v>0</v>
      </c>
      <c r="GT948">
        <v>12.8222</v>
      </c>
      <c r="GU948">
        <v>11.1982</v>
      </c>
      <c r="GV948">
        <v>8.82</v>
      </c>
      <c r="GW948" t="s">
        <v>0</v>
      </c>
      <c r="GX948" t="s">
        <v>0</v>
      </c>
      <c r="GY948" t="s">
        <v>0</v>
      </c>
      <c r="GZ948">
        <v>23.75</v>
      </c>
      <c r="HA948" t="s">
        <v>0</v>
      </c>
      <c r="HB948">
        <v>4.3704000000000001</v>
      </c>
      <c r="HC948" t="s">
        <v>0</v>
      </c>
      <c r="HD948" t="s">
        <v>0</v>
      </c>
      <c r="HE948">
        <v>28.312999999999999</v>
      </c>
      <c r="HF948">
        <v>9.4704999999999995</v>
      </c>
      <c r="HG948" t="s">
        <v>0</v>
      </c>
      <c r="HH948" t="s">
        <v>0</v>
      </c>
      <c r="HI948" t="s">
        <v>0</v>
      </c>
      <c r="HJ948" t="s">
        <v>0</v>
      </c>
      <c r="HK948">
        <v>9.4169999999999998</v>
      </c>
      <c r="HL948">
        <v>16.916699999999999</v>
      </c>
      <c r="HM948" t="s">
        <v>0</v>
      </c>
      <c r="HN948" t="s">
        <v>0</v>
      </c>
      <c r="HO948" t="s">
        <v>0</v>
      </c>
      <c r="HP948" t="s">
        <v>0</v>
      </c>
      <c r="HQ948">
        <v>5.5</v>
      </c>
      <c r="HR948" t="s">
        <v>0</v>
      </c>
      <c r="HS948">
        <v>17.314499999999999</v>
      </c>
      <c r="HT948">
        <v>6.2462999999999997</v>
      </c>
      <c r="HU948" t="s">
        <v>0</v>
      </c>
      <c r="HV948">
        <v>3.2606999999999999</v>
      </c>
      <c r="HW948">
        <v>9.4062999999999999</v>
      </c>
      <c r="HX948">
        <v>2.6875</v>
      </c>
      <c r="HY948" t="s">
        <v>0</v>
      </c>
      <c r="HZ948">
        <v>7.5487000000000002</v>
      </c>
      <c r="IA948">
        <v>11.8438</v>
      </c>
      <c r="IB948">
        <v>12.5</v>
      </c>
      <c r="IC948">
        <v>10.7188</v>
      </c>
      <c r="ID948" t="s">
        <v>0</v>
      </c>
      <c r="IE948" t="s">
        <v>0</v>
      </c>
      <c r="IF948">
        <v>5.9752999999999998</v>
      </c>
      <c r="IG948">
        <v>37.792000000000002</v>
      </c>
      <c r="IH948" t="s">
        <v>0</v>
      </c>
      <c r="II948" t="s">
        <v>0</v>
      </c>
      <c r="IJ948" t="s">
        <v>0</v>
      </c>
      <c r="IK948" t="s">
        <v>0</v>
      </c>
      <c r="IL948" t="s">
        <v>0</v>
      </c>
      <c r="IM948">
        <v>32.533099999999997</v>
      </c>
      <c r="IN948">
        <v>9.7917000000000005</v>
      </c>
      <c r="IO948" t="s">
        <v>0</v>
      </c>
      <c r="IP948" t="s">
        <v>0</v>
      </c>
      <c r="IQ948" t="s">
        <v>0</v>
      </c>
      <c r="IR948" t="s">
        <v>0</v>
      </c>
      <c r="IS948" t="s">
        <v>0</v>
      </c>
      <c r="IT948" t="s">
        <v>0</v>
      </c>
      <c r="IU948">
        <v>9.5312999999999999</v>
      </c>
      <c r="IV948" t="s">
        <v>0</v>
      </c>
      <c r="IW948">
        <v>5.6562999999999999</v>
      </c>
      <c r="IX948" t="s">
        <v>0</v>
      </c>
      <c r="IY948">
        <v>3.8818000000000001</v>
      </c>
      <c r="IZ948" t="s">
        <v>0</v>
      </c>
      <c r="JA948">
        <v>10</v>
      </c>
      <c r="JB948" t="s">
        <v>0</v>
      </c>
      <c r="JC948">
        <v>13.375</v>
      </c>
      <c r="JD948" t="s">
        <v>0</v>
      </c>
      <c r="JE948">
        <v>25.375</v>
      </c>
      <c r="JF948">
        <v>19.4375</v>
      </c>
      <c r="JG948" t="s">
        <v>0</v>
      </c>
      <c r="JH948" t="s">
        <v>0</v>
      </c>
      <c r="JI948">
        <v>8.2222000000000008</v>
      </c>
      <c r="JJ948" t="s">
        <v>0</v>
      </c>
      <c r="JK948">
        <v>22.497499999999999</v>
      </c>
      <c r="JL948" t="s">
        <v>0</v>
      </c>
      <c r="JM948" t="s">
        <v>0</v>
      </c>
      <c r="JN948">
        <v>10.6875</v>
      </c>
      <c r="JO948">
        <v>2.6562999999999999</v>
      </c>
      <c r="JP948">
        <v>4.9375</v>
      </c>
      <c r="JQ948">
        <v>0.85670000000000002</v>
      </c>
      <c r="JR948">
        <v>7.8437999999999999</v>
      </c>
      <c r="JS948">
        <v>10.5443</v>
      </c>
      <c r="JT948" t="s">
        <v>0</v>
      </c>
      <c r="JU948">
        <v>10</v>
      </c>
      <c r="JV948">
        <v>3.6766999999999999</v>
      </c>
      <c r="JW948" t="s">
        <v>0</v>
      </c>
      <c r="JX948">
        <v>8.7136999999999993</v>
      </c>
      <c r="JY948">
        <v>7.75</v>
      </c>
      <c r="JZ948" t="s">
        <v>0</v>
      </c>
      <c r="KA948">
        <v>12</v>
      </c>
      <c r="KB948" t="s">
        <v>0</v>
      </c>
      <c r="KC948">
        <v>22.25</v>
      </c>
      <c r="KD948">
        <v>17.875</v>
      </c>
      <c r="KE948">
        <v>2.5078</v>
      </c>
      <c r="KF948" t="s">
        <v>0</v>
      </c>
      <c r="KG948">
        <v>7.2839999999999998</v>
      </c>
      <c r="KH948" t="s">
        <v>0</v>
      </c>
      <c r="KI948" t="s">
        <v>0</v>
      </c>
      <c r="KJ948" t="s">
        <v>0</v>
      </c>
      <c r="KK948" t="s">
        <v>0</v>
      </c>
      <c r="KL948">
        <v>10.5</v>
      </c>
      <c r="KM948" t="s">
        <v>0</v>
      </c>
      <c r="KN948" t="s">
        <v>0</v>
      </c>
      <c r="KO948" t="s">
        <v>0</v>
      </c>
      <c r="KP948">
        <v>13.6228</v>
      </c>
      <c r="KQ948">
        <v>13.656000000000001</v>
      </c>
      <c r="KR948" t="s">
        <v>0</v>
      </c>
      <c r="KS948" t="s">
        <v>0</v>
      </c>
      <c r="KT948" t="s">
        <v>0</v>
      </c>
      <c r="KU948" t="s">
        <v>0</v>
      </c>
      <c r="KV948">
        <v>3.9922</v>
      </c>
      <c r="KW948" t="s">
        <v>0</v>
      </c>
      <c r="KX948">
        <v>10.5625</v>
      </c>
      <c r="KY948" t="s">
        <v>0</v>
      </c>
      <c r="KZ948" t="s">
        <v>0</v>
      </c>
      <c r="LA948" t="s">
        <v>0</v>
      </c>
      <c r="LB948" t="s">
        <v>0</v>
      </c>
      <c r="LC948">
        <v>14.625</v>
      </c>
      <c r="LD948">
        <v>26.012</v>
      </c>
      <c r="LE948" t="s">
        <v>0</v>
      </c>
      <c r="LF948">
        <v>3.8673000000000002</v>
      </c>
      <c r="LG948" t="s">
        <v>0</v>
      </c>
      <c r="LH948" t="s">
        <v>0</v>
      </c>
      <c r="LI948">
        <v>15.379899999999999</v>
      </c>
      <c r="LJ948">
        <v>5.9188000000000001</v>
      </c>
      <c r="LK948">
        <v>7.6525999999999996</v>
      </c>
      <c r="LL948" t="s">
        <v>0</v>
      </c>
      <c r="LM948" t="s">
        <v>0</v>
      </c>
      <c r="LN948">
        <v>58.726100000000002</v>
      </c>
      <c r="LO948" t="s">
        <v>0</v>
      </c>
      <c r="LP948" t="s">
        <v>0</v>
      </c>
      <c r="LQ948">
        <v>5.4124999999999996</v>
      </c>
      <c r="LR948" t="s">
        <v>0</v>
      </c>
      <c r="LS948">
        <v>7.4443999999999999</v>
      </c>
      <c r="LT948">
        <v>6.7187999999999999</v>
      </c>
      <c r="LU948" t="s">
        <v>0</v>
      </c>
      <c r="LV948" t="s">
        <v>0</v>
      </c>
      <c r="LW948">
        <v>19.875</v>
      </c>
      <c r="LX948">
        <v>40.762</v>
      </c>
      <c r="LY948" t="s">
        <v>0</v>
      </c>
      <c r="LZ948">
        <v>6.4592999999999998</v>
      </c>
      <c r="MA948">
        <v>1.6640999999999999</v>
      </c>
      <c r="MB948" t="s">
        <v>0</v>
      </c>
      <c r="MC948" t="s">
        <v>0</v>
      </c>
      <c r="MD948">
        <v>17.236000000000001</v>
      </c>
      <c r="ME948" t="s">
        <v>0</v>
      </c>
      <c r="MF948" t="s">
        <v>0</v>
      </c>
      <c r="MG948" t="s">
        <v>0</v>
      </c>
      <c r="MH948">
        <v>22.5</v>
      </c>
      <c r="MI948" t="s">
        <v>0</v>
      </c>
      <c r="MJ948" t="s">
        <v>0</v>
      </c>
      <c r="MK948">
        <v>11.2813</v>
      </c>
      <c r="ML948" t="s">
        <v>0</v>
      </c>
      <c r="MM948" t="s">
        <v>0</v>
      </c>
      <c r="MN948">
        <v>17.8125</v>
      </c>
      <c r="MO948" t="s">
        <v>0</v>
      </c>
      <c r="MP948" t="s">
        <v>0</v>
      </c>
      <c r="MQ948" t="s">
        <v>0</v>
      </c>
      <c r="MR948" t="s">
        <v>0</v>
      </c>
      <c r="MS948">
        <v>4.5687999999999995</v>
      </c>
      <c r="MT948">
        <v>5.3593999999999999</v>
      </c>
      <c r="MU948" t="s">
        <v>0</v>
      </c>
      <c r="MV948" t="s">
        <v>0</v>
      </c>
      <c r="MW948">
        <v>9.9521999999999995</v>
      </c>
      <c r="MX948" t="s">
        <v>0</v>
      </c>
      <c r="MY948" t="s">
        <v>0</v>
      </c>
      <c r="MZ948" t="s">
        <v>0</v>
      </c>
      <c r="NA948" t="s">
        <v>0</v>
      </c>
      <c r="NB948">
        <v>13.598599999999999</v>
      </c>
      <c r="NC948">
        <v>17.3125</v>
      </c>
      <c r="ND948">
        <v>17.962</v>
      </c>
      <c r="NE948">
        <v>5.2708000000000004</v>
      </c>
      <c r="NF948" t="s">
        <v>0</v>
      </c>
      <c r="NG948">
        <v>12.2813</v>
      </c>
      <c r="NH948">
        <v>3.1875</v>
      </c>
      <c r="NI948">
        <v>10.148099999999999</v>
      </c>
      <c r="NJ948">
        <v>4.6406000000000001</v>
      </c>
      <c r="NK948" t="s">
        <v>0</v>
      </c>
      <c r="NL948">
        <v>9.75</v>
      </c>
      <c r="NM948" t="s">
        <v>0</v>
      </c>
      <c r="NN948" t="s">
        <v>0</v>
      </c>
      <c r="NO948">
        <v>29.375</v>
      </c>
      <c r="NP948" t="s">
        <v>0</v>
      </c>
      <c r="NQ948">
        <v>24.875</v>
      </c>
      <c r="NR948">
        <v>17.530999999999999</v>
      </c>
      <c r="NS948">
        <v>14.151</v>
      </c>
      <c r="NT948" t="s">
        <v>0</v>
      </c>
      <c r="NU948" t="s">
        <v>0</v>
      </c>
      <c r="NV948" t="s">
        <v>0</v>
      </c>
      <c r="NW948" t="s">
        <v>0</v>
      </c>
      <c r="NX948">
        <v>29</v>
      </c>
      <c r="NY948" t="s">
        <v>0</v>
      </c>
      <c r="NZ948" t="s">
        <v>0</v>
      </c>
      <c r="OA948" t="s">
        <v>0</v>
      </c>
      <c r="OB948" t="s">
        <v>0</v>
      </c>
      <c r="OC948" t="s">
        <v>0</v>
      </c>
      <c r="OD948">
        <v>12</v>
      </c>
      <c r="OE948" t="s">
        <v>0</v>
      </c>
      <c r="OF948" t="s">
        <v>0</v>
      </c>
      <c r="OG948" t="s">
        <v>0</v>
      </c>
      <c r="OH948" t="s">
        <v>0</v>
      </c>
      <c r="OI948">
        <v>2.1457999999999999</v>
      </c>
      <c r="OJ948">
        <v>3.1440000000000001</v>
      </c>
      <c r="OK948" t="s">
        <v>0</v>
      </c>
      <c r="OL948" t="s">
        <v>0</v>
      </c>
      <c r="OM948" t="s">
        <v>0</v>
      </c>
      <c r="ON948">
        <v>2.2058</v>
      </c>
      <c r="OO948" t="s">
        <v>0</v>
      </c>
      <c r="OP948" t="s">
        <v>0</v>
      </c>
      <c r="OQ948" t="s">
        <v>0</v>
      </c>
      <c r="OR948">
        <v>31.9375</v>
      </c>
      <c r="OS948" t="s">
        <v>0</v>
      </c>
      <c r="OT948" t="s">
        <v>0</v>
      </c>
      <c r="OU948">
        <v>1.4877</v>
      </c>
      <c r="OV948" t="s">
        <v>0</v>
      </c>
      <c r="OW948">
        <v>16.625</v>
      </c>
      <c r="OX948" t="s">
        <v>0</v>
      </c>
      <c r="OY948">
        <v>23.277999999999999</v>
      </c>
      <c r="OZ948">
        <v>14.2628</v>
      </c>
      <c r="PA948" t="s">
        <v>0</v>
      </c>
      <c r="PB948">
        <v>28.332999999999998</v>
      </c>
      <c r="PC948" t="s">
        <v>0</v>
      </c>
      <c r="PD948">
        <v>13.3226</v>
      </c>
      <c r="PE948" t="s">
        <v>0</v>
      </c>
      <c r="PF948">
        <v>8.625</v>
      </c>
      <c r="PG948" t="s">
        <v>0</v>
      </c>
      <c r="PH948" t="s">
        <v>0</v>
      </c>
      <c r="PI948" t="s">
        <v>0</v>
      </c>
      <c r="PJ948" t="s">
        <v>0</v>
      </c>
      <c r="PK948" t="s">
        <v>0</v>
      </c>
      <c r="PL948">
        <v>21.062999999999999</v>
      </c>
      <c r="PM948" t="s">
        <v>0</v>
      </c>
      <c r="PN948" t="s">
        <v>0</v>
      </c>
      <c r="PO948" t="s">
        <v>0</v>
      </c>
      <c r="PP948">
        <v>7.4687999999999999</v>
      </c>
      <c r="PQ948">
        <v>20.9375</v>
      </c>
      <c r="PR948" t="s">
        <v>0</v>
      </c>
      <c r="PS948" t="s">
        <v>0</v>
      </c>
      <c r="PT948" t="s">
        <v>0</v>
      </c>
      <c r="PU948">
        <v>10.125</v>
      </c>
      <c r="PV948" t="s">
        <v>0</v>
      </c>
      <c r="PW948">
        <v>5.5416999999999996</v>
      </c>
      <c r="PX948">
        <v>3.7812999999999999</v>
      </c>
      <c r="PY948">
        <v>0.91800000000000004</v>
      </c>
      <c r="PZ948">
        <v>16.228999999999999</v>
      </c>
      <c r="QA948" t="s">
        <v>0</v>
      </c>
      <c r="QB948" t="s">
        <v>0</v>
      </c>
      <c r="QC948" t="s">
        <v>0</v>
      </c>
      <c r="QD948">
        <v>22.625</v>
      </c>
      <c r="QE948" t="s">
        <v>0</v>
      </c>
      <c r="QF948" t="s">
        <v>0</v>
      </c>
      <c r="QG948" t="s">
        <v>0</v>
      </c>
      <c r="QH948" t="s">
        <v>0</v>
      </c>
      <c r="QI948">
        <v>5.0391000000000004</v>
      </c>
      <c r="QJ948">
        <v>14.375</v>
      </c>
      <c r="QK948" t="s">
        <v>0</v>
      </c>
      <c r="QL948" t="s">
        <v>0</v>
      </c>
      <c r="QM948" t="s">
        <v>0</v>
      </c>
      <c r="QN948">
        <v>13.416</v>
      </c>
      <c r="QO948">
        <v>1.875</v>
      </c>
      <c r="QP948" t="s">
        <v>0</v>
      </c>
      <c r="QQ948">
        <v>3.883</v>
      </c>
      <c r="QR948">
        <v>29.125</v>
      </c>
      <c r="QS948">
        <v>10.9298</v>
      </c>
      <c r="QT948" t="s">
        <v>0</v>
      </c>
      <c r="QU948" t="s">
        <v>0</v>
      </c>
      <c r="QV948">
        <v>3.9304999999999999</v>
      </c>
      <c r="QW948">
        <v>7.359</v>
      </c>
      <c r="QX948" t="s">
        <v>0</v>
      </c>
      <c r="QY948">
        <v>2.6968000000000001</v>
      </c>
      <c r="QZ948">
        <v>5.5151000000000003</v>
      </c>
      <c r="RA948" t="s">
        <v>0</v>
      </c>
      <c r="RB948" t="s">
        <v>0</v>
      </c>
      <c r="RC948">
        <v>15.042</v>
      </c>
      <c r="RD948">
        <v>12.428900000000001</v>
      </c>
      <c r="RE948" t="s">
        <v>0</v>
      </c>
      <c r="RF948" t="s">
        <v>0</v>
      </c>
      <c r="RG948" t="s">
        <v>0</v>
      </c>
      <c r="RH948">
        <v>8.9359999999999999</v>
      </c>
      <c r="RI948">
        <v>25.3218</v>
      </c>
      <c r="RJ948" t="s">
        <v>0</v>
      </c>
      <c r="RK948" t="s">
        <v>0</v>
      </c>
      <c r="RL948">
        <v>4.9687999999999999</v>
      </c>
      <c r="RM948">
        <v>3.0625</v>
      </c>
      <c r="RN948">
        <v>14.25</v>
      </c>
      <c r="RO948">
        <v>23.875</v>
      </c>
      <c r="RP948">
        <v>6.5625</v>
      </c>
      <c r="RQ948">
        <v>64.625</v>
      </c>
      <c r="RR948" t="s">
        <v>0</v>
      </c>
      <c r="RS948">
        <v>12.25</v>
      </c>
      <c r="RT948">
        <v>7.4962</v>
      </c>
      <c r="RU948">
        <v>12.75</v>
      </c>
      <c r="RV948" t="s">
        <v>0</v>
      </c>
      <c r="RW948" t="s">
        <v>0</v>
      </c>
      <c r="RX948" t="s">
        <v>0</v>
      </c>
      <c r="RY948">
        <v>17.291399999999999</v>
      </c>
      <c r="RZ948" t="s">
        <v>0</v>
      </c>
      <c r="SA948" t="s">
        <v>0</v>
      </c>
      <c r="SB948">
        <v>23</v>
      </c>
      <c r="SC948" t="s">
        <v>0</v>
      </c>
      <c r="SD948">
        <v>16.031300000000002</v>
      </c>
      <c r="SE948" t="s">
        <v>0</v>
      </c>
      <c r="SF948">
        <v>32.658000000000001</v>
      </c>
      <c r="SG948" t="s">
        <v>0</v>
      </c>
      <c r="SH948" t="s">
        <v>0</v>
      </c>
      <c r="SI948" t="s">
        <v>0</v>
      </c>
      <c r="SJ948" t="s">
        <v>0</v>
      </c>
      <c r="SK948" t="s">
        <v>0</v>
      </c>
      <c r="SL948" t="s">
        <v>0</v>
      </c>
      <c r="SM948" t="s">
        <v>0</v>
      </c>
    </row>
    <row r="949" spans="1:507" x14ac:dyDescent="0.3">
      <c r="A949" s="1">
        <v>34200</v>
      </c>
      <c r="B949" t="s">
        <v>0</v>
      </c>
      <c r="C949" t="s">
        <v>0</v>
      </c>
      <c r="D949" t="s">
        <v>0</v>
      </c>
      <c r="E949" t="s">
        <v>0</v>
      </c>
      <c r="F949" t="s">
        <v>0</v>
      </c>
      <c r="G949" t="s">
        <v>0</v>
      </c>
      <c r="H949" t="s">
        <v>0</v>
      </c>
      <c r="I949">
        <v>5.9019000000000004</v>
      </c>
      <c r="J949" t="s">
        <v>0</v>
      </c>
      <c r="K949" t="s">
        <v>0</v>
      </c>
      <c r="L949">
        <v>4.1666999999999996</v>
      </c>
      <c r="M949">
        <v>10.3782</v>
      </c>
      <c r="N949">
        <v>9.5298999999999996</v>
      </c>
      <c r="O949" t="s">
        <v>0</v>
      </c>
      <c r="P949" t="s">
        <v>0</v>
      </c>
      <c r="Q949" t="s">
        <v>0</v>
      </c>
      <c r="R949">
        <v>37.875</v>
      </c>
      <c r="S949" t="s">
        <v>0</v>
      </c>
      <c r="T949">
        <v>2.7603999999999997</v>
      </c>
      <c r="U949" t="s">
        <v>0</v>
      </c>
      <c r="V949">
        <v>252.84379999999999</v>
      </c>
      <c r="W949" t="s">
        <v>0</v>
      </c>
      <c r="X949" t="s">
        <v>0</v>
      </c>
      <c r="Y949">
        <v>7.8437999999999999</v>
      </c>
      <c r="Z949" t="s">
        <v>0</v>
      </c>
      <c r="AA949" t="s">
        <v>0</v>
      </c>
      <c r="AB949" t="s">
        <v>0</v>
      </c>
      <c r="AC949">
        <v>3.2187999999999999</v>
      </c>
      <c r="AD949">
        <v>15.625</v>
      </c>
      <c r="AE949" t="s">
        <v>0</v>
      </c>
      <c r="AF949" t="s">
        <v>0</v>
      </c>
      <c r="AG949" t="s">
        <v>0</v>
      </c>
      <c r="AH949" t="s">
        <v>0</v>
      </c>
      <c r="AI949">
        <v>15</v>
      </c>
      <c r="AJ949" t="s">
        <v>0</v>
      </c>
      <c r="AK949" t="s">
        <v>0</v>
      </c>
      <c r="AL949" t="s">
        <v>0</v>
      </c>
      <c r="AM949" t="s">
        <v>0</v>
      </c>
      <c r="AN949" t="s">
        <v>0</v>
      </c>
      <c r="AO949" t="s">
        <v>0</v>
      </c>
      <c r="AP949" t="s">
        <v>0</v>
      </c>
      <c r="AQ949" t="s">
        <v>0</v>
      </c>
      <c r="AR949">
        <v>16.184999999999999</v>
      </c>
      <c r="AS949" t="s">
        <v>0</v>
      </c>
      <c r="AT949">
        <v>13.3658</v>
      </c>
      <c r="AU949">
        <v>20.108000000000001</v>
      </c>
      <c r="AV949" t="s">
        <v>0</v>
      </c>
      <c r="AW949" t="s">
        <v>0</v>
      </c>
      <c r="AX949" t="s">
        <v>0</v>
      </c>
      <c r="AY949" t="s">
        <v>0</v>
      </c>
      <c r="AZ949">
        <v>20.333300000000001</v>
      </c>
      <c r="BA949" t="s">
        <v>0</v>
      </c>
      <c r="BB949" t="s">
        <v>0</v>
      </c>
      <c r="BC949" t="s">
        <v>0</v>
      </c>
      <c r="BD949">
        <v>13.375</v>
      </c>
      <c r="BE949" t="s">
        <v>0</v>
      </c>
      <c r="BF949">
        <v>8.5622000000000007</v>
      </c>
      <c r="BG949">
        <v>25.812999999999999</v>
      </c>
      <c r="BH949">
        <v>19.875</v>
      </c>
      <c r="BI949">
        <v>12.8438</v>
      </c>
      <c r="BJ949">
        <v>6.2805999999999997</v>
      </c>
      <c r="BK949">
        <v>1.7730999999999999</v>
      </c>
      <c r="BL949">
        <v>8.9380000000000006</v>
      </c>
      <c r="BM949">
        <v>4.9306000000000001</v>
      </c>
      <c r="BN949">
        <v>2.7422</v>
      </c>
      <c r="BO949" t="s">
        <v>0</v>
      </c>
      <c r="BP949">
        <v>7.0556000000000001</v>
      </c>
      <c r="BQ949" t="s">
        <v>0</v>
      </c>
      <c r="BR949">
        <v>27.625</v>
      </c>
      <c r="BS949" t="s">
        <v>0</v>
      </c>
      <c r="BT949">
        <v>1.9765999999999999</v>
      </c>
      <c r="BU949">
        <v>13.473599999999999</v>
      </c>
      <c r="BV949" t="s">
        <v>0</v>
      </c>
      <c r="BW949" t="s">
        <v>0</v>
      </c>
      <c r="BX949">
        <v>3.625</v>
      </c>
      <c r="BY949">
        <v>3.1562999999999999</v>
      </c>
      <c r="BZ949" t="s">
        <v>0</v>
      </c>
      <c r="CA949">
        <v>65.295100000000005</v>
      </c>
      <c r="CB949">
        <v>9.6295999999999999</v>
      </c>
      <c r="CC949" t="s">
        <v>0</v>
      </c>
      <c r="CD949">
        <v>10.1563</v>
      </c>
      <c r="CE949">
        <v>11.792</v>
      </c>
      <c r="CF949" t="s">
        <v>0</v>
      </c>
      <c r="CG949" t="s">
        <v>0</v>
      </c>
      <c r="CH949" t="s">
        <v>0</v>
      </c>
      <c r="CI949">
        <v>10.4375</v>
      </c>
      <c r="CJ949">
        <v>2.8611</v>
      </c>
      <c r="CK949" t="s">
        <v>0</v>
      </c>
      <c r="CL949" t="s">
        <v>0</v>
      </c>
      <c r="CM949" t="s">
        <v>0</v>
      </c>
      <c r="CN949" t="s">
        <v>0</v>
      </c>
      <c r="CO949" t="s">
        <v>0</v>
      </c>
      <c r="CP949">
        <v>2.0104000000000002</v>
      </c>
      <c r="CQ949" t="s">
        <v>0</v>
      </c>
      <c r="CR949" t="s">
        <v>0</v>
      </c>
      <c r="CS949">
        <v>6.7916999999999996</v>
      </c>
      <c r="CT949" t="s">
        <v>0</v>
      </c>
      <c r="CU949">
        <v>6.4843999999999999</v>
      </c>
      <c r="CV949">
        <v>12.781000000000001</v>
      </c>
      <c r="CW949">
        <v>19.333300000000001</v>
      </c>
      <c r="CX949" t="s">
        <v>0</v>
      </c>
      <c r="CY949" t="s">
        <v>0</v>
      </c>
      <c r="CZ949" t="s">
        <v>0</v>
      </c>
      <c r="DA949">
        <v>10</v>
      </c>
      <c r="DB949">
        <v>25.75</v>
      </c>
      <c r="DC949" t="s">
        <v>0</v>
      </c>
      <c r="DD949">
        <v>18.382200000000001</v>
      </c>
      <c r="DE949" t="s">
        <v>0</v>
      </c>
      <c r="DF949">
        <v>2.2292000000000001</v>
      </c>
      <c r="DG949">
        <v>0.5625</v>
      </c>
      <c r="DH949">
        <v>12.1495</v>
      </c>
      <c r="DI949" t="s">
        <v>0</v>
      </c>
      <c r="DJ949" t="s">
        <v>0</v>
      </c>
      <c r="DK949">
        <v>18.782499999999999</v>
      </c>
      <c r="DL949" t="s">
        <v>0</v>
      </c>
      <c r="DM949" t="s">
        <v>0</v>
      </c>
      <c r="DN949" t="s">
        <v>0</v>
      </c>
      <c r="DO949" t="s">
        <v>0</v>
      </c>
      <c r="DP949">
        <v>6.375</v>
      </c>
      <c r="DQ949" t="s">
        <v>0</v>
      </c>
      <c r="DR949">
        <v>13.0556</v>
      </c>
      <c r="DS949" t="s">
        <v>0</v>
      </c>
      <c r="DT949" t="s">
        <v>0</v>
      </c>
      <c r="DU949" t="s">
        <v>0</v>
      </c>
      <c r="DV949">
        <v>9.8933999999999997</v>
      </c>
      <c r="DW949">
        <v>22.156300000000002</v>
      </c>
      <c r="DX949" t="s">
        <v>0</v>
      </c>
      <c r="DY949">
        <v>23.75</v>
      </c>
      <c r="DZ949" t="s">
        <v>0</v>
      </c>
      <c r="EA949">
        <v>28.159700000000001</v>
      </c>
      <c r="EB949">
        <v>11.5</v>
      </c>
      <c r="EC949" t="s">
        <v>0</v>
      </c>
      <c r="ED949" t="s">
        <v>0</v>
      </c>
      <c r="EE949" t="s">
        <v>0</v>
      </c>
      <c r="EF949" t="s">
        <v>0</v>
      </c>
      <c r="EG949">
        <v>1.6816</v>
      </c>
      <c r="EH949">
        <v>12.703799999999999</v>
      </c>
      <c r="EI949" t="s">
        <v>0</v>
      </c>
      <c r="EJ949" t="s">
        <v>0</v>
      </c>
      <c r="EK949" t="s">
        <v>0</v>
      </c>
      <c r="EL949" t="s">
        <v>0</v>
      </c>
      <c r="EM949" t="s">
        <v>0</v>
      </c>
      <c r="EN949">
        <v>8.5998999999999999</v>
      </c>
      <c r="EO949" t="s">
        <v>0</v>
      </c>
      <c r="EP949">
        <v>10.237299999999999</v>
      </c>
      <c r="EQ949" t="s">
        <v>0</v>
      </c>
      <c r="ER949">
        <v>34.625</v>
      </c>
      <c r="ES949">
        <v>36.678899999999999</v>
      </c>
      <c r="ET949" t="s">
        <v>0</v>
      </c>
      <c r="EU949" t="s">
        <v>0</v>
      </c>
      <c r="EV949" t="s">
        <v>0</v>
      </c>
      <c r="EW949" t="s">
        <v>0</v>
      </c>
      <c r="EX949" t="s">
        <v>0</v>
      </c>
      <c r="EY949">
        <v>5.4843999999999999</v>
      </c>
      <c r="EZ949">
        <v>36.25</v>
      </c>
      <c r="FA949">
        <v>6.0380000000000003</v>
      </c>
      <c r="FB949">
        <v>24.125</v>
      </c>
      <c r="FC949" t="s">
        <v>0</v>
      </c>
      <c r="FD949" t="s">
        <v>0</v>
      </c>
      <c r="FE949">
        <v>15.1875</v>
      </c>
      <c r="FF949">
        <v>6.3125</v>
      </c>
      <c r="FG949" t="s">
        <v>0</v>
      </c>
      <c r="FH949">
        <v>13.8125</v>
      </c>
      <c r="FI949">
        <v>27.625</v>
      </c>
      <c r="FJ949" t="s">
        <v>0</v>
      </c>
      <c r="FK949" t="s">
        <v>0</v>
      </c>
      <c r="FL949">
        <v>10.249700000000001</v>
      </c>
      <c r="FM949">
        <v>38.5</v>
      </c>
      <c r="FN949">
        <v>36</v>
      </c>
      <c r="FO949" t="s">
        <v>0</v>
      </c>
      <c r="FP949">
        <v>16</v>
      </c>
      <c r="FQ949" t="s">
        <v>0</v>
      </c>
      <c r="FR949" t="s">
        <v>0</v>
      </c>
      <c r="FS949" t="s">
        <v>0</v>
      </c>
      <c r="FT949">
        <v>16.2286</v>
      </c>
      <c r="FU949" t="s">
        <v>0</v>
      </c>
      <c r="FV949" t="s">
        <v>0</v>
      </c>
      <c r="FW949" t="s">
        <v>0</v>
      </c>
      <c r="FX949" t="s">
        <v>0</v>
      </c>
      <c r="FY949" t="s">
        <v>0</v>
      </c>
      <c r="FZ949">
        <v>15.0625</v>
      </c>
      <c r="GA949" t="s">
        <v>0</v>
      </c>
      <c r="GB949" t="s">
        <v>0</v>
      </c>
      <c r="GC949" t="s">
        <v>0</v>
      </c>
      <c r="GD949" t="s">
        <v>0</v>
      </c>
      <c r="GE949" t="s">
        <v>0</v>
      </c>
      <c r="GF949" t="s">
        <v>0</v>
      </c>
      <c r="GG949" t="s">
        <v>0</v>
      </c>
      <c r="GH949" t="s">
        <v>0</v>
      </c>
      <c r="GI949">
        <v>5.5808</v>
      </c>
      <c r="GJ949" t="s">
        <v>0</v>
      </c>
      <c r="GK949" t="s">
        <v>0</v>
      </c>
      <c r="GL949" t="s">
        <v>0</v>
      </c>
      <c r="GM949">
        <v>27.125</v>
      </c>
      <c r="GN949" t="s">
        <v>0</v>
      </c>
      <c r="GO949" t="s">
        <v>0</v>
      </c>
      <c r="GP949" t="s">
        <v>0</v>
      </c>
      <c r="GQ949">
        <v>12.156000000000001</v>
      </c>
      <c r="GR949">
        <v>7.7401</v>
      </c>
      <c r="GS949" t="s">
        <v>0</v>
      </c>
      <c r="GT949">
        <v>12.9247</v>
      </c>
      <c r="GU949">
        <v>11.0783</v>
      </c>
      <c r="GV949">
        <v>8.89</v>
      </c>
      <c r="GW949" t="s">
        <v>0</v>
      </c>
      <c r="GX949" t="s">
        <v>0</v>
      </c>
      <c r="GY949" t="s">
        <v>0</v>
      </c>
      <c r="GZ949">
        <v>23.666699999999999</v>
      </c>
      <c r="HA949" t="s">
        <v>0</v>
      </c>
      <c r="HB949">
        <v>4.2778</v>
      </c>
      <c r="HC949" t="s">
        <v>0</v>
      </c>
      <c r="HD949" t="s">
        <v>0</v>
      </c>
      <c r="HE949">
        <v>28.375</v>
      </c>
      <c r="HF949">
        <v>9.9173000000000009</v>
      </c>
      <c r="HG949" t="s">
        <v>0</v>
      </c>
      <c r="HH949" t="s">
        <v>0</v>
      </c>
      <c r="HI949" t="s">
        <v>0</v>
      </c>
      <c r="HJ949" t="s">
        <v>0</v>
      </c>
      <c r="HK949">
        <v>9.0559999999999992</v>
      </c>
      <c r="HL949">
        <v>17</v>
      </c>
      <c r="HM949" t="s">
        <v>0</v>
      </c>
      <c r="HN949" t="s">
        <v>0</v>
      </c>
      <c r="HO949" t="s">
        <v>0</v>
      </c>
      <c r="HP949" t="s">
        <v>0</v>
      </c>
      <c r="HQ949">
        <v>5.5312999999999999</v>
      </c>
      <c r="HR949" t="s">
        <v>0</v>
      </c>
      <c r="HS949">
        <v>17.552499999999998</v>
      </c>
      <c r="HT949">
        <v>6.2234999999999996</v>
      </c>
      <c r="HU949" t="s">
        <v>0</v>
      </c>
      <c r="HV949">
        <v>3.3050000000000002</v>
      </c>
      <c r="HW949">
        <v>9.5937999999999999</v>
      </c>
      <c r="HX949">
        <v>2.7031000000000001</v>
      </c>
      <c r="HY949" t="s">
        <v>0</v>
      </c>
      <c r="HZ949">
        <v>7.5487000000000002</v>
      </c>
      <c r="IA949">
        <v>11.9063</v>
      </c>
      <c r="IB949">
        <v>13.125</v>
      </c>
      <c r="IC949">
        <v>10.75</v>
      </c>
      <c r="ID949" t="s">
        <v>0</v>
      </c>
      <c r="IE949" t="s">
        <v>0</v>
      </c>
      <c r="IF949">
        <v>6.0247000000000002</v>
      </c>
      <c r="IG949">
        <v>38.167000000000002</v>
      </c>
      <c r="IH949" t="s">
        <v>0</v>
      </c>
      <c r="II949" t="s">
        <v>0</v>
      </c>
      <c r="IJ949" t="s">
        <v>0</v>
      </c>
      <c r="IK949" t="s">
        <v>0</v>
      </c>
      <c r="IL949" t="s">
        <v>0</v>
      </c>
      <c r="IM949">
        <v>32.471499999999999</v>
      </c>
      <c r="IN949">
        <v>9.8332999999999995</v>
      </c>
      <c r="IO949" t="s">
        <v>0</v>
      </c>
      <c r="IP949" t="s">
        <v>0</v>
      </c>
      <c r="IQ949" t="s">
        <v>0</v>
      </c>
      <c r="IR949" t="s">
        <v>0</v>
      </c>
      <c r="IS949" t="s">
        <v>0</v>
      </c>
      <c r="IT949" t="s">
        <v>0</v>
      </c>
      <c r="IU949">
        <v>9.4687999999999999</v>
      </c>
      <c r="IV949" t="s">
        <v>0</v>
      </c>
      <c r="IW949">
        <v>5.5937999999999999</v>
      </c>
      <c r="IX949" t="s">
        <v>0</v>
      </c>
      <c r="IY949">
        <v>3.8479000000000001</v>
      </c>
      <c r="IZ949" t="s">
        <v>0</v>
      </c>
      <c r="JA949">
        <v>10.0938</v>
      </c>
      <c r="JB949" t="s">
        <v>0</v>
      </c>
      <c r="JC949">
        <v>13.208299999999999</v>
      </c>
      <c r="JD949" t="s">
        <v>0</v>
      </c>
      <c r="JE949">
        <v>26.375</v>
      </c>
      <c r="JF949">
        <v>18.8125</v>
      </c>
      <c r="JG949" t="s">
        <v>0</v>
      </c>
      <c r="JH949" t="s">
        <v>0</v>
      </c>
      <c r="JI949">
        <v>8.3332999999999995</v>
      </c>
      <c r="JJ949" t="s">
        <v>0</v>
      </c>
      <c r="JK949">
        <v>22.144200000000001</v>
      </c>
      <c r="JL949" t="s">
        <v>0</v>
      </c>
      <c r="JM949" t="s">
        <v>0</v>
      </c>
      <c r="JN949">
        <v>10.9375</v>
      </c>
      <c r="JO949">
        <v>2.625</v>
      </c>
      <c r="JP949">
        <v>4.9843999999999999</v>
      </c>
      <c r="JQ949">
        <v>0.8619</v>
      </c>
      <c r="JR949">
        <v>7.875</v>
      </c>
      <c r="JS949">
        <v>10.5443</v>
      </c>
      <c r="JT949" t="s">
        <v>0</v>
      </c>
      <c r="JU949">
        <v>10.4063</v>
      </c>
      <c r="JV949">
        <v>3.8079999999999998</v>
      </c>
      <c r="JW949" t="s">
        <v>0</v>
      </c>
      <c r="JX949">
        <v>8.7390000000000008</v>
      </c>
      <c r="JY949">
        <v>7.6875</v>
      </c>
      <c r="JZ949" t="s">
        <v>0</v>
      </c>
      <c r="KA949">
        <v>11.9063</v>
      </c>
      <c r="KB949" t="s">
        <v>0</v>
      </c>
      <c r="KC949">
        <v>22.875</v>
      </c>
      <c r="KD949">
        <v>17.75</v>
      </c>
      <c r="KE949">
        <v>2.5468999999999999</v>
      </c>
      <c r="KF949" t="s">
        <v>0</v>
      </c>
      <c r="KG949">
        <v>7.1357999999999997</v>
      </c>
      <c r="KH949" t="s">
        <v>0</v>
      </c>
      <c r="KI949" t="s">
        <v>0</v>
      </c>
      <c r="KJ949" t="s">
        <v>0</v>
      </c>
      <c r="KK949" t="s">
        <v>0</v>
      </c>
      <c r="KL949">
        <v>10.625</v>
      </c>
      <c r="KM949" t="s">
        <v>0</v>
      </c>
      <c r="KN949" t="s">
        <v>0</v>
      </c>
      <c r="KO949" t="s">
        <v>0</v>
      </c>
      <c r="KP949">
        <v>13.5129</v>
      </c>
      <c r="KQ949">
        <v>13.688000000000001</v>
      </c>
      <c r="KR949" t="s">
        <v>0</v>
      </c>
      <c r="KS949" t="s">
        <v>0</v>
      </c>
      <c r="KT949" t="s">
        <v>0</v>
      </c>
      <c r="KU949" t="s">
        <v>0</v>
      </c>
      <c r="KV949">
        <v>4.1483999999999996</v>
      </c>
      <c r="KW949" t="s">
        <v>0</v>
      </c>
      <c r="KX949">
        <v>10.9688</v>
      </c>
      <c r="KY949" t="s">
        <v>0</v>
      </c>
      <c r="KZ949" t="s">
        <v>0</v>
      </c>
      <c r="LA949" t="s">
        <v>0</v>
      </c>
      <c r="LB949" t="s">
        <v>0</v>
      </c>
      <c r="LC949">
        <v>14.958299999999999</v>
      </c>
      <c r="LD949">
        <v>26.193000000000001</v>
      </c>
      <c r="LE949" t="s">
        <v>0</v>
      </c>
      <c r="LF949">
        <v>3.9058999999999999</v>
      </c>
      <c r="LG949" t="s">
        <v>0</v>
      </c>
      <c r="LH949" t="s">
        <v>0</v>
      </c>
      <c r="LI949">
        <v>15.675699999999999</v>
      </c>
      <c r="LJ949">
        <v>5.843</v>
      </c>
      <c r="LK949">
        <v>7.6006999999999998</v>
      </c>
      <c r="LL949" t="s">
        <v>0</v>
      </c>
      <c r="LM949" t="s">
        <v>0</v>
      </c>
      <c r="LN949">
        <v>58.726100000000002</v>
      </c>
      <c r="LO949" t="s">
        <v>0</v>
      </c>
      <c r="LP949" t="s">
        <v>0</v>
      </c>
      <c r="LQ949">
        <v>5.3624999999999998</v>
      </c>
      <c r="LR949" t="s">
        <v>0</v>
      </c>
      <c r="LS949">
        <v>7.0740999999999996</v>
      </c>
      <c r="LT949">
        <v>6.5625</v>
      </c>
      <c r="LU949" t="s">
        <v>0</v>
      </c>
      <c r="LV949" t="s">
        <v>0</v>
      </c>
      <c r="LW949">
        <v>19.9375</v>
      </c>
      <c r="LX949">
        <v>39.760399999999997</v>
      </c>
      <c r="LY949" t="s">
        <v>0</v>
      </c>
      <c r="LZ949">
        <v>6.4838000000000005</v>
      </c>
      <c r="MA949">
        <v>1.7031000000000001</v>
      </c>
      <c r="MB949" t="s">
        <v>0</v>
      </c>
      <c r="MC949" t="s">
        <v>0</v>
      </c>
      <c r="MD949">
        <v>16.952999999999999</v>
      </c>
      <c r="ME949" t="s">
        <v>0</v>
      </c>
      <c r="MF949" t="s">
        <v>0</v>
      </c>
      <c r="MG949" t="s">
        <v>0</v>
      </c>
      <c r="MH949">
        <v>23.208300000000001</v>
      </c>
      <c r="MI949" t="s">
        <v>0</v>
      </c>
      <c r="MJ949" t="s">
        <v>0</v>
      </c>
      <c r="MK949">
        <v>11.421900000000001</v>
      </c>
      <c r="ML949" t="s">
        <v>0</v>
      </c>
      <c r="MM949" t="s">
        <v>0</v>
      </c>
      <c r="MN949">
        <v>18</v>
      </c>
      <c r="MO949" t="s">
        <v>0</v>
      </c>
      <c r="MP949" t="s">
        <v>0</v>
      </c>
      <c r="MQ949" t="s">
        <v>0</v>
      </c>
      <c r="MR949" t="s">
        <v>0</v>
      </c>
      <c r="MS949">
        <v>4.5414000000000003</v>
      </c>
      <c r="MT949">
        <v>5.3593999999999999</v>
      </c>
      <c r="MU949" t="s">
        <v>0</v>
      </c>
      <c r="MV949" t="s">
        <v>0</v>
      </c>
      <c r="MW949">
        <v>10.0121</v>
      </c>
      <c r="MX949" t="s">
        <v>0</v>
      </c>
      <c r="MY949" t="s">
        <v>0</v>
      </c>
      <c r="MZ949" t="s">
        <v>0</v>
      </c>
      <c r="NA949" t="s">
        <v>0</v>
      </c>
      <c r="NB949">
        <v>13.598599999999999</v>
      </c>
      <c r="NC949">
        <v>17.375</v>
      </c>
      <c r="ND949">
        <v>18.539000000000001</v>
      </c>
      <c r="NE949">
        <v>5.2603999999999997</v>
      </c>
      <c r="NF949" t="s">
        <v>0</v>
      </c>
      <c r="NG949">
        <v>12.25</v>
      </c>
      <c r="NH949">
        <v>3.1875</v>
      </c>
      <c r="NI949">
        <v>10.148099999999999</v>
      </c>
      <c r="NJ949">
        <v>4.7187999999999999</v>
      </c>
      <c r="NK949" t="s">
        <v>0</v>
      </c>
      <c r="NL949">
        <v>9.9375</v>
      </c>
      <c r="NM949" t="s">
        <v>0</v>
      </c>
      <c r="NN949" t="s">
        <v>0</v>
      </c>
      <c r="NO949">
        <v>29.625</v>
      </c>
      <c r="NP949" t="s">
        <v>0</v>
      </c>
      <c r="NQ949">
        <v>25</v>
      </c>
      <c r="NR949">
        <v>17.280999999999999</v>
      </c>
      <c r="NS949">
        <v>14.151</v>
      </c>
      <c r="NT949" t="s">
        <v>0</v>
      </c>
      <c r="NU949" t="s">
        <v>0</v>
      </c>
      <c r="NV949" t="s">
        <v>0</v>
      </c>
      <c r="NW949" t="s">
        <v>0</v>
      </c>
      <c r="NX949">
        <v>29.75</v>
      </c>
      <c r="NY949" t="s">
        <v>0</v>
      </c>
      <c r="NZ949" t="s">
        <v>0</v>
      </c>
      <c r="OA949" t="s">
        <v>0</v>
      </c>
      <c r="OB949" t="s">
        <v>0</v>
      </c>
      <c r="OC949" t="s">
        <v>0</v>
      </c>
      <c r="OD949">
        <v>12.125</v>
      </c>
      <c r="OE949" t="s">
        <v>0</v>
      </c>
      <c r="OF949" t="s">
        <v>0</v>
      </c>
      <c r="OG949" t="s">
        <v>0</v>
      </c>
      <c r="OH949" t="s">
        <v>0</v>
      </c>
      <c r="OI949">
        <v>2.1354000000000002</v>
      </c>
      <c r="OJ949">
        <v>3.1604999999999999</v>
      </c>
      <c r="OK949" t="s">
        <v>0</v>
      </c>
      <c r="OL949" t="s">
        <v>0</v>
      </c>
      <c r="OM949" t="s">
        <v>0</v>
      </c>
      <c r="ON949">
        <v>2.1947999999999999</v>
      </c>
      <c r="OO949" t="s">
        <v>0</v>
      </c>
      <c r="OP949" t="s">
        <v>0</v>
      </c>
      <c r="OQ949" t="s">
        <v>0</v>
      </c>
      <c r="OR949">
        <v>31.9375</v>
      </c>
      <c r="OS949" t="s">
        <v>0</v>
      </c>
      <c r="OT949" t="s">
        <v>0</v>
      </c>
      <c r="OU949">
        <v>1.5185</v>
      </c>
      <c r="OV949" t="s">
        <v>0</v>
      </c>
      <c r="OW949">
        <v>16.625</v>
      </c>
      <c r="OX949" t="s">
        <v>0</v>
      </c>
      <c r="OY949">
        <v>24.468</v>
      </c>
      <c r="OZ949">
        <v>14.822100000000001</v>
      </c>
      <c r="PA949" t="s">
        <v>0</v>
      </c>
      <c r="PB949">
        <v>28</v>
      </c>
      <c r="PC949" t="s">
        <v>0</v>
      </c>
      <c r="PD949">
        <v>13.3987</v>
      </c>
      <c r="PE949" t="s">
        <v>0</v>
      </c>
      <c r="PF949">
        <v>8.7029999999999994</v>
      </c>
      <c r="PG949" t="s">
        <v>0</v>
      </c>
      <c r="PH949" t="s">
        <v>0</v>
      </c>
      <c r="PI949" t="s">
        <v>0</v>
      </c>
      <c r="PJ949" t="s">
        <v>0</v>
      </c>
      <c r="PK949" t="s">
        <v>0</v>
      </c>
      <c r="PL949">
        <v>21</v>
      </c>
      <c r="PM949" t="s">
        <v>0</v>
      </c>
      <c r="PN949" t="s">
        <v>0</v>
      </c>
      <c r="PO949" t="s">
        <v>0</v>
      </c>
      <c r="PP949">
        <v>7.5625</v>
      </c>
      <c r="PQ949">
        <v>20.75</v>
      </c>
      <c r="PR949" t="s">
        <v>0</v>
      </c>
      <c r="PS949" t="s">
        <v>0</v>
      </c>
      <c r="PT949" t="s">
        <v>0</v>
      </c>
      <c r="PU949">
        <v>10.1875</v>
      </c>
      <c r="PV949" t="s">
        <v>0</v>
      </c>
      <c r="PW949">
        <v>5.6041999999999996</v>
      </c>
      <c r="PX949">
        <v>3.7343999999999999</v>
      </c>
      <c r="PY949">
        <v>0.91410000000000002</v>
      </c>
      <c r="PZ949">
        <v>16.068999999999999</v>
      </c>
      <c r="QA949" t="s">
        <v>0</v>
      </c>
      <c r="QB949" t="s">
        <v>0</v>
      </c>
      <c r="QC949" t="s">
        <v>0</v>
      </c>
      <c r="QD949">
        <v>22.437999999999999</v>
      </c>
      <c r="QE949" t="s">
        <v>0</v>
      </c>
      <c r="QF949" t="s">
        <v>0</v>
      </c>
      <c r="QG949" t="s">
        <v>0</v>
      </c>
      <c r="QH949" t="s">
        <v>0</v>
      </c>
      <c r="QI949">
        <v>5.0702999999999996</v>
      </c>
      <c r="QJ949">
        <v>14.4688</v>
      </c>
      <c r="QK949" t="s">
        <v>0</v>
      </c>
      <c r="QL949" t="s">
        <v>0</v>
      </c>
      <c r="QM949" t="s">
        <v>0</v>
      </c>
      <c r="QN949">
        <v>13.416</v>
      </c>
      <c r="QO949">
        <v>1.9062999999999999</v>
      </c>
      <c r="QP949" t="s">
        <v>0</v>
      </c>
      <c r="QQ949">
        <v>3.758</v>
      </c>
      <c r="QR949">
        <v>29.375</v>
      </c>
      <c r="QS949">
        <v>11.119400000000001</v>
      </c>
      <c r="QT949" t="s">
        <v>0</v>
      </c>
      <c r="QU949" t="s">
        <v>0</v>
      </c>
      <c r="QV949">
        <v>3.9304999999999999</v>
      </c>
      <c r="QW949">
        <v>7.266</v>
      </c>
      <c r="QX949" t="s">
        <v>0</v>
      </c>
      <c r="QY949">
        <v>2.6526000000000001</v>
      </c>
      <c r="QZ949">
        <v>5.4416000000000002</v>
      </c>
      <c r="RA949" t="s">
        <v>0</v>
      </c>
      <c r="RB949" t="s">
        <v>0</v>
      </c>
      <c r="RC949">
        <v>15.083</v>
      </c>
      <c r="RD949">
        <v>12.428900000000001</v>
      </c>
      <c r="RE949" t="s">
        <v>0</v>
      </c>
      <c r="RF949" t="s">
        <v>0</v>
      </c>
      <c r="RG949" t="s">
        <v>0</v>
      </c>
      <c r="RH949">
        <v>8.9359999999999999</v>
      </c>
      <c r="RI949">
        <v>25.153700000000001</v>
      </c>
      <c r="RJ949" t="s">
        <v>0</v>
      </c>
      <c r="RK949" t="s">
        <v>0</v>
      </c>
      <c r="RL949">
        <v>4.875</v>
      </c>
      <c r="RM949">
        <v>3</v>
      </c>
      <c r="RN949">
        <v>14.25</v>
      </c>
      <c r="RO949">
        <v>24.25</v>
      </c>
      <c r="RP949">
        <v>6.5937999999999999</v>
      </c>
      <c r="RQ949">
        <v>64.375</v>
      </c>
      <c r="RR949" t="s">
        <v>0</v>
      </c>
      <c r="RS949">
        <v>12.25</v>
      </c>
      <c r="RT949">
        <v>7.5274000000000001</v>
      </c>
      <c r="RU949">
        <v>12.9375</v>
      </c>
      <c r="RV949" t="s">
        <v>0</v>
      </c>
      <c r="RW949" t="s">
        <v>0</v>
      </c>
      <c r="RX949" t="s">
        <v>0</v>
      </c>
      <c r="RY949">
        <v>17.1891</v>
      </c>
      <c r="RZ949" t="s">
        <v>0</v>
      </c>
      <c r="SA949" t="s">
        <v>0</v>
      </c>
      <c r="SB949">
        <v>22.875</v>
      </c>
      <c r="SC949" t="s">
        <v>0</v>
      </c>
      <c r="SD949">
        <v>16.125</v>
      </c>
      <c r="SE949" t="s">
        <v>0</v>
      </c>
      <c r="SF949">
        <v>32.932400000000001</v>
      </c>
      <c r="SG949" t="s">
        <v>0</v>
      </c>
      <c r="SH949" t="s">
        <v>0</v>
      </c>
      <c r="SI949" t="s">
        <v>0</v>
      </c>
      <c r="SJ949" t="s">
        <v>0</v>
      </c>
      <c r="SK949" t="s">
        <v>0</v>
      </c>
      <c r="SL949" t="s">
        <v>0</v>
      </c>
      <c r="SM949" t="s">
        <v>0</v>
      </c>
    </row>
    <row r="950" spans="1:507" x14ac:dyDescent="0.3">
      <c r="A950" s="1">
        <v>34201</v>
      </c>
      <c r="B950" t="s">
        <v>0</v>
      </c>
      <c r="C950" t="s">
        <v>0</v>
      </c>
      <c r="D950" t="s">
        <v>0</v>
      </c>
      <c r="E950" t="s">
        <v>0</v>
      </c>
      <c r="F950" t="s">
        <v>0</v>
      </c>
      <c r="G950" t="s">
        <v>0</v>
      </c>
      <c r="H950" t="s">
        <v>0</v>
      </c>
      <c r="I950">
        <v>5.8179999999999996</v>
      </c>
      <c r="J950" t="s">
        <v>0</v>
      </c>
      <c r="K950" t="s">
        <v>0</v>
      </c>
      <c r="L950">
        <v>4.0416999999999996</v>
      </c>
      <c r="M950">
        <v>10.2654</v>
      </c>
      <c r="N950">
        <v>9.5545000000000009</v>
      </c>
      <c r="O950" t="s">
        <v>0</v>
      </c>
      <c r="P950" t="s">
        <v>0</v>
      </c>
      <c r="Q950" t="s">
        <v>0</v>
      </c>
      <c r="R950">
        <v>38</v>
      </c>
      <c r="S950" t="s">
        <v>0</v>
      </c>
      <c r="T950">
        <v>2.7707999999999999</v>
      </c>
      <c r="U950" t="s">
        <v>0</v>
      </c>
      <c r="V950">
        <v>253.83670000000001</v>
      </c>
      <c r="W950" t="s">
        <v>0</v>
      </c>
      <c r="X950" t="s">
        <v>0</v>
      </c>
      <c r="Y950">
        <v>7.75</v>
      </c>
      <c r="Z950" t="s">
        <v>0</v>
      </c>
      <c r="AA950" t="s">
        <v>0</v>
      </c>
      <c r="AB950" t="s">
        <v>0</v>
      </c>
      <c r="AC950">
        <v>3.25</v>
      </c>
      <c r="AD950">
        <v>15.9375</v>
      </c>
      <c r="AE950" t="s">
        <v>0</v>
      </c>
      <c r="AF950" t="s">
        <v>0</v>
      </c>
      <c r="AG950" t="s">
        <v>0</v>
      </c>
      <c r="AH950" t="s">
        <v>0</v>
      </c>
      <c r="AI950">
        <v>15.5</v>
      </c>
      <c r="AJ950" t="s">
        <v>0</v>
      </c>
      <c r="AK950" t="s">
        <v>0</v>
      </c>
      <c r="AL950" t="s">
        <v>0</v>
      </c>
      <c r="AM950" t="s">
        <v>0</v>
      </c>
      <c r="AN950" t="s">
        <v>0</v>
      </c>
      <c r="AO950" t="s">
        <v>0</v>
      </c>
      <c r="AP950" t="s">
        <v>0</v>
      </c>
      <c r="AQ950" t="s">
        <v>0</v>
      </c>
      <c r="AR950">
        <v>16.295999999999999</v>
      </c>
      <c r="AS950" t="s">
        <v>0</v>
      </c>
      <c r="AT950">
        <v>13.4199</v>
      </c>
      <c r="AU950">
        <v>20.0502</v>
      </c>
      <c r="AV950" t="s">
        <v>0</v>
      </c>
      <c r="AW950" t="s">
        <v>0</v>
      </c>
      <c r="AX950" t="s">
        <v>0</v>
      </c>
      <c r="AY950" t="s">
        <v>0</v>
      </c>
      <c r="AZ950">
        <v>20.416699999999999</v>
      </c>
      <c r="BA950" t="s">
        <v>0</v>
      </c>
      <c r="BB950" t="s">
        <v>0</v>
      </c>
      <c r="BC950" t="s">
        <v>0</v>
      </c>
      <c r="BD950">
        <v>13.1875</v>
      </c>
      <c r="BE950" t="s">
        <v>0</v>
      </c>
      <c r="BF950">
        <v>8.4024000000000001</v>
      </c>
      <c r="BG950">
        <v>26.75</v>
      </c>
      <c r="BH950">
        <v>19.75</v>
      </c>
      <c r="BI950">
        <v>12.7813</v>
      </c>
      <c r="BJ950">
        <v>6.3108000000000004</v>
      </c>
      <c r="BK950">
        <v>1.7730999999999999</v>
      </c>
      <c r="BL950">
        <v>9</v>
      </c>
      <c r="BM950">
        <v>4.875</v>
      </c>
      <c r="BN950">
        <v>2.7556000000000003</v>
      </c>
      <c r="BO950" t="s">
        <v>0</v>
      </c>
      <c r="BP950">
        <v>7.0389999999999997</v>
      </c>
      <c r="BQ950" t="s">
        <v>0</v>
      </c>
      <c r="BR950">
        <v>27.75</v>
      </c>
      <c r="BS950" t="s">
        <v>0</v>
      </c>
      <c r="BT950">
        <v>1.9531000000000001</v>
      </c>
      <c r="BU950">
        <v>13.414099999999999</v>
      </c>
      <c r="BV950" t="s">
        <v>0</v>
      </c>
      <c r="BW950" t="s">
        <v>0</v>
      </c>
      <c r="BX950">
        <v>3.625</v>
      </c>
      <c r="BY950">
        <v>3.1875</v>
      </c>
      <c r="BZ950" t="s">
        <v>0</v>
      </c>
      <c r="CA950">
        <v>63.992100000000001</v>
      </c>
      <c r="CB950">
        <v>9.4837000000000007</v>
      </c>
      <c r="CC950" t="s">
        <v>0</v>
      </c>
      <c r="CD950">
        <v>10.0938</v>
      </c>
      <c r="CE950">
        <v>12</v>
      </c>
      <c r="CF950" t="s">
        <v>0</v>
      </c>
      <c r="CG950" t="s">
        <v>0</v>
      </c>
      <c r="CH950" t="s">
        <v>0</v>
      </c>
      <c r="CI950">
        <v>10.25</v>
      </c>
      <c r="CJ950">
        <v>2.8332999999999999</v>
      </c>
      <c r="CK950" t="s">
        <v>0</v>
      </c>
      <c r="CL950" t="s">
        <v>0</v>
      </c>
      <c r="CM950" t="s">
        <v>0</v>
      </c>
      <c r="CN950" t="s">
        <v>0</v>
      </c>
      <c r="CO950" t="s">
        <v>0</v>
      </c>
      <c r="CP950">
        <v>1.9687999999999999</v>
      </c>
      <c r="CQ950" t="s">
        <v>0</v>
      </c>
      <c r="CR950" t="s">
        <v>0</v>
      </c>
      <c r="CS950">
        <v>6.7916999999999996</v>
      </c>
      <c r="CT950" t="s">
        <v>0</v>
      </c>
      <c r="CU950">
        <v>6.4531000000000001</v>
      </c>
      <c r="CV950">
        <v>12.781000000000001</v>
      </c>
      <c r="CW950">
        <v>19.333300000000001</v>
      </c>
      <c r="CX950" t="s">
        <v>0</v>
      </c>
      <c r="CY950" t="s">
        <v>0</v>
      </c>
      <c r="CZ950" t="s">
        <v>0</v>
      </c>
      <c r="DA950">
        <v>10.031000000000001</v>
      </c>
      <c r="DB950">
        <v>26.125</v>
      </c>
      <c r="DC950" t="s">
        <v>0</v>
      </c>
      <c r="DD950">
        <v>18.483699999999999</v>
      </c>
      <c r="DE950" t="s">
        <v>0</v>
      </c>
      <c r="DF950">
        <v>2.2187999999999999</v>
      </c>
      <c r="DG950">
        <v>0.5625</v>
      </c>
      <c r="DH950">
        <v>12.1495</v>
      </c>
      <c r="DI950" t="s">
        <v>0</v>
      </c>
      <c r="DJ950" t="s">
        <v>0</v>
      </c>
      <c r="DK950">
        <v>18.303899999999999</v>
      </c>
      <c r="DL950" t="s">
        <v>0</v>
      </c>
      <c r="DM950" t="s">
        <v>0</v>
      </c>
      <c r="DN950" t="s">
        <v>0</v>
      </c>
      <c r="DO950" t="s">
        <v>0</v>
      </c>
      <c r="DP950">
        <v>6.3228999999999997</v>
      </c>
      <c r="DQ950" t="s">
        <v>0</v>
      </c>
      <c r="DR950">
        <v>12.9444</v>
      </c>
      <c r="DS950" t="s">
        <v>0</v>
      </c>
      <c r="DT950" t="s">
        <v>0</v>
      </c>
      <c r="DU950" t="s">
        <v>0</v>
      </c>
      <c r="DV950">
        <v>9.9745000000000008</v>
      </c>
      <c r="DW950">
        <v>22.5</v>
      </c>
      <c r="DX950" t="s">
        <v>0</v>
      </c>
      <c r="DY950">
        <v>23.75</v>
      </c>
      <c r="DZ950" t="s">
        <v>0</v>
      </c>
      <c r="EA950">
        <v>28.633900000000001</v>
      </c>
      <c r="EB950">
        <v>11.458299999999999</v>
      </c>
      <c r="EC950" t="s">
        <v>0</v>
      </c>
      <c r="ED950" t="s">
        <v>0</v>
      </c>
      <c r="EE950" t="s">
        <v>0</v>
      </c>
      <c r="EF950" t="s">
        <v>0</v>
      </c>
      <c r="EG950">
        <v>1.6935</v>
      </c>
      <c r="EH950">
        <v>13.115</v>
      </c>
      <c r="EI950" t="s">
        <v>0</v>
      </c>
      <c r="EJ950" t="s">
        <v>0</v>
      </c>
      <c r="EK950" t="s">
        <v>0</v>
      </c>
      <c r="EL950" t="s">
        <v>0</v>
      </c>
      <c r="EM950" t="s">
        <v>0</v>
      </c>
      <c r="EN950">
        <v>8.6417999999999999</v>
      </c>
      <c r="EO950" t="s">
        <v>0</v>
      </c>
      <c r="EP950">
        <v>10.237299999999999</v>
      </c>
      <c r="EQ950" t="s">
        <v>0</v>
      </c>
      <c r="ER950">
        <v>34.75</v>
      </c>
      <c r="ES950">
        <v>36.787999999999997</v>
      </c>
      <c r="ET950" t="s">
        <v>0</v>
      </c>
      <c r="EU950" t="s">
        <v>0</v>
      </c>
      <c r="EV950" t="s">
        <v>0</v>
      </c>
      <c r="EW950" t="s">
        <v>0</v>
      </c>
      <c r="EX950" t="s">
        <v>0</v>
      </c>
      <c r="EY950">
        <v>5.4843999999999999</v>
      </c>
      <c r="EZ950">
        <v>36.375</v>
      </c>
      <c r="FA950">
        <v>6.0380000000000003</v>
      </c>
      <c r="FB950">
        <v>24.25</v>
      </c>
      <c r="FC950" t="s">
        <v>0</v>
      </c>
      <c r="FD950" t="s">
        <v>0</v>
      </c>
      <c r="FE950">
        <v>15.125</v>
      </c>
      <c r="FF950">
        <v>6.4531000000000001</v>
      </c>
      <c r="FG950" t="s">
        <v>0</v>
      </c>
      <c r="FH950">
        <v>13.9375</v>
      </c>
      <c r="FI950">
        <v>27.75</v>
      </c>
      <c r="FJ950" t="s">
        <v>0</v>
      </c>
      <c r="FK950" t="s">
        <v>0</v>
      </c>
      <c r="FL950">
        <v>10.087</v>
      </c>
      <c r="FM950">
        <v>38.75</v>
      </c>
      <c r="FN950">
        <v>36.5</v>
      </c>
      <c r="FO950" t="s">
        <v>0</v>
      </c>
      <c r="FP950">
        <v>16</v>
      </c>
      <c r="FQ950" t="s">
        <v>0</v>
      </c>
      <c r="FR950" t="s">
        <v>0</v>
      </c>
      <c r="FS950" t="s">
        <v>0</v>
      </c>
      <c r="FT950">
        <v>15.79</v>
      </c>
      <c r="FU950" t="s">
        <v>0</v>
      </c>
      <c r="FV950" t="s">
        <v>0</v>
      </c>
      <c r="FW950" t="s">
        <v>0</v>
      </c>
      <c r="FX950" t="s">
        <v>0</v>
      </c>
      <c r="FY950" t="s">
        <v>0</v>
      </c>
      <c r="FZ950">
        <v>14.9688</v>
      </c>
      <c r="GA950" t="s">
        <v>0</v>
      </c>
      <c r="GB950" t="s">
        <v>0</v>
      </c>
      <c r="GC950" t="s">
        <v>0</v>
      </c>
      <c r="GD950" t="s">
        <v>0</v>
      </c>
      <c r="GE950" t="s">
        <v>0</v>
      </c>
      <c r="GF950" t="s">
        <v>0</v>
      </c>
      <c r="GG950" t="s">
        <v>0</v>
      </c>
      <c r="GH950" t="s">
        <v>0</v>
      </c>
      <c r="GI950">
        <v>5.5517000000000003</v>
      </c>
      <c r="GJ950" t="s">
        <v>0</v>
      </c>
      <c r="GK950" t="s">
        <v>0</v>
      </c>
      <c r="GL950" t="s">
        <v>0</v>
      </c>
      <c r="GM950">
        <v>27</v>
      </c>
      <c r="GN950" t="s">
        <v>0</v>
      </c>
      <c r="GO950" t="s">
        <v>0</v>
      </c>
      <c r="GP950" t="s">
        <v>0</v>
      </c>
      <c r="GQ950">
        <v>12.031000000000001</v>
      </c>
      <c r="GR950">
        <v>7.9002999999999997</v>
      </c>
      <c r="GS950" t="s">
        <v>0</v>
      </c>
      <c r="GT950">
        <v>12.617000000000001</v>
      </c>
      <c r="GU950">
        <v>11.054399999999999</v>
      </c>
      <c r="GV950">
        <v>8.82</v>
      </c>
      <c r="GW950" t="s">
        <v>0</v>
      </c>
      <c r="GX950" t="s">
        <v>0</v>
      </c>
      <c r="GY950" t="s">
        <v>0</v>
      </c>
      <c r="GZ950">
        <v>24</v>
      </c>
      <c r="HA950" t="s">
        <v>0</v>
      </c>
      <c r="HB950">
        <v>4.2222</v>
      </c>
      <c r="HC950" t="s">
        <v>0</v>
      </c>
      <c r="HD950" t="s">
        <v>0</v>
      </c>
      <c r="HE950">
        <v>28.687999999999999</v>
      </c>
      <c r="HF950">
        <v>9.9768000000000008</v>
      </c>
      <c r="HG950" t="s">
        <v>0</v>
      </c>
      <c r="HH950" t="s">
        <v>0</v>
      </c>
      <c r="HI950" t="s">
        <v>0</v>
      </c>
      <c r="HJ950" t="s">
        <v>0</v>
      </c>
      <c r="HK950">
        <v>9.25</v>
      </c>
      <c r="HL950">
        <v>17.041699999999999</v>
      </c>
      <c r="HM950" t="s">
        <v>0</v>
      </c>
      <c r="HN950" t="s">
        <v>0</v>
      </c>
      <c r="HO950" t="s">
        <v>0</v>
      </c>
      <c r="HP950" t="s">
        <v>0</v>
      </c>
      <c r="HQ950">
        <v>5.5625</v>
      </c>
      <c r="HR950" t="s">
        <v>0</v>
      </c>
      <c r="HS950">
        <v>17.492999999999999</v>
      </c>
      <c r="HT950">
        <v>6.2234999999999996</v>
      </c>
      <c r="HU950" t="s">
        <v>0</v>
      </c>
      <c r="HV950">
        <v>3.2551999999999999</v>
      </c>
      <c r="HW950">
        <v>9.4687999999999999</v>
      </c>
      <c r="HX950">
        <v>2.6718999999999999</v>
      </c>
      <c r="HY950" t="s">
        <v>0</v>
      </c>
      <c r="HZ950">
        <v>7.5487000000000002</v>
      </c>
      <c r="IA950">
        <v>11.6875</v>
      </c>
      <c r="IB950">
        <v>12.75</v>
      </c>
      <c r="IC950">
        <v>10.8125</v>
      </c>
      <c r="ID950" t="s">
        <v>0</v>
      </c>
      <c r="IE950" t="s">
        <v>0</v>
      </c>
      <c r="IF950">
        <v>6.1727999999999996</v>
      </c>
      <c r="IG950">
        <v>38.207999999999998</v>
      </c>
      <c r="IH950" t="s">
        <v>0</v>
      </c>
      <c r="II950" t="s">
        <v>0</v>
      </c>
      <c r="IJ950" t="s">
        <v>0</v>
      </c>
      <c r="IK950" t="s">
        <v>0</v>
      </c>
      <c r="IL950" t="s">
        <v>0</v>
      </c>
      <c r="IM950">
        <v>33.272500000000001</v>
      </c>
      <c r="IN950">
        <v>9.7917000000000005</v>
      </c>
      <c r="IO950" t="s">
        <v>0</v>
      </c>
      <c r="IP950" t="s">
        <v>0</v>
      </c>
      <c r="IQ950" t="s">
        <v>0</v>
      </c>
      <c r="IR950" t="s">
        <v>0</v>
      </c>
      <c r="IS950" t="s">
        <v>0</v>
      </c>
      <c r="IT950" t="s">
        <v>0</v>
      </c>
      <c r="IU950">
        <v>9.5</v>
      </c>
      <c r="IV950" t="s">
        <v>0</v>
      </c>
      <c r="IW950">
        <v>5.75</v>
      </c>
      <c r="IX950" t="s">
        <v>0</v>
      </c>
      <c r="IY950">
        <v>3.8592</v>
      </c>
      <c r="IZ950" t="s">
        <v>0</v>
      </c>
      <c r="JA950">
        <v>10.25</v>
      </c>
      <c r="JB950" t="s">
        <v>0</v>
      </c>
      <c r="JC950">
        <v>13.125</v>
      </c>
      <c r="JD950" t="s">
        <v>0</v>
      </c>
      <c r="JE950">
        <v>25.5625</v>
      </c>
      <c r="JF950">
        <v>18.9375</v>
      </c>
      <c r="JG950" t="s">
        <v>0</v>
      </c>
      <c r="JH950" t="s">
        <v>0</v>
      </c>
      <c r="JI950">
        <v>8.2777999999999992</v>
      </c>
      <c r="JJ950" t="s">
        <v>0</v>
      </c>
      <c r="JK950">
        <v>21.967500000000001</v>
      </c>
      <c r="JL950" t="s">
        <v>0</v>
      </c>
      <c r="JM950" t="s">
        <v>0</v>
      </c>
      <c r="JN950">
        <v>10.875</v>
      </c>
      <c r="JO950">
        <v>2.6406000000000001</v>
      </c>
      <c r="JP950">
        <v>4.9218999999999999</v>
      </c>
      <c r="JQ950">
        <v>0.85670000000000002</v>
      </c>
      <c r="JR950">
        <v>7.7812999999999999</v>
      </c>
      <c r="JS950">
        <v>10.5443</v>
      </c>
      <c r="JT950" t="s">
        <v>0</v>
      </c>
      <c r="JU950">
        <v>10.5625</v>
      </c>
      <c r="JV950">
        <v>3.7787999999999999</v>
      </c>
      <c r="JW950" t="s">
        <v>0</v>
      </c>
      <c r="JX950">
        <v>8.6630000000000003</v>
      </c>
      <c r="JY950">
        <v>7.625</v>
      </c>
      <c r="JZ950" t="s">
        <v>0</v>
      </c>
      <c r="KA950">
        <v>11.75</v>
      </c>
      <c r="KB950" t="s">
        <v>0</v>
      </c>
      <c r="KC950">
        <v>22.875</v>
      </c>
      <c r="KD950">
        <v>17.8125</v>
      </c>
      <c r="KE950">
        <v>2.4922</v>
      </c>
      <c r="KF950" t="s">
        <v>0</v>
      </c>
      <c r="KG950">
        <v>7.1111000000000004</v>
      </c>
      <c r="KH950" t="s">
        <v>0</v>
      </c>
      <c r="KI950" t="s">
        <v>0</v>
      </c>
      <c r="KJ950" t="s">
        <v>0</v>
      </c>
      <c r="KK950" t="s">
        <v>0</v>
      </c>
      <c r="KL950">
        <v>10.75</v>
      </c>
      <c r="KM950" t="s">
        <v>0</v>
      </c>
      <c r="KN950" t="s">
        <v>0</v>
      </c>
      <c r="KO950" t="s">
        <v>0</v>
      </c>
      <c r="KP950">
        <v>13.4031</v>
      </c>
      <c r="KQ950">
        <v>13.75</v>
      </c>
      <c r="KR950" t="s">
        <v>0</v>
      </c>
      <c r="KS950" t="s">
        <v>0</v>
      </c>
      <c r="KT950" t="s">
        <v>0</v>
      </c>
      <c r="KU950" t="s">
        <v>0</v>
      </c>
      <c r="KV950">
        <v>4.0702999999999996</v>
      </c>
      <c r="KW950" t="s">
        <v>0</v>
      </c>
      <c r="KX950">
        <v>11.0313</v>
      </c>
      <c r="KY950" t="s">
        <v>0</v>
      </c>
      <c r="KZ950" t="s">
        <v>0</v>
      </c>
      <c r="LA950" t="s">
        <v>0</v>
      </c>
      <c r="LB950" t="s">
        <v>0</v>
      </c>
      <c r="LC950">
        <v>14.979200000000001</v>
      </c>
      <c r="LD950">
        <v>25.922000000000001</v>
      </c>
      <c r="LE950" t="s">
        <v>0</v>
      </c>
      <c r="LF950">
        <v>3.8769</v>
      </c>
      <c r="LG950" t="s">
        <v>0</v>
      </c>
      <c r="LH950" t="s">
        <v>0</v>
      </c>
      <c r="LI950">
        <v>15.498200000000001</v>
      </c>
      <c r="LJ950">
        <v>5.843</v>
      </c>
      <c r="LK950">
        <v>7.6786000000000003</v>
      </c>
      <c r="LL950" t="s">
        <v>0</v>
      </c>
      <c r="LM950" t="s">
        <v>0</v>
      </c>
      <c r="LN950">
        <v>58.573300000000003</v>
      </c>
      <c r="LO950" t="s">
        <v>0</v>
      </c>
      <c r="LP950" t="s">
        <v>0</v>
      </c>
      <c r="LQ950">
        <v>5.375</v>
      </c>
      <c r="LR950" t="s">
        <v>0</v>
      </c>
      <c r="LS950">
        <v>7.0740999999999996</v>
      </c>
      <c r="LT950">
        <v>6.5937999999999999</v>
      </c>
      <c r="LU950" t="s">
        <v>0</v>
      </c>
      <c r="LV950" t="s">
        <v>0</v>
      </c>
      <c r="LW950">
        <v>19.8125</v>
      </c>
      <c r="LX950">
        <v>40.3613</v>
      </c>
      <c r="LY950" t="s">
        <v>0</v>
      </c>
      <c r="LZ950">
        <v>6.5084</v>
      </c>
      <c r="MA950">
        <v>1.6992</v>
      </c>
      <c r="MB950" t="s">
        <v>0</v>
      </c>
      <c r="MC950" t="s">
        <v>0</v>
      </c>
      <c r="MD950">
        <v>16.952999999999999</v>
      </c>
      <c r="ME950" t="s">
        <v>0</v>
      </c>
      <c r="MF950" t="s">
        <v>0</v>
      </c>
      <c r="MG950" t="s">
        <v>0</v>
      </c>
      <c r="MH950">
        <v>22.75</v>
      </c>
      <c r="MI950" t="s">
        <v>0</v>
      </c>
      <c r="MJ950" t="s">
        <v>0</v>
      </c>
      <c r="MK950">
        <v>11.5625</v>
      </c>
      <c r="ML950" t="s">
        <v>0</v>
      </c>
      <c r="MM950" t="s">
        <v>0</v>
      </c>
      <c r="MN950">
        <v>17.9375</v>
      </c>
      <c r="MO950" t="s">
        <v>0</v>
      </c>
      <c r="MP950" t="s">
        <v>0</v>
      </c>
      <c r="MQ950" t="s">
        <v>0</v>
      </c>
      <c r="MR950" t="s">
        <v>0</v>
      </c>
      <c r="MS950">
        <v>4.5141</v>
      </c>
      <c r="MT950">
        <v>5.3281000000000001</v>
      </c>
      <c r="MU950" t="s">
        <v>0</v>
      </c>
      <c r="MV950" t="s">
        <v>0</v>
      </c>
      <c r="MW950">
        <v>10.0121</v>
      </c>
      <c r="MX950" t="s">
        <v>0</v>
      </c>
      <c r="MY950" t="s">
        <v>0</v>
      </c>
      <c r="MZ950" t="s">
        <v>0</v>
      </c>
      <c r="NA950" t="s">
        <v>0</v>
      </c>
      <c r="NB950">
        <v>13.427899999999999</v>
      </c>
      <c r="NC950">
        <v>17.375</v>
      </c>
      <c r="ND950">
        <v>18.077000000000002</v>
      </c>
      <c r="NE950">
        <v>5.3437999999999999</v>
      </c>
      <c r="NF950" t="s">
        <v>0</v>
      </c>
      <c r="NG950">
        <v>12.2813</v>
      </c>
      <c r="NH950">
        <v>3.1667000000000001</v>
      </c>
      <c r="NI950">
        <v>10.148099999999999</v>
      </c>
      <c r="NJ950">
        <v>4.6406000000000001</v>
      </c>
      <c r="NK950" t="s">
        <v>0</v>
      </c>
      <c r="NL950">
        <v>9.9375</v>
      </c>
      <c r="NM950" t="s">
        <v>0</v>
      </c>
      <c r="NN950" t="s">
        <v>0</v>
      </c>
      <c r="NO950">
        <v>29.375</v>
      </c>
      <c r="NP950" t="s">
        <v>0</v>
      </c>
      <c r="NQ950">
        <v>25</v>
      </c>
      <c r="NR950">
        <v>16.969000000000001</v>
      </c>
      <c r="NS950">
        <v>14.093</v>
      </c>
      <c r="NT950" t="s">
        <v>0</v>
      </c>
      <c r="NU950" t="s">
        <v>0</v>
      </c>
      <c r="NV950" t="s">
        <v>0</v>
      </c>
      <c r="NW950" t="s">
        <v>0</v>
      </c>
      <c r="NX950">
        <v>30.125</v>
      </c>
      <c r="NY950" t="s">
        <v>0</v>
      </c>
      <c r="NZ950" t="s">
        <v>0</v>
      </c>
      <c r="OA950" t="s">
        <v>0</v>
      </c>
      <c r="OB950" t="s">
        <v>0</v>
      </c>
      <c r="OC950" t="s">
        <v>0</v>
      </c>
      <c r="OD950">
        <v>12</v>
      </c>
      <c r="OE950" t="s">
        <v>0</v>
      </c>
      <c r="OF950" t="s">
        <v>0</v>
      </c>
      <c r="OG950" t="s">
        <v>0</v>
      </c>
      <c r="OH950" t="s">
        <v>0</v>
      </c>
      <c r="OI950">
        <v>2.125</v>
      </c>
      <c r="OJ950">
        <v>3.1604999999999999</v>
      </c>
      <c r="OK950" t="s">
        <v>0</v>
      </c>
      <c r="OL950" t="s">
        <v>0</v>
      </c>
      <c r="OM950" t="s">
        <v>0</v>
      </c>
      <c r="ON950">
        <v>2.2166999999999999</v>
      </c>
      <c r="OO950" t="s">
        <v>0</v>
      </c>
      <c r="OP950" t="s">
        <v>0</v>
      </c>
      <c r="OQ950" t="s">
        <v>0</v>
      </c>
      <c r="OR950">
        <v>32</v>
      </c>
      <c r="OS950" t="s">
        <v>0</v>
      </c>
      <c r="OT950" t="s">
        <v>0</v>
      </c>
      <c r="OU950">
        <v>1.5</v>
      </c>
      <c r="OV950" t="s">
        <v>0</v>
      </c>
      <c r="OW950">
        <v>16.562999999999999</v>
      </c>
      <c r="OX950" t="s">
        <v>0</v>
      </c>
      <c r="OY950">
        <v>24.864999999999998</v>
      </c>
      <c r="OZ950">
        <v>14.626300000000001</v>
      </c>
      <c r="PA950" t="s">
        <v>0</v>
      </c>
      <c r="PB950">
        <v>28.082999999999998</v>
      </c>
      <c r="PC950" t="s">
        <v>0</v>
      </c>
      <c r="PD950">
        <v>13.3607</v>
      </c>
      <c r="PE950" t="s">
        <v>0</v>
      </c>
      <c r="PF950">
        <v>8.609</v>
      </c>
      <c r="PG950" t="s">
        <v>0</v>
      </c>
      <c r="PH950" t="s">
        <v>0</v>
      </c>
      <c r="PI950" t="s">
        <v>0</v>
      </c>
      <c r="PJ950" t="s">
        <v>0</v>
      </c>
      <c r="PK950" t="s">
        <v>0</v>
      </c>
      <c r="PL950">
        <v>21.187999999999999</v>
      </c>
      <c r="PM950" t="s">
        <v>0</v>
      </c>
      <c r="PN950" t="s">
        <v>0</v>
      </c>
      <c r="PO950" t="s">
        <v>0</v>
      </c>
      <c r="PP950">
        <v>7.4687999999999999</v>
      </c>
      <c r="PQ950">
        <v>20.9375</v>
      </c>
      <c r="PR950" t="s">
        <v>0</v>
      </c>
      <c r="PS950" t="s">
        <v>0</v>
      </c>
      <c r="PT950" t="s">
        <v>0</v>
      </c>
      <c r="PU950">
        <v>10.1875</v>
      </c>
      <c r="PV950" t="s">
        <v>0</v>
      </c>
      <c r="PW950">
        <v>5.6353999999999997</v>
      </c>
      <c r="PX950">
        <v>3.7343999999999999</v>
      </c>
      <c r="PY950">
        <v>0.90229999999999999</v>
      </c>
      <c r="PZ950">
        <v>16.036999999999999</v>
      </c>
      <c r="QA950" t="s">
        <v>0</v>
      </c>
      <c r="QB950" t="s">
        <v>0</v>
      </c>
      <c r="QC950" t="s">
        <v>0</v>
      </c>
      <c r="QD950">
        <v>22.437999999999999</v>
      </c>
      <c r="QE950" t="s">
        <v>0</v>
      </c>
      <c r="QF950" t="s">
        <v>0</v>
      </c>
      <c r="QG950" t="s">
        <v>0</v>
      </c>
      <c r="QH950" t="s">
        <v>0</v>
      </c>
      <c r="QI950">
        <v>5.0781000000000001</v>
      </c>
      <c r="QJ950">
        <v>14.3438</v>
      </c>
      <c r="QK950" t="s">
        <v>0</v>
      </c>
      <c r="QL950" t="s">
        <v>0</v>
      </c>
      <c r="QM950" t="s">
        <v>0</v>
      </c>
      <c r="QN950">
        <v>13.6473</v>
      </c>
      <c r="QO950">
        <v>1.9062999999999999</v>
      </c>
      <c r="QP950" t="s">
        <v>0</v>
      </c>
      <c r="QQ950">
        <v>3.758</v>
      </c>
      <c r="QR950">
        <v>29.3125</v>
      </c>
      <c r="QS950">
        <v>11.0351</v>
      </c>
      <c r="QT950" t="s">
        <v>0</v>
      </c>
      <c r="QU950" t="s">
        <v>0</v>
      </c>
      <c r="QV950">
        <v>3.9441999999999999</v>
      </c>
      <c r="QW950">
        <v>7.25</v>
      </c>
      <c r="QX950" t="s">
        <v>0</v>
      </c>
      <c r="QY950">
        <v>2.6526000000000001</v>
      </c>
      <c r="QZ950">
        <v>5.3681000000000001</v>
      </c>
      <c r="RA950" t="s">
        <v>0</v>
      </c>
      <c r="RB950" t="s">
        <v>0</v>
      </c>
      <c r="RC950">
        <v>14.958</v>
      </c>
      <c r="RD950">
        <v>12.385400000000001</v>
      </c>
      <c r="RE950" t="s">
        <v>0</v>
      </c>
      <c r="RF950" t="s">
        <v>0</v>
      </c>
      <c r="RG950" t="s">
        <v>0</v>
      </c>
      <c r="RH950">
        <v>8.9359999999999999</v>
      </c>
      <c r="RI950">
        <v>25.433800000000002</v>
      </c>
      <c r="RJ950" t="s">
        <v>0</v>
      </c>
      <c r="RK950" t="s">
        <v>0</v>
      </c>
      <c r="RL950">
        <v>4.875</v>
      </c>
      <c r="RM950">
        <v>2.875</v>
      </c>
      <c r="RN950">
        <v>14.125</v>
      </c>
      <c r="RO950">
        <v>24.125</v>
      </c>
      <c r="RP950">
        <v>6.5937999999999999</v>
      </c>
      <c r="RQ950">
        <v>64.5</v>
      </c>
      <c r="RR950" t="s">
        <v>0</v>
      </c>
      <c r="RS950">
        <v>12.125</v>
      </c>
      <c r="RT950">
        <v>7.3712</v>
      </c>
      <c r="RU950">
        <v>13.1875</v>
      </c>
      <c r="RV950" t="s">
        <v>0</v>
      </c>
      <c r="RW950" t="s">
        <v>0</v>
      </c>
      <c r="RX950" t="s">
        <v>0</v>
      </c>
      <c r="RY950">
        <v>17.5472</v>
      </c>
      <c r="RZ950" t="s">
        <v>0</v>
      </c>
      <c r="SA950" t="s">
        <v>0</v>
      </c>
      <c r="SB950">
        <v>22.75</v>
      </c>
      <c r="SC950" t="s">
        <v>0</v>
      </c>
      <c r="SD950">
        <v>16.25</v>
      </c>
      <c r="SE950" t="s">
        <v>0</v>
      </c>
      <c r="SF950">
        <v>32.493299999999998</v>
      </c>
      <c r="SG950" t="s">
        <v>0</v>
      </c>
      <c r="SH950" t="s">
        <v>0</v>
      </c>
      <c r="SI950" t="s">
        <v>0</v>
      </c>
      <c r="SJ950" t="s">
        <v>0</v>
      </c>
      <c r="SK950" t="s">
        <v>0</v>
      </c>
      <c r="SL950" t="s">
        <v>0</v>
      </c>
      <c r="SM950" t="s">
        <v>0</v>
      </c>
    </row>
    <row r="951" spans="1:507" x14ac:dyDescent="0.3">
      <c r="A951" s="1">
        <v>34204</v>
      </c>
      <c r="B951" t="s">
        <v>0</v>
      </c>
      <c r="C951" t="s">
        <v>0</v>
      </c>
      <c r="D951" t="s">
        <v>0</v>
      </c>
      <c r="E951" t="s">
        <v>0</v>
      </c>
      <c r="F951" t="s">
        <v>0</v>
      </c>
      <c r="G951" t="s">
        <v>0</v>
      </c>
      <c r="H951" t="s">
        <v>0</v>
      </c>
      <c r="I951">
        <v>5.8179999999999996</v>
      </c>
      <c r="J951" t="s">
        <v>0</v>
      </c>
      <c r="K951" t="s">
        <v>0</v>
      </c>
      <c r="L951">
        <v>3.8957999999999999</v>
      </c>
      <c r="M951">
        <v>9.9269999999999996</v>
      </c>
      <c r="N951">
        <v>9.5545000000000009</v>
      </c>
      <c r="O951" t="s">
        <v>0</v>
      </c>
      <c r="P951" t="s">
        <v>0</v>
      </c>
      <c r="Q951" t="s">
        <v>0</v>
      </c>
      <c r="R951">
        <v>38</v>
      </c>
      <c r="S951" t="s">
        <v>0</v>
      </c>
      <c r="T951">
        <v>2.8125</v>
      </c>
      <c r="U951" t="s">
        <v>0</v>
      </c>
      <c r="V951">
        <v>251.851</v>
      </c>
      <c r="W951" t="s">
        <v>0</v>
      </c>
      <c r="X951" t="s">
        <v>0</v>
      </c>
      <c r="Y951">
        <v>7.7187999999999999</v>
      </c>
      <c r="Z951" t="s">
        <v>0</v>
      </c>
      <c r="AA951" t="s">
        <v>0</v>
      </c>
      <c r="AB951" t="s">
        <v>0</v>
      </c>
      <c r="AC951">
        <v>3.25</v>
      </c>
      <c r="AD951">
        <v>15.9375</v>
      </c>
      <c r="AE951" t="s">
        <v>0</v>
      </c>
      <c r="AF951" t="s">
        <v>0</v>
      </c>
      <c r="AG951" t="s">
        <v>0</v>
      </c>
      <c r="AH951" t="s">
        <v>0</v>
      </c>
      <c r="AI951">
        <v>15.75</v>
      </c>
      <c r="AJ951" t="s">
        <v>0</v>
      </c>
      <c r="AK951" t="s">
        <v>0</v>
      </c>
      <c r="AL951" t="s">
        <v>0</v>
      </c>
      <c r="AM951" t="s">
        <v>0</v>
      </c>
      <c r="AN951" t="s">
        <v>0</v>
      </c>
      <c r="AO951" t="s">
        <v>0</v>
      </c>
      <c r="AP951" t="s">
        <v>0</v>
      </c>
      <c r="AQ951" t="s">
        <v>0</v>
      </c>
      <c r="AR951">
        <v>16.148</v>
      </c>
      <c r="AS951" t="s">
        <v>0</v>
      </c>
      <c r="AT951">
        <v>13.8528</v>
      </c>
      <c r="AU951">
        <v>20.223500000000001</v>
      </c>
      <c r="AV951" t="s">
        <v>0</v>
      </c>
      <c r="AW951" t="s">
        <v>0</v>
      </c>
      <c r="AX951" t="s">
        <v>0</v>
      </c>
      <c r="AY951" t="s">
        <v>0</v>
      </c>
      <c r="AZ951">
        <v>20.416699999999999</v>
      </c>
      <c r="BA951" t="s">
        <v>0</v>
      </c>
      <c r="BB951" t="s">
        <v>0</v>
      </c>
      <c r="BC951" t="s">
        <v>0</v>
      </c>
      <c r="BD951">
        <v>13.25</v>
      </c>
      <c r="BE951" t="s">
        <v>0</v>
      </c>
      <c r="BF951">
        <v>8.4024000000000001</v>
      </c>
      <c r="BG951">
        <v>27.187999999999999</v>
      </c>
      <c r="BH951">
        <v>19.625</v>
      </c>
      <c r="BI951">
        <v>12.8125</v>
      </c>
      <c r="BJ951">
        <v>6.2805999999999997</v>
      </c>
      <c r="BK951">
        <v>1.7685</v>
      </c>
      <c r="BL951">
        <v>8.9689999999999994</v>
      </c>
      <c r="BM951">
        <v>4.9443999999999999</v>
      </c>
      <c r="BN951">
        <v>2.7732999999999999</v>
      </c>
      <c r="BO951" t="s">
        <v>0</v>
      </c>
      <c r="BP951">
        <v>7.0556000000000001</v>
      </c>
      <c r="BQ951" t="s">
        <v>0</v>
      </c>
      <c r="BR951">
        <v>27.125</v>
      </c>
      <c r="BS951" t="s">
        <v>0</v>
      </c>
      <c r="BT951">
        <v>1.9531000000000001</v>
      </c>
      <c r="BU951">
        <v>13.2059</v>
      </c>
      <c r="BV951" t="s">
        <v>0</v>
      </c>
      <c r="BW951" t="s">
        <v>0</v>
      </c>
      <c r="BX951">
        <v>3.5625</v>
      </c>
      <c r="BY951">
        <v>3.1406000000000001</v>
      </c>
      <c r="BZ951" t="s">
        <v>0</v>
      </c>
      <c r="CA951">
        <v>64.715999999999994</v>
      </c>
      <c r="CB951">
        <v>9.4837000000000007</v>
      </c>
      <c r="CC951" t="s">
        <v>0</v>
      </c>
      <c r="CD951">
        <v>10.078099999999999</v>
      </c>
      <c r="CE951">
        <v>11.667</v>
      </c>
      <c r="CF951" t="s">
        <v>0</v>
      </c>
      <c r="CG951" t="s">
        <v>0</v>
      </c>
      <c r="CH951" t="s">
        <v>0</v>
      </c>
      <c r="CI951">
        <v>10.4688</v>
      </c>
      <c r="CJ951">
        <v>2.8611</v>
      </c>
      <c r="CK951" t="s">
        <v>0</v>
      </c>
      <c r="CL951" t="s">
        <v>0</v>
      </c>
      <c r="CM951" t="s">
        <v>0</v>
      </c>
      <c r="CN951" t="s">
        <v>0</v>
      </c>
      <c r="CO951" t="s">
        <v>0</v>
      </c>
      <c r="CP951">
        <v>1.9896</v>
      </c>
      <c r="CQ951" t="s">
        <v>0</v>
      </c>
      <c r="CR951" t="s">
        <v>0</v>
      </c>
      <c r="CS951">
        <v>6.9166999999999996</v>
      </c>
      <c r="CT951" t="s">
        <v>0</v>
      </c>
      <c r="CU951">
        <v>6.3906000000000001</v>
      </c>
      <c r="CV951">
        <v>12.718999999999999</v>
      </c>
      <c r="CW951">
        <v>19.333300000000001</v>
      </c>
      <c r="CX951" t="s">
        <v>0</v>
      </c>
      <c r="CY951" t="s">
        <v>0</v>
      </c>
      <c r="CZ951" t="s">
        <v>0</v>
      </c>
      <c r="DA951">
        <v>10.063000000000001</v>
      </c>
      <c r="DB951">
        <v>26.125</v>
      </c>
      <c r="DC951" t="s">
        <v>0</v>
      </c>
      <c r="DD951">
        <v>18.4329</v>
      </c>
      <c r="DE951" t="s">
        <v>0</v>
      </c>
      <c r="DF951">
        <v>2.2292000000000001</v>
      </c>
      <c r="DG951">
        <v>0.5625</v>
      </c>
      <c r="DH951">
        <v>12.101800000000001</v>
      </c>
      <c r="DI951" t="s">
        <v>0</v>
      </c>
      <c r="DJ951" t="s">
        <v>0</v>
      </c>
      <c r="DK951">
        <v>18.303899999999999</v>
      </c>
      <c r="DL951" t="s">
        <v>0</v>
      </c>
      <c r="DM951" t="s">
        <v>0</v>
      </c>
      <c r="DN951" t="s">
        <v>0</v>
      </c>
      <c r="DO951" t="s">
        <v>0</v>
      </c>
      <c r="DP951">
        <v>6.3021000000000003</v>
      </c>
      <c r="DQ951" t="s">
        <v>0</v>
      </c>
      <c r="DR951">
        <v>12.9444</v>
      </c>
      <c r="DS951" t="s">
        <v>0</v>
      </c>
      <c r="DT951" t="s">
        <v>0</v>
      </c>
      <c r="DU951" t="s">
        <v>0</v>
      </c>
      <c r="DV951">
        <v>9.9474999999999998</v>
      </c>
      <c r="DW951">
        <v>22.6875</v>
      </c>
      <c r="DX951" t="s">
        <v>0</v>
      </c>
      <c r="DY951">
        <v>23.8125</v>
      </c>
      <c r="DZ951" t="s">
        <v>0</v>
      </c>
      <c r="EA951">
        <v>28.633900000000001</v>
      </c>
      <c r="EB951">
        <v>11.458299999999999</v>
      </c>
      <c r="EC951" t="s">
        <v>0</v>
      </c>
      <c r="ED951" t="s">
        <v>0</v>
      </c>
      <c r="EE951" t="s">
        <v>0</v>
      </c>
      <c r="EF951" t="s">
        <v>0</v>
      </c>
      <c r="EG951">
        <v>1.7053</v>
      </c>
      <c r="EH951">
        <v>12.744899999999999</v>
      </c>
      <c r="EI951" t="s">
        <v>0</v>
      </c>
      <c r="EJ951" t="s">
        <v>0</v>
      </c>
      <c r="EK951" t="s">
        <v>0</v>
      </c>
      <c r="EL951" t="s">
        <v>0</v>
      </c>
      <c r="EM951" t="s">
        <v>0</v>
      </c>
      <c r="EN951">
        <v>8.6209000000000007</v>
      </c>
      <c r="EO951" t="s">
        <v>0</v>
      </c>
      <c r="EP951">
        <v>10.4998</v>
      </c>
      <c r="EQ951" t="s">
        <v>0</v>
      </c>
      <c r="ER951">
        <v>34.875</v>
      </c>
      <c r="ES951">
        <v>36.787999999999997</v>
      </c>
      <c r="ET951" t="s">
        <v>0</v>
      </c>
      <c r="EU951" t="s">
        <v>0</v>
      </c>
      <c r="EV951" t="s">
        <v>0</v>
      </c>
      <c r="EW951" t="s">
        <v>0</v>
      </c>
      <c r="EX951" t="s">
        <v>0</v>
      </c>
      <c r="EY951">
        <v>5.4531000000000001</v>
      </c>
      <c r="EZ951">
        <v>36.25</v>
      </c>
      <c r="FA951">
        <v>6.3330000000000002</v>
      </c>
      <c r="FB951">
        <v>24.625</v>
      </c>
      <c r="FC951" t="s">
        <v>0</v>
      </c>
      <c r="FD951" t="s">
        <v>0</v>
      </c>
      <c r="FE951">
        <v>14.9688</v>
      </c>
      <c r="FF951">
        <v>6.7031000000000001</v>
      </c>
      <c r="FG951" t="s">
        <v>0</v>
      </c>
      <c r="FH951">
        <v>14</v>
      </c>
      <c r="FI951">
        <v>27.75</v>
      </c>
      <c r="FJ951" t="s">
        <v>0</v>
      </c>
      <c r="FK951" t="s">
        <v>0</v>
      </c>
      <c r="FL951">
        <v>10.005699999999999</v>
      </c>
      <c r="FM951">
        <v>38.5</v>
      </c>
      <c r="FN951">
        <v>36.625</v>
      </c>
      <c r="FO951" t="s">
        <v>0</v>
      </c>
      <c r="FP951">
        <v>15.875</v>
      </c>
      <c r="FQ951" t="s">
        <v>0</v>
      </c>
      <c r="FR951" t="s">
        <v>0</v>
      </c>
      <c r="FS951" t="s">
        <v>0</v>
      </c>
      <c r="FT951">
        <v>15.9894</v>
      </c>
      <c r="FU951" t="s">
        <v>0</v>
      </c>
      <c r="FV951" t="s">
        <v>0</v>
      </c>
      <c r="FW951" t="s">
        <v>0</v>
      </c>
      <c r="FX951" t="s">
        <v>0</v>
      </c>
      <c r="FY951" t="s">
        <v>0</v>
      </c>
      <c r="FZ951">
        <v>14.9375</v>
      </c>
      <c r="GA951" t="s">
        <v>0</v>
      </c>
      <c r="GB951" t="s">
        <v>0</v>
      </c>
      <c r="GC951" t="s">
        <v>0</v>
      </c>
      <c r="GD951" t="s">
        <v>0</v>
      </c>
      <c r="GE951" t="s">
        <v>0</v>
      </c>
      <c r="GF951" t="s">
        <v>0</v>
      </c>
      <c r="GG951" t="s">
        <v>0</v>
      </c>
      <c r="GH951" t="s">
        <v>0</v>
      </c>
      <c r="GI951">
        <v>5.6245000000000003</v>
      </c>
      <c r="GJ951" t="s">
        <v>0</v>
      </c>
      <c r="GK951" t="s">
        <v>0</v>
      </c>
      <c r="GL951" t="s">
        <v>0</v>
      </c>
      <c r="GM951">
        <v>27.125</v>
      </c>
      <c r="GN951" t="s">
        <v>0</v>
      </c>
      <c r="GO951" t="s">
        <v>0</v>
      </c>
      <c r="GP951" t="s">
        <v>0</v>
      </c>
      <c r="GQ951">
        <v>11.859</v>
      </c>
      <c r="GR951">
        <v>7.8301999999999996</v>
      </c>
      <c r="GS951" t="s">
        <v>0</v>
      </c>
      <c r="GT951">
        <v>12.6427</v>
      </c>
      <c r="GU951">
        <v>10.9824</v>
      </c>
      <c r="GV951">
        <v>8.9250000000000007</v>
      </c>
      <c r="GW951" t="s">
        <v>0</v>
      </c>
      <c r="GX951" t="s">
        <v>0</v>
      </c>
      <c r="GY951" t="s">
        <v>0</v>
      </c>
      <c r="GZ951">
        <v>24</v>
      </c>
      <c r="HA951" t="s">
        <v>0</v>
      </c>
      <c r="HB951">
        <v>4.2036999999999995</v>
      </c>
      <c r="HC951" t="s">
        <v>0</v>
      </c>
      <c r="HD951" t="s">
        <v>0</v>
      </c>
      <c r="HE951">
        <v>28.75</v>
      </c>
      <c r="HF951">
        <v>9.7088000000000001</v>
      </c>
      <c r="HG951" t="s">
        <v>0</v>
      </c>
      <c r="HH951" t="s">
        <v>0</v>
      </c>
      <c r="HI951" t="s">
        <v>0</v>
      </c>
      <c r="HJ951" t="s">
        <v>0</v>
      </c>
      <c r="HK951">
        <v>9.1110000000000007</v>
      </c>
      <c r="HL951">
        <v>16.875</v>
      </c>
      <c r="HM951" t="s">
        <v>0</v>
      </c>
      <c r="HN951" t="s">
        <v>0</v>
      </c>
      <c r="HO951" t="s">
        <v>0</v>
      </c>
      <c r="HP951" t="s">
        <v>0</v>
      </c>
      <c r="HQ951">
        <v>5.5468999999999999</v>
      </c>
      <c r="HR951" t="s">
        <v>0</v>
      </c>
      <c r="HS951">
        <v>17.284800000000001</v>
      </c>
      <c r="HT951">
        <v>6.2691999999999997</v>
      </c>
      <c r="HU951" t="s">
        <v>0</v>
      </c>
      <c r="HV951">
        <v>3.2938999999999998</v>
      </c>
      <c r="HW951">
        <v>9.5</v>
      </c>
      <c r="HX951">
        <v>2.6718999999999999</v>
      </c>
      <c r="HY951" t="s">
        <v>0</v>
      </c>
      <c r="HZ951">
        <v>7.5487000000000002</v>
      </c>
      <c r="IA951">
        <v>11.7188</v>
      </c>
      <c r="IB951">
        <v>12.625</v>
      </c>
      <c r="IC951">
        <v>11.0938</v>
      </c>
      <c r="ID951" t="s">
        <v>0</v>
      </c>
      <c r="IE951" t="s">
        <v>0</v>
      </c>
      <c r="IF951">
        <v>6.1481000000000003</v>
      </c>
      <c r="IG951">
        <v>38</v>
      </c>
      <c r="IH951" t="s">
        <v>0</v>
      </c>
      <c r="II951" t="s">
        <v>0</v>
      </c>
      <c r="IJ951" t="s">
        <v>0</v>
      </c>
      <c r="IK951" t="s">
        <v>0</v>
      </c>
      <c r="IL951" t="s">
        <v>0</v>
      </c>
      <c r="IM951">
        <v>32.902799999999999</v>
      </c>
      <c r="IN951">
        <v>9.75</v>
      </c>
      <c r="IO951" t="s">
        <v>0</v>
      </c>
      <c r="IP951" t="s">
        <v>0</v>
      </c>
      <c r="IQ951" t="s">
        <v>0</v>
      </c>
      <c r="IR951" t="s">
        <v>0</v>
      </c>
      <c r="IS951" t="s">
        <v>0</v>
      </c>
      <c r="IT951" t="s">
        <v>0</v>
      </c>
      <c r="IU951">
        <v>9.4375</v>
      </c>
      <c r="IV951" t="s">
        <v>0</v>
      </c>
      <c r="IW951">
        <v>5.875</v>
      </c>
      <c r="IX951" t="s">
        <v>0</v>
      </c>
      <c r="IY951">
        <v>3.8818000000000001</v>
      </c>
      <c r="IZ951" t="s">
        <v>0</v>
      </c>
      <c r="JA951">
        <v>10.0313</v>
      </c>
      <c r="JB951" t="s">
        <v>0</v>
      </c>
      <c r="JC951">
        <v>13.166700000000001</v>
      </c>
      <c r="JD951" t="s">
        <v>0</v>
      </c>
      <c r="JE951">
        <v>26.125</v>
      </c>
      <c r="JF951">
        <v>19.3125</v>
      </c>
      <c r="JG951" t="s">
        <v>0</v>
      </c>
      <c r="JH951" t="s">
        <v>0</v>
      </c>
      <c r="JI951">
        <v>8.4443999999999999</v>
      </c>
      <c r="JJ951" t="s">
        <v>0</v>
      </c>
      <c r="JK951">
        <v>21.849699999999999</v>
      </c>
      <c r="JL951" t="s">
        <v>0</v>
      </c>
      <c r="JM951" t="s">
        <v>0</v>
      </c>
      <c r="JN951">
        <v>10.9688</v>
      </c>
      <c r="JO951">
        <v>2.5625</v>
      </c>
      <c r="JP951">
        <v>4.9687999999999999</v>
      </c>
      <c r="JQ951">
        <v>0.84619999999999995</v>
      </c>
      <c r="JR951">
        <v>7.7708000000000004</v>
      </c>
      <c r="JS951">
        <v>10.4864</v>
      </c>
      <c r="JT951" t="s">
        <v>0</v>
      </c>
      <c r="JU951">
        <v>10.625</v>
      </c>
      <c r="JV951">
        <v>3.8226</v>
      </c>
      <c r="JW951" t="s">
        <v>0</v>
      </c>
      <c r="JX951">
        <v>8.5617000000000001</v>
      </c>
      <c r="JY951">
        <v>7.875</v>
      </c>
      <c r="JZ951" t="s">
        <v>0</v>
      </c>
      <c r="KA951">
        <v>11.5313</v>
      </c>
      <c r="KB951" t="s">
        <v>0</v>
      </c>
      <c r="KC951">
        <v>22.9375</v>
      </c>
      <c r="KD951">
        <v>17.8125</v>
      </c>
      <c r="KE951">
        <v>2.4687999999999999</v>
      </c>
      <c r="KF951" t="s">
        <v>0</v>
      </c>
      <c r="KG951">
        <v>7.0369999999999999</v>
      </c>
      <c r="KH951" t="s">
        <v>0</v>
      </c>
      <c r="KI951" t="s">
        <v>0</v>
      </c>
      <c r="KJ951" t="s">
        <v>0</v>
      </c>
      <c r="KK951" t="s">
        <v>0</v>
      </c>
      <c r="KL951">
        <v>10.6875</v>
      </c>
      <c r="KM951" t="s">
        <v>0</v>
      </c>
      <c r="KN951" t="s">
        <v>0</v>
      </c>
      <c r="KO951" t="s">
        <v>0</v>
      </c>
      <c r="KP951">
        <v>13.348100000000001</v>
      </c>
      <c r="KQ951">
        <v>13.563000000000001</v>
      </c>
      <c r="KR951" t="s">
        <v>0</v>
      </c>
      <c r="KS951" t="s">
        <v>0</v>
      </c>
      <c r="KT951" t="s">
        <v>0</v>
      </c>
      <c r="KU951" t="s">
        <v>0</v>
      </c>
      <c r="KV951">
        <v>4.0702999999999996</v>
      </c>
      <c r="KW951" t="s">
        <v>0</v>
      </c>
      <c r="KX951">
        <v>11.25</v>
      </c>
      <c r="KY951" t="s">
        <v>0</v>
      </c>
      <c r="KZ951" t="s">
        <v>0</v>
      </c>
      <c r="LA951" t="s">
        <v>0</v>
      </c>
      <c r="LB951" t="s">
        <v>0</v>
      </c>
      <c r="LC951">
        <v>14.791700000000001</v>
      </c>
      <c r="LD951">
        <v>25.742000000000001</v>
      </c>
      <c r="LE951" t="s">
        <v>0</v>
      </c>
      <c r="LF951">
        <v>3.8287</v>
      </c>
      <c r="LG951" t="s">
        <v>0</v>
      </c>
      <c r="LH951" t="s">
        <v>0</v>
      </c>
      <c r="LI951">
        <v>15.379899999999999</v>
      </c>
      <c r="LJ951">
        <v>5.9946999999999999</v>
      </c>
      <c r="LK951">
        <v>7.8083</v>
      </c>
      <c r="LL951" t="s">
        <v>0</v>
      </c>
      <c r="LM951" t="s">
        <v>0</v>
      </c>
      <c r="LN951">
        <v>58.726100000000002</v>
      </c>
      <c r="LO951" t="s">
        <v>0</v>
      </c>
      <c r="LP951" t="s">
        <v>0</v>
      </c>
      <c r="LQ951">
        <v>5.5</v>
      </c>
      <c r="LR951" t="s">
        <v>0</v>
      </c>
      <c r="LS951">
        <v>7</v>
      </c>
      <c r="LT951">
        <v>6.6875</v>
      </c>
      <c r="LU951" t="s">
        <v>0</v>
      </c>
      <c r="LV951" t="s">
        <v>0</v>
      </c>
      <c r="LW951">
        <v>19.25</v>
      </c>
      <c r="LX951">
        <v>40.661799999999999</v>
      </c>
      <c r="LY951" t="s">
        <v>0</v>
      </c>
      <c r="LZ951">
        <v>6.5084</v>
      </c>
      <c r="MA951">
        <v>1.7343999999999999</v>
      </c>
      <c r="MB951" t="s">
        <v>0</v>
      </c>
      <c r="MC951" t="s">
        <v>0</v>
      </c>
      <c r="MD951">
        <v>16.669</v>
      </c>
      <c r="ME951" t="s">
        <v>0</v>
      </c>
      <c r="MF951" t="s">
        <v>0</v>
      </c>
      <c r="MG951" t="s">
        <v>0</v>
      </c>
      <c r="MH951">
        <v>22.666699999999999</v>
      </c>
      <c r="MI951" t="s">
        <v>0</v>
      </c>
      <c r="MJ951" t="s">
        <v>0</v>
      </c>
      <c r="MK951">
        <v>11.6875</v>
      </c>
      <c r="ML951" t="s">
        <v>0</v>
      </c>
      <c r="MM951" t="s">
        <v>0</v>
      </c>
      <c r="MN951">
        <v>17.9375</v>
      </c>
      <c r="MO951" t="s">
        <v>0</v>
      </c>
      <c r="MP951" t="s">
        <v>0</v>
      </c>
      <c r="MQ951" t="s">
        <v>0</v>
      </c>
      <c r="MR951" t="s">
        <v>0</v>
      </c>
      <c r="MS951">
        <v>4.5414000000000003</v>
      </c>
      <c r="MT951">
        <v>5.3281000000000001</v>
      </c>
      <c r="MU951" t="s">
        <v>0</v>
      </c>
      <c r="MV951" t="s">
        <v>0</v>
      </c>
      <c r="MW951">
        <v>10.072100000000001</v>
      </c>
      <c r="MX951" t="s">
        <v>0</v>
      </c>
      <c r="MY951" t="s">
        <v>0</v>
      </c>
      <c r="MZ951" t="s">
        <v>0</v>
      </c>
      <c r="NA951" t="s">
        <v>0</v>
      </c>
      <c r="NB951">
        <v>13.4848</v>
      </c>
      <c r="NC951">
        <v>17.4375</v>
      </c>
      <c r="ND951">
        <v>18.193000000000001</v>
      </c>
      <c r="NE951">
        <v>5.2396000000000003</v>
      </c>
      <c r="NF951" t="s">
        <v>0</v>
      </c>
      <c r="NG951">
        <v>12.0313</v>
      </c>
      <c r="NH951">
        <v>3.1667000000000001</v>
      </c>
      <c r="NI951">
        <v>10.1852</v>
      </c>
      <c r="NJ951">
        <v>4.625</v>
      </c>
      <c r="NK951" t="s">
        <v>0</v>
      </c>
      <c r="NL951">
        <v>10</v>
      </c>
      <c r="NM951" t="s">
        <v>0</v>
      </c>
      <c r="NN951" t="s">
        <v>0</v>
      </c>
      <c r="NO951">
        <v>29.75</v>
      </c>
      <c r="NP951" t="s">
        <v>0</v>
      </c>
      <c r="NQ951">
        <v>24.875</v>
      </c>
      <c r="NR951">
        <v>16.812999999999999</v>
      </c>
      <c r="NS951">
        <v>14.151</v>
      </c>
      <c r="NT951" t="s">
        <v>0</v>
      </c>
      <c r="NU951" t="s">
        <v>0</v>
      </c>
      <c r="NV951" t="s">
        <v>0</v>
      </c>
      <c r="NW951" t="s">
        <v>0</v>
      </c>
      <c r="NX951">
        <v>29.75</v>
      </c>
      <c r="NY951" t="s">
        <v>0</v>
      </c>
      <c r="NZ951" t="s">
        <v>0</v>
      </c>
      <c r="OA951" t="s">
        <v>0</v>
      </c>
      <c r="OB951" t="s">
        <v>0</v>
      </c>
      <c r="OC951" t="s">
        <v>0</v>
      </c>
      <c r="OD951">
        <v>12</v>
      </c>
      <c r="OE951" t="s">
        <v>0</v>
      </c>
      <c r="OF951" t="s">
        <v>0</v>
      </c>
      <c r="OG951" t="s">
        <v>0</v>
      </c>
      <c r="OH951" t="s">
        <v>0</v>
      </c>
      <c r="OI951">
        <v>2.1667000000000001</v>
      </c>
      <c r="OJ951">
        <v>3.1604999999999999</v>
      </c>
      <c r="OK951" t="s">
        <v>0</v>
      </c>
      <c r="OL951" t="s">
        <v>0</v>
      </c>
      <c r="OM951" t="s">
        <v>0</v>
      </c>
      <c r="ON951">
        <v>2.2277</v>
      </c>
      <c r="OO951" t="s">
        <v>0</v>
      </c>
      <c r="OP951" t="s">
        <v>0</v>
      </c>
      <c r="OQ951" t="s">
        <v>0</v>
      </c>
      <c r="OR951">
        <v>31.4375</v>
      </c>
      <c r="OS951" t="s">
        <v>0</v>
      </c>
      <c r="OT951" t="s">
        <v>0</v>
      </c>
      <c r="OU951">
        <v>1.5</v>
      </c>
      <c r="OV951" t="s">
        <v>0</v>
      </c>
      <c r="OW951">
        <v>16.5</v>
      </c>
      <c r="OX951" t="s">
        <v>0</v>
      </c>
      <c r="OY951">
        <v>24.600999999999999</v>
      </c>
      <c r="OZ951">
        <v>14.626300000000001</v>
      </c>
      <c r="PA951" t="s">
        <v>0</v>
      </c>
      <c r="PB951">
        <v>28.667000000000002</v>
      </c>
      <c r="PC951" t="s">
        <v>0</v>
      </c>
      <c r="PD951">
        <v>13.284599999999999</v>
      </c>
      <c r="PE951" t="s">
        <v>0</v>
      </c>
      <c r="PF951">
        <v>8.6720000000000006</v>
      </c>
      <c r="PG951" t="s">
        <v>0</v>
      </c>
      <c r="PH951" t="s">
        <v>0</v>
      </c>
      <c r="PI951" t="s">
        <v>0</v>
      </c>
      <c r="PJ951" t="s">
        <v>0</v>
      </c>
      <c r="PK951" t="s">
        <v>0</v>
      </c>
      <c r="PL951">
        <v>21.062999999999999</v>
      </c>
      <c r="PM951" t="s">
        <v>0</v>
      </c>
      <c r="PN951" t="s">
        <v>0</v>
      </c>
      <c r="PO951" t="s">
        <v>0</v>
      </c>
      <c r="PP951">
        <v>7.4375</v>
      </c>
      <c r="PQ951">
        <v>20.8125</v>
      </c>
      <c r="PR951" t="s">
        <v>0</v>
      </c>
      <c r="PS951" t="s">
        <v>0</v>
      </c>
      <c r="PT951" t="s">
        <v>0</v>
      </c>
      <c r="PU951">
        <v>10.1875</v>
      </c>
      <c r="PV951" t="s">
        <v>0</v>
      </c>
      <c r="PW951">
        <v>5.6562999999999999</v>
      </c>
      <c r="PX951">
        <v>3.6718999999999999</v>
      </c>
      <c r="PY951">
        <v>0.89839999999999998</v>
      </c>
      <c r="PZ951">
        <v>16.068999999999999</v>
      </c>
      <c r="QA951" t="s">
        <v>0</v>
      </c>
      <c r="QB951" t="s">
        <v>0</v>
      </c>
      <c r="QC951" t="s">
        <v>0</v>
      </c>
      <c r="QD951">
        <v>22.405999999999999</v>
      </c>
      <c r="QE951" t="s">
        <v>0</v>
      </c>
      <c r="QF951" t="s">
        <v>0</v>
      </c>
      <c r="QG951" t="s">
        <v>0</v>
      </c>
      <c r="QH951" t="s">
        <v>0</v>
      </c>
      <c r="QI951">
        <v>5.2656000000000001</v>
      </c>
      <c r="QJ951">
        <v>14.25</v>
      </c>
      <c r="QK951" t="s">
        <v>0</v>
      </c>
      <c r="QL951" t="s">
        <v>0</v>
      </c>
      <c r="QM951" t="s">
        <v>0</v>
      </c>
      <c r="QN951">
        <v>13.763</v>
      </c>
      <c r="QO951">
        <v>1.875</v>
      </c>
      <c r="QP951" t="s">
        <v>0</v>
      </c>
      <c r="QQ951">
        <v>3.5939999999999999</v>
      </c>
      <c r="QR951">
        <v>29.3125</v>
      </c>
      <c r="QS951">
        <v>11.0562</v>
      </c>
      <c r="QT951" t="s">
        <v>0</v>
      </c>
      <c r="QU951" t="s">
        <v>0</v>
      </c>
      <c r="QV951">
        <v>3.8894000000000002</v>
      </c>
      <c r="QW951">
        <v>7.2190000000000003</v>
      </c>
      <c r="QX951" t="s">
        <v>0</v>
      </c>
      <c r="QY951">
        <v>2.6463000000000001</v>
      </c>
      <c r="QZ951">
        <v>5.3827999999999996</v>
      </c>
      <c r="RA951" t="s">
        <v>0</v>
      </c>
      <c r="RB951" t="s">
        <v>0</v>
      </c>
      <c r="RC951">
        <v>14.792</v>
      </c>
      <c r="RD951">
        <v>12.341900000000001</v>
      </c>
      <c r="RE951" t="s">
        <v>0</v>
      </c>
      <c r="RF951" t="s">
        <v>0</v>
      </c>
      <c r="RG951" t="s">
        <v>0</v>
      </c>
      <c r="RH951">
        <v>8.1801999999999992</v>
      </c>
      <c r="RI951">
        <v>25.433800000000002</v>
      </c>
      <c r="RJ951" t="s">
        <v>0</v>
      </c>
      <c r="RK951" t="s">
        <v>0</v>
      </c>
      <c r="RL951">
        <v>4.8437999999999999</v>
      </c>
      <c r="RM951">
        <v>2.875</v>
      </c>
      <c r="RN951">
        <v>14.0625</v>
      </c>
      <c r="RO951">
        <v>24.125</v>
      </c>
      <c r="RP951">
        <v>6.5937999999999999</v>
      </c>
      <c r="RQ951">
        <v>65.25</v>
      </c>
      <c r="RR951" t="s">
        <v>0</v>
      </c>
      <c r="RS951">
        <v>12.25</v>
      </c>
      <c r="RT951">
        <v>7.2150999999999996</v>
      </c>
      <c r="RU951">
        <v>13</v>
      </c>
      <c r="RV951" t="s">
        <v>0</v>
      </c>
      <c r="RW951" t="s">
        <v>0</v>
      </c>
      <c r="RX951" t="s">
        <v>0</v>
      </c>
      <c r="RY951">
        <v>17.1891</v>
      </c>
      <c r="RZ951" t="s">
        <v>0</v>
      </c>
      <c r="SA951" t="s">
        <v>0</v>
      </c>
      <c r="SB951">
        <v>22.75</v>
      </c>
      <c r="SC951" t="s">
        <v>0</v>
      </c>
      <c r="SD951">
        <v>16.156300000000002</v>
      </c>
      <c r="SE951" t="s">
        <v>0</v>
      </c>
      <c r="SF951">
        <v>31.999300000000002</v>
      </c>
      <c r="SG951" t="s">
        <v>0</v>
      </c>
      <c r="SH951" t="s">
        <v>0</v>
      </c>
      <c r="SI951" t="s">
        <v>0</v>
      </c>
      <c r="SJ951" t="s">
        <v>0</v>
      </c>
      <c r="SK951" t="s">
        <v>0</v>
      </c>
      <c r="SL951" t="s">
        <v>0</v>
      </c>
      <c r="SM951" t="s">
        <v>0</v>
      </c>
    </row>
    <row r="952" spans="1:507" x14ac:dyDescent="0.3">
      <c r="A952" s="1">
        <v>34205</v>
      </c>
      <c r="B952" t="s">
        <v>0</v>
      </c>
      <c r="C952" t="s">
        <v>0</v>
      </c>
      <c r="D952" t="s">
        <v>0</v>
      </c>
      <c r="E952" t="s">
        <v>0</v>
      </c>
      <c r="F952" t="s">
        <v>0</v>
      </c>
      <c r="G952" t="s">
        <v>0</v>
      </c>
      <c r="H952" t="s">
        <v>0</v>
      </c>
      <c r="I952">
        <v>5.79</v>
      </c>
      <c r="J952" t="s">
        <v>0</v>
      </c>
      <c r="K952" t="s">
        <v>0</v>
      </c>
      <c r="L952">
        <v>4.0416999999999996</v>
      </c>
      <c r="M952">
        <v>10.0398</v>
      </c>
      <c r="N952">
        <v>9.6530000000000005</v>
      </c>
      <c r="O952" t="s">
        <v>0</v>
      </c>
      <c r="P952" t="s">
        <v>0</v>
      </c>
      <c r="Q952" t="s">
        <v>0</v>
      </c>
      <c r="R952">
        <v>38</v>
      </c>
      <c r="S952" t="s">
        <v>0</v>
      </c>
      <c r="T952">
        <v>2.7917000000000001</v>
      </c>
      <c r="U952" t="s">
        <v>0</v>
      </c>
      <c r="V952">
        <v>254.49860000000001</v>
      </c>
      <c r="W952" t="s">
        <v>0</v>
      </c>
      <c r="X952" t="s">
        <v>0</v>
      </c>
      <c r="Y952">
        <v>7.875</v>
      </c>
      <c r="Z952" t="s">
        <v>0</v>
      </c>
      <c r="AA952" t="s">
        <v>0</v>
      </c>
      <c r="AB952" t="s">
        <v>0</v>
      </c>
      <c r="AC952">
        <v>3.25</v>
      </c>
      <c r="AD952">
        <v>15.9375</v>
      </c>
      <c r="AE952" t="s">
        <v>0</v>
      </c>
      <c r="AF952" t="s">
        <v>0</v>
      </c>
      <c r="AG952" t="s">
        <v>0</v>
      </c>
      <c r="AH952" t="s">
        <v>0</v>
      </c>
      <c r="AI952">
        <v>15.5</v>
      </c>
      <c r="AJ952" t="s">
        <v>0</v>
      </c>
      <c r="AK952" t="s">
        <v>0</v>
      </c>
      <c r="AL952" t="s">
        <v>0</v>
      </c>
      <c r="AM952" t="s">
        <v>0</v>
      </c>
      <c r="AN952" t="s">
        <v>0</v>
      </c>
      <c r="AO952" t="s">
        <v>0</v>
      </c>
      <c r="AP952" t="s">
        <v>0</v>
      </c>
      <c r="AQ952" t="s">
        <v>0</v>
      </c>
      <c r="AR952">
        <v>16.148</v>
      </c>
      <c r="AS952" t="s">
        <v>0</v>
      </c>
      <c r="AT952">
        <v>13.7987</v>
      </c>
      <c r="AU952">
        <v>20.0502</v>
      </c>
      <c r="AV952" t="s">
        <v>0</v>
      </c>
      <c r="AW952" t="s">
        <v>0</v>
      </c>
      <c r="AX952" t="s">
        <v>0</v>
      </c>
      <c r="AY952" t="s">
        <v>0</v>
      </c>
      <c r="AZ952">
        <v>20.083300000000001</v>
      </c>
      <c r="BA952" t="s">
        <v>0</v>
      </c>
      <c r="BB952" t="s">
        <v>0</v>
      </c>
      <c r="BC952" t="s">
        <v>0</v>
      </c>
      <c r="BD952">
        <v>13.375</v>
      </c>
      <c r="BE952" t="s">
        <v>0</v>
      </c>
      <c r="BF952">
        <v>8.4024000000000001</v>
      </c>
      <c r="BG952">
        <v>27.5</v>
      </c>
      <c r="BH952">
        <v>19.5</v>
      </c>
      <c r="BI952">
        <v>12.9375</v>
      </c>
      <c r="BJ952">
        <v>6.4315999999999995</v>
      </c>
      <c r="BK952">
        <v>1.7730999999999999</v>
      </c>
      <c r="BL952">
        <v>9.3439999999999994</v>
      </c>
      <c r="BM952">
        <v>4.9861000000000004</v>
      </c>
      <c r="BN952">
        <v>2.8044000000000002</v>
      </c>
      <c r="BO952" t="s">
        <v>0</v>
      </c>
      <c r="BP952">
        <v>7.1881000000000004</v>
      </c>
      <c r="BQ952" t="s">
        <v>0</v>
      </c>
      <c r="BR952">
        <v>27.75</v>
      </c>
      <c r="BS952" t="s">
        <v>0</v>
      </c>
      <c r="BT952">
        <v>2</v>
      </c>
      <c r="BU952">
        <v>13.2654</v>
      </c>
      <c r="BV952" t="s">
        <v>0</v>
      </c>
      <c r="BW952" t="s">
        <v>0</v>
      </c>
      <c r="BX952">
        <v>3.5625</v>
      </c>
      <c r="BY952">
        <v>3.125</v>
      </c>
      <c r="BZ952" t="s">
        <v>0</v>
      </c>
      <c r="CA952">
        <v>65.439899999999994</v>
      </c>
      <c r="CB952">
        <v>9.4351000000000003</v>
      </c>
      <c r="CC952" t="s">
        <v>0</v>
      </c>
      <c r="CD952">
        <v>10.296900000000001</v>
      </c>
      <c r="CE952">
        <v>11.333</v>
      </c>
      <c r="CF952" t="s">
        <v>0</v>
      </c>
      <c r="CG952" t="s">
        <v>0</v>
      </c>
      <c r="CH952" t="s">
        <v>0</v>
      </c>
      <c r="CI952">
        <v>10.8125</v>
      </c>
      <c r="CJ952">
        <v>2.8056000000000001</v>
      </c>
      <c r="CK952" t="s">
        <v>0</v>
      </c>
      <c r="CL952" t="s">
        <v>0</v>
      </c>
      <c r="CM952" t="s">
        <v>0</v>
      </c>
      <c r="CN952" t="s">
        <v>0</v>
      </c>
      <c r="CO952" t="s">
        <v>0</v>
      </c>
      <c r="CP952">
        <v>1.9896</v>
      </c>
      <c r="CQ952" t="s">
        <v>0</v>
      </c>
      <c r="CR952" t="s">
        <v>0</v>
      </c>
      <c r="CS952">
        <v>6.9861000000000004</v>
      </c>
      <c r="CT952" t="s">
        <v>0</v>
      </c>
      <c r="CU952">
        <v>6.3906000000000001</v>
      </c>
      <c r="CV952">
        <v>12.968999999999999</v>
      </c>
      <c r="CW952">
        <v>19.416699999999999</v>
      </c>
      <c r="CX952" t="s">
        <v>0</v>
      </c>
      <c r="CY952" t="s">
        <v>0</v>
      </c>
      <c r="CZ952" t="s">
        <v>0</v>
      </c>
      <c r="DA952">
        <v>10.359</v>
      </c>
      <c r="DB952">
        <v>26.125</v>
      </c>
      <c r="DC952" t="s">
        <v>0</v>
      </c>
      <c r="DD952">
        <v>18.636099999999999</v>
      </c>
      <c r="DE952" t="s">
        <v>0</v>
      </c>
      <c r="DF952">
        <v>2.2082999999999999</v>
      </c>
      <c r="DG952">
        <v>0.51549999999999996</v>
      </c>
      <c r="DH952">
        <v>12.4353</v>
      </c>
      <c r="DI952" t="s">
        <v>0</v>
      </c>
      <c r="DJ952" t="s">
        <v>0</v>
      </c>
      <c r="DK952">
        <v>18.4236</v>
      </c>
      <c r="DL952" t="s">
        <v>0</v>
      </c>
      <c r="DM952" t="s">
        <v>0</v>
      </c>
      <c r="DN952" t="s">
        <v>0</v>
      </c>
      <c r="DO952" t="s">
        <v>0</v>
      </c>
      <c r="DP952">
        <v>6.4478999999999997</v>
      </c>
      <c r="DQ952" t="s">
        <v>0</v>
      </c>
      <c r="DR952">
        <v>13.0556</v>
      </c>
      <c r="DS952" t="s">
        <v>0</v>
      </c>
      <c r="DT952" t="s">
        <v>0</v>
      </c>
      <c r="DU952" t="s">
        <v>0</v>
      </c>
      <c r="DV952">
        <v>10.1097</v>
      </c>
      <c r="DW952">
        <v>22.875</v>
      </c>
      <c r="DX952" t="s">
        <v>0</v>
      </c>
      <c r="DY952">
        <v>23.4375</v>
      </c>
      <c r="DZ952" t="s">
        <v>0</v>
      </c>
      <c r="EA952">
        <v>28.871099999999998</v>
      </c>
      <c r="EB952">
        <v>12.333299999999999</v>
      </c>
      <c r="EC952" t="s">
        <v>0</v>
      </c>
      <c r="ED952" t="s">
        <v>0</v>
      </c>
      <c r="EE952" t="s">
        <v>0</v>
      </c>
      <c r="EF952" t="s">
        <v>0</v>
      </c>
      <c r="EG952">
        <v>1.7231000000000001</v>
      </c>
      <c r="EH952">
        <v>12.786</v>
      </c>
      <c r="EI952" t="s">
        <v>0</v>
      </c>
      <c r="EJ952" t="s">
        <v>0</v>
      </c>
      <c r="EK952" t="s">
        <v>0</v>
      </c>
      <c r="EL952" t="s">
        <v>0</v>
      </c>
      <c r="EM952" t="s">
        <v>0</v>
      </c>
      <c r="EN952">
        <v>8.5372000000000003</v>
      </c>
      <c r="EO952" t="s">
        <v>0</v>
      </c>
      <c r="EP952">
        <v>10.4998</v>
      </c>
      <c r="EQ952" t="s">
        <v>0</v>
      </c>
      <c r="ER952">
        <v>35.125</v>
      </c>
      <c r="ES952">
        <v>37.006399999999999</v>
      </c>
      <c r="ET952" t="s">
        <v>0</v>
      </c>
      <c r="EU952" t="s">
        <v>0</v>
      </c>
      <c r="EV952" t="s">
        <v>0</v>
      </c>
      <c r="EW952" t="s">
        <v>0</v>
      </c>
      <c r="EX952" t="s">
        <v>0</v>
      </c>
      <c r="EY952">
        <v>5.5156000000000001</v>
      </c>
      <c r="EZ952">
        <v>36.625</v>
      </c>
      <c r="FA952">
        <v>6.3</v>
      </c>
      <c r="FB952">
        <v>24.625</v>
      </c>
      <c r="FC952" t="s">
        <v>0</v>
      </c>
      <c r="FD952" t="s">
        <v>0</v>
      </c>
      <c r="FE952">
        <v>15.0313</v>
      </c>
      <c r="FF952">
        <v>6.5625</v>
      </c>
      <c r="FG952" t="s">
        <v>0</v>
      </c>
      <c r="FH952">
        <v>14.1875</v>
      </c>
      <c r="FI952">
        <v>27.75</v>
      </c>
      <c r="FJ952" t="s">
        <v>0</v>
      </c>
      <c r="FK952" t="s">
        <v>0</v>
      </c>
      <c r="FL952">
        <v>10.195499999999999</v>
      </c>
      <c r="FM952">
        <v>38.5</v>
      </c>
      <c r="FN952">
        <v>37</v>
      </c>
      <c r="FO952" t="s">
        <v>0</v>
      </c>
      <c r="FP952">
        <v>16.0625</v>
      </c>
      <c r="FQ952" t="s">
        <v>0</v>
      </c>
      <c r="FR952" t="s">
        <v>0</v>
      </c>
      <c r="FS952" t="s">
        <v>0</v>
      </c>
      <c r="FT952">
        <v>16.5077</v>
      </c>
      <c r="FU952" t="s">
        <v>0</v>
      </c>
      <c r="FV952" t="s">
        <v>0</v>
      </c>
      <c r="FW952" t="s">
        <v>0</v>
      </c>
      <c r="FX952" t="s">
        <v>0</v>
      </c>
      <c r="FY952" t="s">
        <v>0</v>
      </c>
      <c r="FZ952">
        <v>15</v>
      </c>
      <c r="GA952" t="s">
        <v>0</v>
      </c>
      <c r="GB952" t="s">
        <v>0</v>
      </c>
      <c r="GC952" t="s">
        <v>0</v>
      </c>
      <c r="GD952" t="s">
        <v>0</v>
      </c>
      <c r="GE952" t="s">
        <v>0</v>
      </c>
      <c r="GF952" t="s">
        <v>0</v>
      </c>
      <c r="GG952" t="s">
        <v>0</v>
      </c>
      <c r="GH952" t="s">
        <v>0</v>
      </c>
      <c r="GI952">
        <v>5.7119</v>
      </c>
      <c r="GJ952" t="s">
        <v>0</v>
      </c>
      <c r="GK952" t="s">
        <v>0</v>
      </c>
      <c r="GL952" t="s">
        <v>0</v>
      </c>
      <c r="GM952">
        <v>27</v>
      </c>
      <c r="GN952" t="s">
        <v>0</v>
      </c>
      <c r="GO952" t="s">
        <v>0</v>
      </c>
      <c r="GP952" t="s">
        <v>0</v>
      </c>
      <c r="GQ952">
        <v>11.875</v>
      </c>
      <c r="GR952">
        <v>7.9002999999999997</v>
      </c>
      <c r="GS952" t="s">
        <v>0</v>
      </c>
      <c r="GT952">
        <v>12.6683</v>
      </c>
      <c r="GU952">
        <v>11.126300000000001</v>
      </c>
      <c r="GV952">
        <v>8.8550000000000004</v>
      </c>
      <c r="GW952" t="s">
        <v>0</v>
      </c>
      <c r="GX952" t="s">
        <v>0</v>
      </c>
      <c r="GY952" t="s">
        <v>0</v>
      </c>
      <c r="GZ952">
        <v>24.166699999999999</v>
      </c>
      <c r="HA952" t="s">
        <v>0</v>
      </c>
      <c r="HB952">
        <v>4.2036999999999995</v>
      </c>
      <c r="HC952" t="s">
        <v>0</v>
      </c>
      <c r="HD952" t="s">
        <v>0</v>
      </c>
      <c r="HE952">
        <v>29.062999999999999</v>
      </c>
      <c r="HF952">
        <v>9.7980999999999998</v>
      </c>
      <c r="HG952" t="s">
        <v>0</v>
      </c>
      <c r="HH952" t="s">
        <v>0</v>
      </c>
      <c r="HI952" t="s">
        <v>0</v>
      </c>
      <c r="HJ952" t="s">
        <v>0</v>
      </c>
      <c r="HK952">
        <v>9.1389999999999993</v>
      </c>
      <c r="HL952">
        <v>17.125</v>
      </c>
      <c r="HM952" t="s">
        <v>0</v>
      </c>
      <c r="HN952" t="s">
        <v>0</v>
      </c>
      <c r="HO952" t="s">
        <v>0</v>
      </c>
      <c r="HP952" t="s">
        <v>0</v>
      </c>
      <c r="HQ952">
        <v>5.4687999999999999</v>
      </c>
      <c r="HR952" t="s">
        <v>0</v>
      </c>
      <c r="HS952">
        <v>17.4038</v>
      </c>
      <c r="HT952">
        <v>6.3606999999999996</v>
      </c>
      <c r="HU952" t="s">
        <v>0</v>
      </c>
      <c r="HV952">
        <v>3.3216000000000001</v>
      </c>
      <c r="HW952">
        <v>9.6562999999999999</v>
      </c>
      <c r="HX952">
        <v>2.7031000000000001</v>
      </c>
      <c r="HY952" t="s">
        <v>0</v>
      </c>
      <c r="HZ952">
        <v>7.5487000000000002</v>
      </c>
      <c r="IA952">
        <v>11.8125</v>
      </c>
      <c r="IB952">
        <v>12.75</v>
      </c>
      <c r="IC952">
        <v>10.9375</v>
      </c>
      <c r="ID952" t="s">
        <v>0</v>
      </c>
      <c r="IE952" t="s">
        <v>0</v>
      </c>
      <c r="IF952">
        <v>6.1727999999999996</v>
      </c>
      <c r="IG952">
        <v>38.125</v>
      </c>
      <c r="IH952" t="s">
        <v>0</v>
      </c>
      <c r="II952" t="s">
        <v>0</v>
      </c>
      <c r="IJ952" t="s">
        <v>0</v>
      </c>
      <c r="IK952" t="s">
        <v>0</v>
      </c>
      <c r="IL952" t="s">
        <v>0</v>
      </c>
      <c r="IM952">
        <v>33.518999999999998</v>
      </c>
      <c r="IN952">
        <v>9.8332999999999995</v>
      </c>
      <c r="IO952" t="s">
        <v>0</v>
      </c>
      <c r="IP952" t="s">
        <v>0</v>
      </c>
      <c r="IQ952" t="s">
        <v>0</v>
      </c>
      <c r="IR952" t="s">
        <v>0</v>
      </c>
      <c r="IS952" t="s">
        <v>0</v>
      </c>
      <c r="IT952" t="s">
        <v>0</v>
      </c>
      <c r="IU952">
        <v>9.6875</v>
      </c>
      <c r="IV952" t="s">
        <v>0</v>
      </c>
      <c r="IW952">
        <v>5.8437999999999999</v>
      </c>
      <c r="IX952" t="s">
        <v>0</v>
      </c>
      <c r="IY952">
        <v>4.0171999999999999</v>
      </c>
      <c r="IZ952" t="s">
        <v>0</v>
      </c>
      <c r="JA952">
        <v>10</v>
      </c>
      <c r="JB952" t="s">
        <v>0</v>
      </c>
      <c r="JC952">
        <v>13.458299999999999</v>
      </c>
      <c r="JD952" t="s">
        <v>0</v>
      </c>
      <c r="JE952">
        <v>26.4375</v>
      </c>
      <c r="JF952">
        <v>19.5625</v>
      </c>
      <c r="JG952" t="s">
        <v>0</v>
      </c>
      <c r="JH952" t="s">
        <v>0</v>
      </c>
      <c r="JI952">
        <v>8.1111000000000004</v>
      </c>
      <c r="JJ952" t="s">
        <v>0</v>
      </c>
      <c r="JK952">
        <v>22.792000000000002</v>
      </c>
      <c r="JL952" t="s">
        <v>0</v>
      </c>
      <c r="JM952" t="s">
        <v>0</v>
      </c>
      <c r="JN952">
        <v>11.0313</v>
      </c>
      <c r="JO952">
        <v>2.5312999999999999</v>
      </c>
      <c r="JP952">
        <v>5.0937999999999999</v>
      </c>
      <c r="JQ952">
        <v>0.85409999999999997</v>
      </c>
      <c r="JR952">
        <v>7.8125</v>
      </c>
      <c r="JS952">
        <v>10.5443</v>
      </c>
      <c r="JT952" t="s">
        <v>0</v>
      </c>
      <c r="JU952">
        <v>10.7813</v>
      </c>
      <c r="JV952">
        <v>3.8664000000000001</v>
      </c>
      <c r="JW952" t="s">
        <v>0</v>
      </c>
      <c r="JX952">
        <v>8.5869999999999997</v>
      </c>
      <c r="JY952">
        <v>7.875</v>
      </c>
      <c r="JZ952" t="s">
        <v>0</v>
      </c>
      <c r="KA952">
        <v>11.6875</v>
      </c>
      <c r="KB952" t="s">
        <v>0</v>
      </c>
      <c r="KC952">
        <v>23.1875</v>
      </c>
      <c r="KD952">
        <v>17.875</v>
      </c>
      <c r="KE952">
        <v>2.4531000000000001</v>
      </c>
      <c r="KF952" t="s">
        <v>0</v>
      </c>
      <c r="KG952">
        <v>7.0864000000000003</v>
      </c>
      <c r="KH952" t="s">
        <v>0</v>
      </c>
      <c r="KI952" t="s">
        <v>0</v>
      </c>
      <c r="KJ952" t="s">
        <v>0</v>
      </c>
      <c r="KK952" t="s">
        <v>0</v>
      </c>
      <c r="KL952">
        <v>10.6875</v>
      </c>
      <c r="KM952" t="s">
        <v>0</v>
      </c>
      <c r="KN952" t="s">
        <v>0</v>
      </c>
      <c r="KO952" t="s">
        <v>0</v>
      </c>
      <c r="KP952">
        <v>13.348100000000001</v>
      </c>
      <c r="KQ952">
        <v>13.688000000000001</v>
      </c>
      <c r="KR952" t="s">
        <v>0</v>
      </c>
      <c r="KS952" t="s">
        <v>0</v>
      </c>
      <c r="KT952" t="s">
        <v>0</v>
      </c>
      <c r="KU952" t="s">
        <v>0</v>
      </c>
      <c r="KV952">
        <v>4.1016000000000004</v>
      </c>
      <c r="KW952" t="s">
        <v>0</v>
      </c>
      <c r="KX952">
        <v>11.6563</v>
      </c>
      <c r="KY952" t="s">
        <v>0</v>
      </c>
      <c r="KZ952" t="s">
        <v>0</v>
      </c>
      <c r="LA952" t="s">
        <v>0</v>
      </c>
      <c r="LB952" t="s">
        <v>0</v>
      </c>
      <c r="LC952">
        <v>15.0625</v>
      </c>
      <c r="LD952">
        <v>25.802</v>
      </c>
      <c r="LE952" t="s">
        <v>0</v>
      </c>
      <c r="LF952">
        <v>3.9445000000000001</v>
      </c>
      <c r="LG952" t="s">
        <v>0</v>
      </c>
      <c r="LH952" t="s">
        <v>0</v>
      </c>
      <c r="LI952">
        <v>15.2616</v>
      </c>
      <c r="LJ952">
        <v>5.9568000000000003</v>
      </c>
      <c r="LK952">
        <v>8.1714000000000002</v>
      </c>
      <c r="LL952" t="s">
        <v>0</v>
      </c>
      <c r="LM952" t="s">
        <v>0</v>
      </c>
      <c r="LN952">
        <v>59.489699999999999</v>
      </c>
      <c r="LO952" t="s">
        <v>0</v>
      </c>
      <c r="LP952" t="s">
        <v>0</v>
      </c>
      <c r="LQ952">
        <v>5.2</v>
      </c>
      <c r="LR952" t="s">
        <v>0</v>
      </c>
      <c r="LS952">
        <v>6.8148</v>
      </c>
      <c r="LT952">
        <v>6.6875</v>
      </c>
      <c r="LU952" t="s">
        <v>0</v>
      </c>
      <c r="LV952" t="s">
        <v>0</v>
      </c>
      <c r="LW952">
        <v>19.375</v>
      </c>
      <c r="LX952">
        <v>41.162599999999998</v>
      </c>
      <c r="LY952" t="s">
        <v>0</v>
      </c>
      <c r="LZ952">
        <v>6.5328999999999997</v>
      </c>
      <c r="MA952">
        <v>1.7694999999999999</v>
      </c>
      <c r="MB952" t="s">
        <v>0</v>
      </c>
      <c r="MC952" t="s">
        <v>0</v>
      </c>
      <c r="MD952">
        <v>16.838999999999999</v>
      </c>
      <c r="ME952" t="s">
        <v>0</v>
      </c>
      <c r="MF952" t="s">
        <v>0</v>
      </c>
      <c r="MG952" t="s">
        <v>0</v>
      </c>
      <c r="MH952">
        <v>22.708300000000001</v>
      </c>
      <c r="MI952" t="s">
        <v>0</v>
      </c>
      <c r="MJ952" t="s">
        <v>0</v>
      </c>
      <c r="MK952">
        <v>11.75</v>
      </c>
      <c r="ML952" t="s">
        <v>0</v>
      </c>
      <c r="MM952" t="s">
        <v>0</v>
      </c>
      <c r="MN952">
        <v>17.9375</v>
      </c>
      <c r="MO952" t="s">
        <v>0</v>
      </c>
      <c r="MP952" t="s">
        <v>0</v>
      </c>
      <c r="MQ952" t="s">
        <v>0</v>
      </c>
      <c r="MR952" t="s">
        <v>0</v>
      </c>
      <c r="MS952">
        <v>4.6782000000000004</v>
      </c>
      <c r="MT952">
        <v>5.3281000000000001</v>
      </c>
      <c r="MU952" t="s">
        <v>0</v>
      </c>
      <c r="MV952" t="s">
        <v>0</v>
      </c>
      <c r="MW952">
        <v>10.072100000000001</v>
      </c>
      <c r="MX952" t="s">
        <v>0</v>
      </c>
      <c r="MY952" t="s">
        <v>0</v>
      </c>
      <c r="MZ952" t="s">
        <v>0</v>
      </c>
      <c r="NA952" t="s">
        <v>0</v>
      </c>
      <c r="NB952">
        <v>13.598599999999999</v>
      </c>
      <c r="NC952">
        <v>17.6875</v>
      </c>
      <c r="ND952">
        <v>18.193000000000001</v>
      </c>
      <c r="NE952">
        <v>5.1771000000000003</v>
      </c>
      <c r="NF952" t="s">
        <v>0</v>
      </c>
      <c r="NG952">
        <v>12.125</v>
      </c>
      <c r="NH952">
        <v>3.1562999999999999</v>
      </c>
      <c r="NI952">
        <v>10.1852</v>
      </c>
      <c r="NJ952">
        <v>4.625</v>
      </c>
      <c r="NK952" t="s">
        <v>0</v>
      </c>
      <c r="NL952">
        <v>10.0625</v>
      </c>
      <c r="NM952" t="s">
        <v>0</v>
      </c>
      <c r="NN952" t="s">
        <v>0</v>
      </c>
      <c r="NO952">
        <v>30.25</v>
      </c>
      <c r="NP952" t="s">
        <v>0</v>
      </c>
      <c r="NQ952">
        <v>24.875</v>
      </c>
      <c r="NR952">
        <v>17.094000000000001</v>
      </c>
      <c r="NS952">
        <v>14.093</v>
      </c>
      <c r="NT952" t="s">
        <v>0</v>
      </c>
      <c r="NU952" t="s">
        <v>0</v>
      </c>
      <c r="NV952" t="s">
        <v>0</v>
      </c>
      <c r="NW952" t="s">
        <v>0</v>
      </c>
      <c r="NX952">
        <v>30.125</v>
      </c>
      <c r="NY952" t="s">
        <v>0</v>
      </c>
      <c r="NZ952" t="s">
        <v>0</v>
      </c>
      <c r="OA952" t="s">
        <v>0</v>
      </c>
      <c r="OB952" t="s">
        <v>0</v>
      </c>
      <c r="OC952" t="s">
        <v>0</v>
      </c>
      <c r="OD952">
        <v>12.0625</v>
      </c>
      <c r="OE952" t="s">
        <v>0</v>
      </c>
      <c r="OF952" t="s">
        <v>0</v>
      </c>
      <c r="OG952" t="s">
        <v>0</v>
      </c>
      <c r="OH952" t="s">
        <v>0</v>
      </c>
      <c r="OI952">
        <v>2.1667000000000001</v>
      </c>
      <c r="OJ952">
        <v>3.177</v>
      </c>
      <c r="OK952" t="s">
        <v>0</v>
      </c>
      <c r="OL952" t="s">
        <v>0</v>
      </c>
      <c r="OM952" t="s">
        <v>0</v>
      </c>
      <c r="ON952">
        <v>2.2277</v>
      </c>
      <c r="OO952" t="s">
        <v>0</v>
      </c>
      <c r="OP952" t="s">
        <v>0</v>
      </c>
      <c r="OQ952" t="s">
        <v>0</v>
      </c>
      <c r="OR952">
        <v>31.9375</v>
      </c>
      <c r="OS952" t="s">
        <v>0</v>
      </c>
      <c r="OT952" t="s">
        <v>0</v>
      </c>
      <c r="OU952">
        <v>1.5432000000000001</v>
      </c>
      <c r="OV952" t="s">
        <v>0</v>
      </c>
      <c r="OW952">
        <v>16.562999999999999</v>
      </c>
      <c r="OX952" t="s">
        <v>0</v>
      </c>
      <c r="OY952">
        <v>25.13</v>
      </c>
      <c r="OZ952">
        <v>14.878</v>
      </c>
      <c r="PA952" t="s">
        <v>0</v>
      </c>
      <c r="PB952">
        <v>28.417000000000002</v>
      </c>
      <c r="PC952" t="s">
        <v>0</v>
      </c>
      <c r="PD952">
        <v>13.4368</v>
      </c>
      <c r="PE952" t="s">
        <v>0</v>
      </c>
      <c r="PF952">
        <v>8.6720000000000006</v>
      </c>
      <c r="PG952" t="s">
        <v>0</v>
      </c>
      <c r="PH952" t="s">
        <v>0</v>
      </c>
      <c r="PI952" t="s">
        <v>0</v>
      </c>
      <c r="PJ952" t="s">
        <v>0</v>
      </c>
      <c r="PK952" t="s">
        <v>0</v>
      </c>
      <c r="PL952">
        <v>21.187999999999999</v>
      </c>
      <c r="PM952" t="s">
        <v>0</v>
      </c>
      <c r="PN952" t="s">
        <v>0</v>
      </c>
      <c r="PO952" t="s">
        <v>0</v>
      </c>
      <c r="PP952">
        <v>7.4375</v>
      </c>
      <c r="PQ952">
        <v>21.3125</v>
      </c>
      <c r="PR952" t="s">
        <v>0</v>
      </c>
      <c r="PS952" t="s">
        <v>0</v>
      </c>
      <c r="PT952" t="s">
        <v>0</v>
      </c>
      <c r="PU952">
        <v>10.3125</v>
      </c>
      <c r="PV952" t="s">
        <v>0</v>
      </c>
      <c r="PW952">
        <v>5.6978999999999997</v>
      </c>
      <c r="PX952">
        <v>3.6562999999999999</v>
      </c>
      <c r="PY952">
        <v>0.89059999999999995</v>
      </c>
      <c r="PZ952">
        <v>16.324999999999999</v>
      </c>
      <c r="QA952" t="s">
        <v>0</v>
      </c>
      <c r="QB952" t="s">
        <v>0</v>
      </c>
      <c r="QC952" t="s">
        <v>0</v>
      </c>
      <c r="QD952">
        <v>22.469000000000001</v>
      </c>
      <c r="QE952" t="s">
        <v>0</v>
      </c>
      <c r="QF952" t="s">
        <v>0</v>
      </c>
      <c r="QG952" t="s">
        <v>0</v>
      </c>
      <c r="QH952" t="s">
        <v>0</v>
      </c>
      <c r="QI952">
        <v>5.1641000000000004</v>
      </c>
      <c r="QJ952">
        <v>14.375</v>
      </c>
      <c r="QK952" t="s">
        <v>0</v>
      </c>
      <c r="QL952" t="s">
        <v>0</v>
      </c>
      <c r="QM952" t="s">
        <v>0</v>
      </c>
      <c r="QN952">
        <v>13.763</v>
      </c>
      <c r="QO952">
        <v>1.9218999999999999</v>
      </c>
      <c r="QP952" t="s">
        <v>0</v>
      </c>
      <c r="QQ952">
        <v>3.625</v>
      </c>
      <c r="QR952">
        <v>29.5625</v>
      </c>
      <c r="QS952">
        <v>11.1615</v>
      </c>
      <c r="QT952" t="s">
        <v>0</v>
      </c>
      <c r="QU952" t="s">
        <v>0</v>
      </c>
      <c r="QV952">
        <v>3.8620000000000001</v>
      </c>
      <c r="QW952">
        <v>7.2190000000000003</v>
      </c>
      <c r="QX952" t="s">
        <v>0</v>
      </c>
      <c r="QY952">
        <v>2.6526000000000001</v>
      </c>
      <c r="QZ952">
        <v>5.5004</v>
      </c>
      <c r="RA952" t="s">
        <v>0</v>
      </c>
      <c r="RB952" t="s">
        <v>0</v>
      </c>
      <c r="RC952">
        <v>15.042</v>
      </c>
      <c r="RD952">
        <v>12.298500000000001</v>
      </c>
      <c r="RE952" t="s">
        <v>0</v>
      </c>
      <c r="RF952" t="s">
        <v>0</v>
      </c>
      <c r="RG952" t="s">
        <v>0</v>
      </c>
      <c r="RH952">
        <v>8.1801999999999992</v>
      </c>
      <c r="RI952">
        <v>26.2181</v>
      </c>
      <c r="RJ952" t="s">
        <v>0</v>
      </c>
      <c r="RK952" t="s">
        <v>0</v>
      </c>
      <c r="RL952">
        <v>4.8125</v>
      </c>
      <c r="RM952">
        <v>2.75</v>
      </c>
      <c r="RN952">
        <v>14.3125</v>
      </c>
      <c r="RO952">
        <v>24.375</v>
      </c>
      <c r="RP952">
        <v>6.75</v>
      </c>
      <c r="RQ952">
        <v>67.875</v>
      </c>
      <c r="RR952" t="s">
        <v>0</v>
      </c>
      <c r="RS952">
        <v>12.5</v>
      </c>
      <c r="RT952">
        <v>7.5274000000000001</v>
      </c>
      <c r="RU952">
        <v>13.1875</v>
      </c>
      <c r="RV952" t="s">
        <v>0</v>
      </c>
      <c r="RW952" t="s">
        <v>0</v>
      </c>
      <c r="RX952" t="s">
        <v>0</v>
      </c>
      <c r="RY952">
        <v>17.137899999999998</v>
      </c>
      <c r="RZ952" t="s">
        <v>0</v>
      </c>
      <c r="SA952" t="s">
        <v>0</v>
      </c>
      <c r="SB952">
        <v>23</v>
      </c>
      <c r="SC952" t="s">
        <v>0</v>
      </c>
      <c r="SD952">
        <v>16.3125</v>
      </c>
      <c r="SE952" t="s">
        <v>0</v>
      </c>
      <c r="SF952">
        <v>32.548200000000001</v>
      </c>
      <c r="SG952" t="s">
        <v>0</v>
      </c>
      <c r="SH952" t="s">
        <v>0</v>
      </c>
      <c r="SI952" t="s">
        <v>0</v>
      </c>
      <c r="SJ952" t="s">
        <v>0</v>
      </c>
      <c r="SK952" t="s">
        <v>0</v>
      </c>
      <c r="SL952" t="s">
        <v>0</v>
      </c>
      <c r="SM952" t="s">
        <v>0</v>
      </c>
    </row>
    <row r="953" spans="1:507" x14ac:dyDescent="0.3">
      <c r="A953" s="1">
        <v>34206</v>
      </c>
      <c r="B953" t="s">
        <v>0</v>
      </c>
      <c r="C953" t="s">
        <v>0</v>
      </c>
      <c r="D953" t="s">
        <v>0</v>
      </c>
      <c r="E953" t="s">
        <v>0</v>
      </c>
      <c r="F953" t="s">
        <v>0</v>
      </c>
      <c r="G953" t="s">
        <v>0</v>
      </c>
      <c r="H953" t="s">
        <v>0</v>
      </c>
      <c r="I953">
        <v>5.7621000000000002</v>
      </c>
      <c r="J953" t="s">
        <v>0</v>
      </c>
      <c r="K953" t="s">
        <v>0</v>
      </c>
      <c r="L953">
        <v>4</v>
      </c>
      <c r="M953">
        <v>10.0398</v>
      </c>
      <c r="N953">
        <v>9.4559999999999995</v>
      </c>
      <c r="O953" t="s">
        <v>0</v>
      </c>
      <c r="P953" t="s">
        <v>0</v>
      </c>
      <c r="Q953" t="s">
        <v>0</v>
      </c>
      <c r="R953">
        <v>38.375</v>
      </c>
      <c r="S953" t="s">
        <v>0</v>
      </c>
      <c r="T953">
        <v>2.7707999999999999</v>
      </c>
      <c r="U953" t="s">
        <v>0</v>
      </c>
      <c r="V953">
        <v>252.5129</v>
      </c>
      <c r="W953" t="s">
        <v>0</v>
      </c>
      <c r="X953" t="s">
        <v>0</v>
      </c>
      <c r="Y953">
        <v>7.875</v>
      </c>
      <c r="Z953" t="s">
        <v>0</v>
      </c>
      <c r="AA953" t="s">
        <v>0</v>
      </c>
      <c r="AB953" t="s">
        <v>0</v>
      </c>
      <c r="AC953">
        <v>3.25</v>
      </c>
      <c r="AD953">
        <v>15.875</v>
      </c>
      <c r="AE953" t="s">
        <v>0</v>
      </c>
      <c r="AF953" t="s">
        <v>0</v>
      </c>
      <c r="AG953" t="s">
        <v>0</v>
      </c>
      <c r="AH953" t="s">
        <v>0</v>
      </c>
      <c r="AI953">
        <v>15.3125</v>
      </c>
      <c r="AJ953" t="s">
        <v>0</v>
      </c>
      <c r="AK953" t="s">
        <v>0</v>
      </c>
      <c r="AL953" t="s">
        <v>0</v>
      </c>
      <c r="AM953" t="s">
        <v>0</v>
      </c>
      <c r="AN953" t="s">
        <v>0</v>
      </c>
      <c r="AO953" t="s">
        <v>0</v>
      </c>
      <c r="AP953" t="s">
        <v>0</v>
      </c>
      <c r="AQ953" t="s">
        <v>0</v>
      </c>
      <c r="AR953">
        <v>16.184999999999999</v>
      </c>
      <c r="AS953" t="s">
        <v>0</v>
      </c>
      <c r="AT953">
        <v>14.0152</v>
      </c>
      <c r="AU953">
        <v>20.281300000000002</v>
      </c>
      <c r="AV953" t="s">
        <v>0</v>
      </c>
      <c r="AW953" t="s">
        <v>0</v>
      </c>
      <c r="AX953" t="s">
        <v>0</v>
      </c>
      <c r="AY953" t="s">
        <v>0</v>
      </c>
      <c r="AZ953">
        <v>20.083300000000001</v>
      </c>
      <c r="BA953" t="s">
        <v>0</v>
      </c>
      <c r="BB953" t="s">
        <v>0</v>
      </c>
      <c r="BC953" t="s">
        <v>0</v>
      </c>
      <c r="BD953">
        <v>13.1875</v>
      </c>
      <c r="BE953" t="s">
        <v>0</v>
      </c>
      <c r="BF953">
        <v>8.5940999999999992</v>
      </c>
      <c r="BG953">
        <v>26.812999999999999</v>
      </c>
      <c r="BH953">
        <v>19.625</v>
      </c>
      <c r="BI953">
        <v>12.9063</v>
      </c>
      <c r="BJ953">
        <v>6.4013999999999998</v>
      </c>
      <c r="BK953">
        <v>1.7685</v>
      </c>
      <c r="BL953">
        <v>9.2189999999999994</v>
      </c>
      <c r="BM953">
        <v>5.0556000000000001</v>
      </c>
      <c r="BN953">
        <v>2.8</v>
      </c>
      <c r="BO953" t="s">
        <v>0</v>
      </c>
      <c r="BP953">
        <v>7.1550000000000002</v>
      </c>
      <c r="BQ953" t="s">
        <v>0</v>
      </c>
      <c r="BR953">
        <v>28</v>
      </c>
      <c r="BS953" t="s">
        <v>0</v>
      </c>
      <c r="BT953">
        <v>2.0156000000000001</v>
      </c>
      <c r="BU953">
        <v>13.0274</v>
      </c>
      <c r="BV953" t="s">
        <v>0</v>
      </c>
      <c r="BW953" t="s">
        <v>0</v>
      </c>
      <c r="BX953">
        <v>3.4687999999999999</v>
      </c>
      <c r="BY953">
        <v>3.1562999999999999</v>
      </c>
      <c r="BZ953" t="s">
        <v>0</v>
      </c>
      <c r="CA953">
        <v>66.019000000000005</v>
      </c>
      <c r="CB953">
        <v>9.5809999999999995</v>
      </c>
      <c r="CC953" t="s">
        <v>0</v>
      </c>
      <c r="CD953">
        <v>10.3125</v>
      </c>
      <c r="CE953">
        <v>11.458</v>
      </c>
      <c r="CF953" t="s">
        <v>0</v>
      </c>
      <c r="CG953" t="s">
        <v>0</v>
      </c>
      <c r="CH953" t="s">
        <v>0</v>
      </c>
      <c r="CI953">
        <v>10.6563</v>
      </c>
      <c r="CJ953">
        <v>2.8611</v>
      </c>
      <c r="CK953" t="s">
        <v>0</v>
      </c>
      <c r="CL953" t="s">
        <v>0</v>
      </c>
      <c r="CM953" t="s">
        <v>0</v>
      </c>
      <c r="CN953" t="s">
        <v>0</v>
      </c>
      <c r="CO953" t="s">
        <v>0</v>
      </c>
      <c r="CP953">
        <v>2</v>
      </c>
      <c r="CQ953" t="s">
        <v>0</v>
      </c>
      <c r="CR953" t="s">
        <v>0</v>
      </c>
      <c r="CS953">
        <v>7.0693999999999999</v>
      </c>
      <c r="CT953" t="s">
        <v>0</v>
      </c>
      <c r="CU953">
        <v>6.4531000000000001</v>
      </c>
      <c r="CV953">
        <v>12.968999999999999</v>
      </c>
      <c r="CW953">
        <v>19.333300000000001</v>
      </c>
      <c r="CX953" t="s">
        <v>0</v>
      </c>
      <c r="CY953" t="s">
        <v>0</v>
      </c>
      <c r="CZ953" t="s">
        <v>0</v>
      </c>
      <c r="DA953">
        <v>10.125</v>
      </c>
      <c r="DB953">
        <v>26.625</v>
      </c>
      <c r="DC953" t="s">
        <v>0</v>
      </c>
      <c r="DD953">
        <v>18.788399999999999</v>
      </c>
      <c r="DE953" t="s">
        <v>0</v>
      </c>
      <c r="DF953">
        <v>2.25</v>
      </c>
      <c r="DG953">
        <v>0.5625</v>
      </c>
      <c r="DH953">
        <v>12.5306</v>
      </c>
      <c r="DI953" t="s">
        <v>0</v>
      </c>
      <c r="DJ953" t="s">
        <v>0</v>
      </c>
      <c r="DK953">
        <v>18.543199999999999</v>
      </c>
      <c r="DL953" t="s">
        <v>0</v>
      </c>
      <c r="DM953" t="s">
        <v>0</v>
      </c>
      <c r="DN953" t="s">
        <v>0</v>
      </c>
      <c r="DO953" t="s">
        <v>0</v>
      </c>
      <c r="DP953">
        <v>6.4687999999999999</v>
      </c>
      <c r="DQ953" t="s">
        <v>0</v>
      </c>
      <c r="DR953">
        <v>13.0556</v>
      </c>
      <c r="DS953" t="s">
        <v>0</v>
      </c>
      <c r="DT953" t="s">
        <v>0</v>
      </c>
      <c r="DU953" t="s">
        <v>0</v>
      </c>
      <c r="DV953">
        <v>10.028600000000001</v>
      </c>
      <c r="DW953">
        <v>22.968800000000002</v>
      </c>
      <c r="DX953" t="s">
        <v>0</v>
      </c>
      <c r="DY953">
        <v>23.5</v>
      </c>
      <c r="DZ953" t="s">
        <v>0</v>
      </c>
      <c r="EA953">
        <v>28.811800000000002</v>
      </c>
      <c r="EB953">
        <v>12.25</v>
      </c>
      <c r="EC953" t="s">
        <v>0</v>
      </c>
      <c r="ED953" t="s">
        <v>0</v>
      </c>
      <c r="EE953" t="s">
        <v>0</v>
      </c>
      <c r="EF953" t="s">
        <v>0</v>
      </c>
      <c r="EG953">
        <v>1.7231000000000001</v>
      </c>
      <c r="EH953">
        <v>12.8683</v>
      </c>
      <c r="EI953" t="s">
        <v>0</v>
      </c>
      <c r="EJ953" t="s">
        <v>0</v>
      </c>
      <c r="EK953" t="s">
        <v>0</v>
      </c>
      <c r="EL953" t="s">
        <v>0</v>
      </c>
      <c r="EM953" t="s">
        <v>0</v>
      </c>
      <c r="EN953">
        <v>8.7045999999999992</v>
      </c>
      <c r="EO953" t="s">
        <v>0</v>
      </c>
      <c r="EP953">
        <v>10.237299999999999</v>
      </c>
      <c r="EQ953" t="s">
        <v>0</v>
      </c>
      <c r="ER953">
        <v>35.5</v>
      </c>
      <c r="ES953">
        <v>37.006399999999999</v>
      </c>
      <c r="ET953" t="s">
        <v>0</v>
      </c>
      <c r="EU953" t="s">
        <v>0</v>
      </c>
      <c r="EV953" t="s">
        <v>0</v>
      </c>
      <c r="EW953" t="s">
        <v>0</v>
      </c>
      <c r="EX953" t="s">
        <v>0</v>
      </c>
      <c r="EY953">
        <v>5.5</v>
      </c>
      <c r="EZ953">
        <v>36.5</v>
      </c>
      <c r="FA953">
        <v>6.2670000000000003</v>
      </c>
      <c r="FB953">
        <v>24.625</v>
      </c>
      <c r="FC953" t="s">
        <v>0</v>
      </c>
      <c r="FD953" t="s">
        <v>0</v>
      </c>
      <c r="FE953">
        <v>15.125</v>
      </c>
      <c r="FF953">
        <v>6.4531000000000001</v>
      </c>
      <c r="FG953" t="s">
        <v>0</v>
      </c>
      <c r="FH953">
        <v>14</v>
      </c>
      <c r="FI953">
        <v>27.625</v>
      </c>
      <c r="FJ953" t="s">
        <v>0</v>
      </c>
      <c r="FK953" t="s">
        <v>0</v>
      </c>
      <c r="FL953">
        <v>10.3582</v>
      </c>
      <c r="FM953">
        <v>38.75</v>
      </c>
      <c r="FN953">
        <v>37.125</v>
      </c>
      <c r="FO953" t="s">
        <v>0</v>
      </c>
      <c r="FP953">
        <v>16.3125</v>
      </c>
      <c r="FQ953" t="s">
        <v>0</v>
      </c>
      <c r="FR953" t="s">
        <v>0</v>
      </c>
      <c r="FS953" t="s">
        <v>0</v>
      </c>
      <c r="FT953">
        <v>16.547599999999999</v>
      </c>
      <c r="FU953" t="s">
        <v>0</v>
      </c>
      <c r="FV953" t="s">
        <v>0</v>
      </c>
      <c r="FW953" t="s">
        <v>0</v>
      </c>
      <c r="FX953" t="s">
        <v>0</v>
      </c>
      <c r="FY953" t="s">
        <v>0</v>
      </c>
      <c r="FZ953">
        <v>15</v>
      </c>
      <c r="GA953" t="s">
        <v>0</v>
      </c>
      <c r="GB953" t="s">
        <v>0</v>
      </c>
      <c r="GC953" t="s">
        <v>0</v>
      </c>
      <c r="GD953" t="s">
        <v>0</v>
      </c>
      <c r="GE953" t="s">
        <v>0</v>
      </c>
      <c r="GF953" t="s">
        <v>0</v>
      </c>
      <c r="GG953" t="s">
        <v>0</v>
      </c>
      <c r="GH953" t="s">
        <v>0</v>
      </c>
      <c r="GI953">
        <v>5.6974</v>
      </c>
      <c r="GJ953" t="s">
        <v>0</v>
      </c>
      <c r="GK953" t="s">
        <v>0</v>
      </c>
      <c r="GL953" t="s">
        <v>0</v>
      </c>
      <c r="GM953">
        <v>26.875</v>
      </c>
      <c r="GN953" t="s">
        <v>0</v>
      </c>
      <c r="GO953" t="s">
        <v>0</v>
      </c>
      <c r="GP953" t="s">
        <v>0</v>
      </c>
      <c r="GQ953">
        <v>11.843999999999999</v>
      </c>
      <c r="GR953">
        <v>7.9302999999999999</v>
      </c>
      <c r="GS953" t="s">
        <v>0</v>
      </c>
      <c r="GT953">
        <v>12.7965</v>
      </c>
      <c r="GU953">
        <v>11.006399999999999</v>
      </c>
      <c r="GV953">
        <v>9.0649999999999995</v>
      </c>
      <c r="GW953" t="s">
        <v>0</v>
      </c>
      <c r="GX953" t="s">
        <v>0</v>
      </c>
      <c r="GY953" t="s">
        <v>0</v>
      </c>
      <c r="GZ953">
        <v>24.416699999999999</v>
      </c>
      <c r="HA953" t="s">
        <v>0</v>
      </c>
      <c r="HB953">
        <v>4.2222</v>
      </c>
      <c r="HC953" t="s">
        <v>0</v>
      </c>
      <c r="HD953" t="s">
        <v>0</v>
      </c>
      <c r="HE953">
        <v>29.25</v>
      </c>
      <c r="HF953">
        <v>9.6492000000000004</v>
      </c>
      <c r="HG953" t="s">
        <v>0</v>
      </c>
      <c r="HH953" t="s">
        <v>0</v>
      </c>
      <c r="HI953" t="s">
        <v>0</v>
      </c>
      <c r="HJ953" t="s">
        <v>0</v>
      </c>
      <c r="HK953">
        <v>9.2219999999999995</v>
      </c>
      <c r="HL953">
        <v>17.583300000000001</v>
      </c>
      <c r="HM953" t="s">
        <v>0</v>
      </c>
      <c r="HN953" t="s">
        <v>0</v>
      </c>
      <c r="HO953" t="s">
        <v>0</v>
      </c>
      <c r="HP953" t="s">
        <v>0</v>
      </c>
      <c r="HQ953">
        <v>5.4375</v>
      </c>
      <c r="HR953" t="s">
        <v>0</v>
      </c>
      <c r="HS953">
        <v>17.7608</v>
      </c>
      <c r="HT953">
        <v>6.5667</v>
      </c>
      <c r="HU953" t="s">
        <v>0</v>
      </c>
      <c r="HV953">
        <v>3.3216000000000001</v>
      </c>
      <c r="HW953">
        <v>9.7812999999999999</v>
      </c>
      <c r="HX953">
        <v>2.6406000000000001</v>
      </c>
      <c r="HY953" t="s">
        <v>0</v>
      </c>
      <c r="HZ953">
        <v>7.5487000000000002</v>
      </c>
      <c r="IA953">
        <v>11.8438</v>
      </c>
      <c r="IB953">
        <v>13</v>
      </c>
      <c r="IC953">
        <v>11</v>
      </c>
      <c r="ID953" t="s">
        <v>0</v>
      </c>
      <c r="IE953" t="s">
        <v>0</v>
      </c>
      <c r="IF953">
        <v>6.1974999999999998</v>
      </c>
      <c r="IG953">
        <v>38.417000000000002</v>
      </c>
      <c r="IH953" t="s">
        <v>0</v>
      </c>
      <c r="II953" t="s">
        <v>0</v>
      </c>
      <c r="IJ953" t="s">
        <v>0</v>
      </c>
      <c r="IK953" t="s">
        <v>0</v>
      </c>
      <c r="IL953" t="s">
        <v>0</v>
      </c>
      <c r="IM953">
        <v>33.4574</v>
      </c>
      <c r="IN953">
        <v>9.5417000000000005</v>
      </c>
      <c r="IO953" t="s">
        <v>0</v>
      </c>
      <c r="IP953" t="s">
        <v>0</v>
      </c>
      <c r="IQ953" t="s">
        <v>0</v>
      </c>
      <c r="IR953" t="s">
        <v>0</v>
      </c>
      <c r="IS953" t="s">
        <v>0</v>
      </c>
      <c r="IT953" t="s">
        <v>0</v>
      </c>
      <c r="IU953">
        <v>9.75</v>
      </c>
      <c r="IV953" t="s">
        <v>0</v>
      </c>
      <c r="IW953">
        <v>5.875</v>
      </c>
      <c r="IX953" t="s">
        <v>0</v>
      </c>
      <c r="IY953">
        <v>4.1074000000000002</v>
      </c>
      <c r="IZ953" t="s">
        <v>0</v>
      </c>
      <c r="JA953">
        <v>9.9375</v>
      </c>
      <c r="JB953" t="s">
        <v>0</v>
      </c>
      <c r="JC953">
        <v>13.458299999999999</v>
      </c>
      <c r="JD953" t="s">
        <v>0</v>
      </c>
      <c r="JE953">
        <v>26.25</v>
      </c>
      <c r="JF953">
        <v>19.8125</v>
      </c>
      <c r="JG953" t="s">
        <v>0</v>
      </c>
      <c r="JH953" t="s">
        <v>0</v>
      </c>
      <c r="JI953">
        <v>8</v>
      </c>
      <c r="JJ953" t="s">
        <v>0</v>
      </c>
      <c r="JK953">
        <v>22.792000000000002</v>
      </c>
      <c r="JL953" t="s">
        <v>0</v>
      </c>
      <c r="JM953" t="s">
        <v>0</v>
      </c>
      <c r="JN953">
        <v>10.7813</v>
      </c>
      <c r="JO953">
        <v>2.5781000000000001</v>
      </c>
      <c r="JP953">
        <v>5.125</v>
      </c>
      <c r="JQ953">
        <v>0.8619</v>
      </c>
      <c r="JR953">
        <v>7.8228999999999997</v>
      </c>
      <c r="JS953">
        <v>10.4864</v>
      </c>
      <c r="JT953" t="s">
        <v>0</v>
      </c>
      <c r="JU953">
        <v>10.7813</v>
      </c>
      <c r="JV953">
        <v>3.8955000000000002</v>
      </c>
      <c r="JW953" t="s">
        <v>0</v>
      </c>
      <c r="JX953">
        <v>8.4603999999999999</v>
      </c>
      <c r="JY953">
        <v>7.8125</v>
      </c>
      <c r="JZ953" t="s">
        <v>0</v>
      </c>
      <c r="KA953">
        <v>11.4688</v>
      </c>
      <c r="KB953" t="s">
        <v>0</v>
      </c>
      <c r="KC953">
        <v>22.8125</v>
      </c>
      <c r="KD953">
        <v>18</v>
      </c>
      <c r="KE953">
        <v>2.4687999999999999</v>
      </c>
      <c r="KF953" t="s">
        <v>0</v>
      </c>
      <c r="KG953">
        <v>7.1357999999999997</v>
      </c>
      <c r="KH953" t="s">
        <v>0</v>
      </c>
      <c r="KI953" t="s">
        <v>0</v>
      </c>
      <c r="KJ953" t="s">
        <v>0</v>
      </c>
      <c r="KK953" t="s">
        <v>0</v>
      </c>
      <c r="KL953">
        <v>10.5</v>
      </c>
      <c r="KM953" t="s">
        <v>0</v>
      </c>
      <c r="KN953" t="s">
        <v>0</v>
      </c>
      <c r="KO953" t="s">
        <v>0</v>
      </c>
      <c r="KP953">
        <v>13.5679</v>
      </c>
      <c r="KQ953">
        <v>13.656000000000001</v>
      </c>
      <c r="KR953" t="s">
        <v>0</v>
      </c>
      <c r="KS953" t="s">
        <v>0</v>
      </c>
      <c r="KT953" t="s">
        <v>0</v>
      </c>
      <c r="KU953" t="s">
        <v>0</v>
      </c>
      <c r="KV953">
        <v>3.8672</v>
      </c>
      <c r="KW953" t="s">
        <v>0</v>
      </c>
      <c r="KX953">
        <v>11.875</v>
      </c>
      <c r="KY953" t="s">
        <v>0</v>
      </c>
      <c r="KZ953" t="s">
        <v>0</v>
      </c>
      <c r="LA953" t="s">
        <v>0</v>
      </c>
      <c r="LB953" t="s">
        <v>0</v>
      </c>
      <c r="LC953">
        <v>14.979200000000001</v>
      </c>
      <c r="LD953">
        <v>26.012</v>
      </c>
      <c r="LE953" t="s">
        <v>0</v>
      </c>
      <c r="LF953">
        <v>3.7709000000000001</v>
      </c>
      <c r="LG953" t="s">
        <v>0</v>
      </c>
      <c r="LH953" t="s">
        <v>0</v>
      </c>
      <c r="LI953">
        <v>15.084199999999999</v>
      </c>
      <c r="LJ953">
        <v>6.0327000000000002</v>
      </c>
      <c r="LK953">
        <v>8.1196000000000002</v>
      </c>
      <c r="LL953" t="s">
        <v>0</v>
      </c>
      <c r="LM953" t="s">
        <v>0</v>
      </c>
      <c r="LN953">
        <v>57.962400000000002</v>
      </c>
      <c r="LO953" t="s">
        <v>0</v>
      </c>
      <c r="LP953" t="s">
        <v>0</v>
      </c>
      <c r="LQ953">
        <v>5</v>
      </c>
      <c r="LR953" t="s">
        <v>0</v>
      </c>
      <c r="LS953">
        <v>6.5556000000000001</v>
      </c>
      <c r="LT953">
        <v>6.625</v>
      </c>
      <c r="LU953" t="s">
        <v>0</v>
      </c>
      <c r="LV953" t="s">
        <v>0</v>
      </c>
      <c r="LW953">
        <v>19.4375</v>
      </c>
      <c r="LX953">
        <v>41.262700000000002</v>
      </c>
      <c r="LY953" t="s">
        <v>0</v>
      </c>
      <c r="LZ953">
        <v>6.5084</v>
      </c>
      <c r="MA953">
        <v>1.7227000000000001</v>
      </c>
      <c r="MB953" t="s">
        <v>0</v>
      </c>
      <c r="MC953" t="s">
        <v>0</v>
      </c>
      <c r="MD953">
        <v>16.783000000000001</v>
      </c>
      <c r="ME953" t="s">
        <v>0</v>
      </c>
      <c r="MF953" t="s">
        <v>0</v>
      </c>
      <c r="MG953" t="s">
        <v>0</v>
      </c>
      <c r="MH953">
        <v>23.125</v>
      </c>
      <c r="MI953" t="s">
        <v>0</v>
      </c>
      <c r="MJ953" t="s">
        <v>0</v>
      </c>
      <c r="MK953">
        <v>11.703099999999999</v>
      </c>
      <c r="ML953" t="s">
        <v>0</v>
      </c>
      <c r="MM953" t="s">
        <v>0</v>
      </c>
      <c r="MN953">
        <v>17.75</v>
      </c>
      <c r="MO953" t="s">
        <v>0</v>
      </c>
      <c r="MP953" t="s">
        <v>0</v>
      </c>
      <c r="MQ953" t="s">
        <v>0</v>
      </c>
      <c r="MR953" t="s">
        <v>0</v>
      </c>
      <c r="MS953">
        <v>4.7603</v>
      </c>
      <c r="MT953">
        <v>5.3281000000000001</v>
      </c>
      <c r="MU953" t="s">
        <v>0</v>
      </c>
      <c r="MV953" t="s">
        <v>0</v>
      </c>
      <c r="MW953">
        <v>10.3718</v>
      </c>
      <c r="MX953" t="s">
        <v>0</v>
      </c>
      <c r="MY953" t="s">
        <v>0</v>
      </c>
      <c r="MZ953" t="s">
        <v>0</v>
      </c>
      <c r="NA953" t="s">
        <v>0</v>
      </c>
      <c r="NB953">
        <v>13.769299999999999</v>
      </c>
      <c r="NC953">
        <v>17.8125</v>
      </c>
      <c r="ND953">
        <v>17.904</v>
      </c>
      <c r="NE953">
        <v>5.1666999999999996</v>
      </c>
      <c r="NF953" t="s">
        <v>0</v>
      </c>
      <c r="NG953">
        <v>12.1563</v>
      </c>
      <c r="NH953">
        <v>3.1667000000000001</v>
      </c>
      <c r="NI953">
        <v>10.037000000000001</v>
      </c>
      <c r="NJ953">
        <v>4.6875</v>
      </c>
      <c r="NK953" t="s">
        <v>0</v>
      </c>
      <c r="NL953">
        <v>9.875</v>
      </c>
      <c r="NM953" t="s">
        <v>0</v>
      </c>
      <c r="NN953" t="s">
        <v>0</v>
      </c>
      <c r="NO953">
        <v>30</v>
      </c>
      <c r="NP953" t="s">
        <v>0</v>
      </c>
      <c r="NQ953">
        <v>24.5</v>
      </c>
      <c r="NR953">
        <v>17.25</v>
      </c>
      <c r="NS953">
        <v>14.0351</v>
      </c>
      <c r="NT953" t="s">
        <v>0</v>
      </c>
      <c r="NU953" t="s">
        <v>0</v>
      </c>
      <c r="NV953" t="s">
        <v>0</v>
      </c>
      <c r="NW953" t="s">
        <v>0</v>
      </c>
      <c r="NX953">
        <v>30.25</v>
      </c>
      <c r="NY953" t="s">
        <v>0</v>
      </c>
      <c r="NZ953" t="s">
        <v>0</v>
      </c>
      <c r="OA953" t="s">
        <v>0</v>
      </c>
      <c r="OB953" t="s">
        <v>0</v>
      </c>
      <c r="OC953" t="s">
        <v>0</v>
      </c>
      <c r="OD953">
        <v>12.3125</v>
      </c>
      <c r="OE953" t="s">
        <v>0</v>
      </c>
      <c r="OF953" t="s">
        <v>0</v>
      </c>
      <c r="OG953" t="s">
        <v>0</v>
      </c>
      <c r="OH953" t="s">
        <v>0</v>
      </c>
      <c r="OI953">
        <v>2.1770999999999998</v>
      </c>
      <c r="OJ953">
        <v>3.2099000000000002</v>
      </c>
      <c r="OK953" t="s">
        <v>0</v>
      </c>
      <c r="OL953" t="s">
        <v>0</v>
      </c>
      <c r="OM953" t="s">
        <v>0</v>
      </c>
      <c r="ON953">
        <v>2.2387000000000001</v>
      </c>
      <c r="OO953" t="s">
        <v>0</v>
      </c>
      <c r="OP953" t="s">
        <v>0</v>
      </c>
      <c r="OQ953" t="s">
        <v>0</v>
      </c>
      <c r="OR953">
        <v>31.875</v>
      </c>
      <c r="OS953" t="s">
        <v>0</v>
      </c>
      <c r="OT953" t="s">
        <v>0</v>
      </c>
      <c r="OU953">
        <v>1.6419999999999999</v>
      </c>
      <c r="OV953" t="s">
        <v>0</v>
      </c>
      <c r="OW953">
        <v>16.75</v>
      </c>
      <c r="OX953" t="s">
        <v>0</v>
      </c>
      <c r="OY953">
        <v>25.262</v>
      </c>
      <c r="OZ953">
        <v>14.850099999999999</v>
      </c>
      <c r="PA953" t="s">
        <v>0</v>
      </c>
      <c r="PB953">
        <v>28.582999999999998</v>
      </c>
      <c r="PC953" t="s">
        <v>0</v>
      </c>
      <c r="PD953">
        <v>13.4368</v>
      </c>
      <c r="PE953" t="s">
        <v>0</v>
      </c>
      <c r="PF953">
        <v>8.641</v>
      </c>
      <c r="PG953" t="s">
        <v>0</v>
      </c>
      <c r="PH953" t="s">
        <v>0</v>
      </c>
      <c r="PI953" t="s">
        <v>0</v>
      </c>
      <c r="PJ953" t="s">
        <v>0</v>
      </c>
      <c r="PK953" t="s">
        <v>0</v>
      </c>
      <c r="PL953">
        <v>21.25</v>
      </c>
      <c r="PM953" t="s">
        <v>0</v>
      </c>
      <c r="PN953" t="s">
        <v>0</v>
      </c>
      <c r="PO953" t="s">
        <v>0</v>
      </c>
      <c r="PP953">
        <v>7.375</v>
      </c>
      <c r="PQ953">
        <v>21.25</v>
      </c>
      <c r="PR953" t="s">
        <v>0</v>
      </c>
      <c r="PS953" t="s">
        <v>0</v>
      </c>
      <c r="PT953" t="s">
        <v>0</v>
      </c>
      <c r="PU953">
        <v>10.3125</v>
      </c>
      <c r="PV953" t="s">
        <v>0</v>
      </c>
      <c r="PW953">
        <v>5.6771000000000003</v>
      </c>
      <c r="PX953">
        <v>3.6562999999999999</v>
      </c>
      <c r="PY953">
        <v>0.89839999999999998</v>
      </c>
      <c r="PZ953">
        <v>16.420999999999999</v>
      </c>
      <c r="QA953" t="s">
        <v>0</v>
      </c>
      <c r="QB953" t="s">
        <v>0</v>
      </c>
      <c r="QC953" t="s">
        <v>0</v>
      </c>
      <c r="QD953">
        <v>22.625</v>
      </c>
      <c r="QE953" t="s">
        <v>0</v>
      </c>
      <c r="QF953" t="s">
        <v>0</v>
      </c>
      <c r="QG953" t="s">
        <v>0</v>
      </c>
      <c r="QH953" t="s">
        <v>0</v>
      </c>
      <c r="QI953">
        <v>5.1406000000000001</v>
      </c>
      <c r="QJ953">
        <v>14.375</v>
      </c>
      <c r="QK953" t="s">
        <v>0</v>
      </c>
      <c r="QL953" t="s">
        <v>0</v>
      </c>
      <c r="QM953" t="s">
        <v>0</v>
      </c>
      <c r="QN953">
        <v>13.8787</v>
      </c>
      <c r="QO953">
        <v>1.9531000000000001</v>
      </c>
      <c r="QP953" t="s">
        <v>0</v>
      </c>
      <c r="QQ953">
        <v>3.5629999999999997</v>
      </c>
      <c r="QR953">
        <v>29.25</v>
      </c>
      <c r="QS953">
        <v>11.2036</v>
      </c>
      <c r="QT953" t="s">
        <v>0</v>
      </c>
      <c r="QU953" t="s">
        <v>0</v>
      </c>
      <c r="QV953">
        <v>3.7660999999999998</v>
      </c>
      <c r="QW953">
        <v>7.266</v>
      </c>
      <c r="QX953" t="s">
        <v>0</v>
      </c>
      <c r="QY953">
        <v>2.6715999999999998</v>
      </c>
      <c r="QZ953">
        <v>5.4268999999999998</v>
      </c>
      <c r="RA953" t="s">
        <v>0</v>
      </c>
      <c r="RB953" t="s">
        <v>0</v>
      </c>
      <c r="RC953">
        <v>15.292</v>
      </c>
      <c r="RD953">
        <v>12.559200000000001</v>
      </c>
      <c r="RE953" t="s">
        <v>0</v>
      </c>
      <c r="RF953" t="s">
        <v>0</v>
      </c>
      <c r="RG953" t="s">
        <v>0</v>
      </c>
      <c r="RH953">
        <v>8.0023999999999997</v>
      </c>
      <c r="RI953">
        <v>27.226500000000001</v>
      </c>
      <c r="RJ953" t="s">
        <v>0</v>
      </c>
      <c r="RK953" t="s">
        <v>0</v>
      </c>
      <c r="RL953">
        <v>4.75</v>
      </c>
      <c r="RM953">
        <v>3</v>
      </c>
      <c r="RN953">
        <v>14.3125</v>
      </c>
      <c r="RO953">
        <v>24.25</v>
      </c>
      <c r="RP953">
        <v>6.6875</v>
      </c>
      <c r="RQ953">
        <v>68</v>
      </c>
      <c r="RR953" t="s">
        <v>0</v>
      </c>
      <c r="RS953">
        <v>12.25</v>
      </c>
      <c r="RT953">
        <v>7.5274000000000001</v>
      </c>
      <c r="RU953">
        <v>12.9375</v>
      </c>
      <c r="RV953" t="s">
        <v>0</v>
      </c>
      <c r="RW953" t="s">
        <v>0</v>
      </c>
      <c r="RX953" t="s">
        <v>0</v>
      </c>
      <c r="RY953">
        <v>16.831</v>
      </c>
      <c r="RZ953" t="s">
        <v>0</v>
      </c>
      <c r="SA953" t="s">
        <v>0</v>
      </c>
      <c r="SB953">
        <v>23.1875</v>
      </c>
      <c r="SC953" t="s">
        <v>0</v>
      </c>
      <c r="SD953">
        <v>16.406300000000002</v>
      </c>
      <c r="SE953" t="s">
        <v>0</v>
      </c>
      <c r="SF953">
        <v>32.767800000000001</v>
      </c>
      <c r="SG953" t="s">
        <v>0</v>
      </c>
      <c r="SH953" t="s">
        <v>0</v>
      </c>
      <c r="SI953" t="s">
        <v>0</v>
      </c>
      <c r="SJ953" t="s">
        <v>0</v>
      </c>
      <c r="SK953" t="s">
        <v>0</v>
      </c>
      <c r="SL953" t="s">
        <v>0</v>
      </c>
      <c r="SM953" t="s">
        <v>0</v>
      </c>
    </row>
    <row r="954" spans="1:507" x14ac:dyDescent="0.3">
      <c r="A954" s="1">
        <v>34207</v>
      </c>
      <c r="B954" t="s">
        <v>0</v>
      </c>
      <c r="C954" t="s">
        <v>0</v>
      </c>
      <c r="D954" t="s">
        <v>0</v>
      </c>
      <c r="E954" t="s">
        <v>0</v>
      </c>
      <c r="F954" t="s">
        <v>0</v>
      </c>
      <c r="G954" t="s">
        <v>0</v>
      </c>
      <c r="H954" t="s">
        <v>0</v>
      </c>
      <c r="I954">
        <v>5.9579000000000004</v>
      </c>
      <c r="J954" t="s">
        <v>0</v>
      </c>
      <c r="K954" t="s">
        <v>0</v>
      </c>
      <c r="L954">
        <v>3.9167000000000001</v>
      </c>
      <c r="M954">
        <v>10.1526</v>
      </c>
      <c r="N954">
        <v>9.5545000000000009</v>
      </c>
      <c r="O954" t="s">
        <v>0</v>
      </c>
      <c r="P954" t="s">
        <v>0</v>
      </c>
      <c r="Q954" t="s">
        <v>0</v>
      </c>
      <c r="R954">
        <v>38.5</v>
      </c>
      <c r="S954" t="s">
        <v>0</v>
      </c>
      <c r="T954">
        <v>2.7707999999999999</v>
      </c>
      <c r="U954" t="s">
        <v>0</v>
      </c>
      <c r="V954">
        <v>251.851</v>
      </c>
      <c r="W954" t="s">
        <v>0</v>
      </c>
      <c r="X954" t="s">
        <v>0</v>
      </c>
      <c r="Y954">
        <v>7.8437999999999999</v>
      </c>
      <c r="Z954" t="s">
        <v>0</v>
      </c>
      <c r="AA954" t="s">
        <v>0</v>
      </c>
      <c r="AB954" t="s">
        <v>0</v>
      </c>
      <c r="AC954">
        <v>3.2187999999999999</v>
      </c>
      <c r="AD954">
        <v>16</v>
      </c>
      <c r="AE954" t="s">
        <v>0</v>
      </c>
      <c r="AF954" t="s">
        <v>0</v>
      </c>
      <c r="AG954" t="s">
        <v>0</v>
      </c>
      <c r="AH954" t="s">
        <v>0</v>
      </c>
      <c r="AI954">
        <v>15.375</v>
      </c>
      <c r="AJ954" t="s">
        <v>0</v>
      </c>
      <c r="AK954" t="s">
        <v>0</v>
      </c>
      <c r="AL954" t="s">
        <v>0</v>
      </c>
      <c r="AM954" t="s">
        <v>0</v>
      </c>
      <c r="AN954" t="s">
        <v>0</v>
      </c>
      <c r="AO954" t="s">
        <v>0</v>
      </c>
      <c r="AP954" t="s">
        <v>0</v>
      </c>
      <c r="AQ954" t="s">
        <v>0</v>
      </c>
      <c r="AR954">
        <v>16.184999999999999</v>
      </c>
      <c r="AS954" t="s">
        <v>0</v>
      </c>
      <c r="AT954">
        <v>14.1234</v>
      </c>
      <c r="AU954">
        <v>20.223500000000001</v>
      </c>
      <c r="AV954" t="s">
        <v>0</v>
      </c>
      <c r="AW954" t="s">
        <v>0</v>
      </c>
      <c r="AX954" t="s">
        <v>0</v>
      </c>
      <c r="AY954" t="s">
        <v>0</v>
      </c>
      <c r="AZ954">
        <v>20</v>
      </c>
      <c r="BA954" t="s">
        <v>0</v>
      </c>
      <c r="BB954" t="s">
        <v>0</v>
      </c>
      <c r="BC954" t="s">
        <v>0</v>
      </c>
      <c r="BD954">
        <v>13.3125</v>
      </c>
      <c r="BE954" t="s">
        <v>0</v>
      </c>
      <c r="BF954">
        <v>8.4663000000000004</v>
      </c>
      <c r="BG954">
        <v>26.875</v>
      </c>
      <c r="BH954">
        <v>19.5</v>
      </c>
      <c r="BI954">
        <v>13</v>
      </c>
      <c r="BJ954">
        <v>6.3410000000000002</v>
      </c>
      <c r="BK954">
        <v>1.7639</v>
      </c>
      <c r="BL954">
        <v>9.1560000000000006</v>
      </c>
      <c r="BM954">
        <v>5.1388999999999996</v>
      </c>
      <c r="BN954">
        <v>2.8532999999999999</v>
      </c>
      <c r="BO954" t="s">
        <v>0</v>
      </c>
      <c r="BP954">
        <v>7.0389999999999997</v>
      </c>
      <c r="BQ954" t="s">
        <v>0</v>
      </c>
      <c r="BR954">
        <v>28</v>
      </c>
      <c r="BS954" t="s">
        <v>0</v>
      </c>
      <c r="BT954">
        <v>1.9609000000000001</v>
      </c>
      <c r="BU954">
        <v>13.2356</v>
      </c>
      <c r="BV954" t="s">
        <v>0</v>
      </c>
      <c r="BW954" t="s">
        <v>0</v>
      </c>
      <c r="BX954">
        <v>3.375</v>
      </c>
      <c r="BY954">
        <v>3.1562999999999999</v>
      </c>
      <c r="BZ954" t="s">
        <v>0</v>
      </c>
      <c r="CA954">
        <v>67.322000000000003</v>
      </c>
      <c r="CB954">
        <v>9.5322999999999993</v>
      </c>
      <c r="CC954" t="s">
        <v>0</v>
      </c>
      <c r="CD954">
        <v>10.296900000000001</v>
      </c>
      <c r="CE954">
        <v>11.458</v>
      </c>
      <c r="CF954" t="s">
        <v>0</v>
      </c>
      <c r="CG954" t="s">
        <v>0</v>
      </c>
      <c r="CH954" t="s">
        <v>0</v>
      </c>
      <c r="CI954">
        <v>10.4688</v>
      </c>
      <c r="CJ954">
        <v>2.7778</v>
      </c>
      <c r="CK954" t="s">
        <v>0</v>
      </c>
      <c r="CL954" t="s">
        <v>0</v>
      </c>
      <c r="CM954" t="s">
        <v>0</v>
      </c>
      <c r="CN954" t="s">
        <v>0</v>
      </c>
      <c r="CO954" t="s">
        <v>0</v>
      </c>
      <c r="CP954">
        <v>2</v>
      </c>
      <c r="CQ954" t="s">
        <v>0</v>
      </c>
      <c r="CR954" t="s">
        <v>0</v>
      </c>
      <c r="CS954">
        <v>7.0556000000000001</v>
      </c>
      <c r="CT954" t="s">
        <v>0</v>
      </c>
      <c r="CU954">
        <v>6.4375</v>
      </c>
      <c r="CV954">
        <v>13.063000000000001</v>
      </c>
      <c r="CW954">
        <v>19.5</v>
      </c>
      <c r="CX954" t="s">
        <v>0</v>
      </c>
      <c r="CY954" t="s">
        <v>0</v>
      </c>
      <c r="CZ954" t="s">
        <v>0</v>
      </c>
      <c r="DA954">
        <v>10.172000000000001</v>
      </c>
      <c r="DB954">
        <v>26.875</v>
      </c>
      <c r="DC954" t="s">
        <v>0</v>
      </c>
      <c r="DD954">
        <v>18.9407</v>
      </c>
      <c r="DE954" t="s">
        <v>0</v>
      </c>
      <c r="DF954">
        <v>2.2292000000000001</v>
      </c>
      <c r="DG954">
        <v>0.5625</v>
      </c>
      <c r="DH954">
        <v>12.6736</v>
      </c>
      <c r="DI954" t="s">
        <v>0</v>
      </c>
      <c r="DJ954" t="s">
        <v>0</v>
      </c>
      <c r="DK954">
        <v>18.363700000000001</v>
      </c>
      <c r="DL954" t="s">
        <v>0</v>
      </c>
      <c r="DM954" t="s">
        <v>0</v>
      </c>
      <c r="DN954" t="s">
        <v>0</v>
      </c>
      <c r="DO954" t="s">
        <v>0</v>
      </c>
      <c r="DP954">
        <v>6.5521000000000003</v>
      </c>
      <c r="DQ954" t="s">
        <v>0</v>
      </c>
      <c r="DR954">
        <v>13.0556</v>
      </c>
      <c r="DS954" t="s">
        <v>0</v>
      </c>
      <c r="DT954" t="s">
        <v>0</v>
      </c>
      <c r="DU954" t="s">
        <v>0</v>
      </c>
      <c r="DV954">
        <v>10.1097</v>
      </c>
      <c r="DW954">
        <v>23.218800000000002</v>
      </c>
      <c r="DX954" t="s">
        <v>0</v>
      </c>
      <c r="DY954">
        <v>23.625</v>
      </c>
      <c r="DZ954" t="s">
        <v>0</v>
      </c>
      <c r="EA954">
        <v>29.345300000000002</v>
      </c>
      <c r="EB954">
        <v>12.270799999999999</v>
      </c>
      <c r="EC954" t="s">
        <v>0</v>
      </c>
      <c r="ED954" t="s">
        <v>0</v>
      </c>
      <c r="EE954" t="s">
        <v>0</v>
      </c>
      <c r="EF954" t="s">
        <v>0</v>
      </c>
      <c r="EG954">
        <v>1.6935</v>
      </c>
      <c r="EH954">
        <v>12.9916</v>
      </c>
      <c r="EI954" t="s">
        <v>0</v>
      </c>
      <c r="EJ954" t="s">
        <v>0</v>
      </c>
      <c r="EK954" t="s">
        <v>0</v>
      </c>
      <c r="EL954" t="s">
        <v>0</v>
      </c>
      <c r="EM954" t="s">
        <v>0</v>
      </c>
      <c r="EN954">
        <v>8.7673000000000005</v>
      </c>
      <c r="EO954" t="s">
        <v>0</v>
      </c>
      <c r="EP954">
        <v>10.4998</v>
      </c>
      <c r="EQ954" t="s">
        <v>0</v>
      </c>
      <c r="ER954">
        <v>35.5</v>
      </c>
      <c r="ES954">
        <v>36.897199999999998</v>
      </c>
      <c r="ET954" t="s">
        <v>0</v>
      </c>
      <c r="EU954" t="s">
        <v>0</v>
      </c>
      <c r="EV954" t="s">
        <v>0</v>
      </c>
      <c r="EW954" t="s">
        <v>0</v>
      </c>
      <c r="EX954" t="s">
        <v>0</v>
      </c>
      <c r="EY954">
        <v>5.5</v>
      </c>
      <c r="EZ954">
        <v>36.625</v>
      </c>
      <c r="FA954">
        <v>6.3659999999999997</v>
      </c>
      <c r="FB954">
        <v>24.625</v>
      </c>
      <c r="FC954" t="s">
        <v>0</v>
      </c>
      <c r="FD954" t="s">
        <v>0</v>
      </c>
      <c r="FE954">
        <v>15.0938</v>
      </c>
      <c r="FF954">
        <v>6.2968999999999999</v>
      </c>
      <c r="FG954" t="s">
        <v>0</v>
      </c>
      <c r="FH954">
        <v>14.3125</v>
      </c>
      <c r="FI954">
        <v>27.125</v>
      </c>
      <c r="FJ954" t="s">
        <v>0</v>
      </c>
      <c r="FK954" t="s">
        <v>0</v>
      </c>
      <c r="FL954">
        <v>10.520899999999999</v>
      </c>
      <c r="FM954">
        <v>38.875</v>
      </c>
      <c r="FN954">
        <v>37</v>
      </c>
      <c r="FO954" t="s">
        <v>0</v>
      </c>
      <c r="FP954">
        <v>16.3125</v>
      </c>
      <c r="FQ954" t="s">
        <v>0</v>
      </c>
      <c r="FR954" t="s">
        <v>0</v>
      </c>
      <c r="FS954" t="s">
        <v>0</v>
      </c>
      <c r="FT954">
        <v>16.667200000000001</v>
      </c>
      <c r="FU954" t="s">
        <v>0</v>
      </c>
      <c r="FV954" t="s">
        <v>0</v>
      </c>
      <c r="FW954" t="s">
        <v>0</v>
      </c>
      <c r="FX954" t="s">
        <v>0</v>
      </c>
      <c r="FY954" t="s">
        <v>0</v>
      </c>
      <c r="FZ954">
        <v>14.9375</v>
      </c>
      <c r="GA954" t="s">
        <v>0</v>
      </c>
      <c r="GB954" t="s">
        <v>0</v>
      </c>
      <c r="GC954" t="s">
        <v>0</v>
      </c>
      <c r="GD954" t="s">
        <v>0</v>
      </c>
      <c r="GE954" t="s">
        <v>0</v>
      </c>
      <c r="GF954" t="s">
        <v>0</v>
      </c>
      <c r="GG954" t="s">
        <v>0</v>
      </c>
      <c r="GH954" t="s">
        <v>0</v>
      </c>
      <c r="GI954">
        <v>5.7411000000000003</v>
      </c>
      <c r="GJ954" t="s">
        <v>0</v>
      </c>
      <c r="GK954" t="s">
        <v>0</v>
      </c>
      <c r="GL954" t="s">
        <v>0</v>
      </c>
      <c r="GM954">
        <v>27</v>
      </c>
      <c r="GN954" t="s">
        <v>0</v>
      </c>
      <c r="GO954" t="s">
        <v>0</v>
      </c>
      <c r="GP954" t="s">
        <v>0</v>
      </c>
      <c r="GQ954">
        <v>11.813000000000001</v>
      </c>
      <c r="GR954">
        <v>7.9103000000000003</v>
      </c>
      <c r="GS954" t="s">
        <v>0</v>
      </c>
      <c r="GT954">
        <v>12.847799999999999</v>
      </c>
      <c r="GU954">
        <v>11.0783</v>
      </c>
      <c r="GV954">
        <v>9.0299999999999994</v>
      </c>
      <c r="GW954" t="s">
        <v>0</v>
      </c>
      <c r="GX954" t="s">
        <v>0</v>
      </c>
      <c r="GY954" t="s">
        <v>0</v>
      </c>
      <c r="GZ954">
        <v>24.583300000000001</v>
      </c>
      <c r="HA954" t="s">
        <v>0</v>
      </c>
      <c r="HB954">
        <v>4.1666999999999996</v>
      </c>
      <c r="HC954" t="s">
        <v>0</v>
      </c>
      <c r="HD954" t="s">
        <v>0</v>
      </c>
      <c r="HE954">
        <v>29.187999999999999</v>
      </c>
      <c r="HF954">
        <v>9.4407999999999994</v>
      </c>
      <c r="HG954" t="s">
        <v>0</v>
      </c>
      <c r="HH954" t="s">
        <v>0</v>
      </c>
      <c r="HI954" t="s">
        <v>0</v>
      </c>
      <c r="HJ954" t="s">
        <v>0</v>
      </c>
      <c r="HK954">
        <v>9.0280000000000005</v>
      </c>
      <c r="HL954">
        <v>17.875</v>
      </c>
      <c r="HM954" t="s">
        <v>0</v>
      </c>
      <c r="HN954" t="s">
        <v>0</v>
      </c>
      <c r="HO954" t="s">
        <v>0</v>
      </c>
      <c r="HP954" t="s">
        <v>0</v>
      </c>
      <c r="HQ954">
        <v>5.3281000000000001</v>
      </c>
      <c r="HR954" t="s">
        <v>0</v>
      </c>
      <c r="HS954">
        <v>17.6418</v>
      </c>
      <c r="HT954">
        <v>6.5895000000000001</v>
      </c>
      <c r="HU954" t="s">
        <v>0</v>
      </c>
      <c r="HV954">
        <v>3.2717999999999998</v>
      </c>
      <c r="HW954">
        <v>9.9062999999999999</v>
      </c>
      <c r="HX954">
        <v>2.7187999999999999</v>
      </c>
      <c r="HY954" t="s">
        <v>0</v>
      </c>
      <c r="HZ954">
        <v>7.5487000000000002</v>
      </c>
      <c r="IA954">
        <v>11.8438</v>
      </c>
      <c r="IB954">
        <v>13.25</v>
      </c>
      <c r="IC954">
        <v>11</v>
      </c>
      <c r="ID954" t="s">
        <v>0</v>
      </c>
      <c r="IE954" t="s">
        <v>0</v>
      </c>
      <c r="IF954">
        <v>6.2716000000000003</v>
      </c>
      <c r="IG954">
        <v>38.042000000000002</v>
      </c>
      <c r="IH954" t="s">
        <v>0</v>
      </c>
      <c r="II954" t="s">
        <v>0</v>
      </c>
      <c r="IJ954" t="s">
        <v>0</v>
      </c>
      <c r="IK954" t="s">
        <v>0</v>
      </c>
      <c r="IL954" t="s">
        <v>0</v>
      </c>
      <c r="IM954">
        <v>32.964399999999998</v>
      </c>
      <c r="IN954">
        <v>9.7082999999999995</v>
      </c>
      <c r="IO954" t="s">
        <v>0</v>
      </c>
      <c r="IP954" t="s">
        <v>0</v>
      </c>
      <c r="IQ954" t="s">
        <v>0</v>
      </c>
      <c r="IR954" t="s">
        <v>0</v>
      </c>
      <c r="IS954" t="s">
        <v>0</v>
      </c>
      <c r="IT954" t="s">
        <v>0</v>
      </c>
      <c r="IU954">
        <v>9.8125</v>
      </c>
      <c r="IV954" t="s">
        <v>0</v>
      </c>
      <c r="IW954">
        <v>6</v>
      </c>
      <c r="IX954" t="s">
        <v>0</v>
      </c>
      <c r="IY954">
        <v>4.1074000000000002</v>
      </c>
      <c r="IZ954" t="s">
        <v>0</v>
      </c>
      <c r="JA954">
        <v>10.0938</v>
      </c>
      <c r="JB954" t="s">
        <v>0</v>
      </c>
      <c r="JC954">
        <v>13.541700000000001</v>
      </c>
      <c r="JD954" t="s">
        <v>0</v>
      </c>
      <c r="JE954">
        <v>25.875</v>
      </c>
      <c r="JF954">
        <v>19.875</v>
      </c>
      <c r="JG954" t="s">
        <v>0</v>
      </c>
      <c r="JH954" t="s">
        <v>0</v>
      </c>
      <c r="JI954">
        <v>8.1667000000000005</v>
      </c>
      <c r="JJ954" t="s">
        <v>0</v>
      </c>
      <c r="JK954">
        <v>22.850899999999999</v>
      </c>
      <c r="JL954" t="s">
        <v>0</v>
      </c>
      <c r="JM954" t="s">
        <v>0</v>
      </c>
      <c r="JN954">
        <v>10.75</v>
      </c>
      <c r="JO954">
        <v>2.625</v>
      </c>
      <c r="JP954">
        <v>5.1093999999999999</v>
      </c>
      <c r="JQ954">
        <v>0.8619</v>
      </c>
      <c r="JR954">
        <v>7.7708000000000004</v>
      </c>
      <c r="JS954">
        <v>10.3705</v>
      </c>
      <c r="JT954" t="s">
        <v>0</v>
      </c>
      <c r="JU954">
        <v>10.6875</v>
      </c>
      <c r="JV954">
        <v>3.9393000000000002</v>
      </c>
      <c r="JW954" t="s">
        <v>0</v>
      </c>
      <c r="JX954">
        <v>8.2830999999999992</v>
      </c>
      <c r="JY954">
        <v>7.6875</v>
      </c>
      <c r="JZ954" t="s">
        <v>0</v>
      </c>
      <c r="KA954">
        <v>11.9063</v>
      </c>
      <c r="KB954" t="s">
        <v>0</v>
      </c>
      <c r="KC954">
        <v>22.8125</v>
      </c>
      <c r="KD954">
        <v>18</v>
      </c>
      <c r="KE954">
        <v>2.4453</v>
      </c>
      <c r="KF954" t="s">
        <v>0</v>
      </c>
      <c r="KG954">
        <v>7.0122999999999998</v>
      </c>
      <c r="KH954" t="s">
        <v>0</v>
      </c>
      <c r="KI954" t="s">
        <v>0</v>
      </c>
      <c r="KJ954" t="s">
        <v>0</v>
      </c>
      <c r="KK954" t="s">
        <v>0</v>
      </c>
      <c r="KL954">
        <v>10.375</v>
      </c>
      <c r="KM954" t="s">
        <v>0</v>
      </c>
      <c r="KN954" t="s">
        <v>0</v>
      </c>
      <c r="KO954" t="s">
        <v>0</v>
      </c>
      <c r="KP954">
        <v>13.732699999999999</v>
      </c>
      <c r="KQ954">
        <v>13.563000000000001</v>
      </c>
      <c r="KR954" t="s">
        <v>0</v>
      </c>
      <c r="KS954" t="s">
        <v>0</v>
      </c>
      <c r="KT954" t="s">
        <v>0</v>
      </c>
      <c r="KU954" t="s">
        <v>0</v>
      </c>
      <c r="KV954">
        <v>4.0077999999999996</v>
      </c>
      <c r="KW954" t="s">
        <v>0</v>
      </c>
      <c r="KX954">
        <v>11.9063</v>
      </c>
      <c r="KY954" t="s">
        <v>0</v>
      </c>
      <c r="KZ954" t="s">
        <v>0</v>
      </c>
      <c r="LA954" t="s">
        <v>0</v>
      </c>
      <c r="LB954" t="s">
        <v>0</v>
      </c>
      <c r="LC954">
        <v>15</v>
      </c>
      <c r="LD954">
        <v>26.071999999999999</v>
      </c>
      <c r="LE954" t="s">
        <v>0</v>
      </c>
      <c r="LF954">
        <v>3.7130000000000001</v>
      </c>
      <c r="LG954" t="s">
        <v>0</v>
      </c>
      <c r="LH954" t="s">
        <v>0</v>
      </c>
      <c r="LI954">
        <v>15.4391</v>
      </c>
      <c r="LJ954">
        <v>6.1844000000000001</v>
      </c>
      <c r="LK954">
        <v>8.0677000000000003</v>
      </c>
      <c r="LL954" t="s">
        <v>0</v>
      </c>
      <c r="LM954" t="s">
        <v>0</v>
      </c>
      <c r="LN954">
        <v>57.6569</v>
      </c>
      <c r="LO954" t="s">
        <v>0</v>
      </c>
      <c r="LP954" t="s">
        <v>0</v>
      </c>
      <c r="LQ954">
        <v>5.0999999999999996</v>
      </c>
      <c r="LR954" t="s">
        <v>0</v>
      </c>
      <c r="LS954">
        <v>6.7036999999999995</v>
      </c>
      <c r="LT954">
        <v>6.6562999999999999</v>
      </c>
      <c r="LU954" t="s">
        <v>0</v>
      </c>
      <c r="LV954" t="s">
        <v>0</v>
      </c>
      <c r="LW954">
        <v>19.5</v>
      </c>
      <c r="LX954">
        <v>40.060899999999997</v>
      </c>
      <c r="LY954" t="s">
        <v>0</v>
      </c>
      <c r="LZ954">
        <v>6.5328999999999997</v>
      </c>
      <c r="MA954">
        <v>1.7147999999999999</v>
      </c>
      <c r="MB954" t="s">
        <v>0</v>
      </c>
      <c r="MC954" t="s">
        <v>0</v>
      </c>
      <c r="MD954">
        <v>16.725999999999999</v>
      </c>
      <c r="ME954" t="s">
        <v>0</v>
      </c>
      <c r="MF954" t="s">
        <v>0</v>
      </c>
      <c r="MG954" t="s">
        <v>0</v>
      </c>
      <c r="MH954">
        <v>23.208300000000001</v>
      </c>
      <c r="MI954" t="s">
        <v>0</v>
      </c>
      <c r="MJ954" t="s">
        <v>0</v>
      </c>
      <c r="MK954">
        <v>11.6563</v>
      </c>
      <c r="ML954" t="s">
        <v>0</v>
      </c>
      <c r="MM954" t="s">
        <v>0</v>
      </c>
      <c r="MN954">
        <v>18.1875</v>
      </c>
      <c r="MO954" t="s">
        <v>0</v>
      </c>
      <c r="MP954" t="s">
        <v>0</v>
      </c>
      <c r="MQ954" t="s">
        <v>0</v>
      </c>
      <c r="MR954" t="s">
        <v>0</v>
      </c>
      <c r="MS954">
        <v>4.7056000000000004</v>
      </c>
      <c r="MT954">
        <v>5.3437999999999999</v>
      </c>
      <c r="MU954" t="s">
        <v>0</v>
      </c>
      <c r="MV954" t="s">
        <v>0</v>
      </c>
      <c r="MW954">
        <v>10.3718</v>
      </c>
      <c r="MX954" t="s">
        <v>0</v>
      </c>
      <c r="MY954" t="s">
        <v>0</v>
      </c>
      <c r="MZ954" t="s">
        <v>0</v>
      </c>
      <c r="NA954" t="s">
        <v>0</v>
      </c>
      <c r="NB954">
        <v>13.6555</v>
      </c>
      <c r="NC954">
        <v>18</v>
      </c>
      <c r="ND954">
        <v>17.846</v>
      </c>
      <c r="NE954">
        <v>5.2916999999999996</v>
      </c>
      <c r="NF954" t="s">
        <v>0</v>
      </c>
      <c r="NG954">
        <v>11.9688</v>
      </c>
      <c r="NH954">
        <v>3.1770999999999998</v>
      </c>
      <c r="NI954">
        <v>10.1111</v>
      </c>
      <c r="NJ954">
        <v>4.6093999999999999</v>
      </c>
      <c r="NK954" t="s">
        <v>0</v>
      </c>
      <c r="NL954">
        <v>9.9375</v>
      </c>
      <c r="NM954" t="s">
        <v>0</v>
      </c>
      <c r="NN954" t="s">
        <v>0</v>
      </c>
      <c r="NO954">
        <v>30.5</v>
      </c>
      <c r="NP954" t="s">
        <v>0</v>
      </c>
      <c r="NQ954">
        <v>24.5</v>
      </c>
      <c r="NR954">
        <v>17.187999999999999</v>
      </c>
      <c r="NS954">
        <v>14.209</v>
      </c>
      <c r="NT954" t="s">
        <v>0</v>
      </c>
      <c r="NU954" t="s">
        <v>0</v>
      </c>
      <c r="NV954" t="s">
        <v>0</v>
      </c>
      <c r="NW954" t="s">
        <v>0</v>
      </c>
      <c r="NX954">
        <v>30.375</v>
      </c>
      <c r="NY954" t="s">
        <v>0</v>
      </c>
      <c r="NZ954" t="s">
        <v>0</v>
      </c>
      <c r="OA954" t="s">
        <v>0</v>
      </c>
      <c r="OB954" t="s">
        <v>0</v>
      </c>
      <c r="OC954" t="s">
        <v>0</v>
      </c>
      <c r="OD954">
        <v>12</v>
      </c>
      <c r="OE954" t="s">
        <v>0</v>
      </c>
      <c r="OF954" t="s">
        <v>0</v>
      </c>
      <c r="OG954" t="s">
        <v>0</v>
      </c>
      <c r="OH954" t="s">
        <v>0</v>
      </c>
      <c r="OI954">
        <v>2.1562999999999999</v>
      </c>
      <c r="OJ954">
        <v>3.2757000000000001</v>
      </c>
      <c r="OK954" t="s">
        <v>0</v>
      </c>
      <c r="OL954" t="s">
        <v>0</v>
      </c>
      <c r="OM954" t="s">
        <v>0</v>
      </c>
      <c r="ON954">
        <v>2.2387000000000001</v>
      </c>
      <c r="OO954" t="s">
        <v>0</v>
      </c>
      <c r="OP954" t="s">
        <v>0</v>
      </c>
      <c r="OQ954" t="s">
        <v>0</v>
      </c>
      <c r="OR954">
        <v>31.6875</v>
      </c>
      <c r="OS954" t="s">
        <v>0</v>
      </c>
      <c r="OT954" t="s">
        <v>0</v>
      </c>
      <c r="OU954">
        <v>1.6295999999999999</v>
      </c>
      <c r="OV954" t="s">
        <v>0</v>
      </c>
      <c r="OW954">
        <v>16.687999999999999</v>
      </c>
      <c r="OX954" t="s">
        <v>0</v>
      </c>
      <c r="OY954">
        <v>24.997</v>
      </c>
      <c r="OZ954">
        <v>14.7662</v>
      </c>
      <c r="PA954" t="s">
        <v>0</v>
      </c>
      <c r="PB954">
        <v>28.582999999999998</v>
      </c>
      <c r="PC954" t="s">
        <v>0</v>
      </c>
      <c r="PD954">
        <v>13.5129</v>
      </c>
      <c r="PE954" t="s">
        <v>0</v>
      </c>
      <c r="PF954">
        <v>8.625</v>
      </c>
      <c r="PG954" t="s">
        <v>0</v>
      </c>
      <c r="PH954" t="s">
        <v>0</v>
      </c>
      <c r="PI954" t="s">
        <v>0</v>
      </c>
      <c r="PJ954" t="s">
        <v>0</v>
      </c>
      <c r="PK954" t="s">
        <v>0</v>
      </c>
      <c r="PL954">
        <v>21.187999999999999</v>
      </c>
      <c r="PM954" t="s">
        <v>0</v>
      </c>
      <c r="PN954" t="s">
        <v>0</v>
      </c>
      <c r="PO954" t="s">
        <v>0</v>
      </c>
      <c r="PP954">
        <v>7.2812999999999999</v>
      </c>
      <c r="PQ954">
        <v>22.125</v>
      </c>
      <c r="PR954" t="s">
        <v>0</v>
      </c>
      <c r="PS954" t="s">
        <v>0</v>
      </c>
      <c r="PT954" t="s">
        <v>0</v>
      </c>
      <c r="PU954">
        <v>10.25</v>
      </c>
      <c r="PV954" t="s">
        <v>0</v>
      </c>
      <c r="PW954">
        <v>5.6666999999999996</v>
      </c>
      <c r="PX954">
        <v>3.6875</v>
      </c>
      <c r="PY954">
        <v>0.88280000000000003</v>
      </c>
      <c r="PZ954">
        <v>16.164999999999999</v>
      </c>
      <c r="QA954" t="s">
        <v>0</v>
      </c>
      <c r="QB954" t="s">
        <v>0</v>
      </c>
      <c r="QC954" t="s">
        <v>0</v>
      </c>
      <c r="QD954">
        <v>22.780999999999999</v>
      </c>
      <c r="QE954" t="s">
        <v>0</v>
      </c>
      <c r="QF954" t="s">
        <v>0</v>
      </c>
      <c r="QG954" t="s">
        <v>0</v>
      </c>
      <c r="QH954" t="s">
        <v>0</v>
      </c>
      <c r="QI954">
        <v>5.0233999999999996</v>
      </c>
      <c r="QJ954">
        <v>14.4375</v>
      </c>
      <c r="QK954" t="s">
        <v>0</v>
      </c>
      <c r="QL954" t="s">
        <v>0</v>
      </c>
      <c r="QM954" t="s">
        <v>0</v>
      </c>
      <c r="QN954">
        <v>13.763</v>
      </c>
      <c r="QO954">
        <v>1.9375</v>
      </c>
      <c r="QP954" t="s">
        <v>0</v>
      </c>
      <c r="QQ954">
        <v>3.6480000000000001</v>
      </c>
      <c r="QR954">
        <v>29.25</v>
      </c>
      <c r="QS954">
        <v>11.119400000000001</v>
      </c>
      <c r="QT954" t="s">
        <v>0</v>
      </c>
      <c r="QU954" t="s">
        <v>0</v>
      </c>
      <c r="QV954">
        <v>3.7797999999999998</v>
      </c>
      <c r="QW954">
        <v>7.234</v>
      </c>
      <c r="QX954" t="s">
        <v>0</v>
      </c>
      <c r="QY954">
        <v>2.6337000000000002</v>
      </c>
      <c r="QZ954">
        <v>5.4122000000000003</v>
      </c>
      <c r="RA954" t="s">
        <v>0</v>
      </c>
      <c r="RB954" t="s">
        <v>0</v>
      </c>
      <c r="RC954">
        <v>15.375</v>
      </c>
      <c r="RD954">
        <v>12.7765</v>
      </c>
      <c r="RE954" t="s">
        <v>0</v>
      </c>
      <c r="RF954" t="s">
        <v>0</v>
      </c>
      <c r="RG954" t="s">
        <v>0</v>
      </c>
      <c r="RH954">
        <v>8.1801999999999992</v>
      </c>
      <c r="RI954">
        <v>27.450600000000001</v>
      </c>
      <c r="RJ954" t="s">
        <v>0</v>
      </c>
      <c r="RK954" t="s">
        <v>0</v>
      </c>
      <c r="RL954">
        <v>4.7343999999999999</v>
      </c>
      <c r="RM954">
        <v>2.875</v>
      </c>
      <c r="RN954">
        <v>14.25</v>
      </c>
      <c r="RO954">
        <v>24.25</v>
      </c>
      <c r="RP954">
        <v>6.6875</v>
      </c>
      <c r="RQ954">
        <v>66.875</v>
      </c>
      <c r="RR954" t="s">
        <v>0</v>
      </c>
      <c r="RS954">
        <v>12.125</v>
      </c>
      <c r="RT954">
        <v>7.4962</v>
      </c>
      <c r="RU954">
        <v>12.9375</v>
      </c>
      <c r="RV954" t="s">
        <v>0</v>
      </c>
      <c r="RW954" t="s">
        <v>0</v>
      </c>
      <c r="RX954" t="s">
        <v>0</v>
      </c>
      <c r="RY954">
        <v>16.882200000000001</v>
      </c>
      <c r="RZ954" t="s">
        <v>0</v>
      </c>
      <c r="SA954" t="s">
        <v>0</v>
      </c>
      <c r="SB954">
        <v>23.5</v>
      </c>
      <c r="SC954" t="s">
        <v>0</v>
      </c>
      <c r="SD954">
        <v>16.593800000000002</v>
      </c>
      <c r="SE954" t="s">
        <v>0</v>
      </c>
      <c r="SF954">
        <v>32.822600000000001</v>
      </c>
      <c r="SG954" t="s">
        <v>0</v>
      </c>
      <c r="SH954" t="s">
        <v>0</v>
      </c>
      <c r="SI954" t="s">
        <v>0</v>
      </c>
      <c r="SJ954" t="s">
        <v>0</v>
      </c>
      <c r="SK954" t="s">
        <v>0</v>
      </c>
      <c r="SL954" t="s">
        <v>0</v>
      </c>
      <c r="SM954" t="s">
        <v>0</v>
      </c>
    </row>
    <row r="955" spans="1:507" x14ac:dyDescent="0.3">
      <c r="A955" s="1">
        <v>34208</v>
      </c>
      <c r="B955" t="s">
        <v>0</v>
      </c>
      <c r="C955" t="s">
        <v>0</v>
      </c>
      <c r="D955" t="s">
        <v>0</v>
      </c>
      <c r="E955" t="s">
        <v>0</v>
      </c>
      <c r="F955" t="s">
        <v>0</v>
      </c>
      <c r="G955" t="s">
        <v>0</v>
      </c>
      <c r="H955" t="s">
        <v>0</v>
      </c>
      <c r="I955">
        <v>5.8460000000000001</v>
      </c>
      <c r="J955" t="s">
        <v>0</v>
      </c>
      <c r="K955" t="s">
        <v>0</v>
      </c>
      <c r="L955">
        <v>3.9167000000000001</v>
      </c>
      <c r="M955">
        <v>10.0962</v>
      </c>
      <c r="N955">
        <v>9.4067000000000007</v>
      </c>
      <c r="O955" t="s">
        <v>0</v>
      </c>
      <c r="P955" t="s">
        <v>0</v>
      </c>
      <c r="Q955" t="s">
        <v>0</v>
      </c>
      <c r="R955">
        <v>38.625</v>
      </c>
      <c r="S955" t="s">
        <v>0</v>
      </c>
      <c r="T955">
        <v>2.7292000000000001</v>
      </c>
      <c r="U955" t="s">
        <v>0</v>
      </c>
      <c r="V955">
        <v>254.16759999999999</v>
      </c>
      <c r="W955" t="s">
        <v>0</v>
      </c>
      <c r="X955" t="s">
        <v>0</v>
      </c>
      <c r="Y955">
        <v>7.875</v>
      </c>
      <c r="Z955" t="s">
        <v>0</v>
      </c>
      <c r="AA955" t="s">
        <v>0</v>
      </c>
      <c r="AB955" t="s">
        <v>0</v>
      </c>
      <c r="AC955">
        <v>3.2187999999999999</v>
      </c>
      <c r="AD955">
        <v>16</v>
      </c>
      <c r="AE955" t="s">
        <v>0</v>
      </c>
      <c r="AF955" t="s">
        <v>0</v>
      </c>
      <c r="AG955" t="s">
        <v>0</v>
      </c>
      <c r="AH955" t="s">
        <v>0</v>
      </c>
      <c r="AI955">
        <v>15.625</v>
      </c>
      <c r="AJ955" t="s">
        <v>0</v>
      </c>
      <c r="AK955" t="s">
        <v>0</v>
      </c>
      <c r="AL955" t="s">
        <v>0</v>
      </c>
      <c r="AM955" t="s">
        <v>0</v>
      </c>
      <c r="AN955" t="s">
        <v>0</v>
      </c>
      <c r="AO955" t="s">
        <v>0</v>
      </c>
      <c r="AP955" t="s">
        <v>0</v>
      </c>
      <c r="AQ955" t="s">
        <v>0</v>
      </c>
      <c r="AR955">
        <v>16.111000000000001</v>
      </c>
      <c r="AS955" t="s">
        <v>0</v>
      </c>
      <c r="AT955">
        <v>13.6364</v>
      </c>
      <c r="AU955">
        <v>20.165800000000001</v>
      </c>
      <c r="AV955" t="s">
        <v>0</v>
      </c>
      <c r="AW955" t="s">
        <v>0</v>
      </c>
      <c r="AX955" t="s">
        <v>0</v>
      </c>
      <c r="AY955" t="s">
        <v>0</v>
      </c>
      <c r="AZ955">
        <v>20</v>
      </c>
      <c r="BA955" t="s">
        <v>0</v>
      </c>
      <c r="BB955" t="s">
        <v>0</v>
      </c>
      <c r="BC955" t="s">
        <v>0</v>
      </c>
      <c r="BD955">
        <v>13.25</v>
      </c>
      <c r="BE955" t="s">
        <v>0</v>
      </c>
      <c r="BF955">
        <v>8.3384999999999998</v>
      </c>
      <c r="BG955">
        <v>26.125</v>
      </c>
      <c r="BH955">
        <v>19.437999999999999</v>
      </c>
      <c r="BI955">
        <v>12.8125</v>
      </c>
      <c r="BJ955">
        <v>6.4315999999999995</v>
      </c>
      <c r="BK955">
        <v>1.7730999999999999</v>
      </c>
      <c r="BL955">
        <v>9.25</v>
      </c>
      <c r="BM955">
        <v>5.0416999999999996</v>
      </c>
      <c r="BN955">
        <v>2.8266999999999998</v>
      </c>
      <c r="BO955" t="s">
        <v>0</v>
      </c>
      <c r="BP955">
        <v>6.9397000000000002</v>
      </c>
      <c r="BQ955" t="s">
        <v>0</v>
      </c>
      <c r="BR955">
        <v>27.625</v>
      </c>
      <c r="BS955" t="s">
        <v>0</v>
      </c>
      <c r="BT955">
        <v>1.9531000000000001</v>
      </c>
      <c r="BU955">
        <v>13.2951</v>
      </c>
      <c r="BV955" t="s">
        <v>0</v>
      </c>
      <c r="BW955" t="s">
        <v>0</v>
      </c>
      <c r="BX955">
        <v>3.4062999999999999</v>
      </c>
      <c r="BY955">
        <v>3.1875</v>
      </c>
      <c r="BZ955" t="s">
        <v>0</v>
      </c>
      <c r="CA955">
        <v>66.019000000000005</v>
      </c>
      <c r="CB955">
        <v>9.5322999999999993</v>
      </c>
      <c r="CC955" t="s">
        <v>0</v>
      </c>
      <c r="CD955">
        <v>10.296900000000001</v>
      </c>
      <c r="CE955">
        <v>11.375</v>
      </c>
      <c r="CF955" t="s">
        <v>0</v>
      </c>
      <c r="CG955" t="s">
        <v>0</v>
      </c>
      <c r="CH955" t="s">
        <v>0</v>
      </c>
      <c r="CI955">
        <v>10.1563</v>
      </c>
      <c r="CJ955">
        <v>2.75</v>
      </c>
      <c r="CK955" t="s">
        <v>0</v>
      </c>
      <c r="CL955" t="s">
        <v>0</v>
      </c>
      <c r="CM955" t="s">
        <v>0</v>
      </c>
      <c r="CN955" t="s">
        <v>0</v>
      </c>
      <c r="CO955" t="s">
        <v>0</v>
      </c>
      <c r="CP955">
        <v>2</v>
      </c>
      <c r="CQ955" t="s">
        <v>0</v>
      </c>
      <c r="CR955" t="s">
        <v>0</v>
      </c>
      <c r="CS955">
        <v>7.1528</v>
      </c>
      <c r="CT955" t="s">
        <v>0</v>
      </c>
      <c r="CU955">
        <v>6.3906000000000001</v>
      </c>
      <c r="CV955">
        <v>12.968999999999999</v>
      </c>
      <c r="CW955">
        <v>19.25</v>
      </c>
      <c r="CX955" t="s">
        <v>0</v>
      </c>
      <c r="CY955" t="s">
        <v>0</v>
      </c>
      <c r="CZ955" t="s">
        <v>0</v>
      </c>
      <c r="DA955">
        <v>10.297000000000001</v>
      </c>
      <c r="DB955">
        <v>26.875</v>
      </c>
      <c r="DC955" t="s">
        <v>0</v>
      </c>
      <c r="DD955">
        <v>18.9407</v>
      </c>
      <c r="DE955" t="s">
        <v>0</v>
      </c>
      <c r="DF955">
        <v>2.1770999999999998</v>
      </c>
      <c r="DG955">
        <v>0.5625</v>
      </c>
      <c r="DH955">
        <v>12.483000000000001</v>
      </c>
      <c r="DI955" t="s">
        <v>0</v>
      </c>
      <c r="DJ955" t="s">
        <v>0</v>
      </c>
      <c r="DK955">
        <v>18.543199999999999</v>
      </c>
      <c r="DL955" t="s">
        <v>0</v>
      </c>
      <c r="DM955" t="s">
        <v>0</v>
      </c>
      <c r="DN955" t="s">
        <v>0</v>
      </c>
      <c r="DO955" t="s">
        <v>0</v>
      </c>
      <c r="DP955">
        <v>6.5</v>
      </c>
      <c r="DQ955" t="s">
        <v>0</v>
      </c>
      <c r="DR955">
        <v>13.166700000000001</v>
      </c>
      <c r="DS955" t="s">
        <v>0</v>
      </c>
      <c r="DT955" t="s">
        <v>0</v>
      </c>
      <c r="DU955" t="s">
        <v>0</v>
      </c>
      <c r="DV955">
        <v>10.082699999999999</v>
      </c>
      <c r="DW955">
        <v>23</v>
      </c>
      <c r="DX955" t="s">
        <v>0</v>
      </c>
      <c r="DY955">
        <v>23.75</v>
      </c>
      <c r="DZ955" t="s">
        <v>0</v>
      </c>
      <c r="EA955">
        <v>28.5154</v>
      </c>
      <c r="EB955">
        <v>12.229200000000001</v>
      </c>
      <c r="EC955" t="s">
        <v>0</v>
      </c>
      <c r="ED955" t="s">
        <v>0</v>
      </c>
      <c r="EE955" t="s">
        <v>0</v>
      </c>
      <c r="EF955" t="s">
        <v>0</v>
      </c>
      <c r="EG955">
        <v>1.6935</v>
      </c>
      <c r="EH955">
        <v>13.238300000000001</v>
      </c>
      <c r="EI955" t="s">
        <v>0</v>
      </c>
      <c r="EJ955" t="s">
        <v>0</v>
      </c>
      <c r="EK955" t="s">
        <v>0</v>
      </c>
      <c r="EL955" t="s">
        <v>0</v>
      </c>
      <c r="EM955" t="s">
        <v>0</v>
      </c>
      <c r="EN955">
        <v>8.7255000000000003</v>
      </c>
      <c r="EO955" t="s">
        <v>0</v>
      </c>
      <c r="EP955">
        <v>10.237299999999999</v>
      </c>
      <c r="EQ955" t="s">
        <v>0</v>
      </c>
      <c r="ER955">
        <v>35.5</v>
      </c>
      <c r="ES955">
        <v>36.678899999999999</v>
      </c>
      <c r="ET955" t="s">
        <v>0</v>
      </c>
      <c r="EU955" t="s">
        <v>0</v>
      </c>
      <c r="EV955" t="s">
        <v>0</v>
      </c>
      <c r="EW955" t="s">
        <v>0</v>
      </c>
      <c r="EX955" t="s">
        <v>0</v>
      </c>
      <c r="EY955">
        <v>5.5156000000000001</v>
      </c>
      <c r="EZ955">
        <v>36.625</v>
      </c>
      <c r="FA955">
        <v>6.2670000000000003</v>
      </c>
      <c r="FB955">
        <v>24.875</v>
      </c>
      <c r="FC955" t="s">
        <v>0</v>
      </c>
      <c r="FD955" t="s">
        <v>0</v>
      </c>
      <c r="FE955">
        <v>15.0938</v>
      </c>
      <c r="FF955">
        <v>6.125</v>
      </c>
      <c r="FG955" t="s">
        <v>0</v>
      </c>
      <c r="FH955">
        <v>14.125</v>
      </c>
      <c r="FI955">
        <v>27.5</v>
      </c>
      <c r="FJ955" t="s">
        <v>0</v>
      </c>
      <c r="FK955" t="s">
        <v>0</v>
      </c>
      <c r="FL955">
        <v>10.4937</v>
      </c>
      <c r="FM955">
        <v>38.875</v>
      </c>
      <c r="FN955">
        <v>37.25</v>
      </c>
      <c r="FO955" t="s">
        <v>0</v>
      </c>
      <c r="FP955">
        <v>16.3125</v>
      </c>
      <c r="FQ955" t="s">
        <v>0</v>
      </c>
      <c r="FR955" t="s">
        <v>0</v>
      </c>
      <c r="FS955" t="s">
        <v>0</v>
      </c>
      <c r="FT955">
        <v>16.5077</v>
      </c>
      <c r="FU955" t="s">
        <v>0</v>
      </c>
      <c r="FV955" t="s">
        <v>0</v>
      </c>
      <c r="FW955" t="s">
        <v>0</v>
      </c>
      <c r="FX955" t="s">
        <v>0</v>
      </c>
      <c r="FY955" t="s">
        <v>0</v>
      </c>
      <c r="FZ955">
        <v>14.9375</v>
      </c>
      <c r="GA955" t="s">
        <v>0</v>
      </c>
      <c r="GB955" t="s">
        <v>0</v>
      </c>
      <c r="GC955" t="s">
        <v>0</v>
      </c>
      <c r="GD955" t="s">
        <v>0</v>
      </c>
      <c r="GE955" t="s">
        <v>0</v>
      </c>
      <c r="GF955" t="s">
        <v>0</v>
      </c>
      <c r="GG955" t="s">
        <v>0</v>
      </c>
      <c r="GH955" t="s">
        <v>0</v>
      </c>
      <c r="GI955">
        <v>5.7264999999999997</v>
      </c>
      <c r="GJ955" t="s">
        <v>0</v>
      </c>
      <c r="GK955" t="s">
        <v>0</v>
      </c>
      <c r="GL955" t="s">
        <v>0</v>
      </c>
      <c r="GM955">
        <v>27</v>
      </c>
      <c r="GN955" t="s">
        <v>0</v>
      </c>
      <c r="GO955" t="s">
        <v>0</v>
      </c>
      <c r="GP955" t="s">
        <v>0</v>
      </c>
      <c r="GQ955">
        <v>11.813000000000001</v>
      </c>
      <c r="GR955">
        <v>7.8402000000000003</v>
      </c>
      <c r="GS955" t="s">
        <v>0</v>
      </c>
      <c r="GT955">
        <v>12.7965</v>
      </c>
      <c r="GU955">
        <v>11.054399999999999</v>
      </c>
      <c r="GV955">
        <v>8.9250000000000007</v>
      </c>
      <c r="GW955" t="s">
        <v>0</v>
      </c>
      <c r="GX955" t="s">
        <v>0</v>
      </c>
      <c r="GY955" t="s">
        <v>0</v>
      </c>
      <c r="GZ955">
        <v>24.5</v>
      </c>
      <c r="HA955" t="s">
        <v>0</v>
      </c>
      <c r="HB955">
        <v>4.2222</v>
      </c>
      <c r="HC955" t="s">
        <v>0</v>
      </c>
      <c r="HD955" t="s">
        <v>0</v>
      </c>
      <c r="HE955">
        <v>28.875</v>
      </c>
      <c r="HF955">
        <v>9.5897000000000006</v>
      </c>
      <c r="HG955" t="s">
        <v>0</v>
      </c>
      <c r="HH955" t="s">
        <v>0</v>
      </c>
      <c r="HI955" t="s">
        <v>0</v>
      </c>
      <c r="HJ955" t="s">
        <v>0</v>
      </c>
      <c r="HK955">
        <v>9.1940000000000008</v>
      </c>
      <c r="HL955">
        <v>18.041699999999999</v>
      </c>
      <c r="HM955" t="s">
        <v>0</v>
      </c>
      <c r="HN955" t="s">
        <v>0</v>
      </c>
      <c r="HO955" t="s">
        <v>0</v>
      </c>
      <c r="HP955" t="s">
        <v>0</v>
      </c>
      <c r="HQ955">
        <v>5.3437999999999999</v>
      </c>
      <c r="HR955" t="s">
        <v>0</v>
      </c>
      <c r="HS955">
        <v>17.552499999999998</v>
      </c>
      <c r="HT955">
        <v>6.6124000000000001</v>
      </c>
      <c r="HU955" t="s">
        <v>0</v>
      </c>
      <c r="HV955">
        <v>3.2275</v>
      </c>
      <c r="HW955">
        <v>10.0938</v>
      </c>
      <c r="HX955">
        <v>2.625</v>
      </c>
      <c r="HY955" t="s">
        <v>0</v>
      </c>
      <c r="HZ955">
        <v>7.5487000000000002</v>
      </c>
      <c r="IA955">
        <v>11.875</v>
      </c>
      <c r="IB955">
        <v>12.75</v>
      </c>
      <c r="IC955">
        <v>11.0313</v>
      </c>
      <c r="ID955" t="s">
        <v>0</v>
      </c>
      <c r="IE955" t="s">
        <v>0</v>
      </c>
      <c r="IF955">
        <v>6.2469000000000001</v>
      </c>
      <c r="IG955">
        <v>38.042000000000002</v>
      </c>
      <c r="IH955" t="s">
        <v>0</v>
      </c>
      <c r="II955" t="s">
        <v>0</v>
      </c>
      <c r="IJ955" t="s">
        <v>0</v>
      </c>
      <c r="IK955" t="s">
        <v>0</v>
      </c>
      <c r="IL955" t="s">
        <v>0</v>
      </c>
      <c r="IM955">
        <v>32.348300000000002</v>
      </c>
      <c r="IN955">
        <v>9.9582999999999995</v>
      </c>
      <c r="IO955" t="s">
        <v>0</v>
      </c>
      <c r="IP955" t="s">
        <v>0</v>
      </c>
      <c r="IQ955" t="s">
        <v>0</v>
      </c>
      <c r="IR955" t="s">
        <v>0</v>
      </c>
      <c r="IS955" t="s">
        <v>0</v>
      </c>
      <c r="IT955" t="s">
        <v>0</v>
      </c>
      <c r="IU955">
        <v>9.8437999999999999</v>
      </c>
      <c r="IV955" t="s">
        <v>0</v>
      </c>
      <c r="IW955">
        <v>6.0937999999999999</v>
      </c>
      <c r="IX955" t="s">
        <v>0</v>
      </c>
      <c r="IY955">
        <v>4.0735999999999999</v>
      </c>
      <c r="IZ955" t="s">
        <v>0</v>
      </c>
      <c r="JA955">
        <v>10.0625</v>
      </c>
      <c r="JB955" t="s">
        <v>0</v>
      </c>
      <c r="JC955">
        <v>13.541700000000001</v>
      </c>
      <c r="JD955" t="s">
        <v>0</v>
      </c>
      <c r="JE955">
        <v>25.5</v>
      </c>
      <c r="JF955">
        <v>19.5</v>
      </c>
      <c r="JG955" t="s">
        <v>0</v>
      </c>
      <c r="JH955" t="s">
        <v>0</v>
      </c>
      <c r="JI955">
        <v>8.1667000000000005</v>
      </c>
      <c r="JJ955" t="s">
        <v>0</v>
      </c>
      <c r="JK955">
        <v>22.968699999999998</v>
      </c>
      <c r="JL955" t="s">
        <v>0</v>
      </c>
      <c r="JM955" t="s">
        <v>0</v>
      </c>
      <c r="JN955">
        <v>10.6875</v>
      </c>
      <c r="JO955">
        <v>2.6406000000000001</v>
      </c>
      <c r="JP955">
        <v>5.0781000000000001</v>
      </c>
      <c r="JQ955">
        <v>0.8619</v>
      </c>
      <c r="JR955">
        <v>7.8541999999999996</v>
      </c>
      <c r="JS955">
        <v>10.3126</v>
      </c>
      <c r="JT955" t="s">
        <v>0</v>
      </c>
      <c r="JU955">
        <v>10.5625</v>
      </c>
      <c r="JV955">
        <v>3.9247000000000001</v>
      </c>
      <c r="JW955" t="s">
        <v>0</v>
      </c>
      <c r="JX955">
        <v>8.3084000000000007</v>
      </c>
      <c r="JY955">
        <v>7.75</v>
      </c>
      <c r="JZ955" t="s">
        <v>0</v>
      </c>
      <c r="KA955">
        <v>11.8125</v>
      </c>
      <c r="KB955" t="s">
        <v>0</v>
      </c>
      <c r="KC955">
        <v>22.9375</v>
      </c>
      <c r="KD955">
        <v>17.875</v>
      </c>
      <c r="KE955">
        <v>2.4375</v>
      </c>
      <c r="KF955" t="s">
        <v>0</v>
      </c>
      <c r="KG955">
        <v>7.0369999999999999</v>
      </c>
      <c r="KH955" t="s">
        <v>0</v>
      </c>
      <c r="KI955" t="s">
        <v>0</v>
      </c>
      <c r="KJ955" t="s">
        <v>0</v>
      </c>
      <c r="KK955" t="s">
        <v>0</v>
      </c>
      <c r="KL955">
        <v>10</v>
      </c>
      <c r="KM955" t="s">
        <v>0</v>
      </c>
      <c r="KN955" t="s">
        <v>0</v>
      </c>
      <c r="KO955" t="s">
        <v>0</v>
      </c>
      <c r="KP955">
        <v>13.5679</v>
      </c>
      <c r="KQ955">
        <v>13.438000000000001</v>
      </c>
      <c r="KR955" t="s">
        <v>0</v>
      </c>
      <c r="KS955" t="s">
        <v>0</v>
      </c>
      <c r="KT955" t="s">
        <v>0</v>
      </c>
      <c r="KU955" t="s">
        <v>0</v>
      </c>
      <c r="KV955">
        <v>3.9531000000000001</v>
      </c>
      <c r="KW955" t="s">
        <v>0</v>
      </c>
      <c r="KX955">
        <v>12</v>
      </c>
      <c r="KY955" t="s">
        <v>0</v>
      </c>
      <c r="KZ955" t="s">
        <v>0</v>
      </c>
      <c r="LA955" t="s">
        <v>0</v>
      </c>
      <c r="LB955" t="s">
        <v>0</v>
      </c>
      <c r="LC955">
        <v>14.958299999999999</v>
      </c>
      <c r="LD955">
        <v>26.343</v>
      </c>
      <c r="LE955" t="s">
        <v>0</v>
      </c>
      <c r="LF955">
        <v>3.7323</v>
      </c>
      <c r="LG955" t="s">
        <v>0</v>
      </c>
      <c r="LH955" t="s">
        <v>0</v>
      </c>
      <c r="LI955">
        <v>15.557399999999999</v>
      </c>
      <c r="LJ955">
        <v>6.1464999999999996</v>
      </c>
      <c r="LK955">
        <v>7.9379999999999997</v>
      </c>
      <c r="LL955" t="s">
        <v>0</v>
      </c>
      <c r="LM955" t="s">
        <v>0</v>
      </c>
      <c r="LN955">
        <v>58.4206</v>
      </c>
      <c r="LO955" t="s">
        <v>0</v>
      </c>
      <c r="LP955" t="s">
        <v>0</v>
      </c>
      <c r="LQ955">
        <v>5.1375000000000002</v>
      </c>
      <c r="LR955" t="s">
        <v>0</v>
      </c>
      <c r="LS955">
        <v>6.7407000000000004</v>
      </c>
      <c r="LT955">
        <v>6.9062999999999999</v>
      </c>
      <c r="LU955" t="s">
        <v>0</v>
      </c>
      <c r="LV955" t="s">
        <v>0</v>
      </c>
      <c r="LW955">
        <v>19.5</v>
      </c>
      <c r="LX955">
        <v>40.060899999999997</v>
      </c>
      <c r="LY955" t="s">
        <v>0</v>
      </c>
      <c r="LZ955">
        <v>6.6311999999999998</v>
      </c>
      <c r="MA955">
        <v>1.6640999999999999</v>
      </c>
      <c r="MB955" t="s">
        <v>0</v>
      </c>
      <c r="MC955" t="s">
        <v>0</v>
      </c>
      <c r="MD955">
        <v>16.896000000000001</v>
      </c>
      <c r="ME955" t="s">
        <v>0</v>
      </c>
      <c r="MF955" t="s">
        <v>0</v>
      </c>
      <c r="MG955" t="s">
        <v>0</v>
      </c>
      <c r="MH955">
        <v>23.125</v>
      </c>
      <c r="MI955" t="s">
        <v>0</v>
      </c>
      <c r="MJ955" t="s">
        <v>0</v>
      </c>
      <c r="MK955">
        <v>11.515599999999999</v>
      </c>
      <c r="ML955" t="s">
        <v>0</v>
      </c>
      <c r="MM955" t="s">
        <v>0</v>
      </c>
      <c r="MN955">
        <v>18.1875</v>
      </c>
      <c r="MO955" t="s">
        <v>0</v>
      </c>
      <c r="MP955" t="s">
        <v>0</v>
      </c>
      <c r="MQ955" t="s">
        <v>0</v>
      </c>
      <c r="MR955" t="s">
        <v>0</v>
      </c>
      <c r="MS955">
        <v>4.7328999999999999</v>
      </c>
      <c r="MT955">
        <v>5.4062999999999999</v>
      </c>
      <c r="MU955" t="s">
        <v>0</v>
      </c>
      <c r="MV955" t="s">
        <v>0</v>
      </c>
      <c r="MW955">
        <v>10.132</v>
      </c>
      <c r="MX955" t="s">
        <v>0</v>
      </c>
      <c r="MY955" t="s">
        <v>0</v>
      </c>
      <c r="MZ955" t="s">
        <v>0</v>
      </c>
      <c r="NA955" t="s">
        <v>0</v>
      </c>
      <c r="NB955">
        <v>13.712400000000001</v>
      </c>
      <c r="NC955">
        <v>18</v>
      </c>
      <c r="ND955">
        <v>18.135000000000002</v>
      </c>
      <c r="NE955">
        <v>5.25</v>
      </c>
      <c r="NF955" t="s">
        <v>0</v>
      </c>
      <c r="NG955">
        <v>11.9375</v>
      </c>
      <c r="NH955">
        <v>3.2082999999999999</v>
      </c>
      <c r="NI955">
        <v>10.1111</v>
      </c>
      <c r="NJ955">
        <v>4.6406000000000001</v>
      </c>
      <c r="NK955" t="s">
        <v>0</v>
      </c>
      <c r="NL955">
        <v>9.875</v>
      </c>
      <c r="NM955" t="s">
        <v>0</v>
      </c>
      <c r="NN955" t="s">
        <v>0</v>
      </c>
      <c r="NO955">
        <v>29.875</v>
      </c>
      <c r="NP955" t="s">
        <v>0</v>
      </c>
      <c r="NQ955">
        <v>24.625</v>
      </c>
      <c r="NR955">
        <v>17.125</v>
      </c>
      <c r="NS955">
        <v>14.093</v>
      </c>
      <c r="NT955" t="s">
        <v>0</v>
      </c>
      <c r="NU955" t="s">
        <v>0</v>
      </c>
      <c r="NV955" t="s">
        <v>0</v>
      </c>
      <c r="NW955" t="s">
        <v>0</v>
      </c>
      <c r="NX955">
        <v>30.875</v>
      </c>
      <c r="NY955" t="s">
        <v>0</v>
      </c>
      <c r="NZ955" t="s">
        <v>0</v>
      </c>
      <c r="OA955" t="s">
        <v>0</v>
      </c>
      <c r="OB955" t="s">
        <v>0</v>
      </c>
      <c r="OC955" t="s">
        <v>0</v>
      </c>
      <c r="OD955">
        <v>11.5625</v>
      </c>
      <c r="OE955" t="s">
        <v>0</v>
      </c>
      <c r="OF955" t="s">
        <v>0</v>
      </c>
      <c r="OG955" t="s">
        <v>0</v>
      </c>
      <c r="OH955" t="s">
        <v>0</v>
      </c>
      <c r="OI955">
        <v>2.1457999999999999</v>
      </c>
      <c r="OJ955">
        <v>3.3250999999999999</v>
      </c>
      <c r="OK955" t="s">
        <v>0</v>
      </c>
      <c r="OL955" t="s">
        <v>0</v>
      </c>
      <c r="OM955" t="s">
        <v>0</v>
      </c>
      <c r="ON955">
        <v>2.2277</v>
      </c>
      <c r="OO955" t="s">
        <v>0</v>
      </c>
      <c r="OP955" t="s">
        <v>0</v>
      </c>
      <c r="OQ955" t="s">
        <v>0</v>
      </c>
      <c r="OR955">
        <v>31.5</v>
      </c>
      <c r="OS955" t="s">
        <v>0</v>
      </c>
      <c r="OT955" t="s">
        <v>0</v>
      </c>
      <c r="OU955">
        <v>1.6234999999999999</v>
      </c>
      <c r="OV955" t="s">
        <v>0</v>
      </c>
      <c r="OW955">
        <v>16.625</v>
      </c>
      <c r="OX955" t="s">
        <v>0</v>
      </c>
      <c r="OY955">
        <v>24.204000000000001</v>
      </c>
      <c r="OZ955">
        <v>14.738199999999999</v>
      </c>
      <c r="PA955" t="s">
        <v>0</v>
      </c>
      <c r="PB955">
        <v>28</v>
      </c>
      <c r="PC955" t="s">
        <v>0</v>
      </c>
      <c r="PD955">
        <v>13.3987</v>
      </c>
      <c r="PE955" t="s">
        <v>0</v>
      </c>
      <c r="PF955">
        <v>8.6720000000000006</v>
      </c>
      <c r="PG955" t="s">
        <v>0</v>
      </c>
      <c r="PH955" t="s">
        <v>0</v>
      </c>
      <c r="PI955" t="s">
        <v>0</v>
      </c>
      <c r="PJ955" t="s">
        <v>0</v>
      </c>
      <c r="PK955" t="s">
        <v>0</v>
      </c>
      <c r="PL955">
        <v>20.937999999999999</v>
      </c>
      <c r="PM955" t="s">
        <v>0</v>
      </c>
      <c r="PN955" t="s">
        <v>0</v>
      </c>
      <c r="PO955" t="s">
        <v>0</v>
      </c>
      <c r="PP955">
        <v>7.1875</v>
      </c>
      <c r="PQ955">
        <v>22.125</v>
      </c>
      <c r="PR955" t="s">
        <v>0</v>
      </c>
      <c r="PS955" t="s">
        <v>0</v>
      </c>
      <c r="PT955" t="s">
        <v>0</v>
      </c>
      <c r="PU955">
        <v>10.25</v>
      </c>
      <c r="PV955" t="s">
        <v>0</v>
      </c>
      <c r="PW955">
        <v>5.6041999999999996</v>
      </c>
      <c r="PX955">
        <v>3.7187999999999999</v>
      </c>
      <c r="PY955">
        <v>0.875</v>
      </c>
      <c r="PZ955">
        <v>16.068999999999999</v>
      </c>
      <c r="QA955" t="s">
        <v>0</v>
      </c>
      <c r="QB955" t="s">
        <v>0</v>
      </c>
      <c r="QC955" t="s">
        <v>0</v>
      </c>
      <c r="QD955">
        <v>22.562999999999999</v>
      </c>
      <c r="QE955" t="s">
        <v>0</v>
      </c>
      <c r="QF955" t="s">
        <v>0</v>
      </c>
      <c r="QG955" t="s">
        <v>0</v>
      </c>
      <c r="QH955" t="s">
        <v>0</v>
      </c>
      <c r="QI955">
        <v>5.0233999999999996</v>
      </c>
      <c r="QJ955">
        <v>14.25</v>
      </c>
      <c r="QK955" t="s">
        <v>0</v>
      </c>
      <c r="QL955" t="s">
        <v>0</v>
      </c>
      <c r="QM955" t="s">
        <v>0</v>
      </c>
      <c r="QN955">
        <v>13.416</v>
      </c>
      <c r="QO955">
        <v>1.9531000000000001</v>
      </c>
      <c r="QP955" t="s">
        <v>0</v>
      </c>
      <c r="QQ955">
        <v>3.6560000000000001</v>
      </c>
      <c r="QR955">
        <v>29</v>
      </c>
      <c r="QS955">
        <v>11.077199999999999</v>
      </c>
      <c r="QT955" t="s">
        <v>0</v>
      </c>
      <c r="QU955" t="s">
        <v>0</v>
      </c>
      <c r="QV955">
        <v>3.7797999999999998</v>
      </c>
      <c r="QW955">
        <v>7.2030000000000003</v>
      </c>
      <c r="QX955" t="s">
        <v>0</v>
      </c>
      <c r="QY955">
        <v>2.6273</v>
      </c>
      <c r="QZ955">
        <v>5.5004</v>
      </c>
      <c r="RA955" t="s">
        <v>0</v>
      </c>
      <c r="RB955" t="s">
        <v>0</v>
      </c>
      <c r="RC955">
        <v>15.417</v>
      </c>
      <c r="RD955">
        <v>12.82</v>
      </c>
      <c r="RE955" t="s">
        <v>0</v>
      </c>
      <c r="RF955" t="s">
        <v>0</v>
      </c>
      <c r="RG955" t="s">
        <v>0</v>
      </c>
      <c r="RH955">
        <v>8.0913000000000004</v>
      </c>
      <c r="RI955">
        <v>27.394600000000001</v>
      </c>
      <c r="RJ955" t="s">
        <v>0</v>
      </c>
      <c r="RK955" t="s">
        <v>0</v>
      </c>
      <c r="RL955">
        <v>4.7968999999999999</v>
      </c>
      <c r="RM955">
        <v>2.875</v>
      </c>
      <c r="RN955">
        <v>14.3125</v>
      </c>
      <c r="RO955">
        <v>23.75</v>
      </c>
      <c r="RP955">
        <v>6.6875</v>
      </c>
      <c r="RQ955">
        <v>66.25</v>
      </c>
      <c r="RR955" t="s">
        <v>0</v>
      </c>
      <c r="RS955">
        <v>12.25</v>
      </c>
      <c r="RT955">
        <v>7.4493</v>
      </c>
      <c r="RU955">
        <v>13</v>
      </c>
      <c r="RV955" t="s">
        <v>0</v>
      </c>
      <c r="RW955" t="s">
        <v>0</v>
      </c>
      <c r="RX955" t="s">
        <v>0</v>
      </c>
      <c r="RY955">
        <v>16.831</v>
      </c>
      <c r="RZ955" t="s">
        <v>0</v>
      </c>
      <c r="SA955" t="s">
        <v>0</v>
      </c>
      <c r="SB955">
        <v>23.375</v>
      </c>
      <c r="SC955" t="s">
        <v>0</v>
      </c>
      <c r="SD955">
        <v>16.343800000000002</v>
      </c>
      <c r="SE955" t="s">
        <v>0</v>
      </c>
      <c r="SF955">
        <v>32.493299999999998</v>
      </c>
      <c r="SG955" t="s">
        <v>0</v>
      </c>
      <c r="SH955" t="s">
        <v>0</v>
      </c>
      <c r="SI955" t="s">
        <v>0</v>
      </c>
      <c r="SJ955" t="s">
        <v>0</v>
      </c>
      <c r="SK955" t="s">
        <v>0</v>
      </c>
      <c r="SL955" t="s">
        <v>0</v>
      </c>
      <c r="SM955" t="s">
        <v>0</v>
      </c>
    </row>
    <row r="956" spans="1:507" x14ac:dyDescent="0.3">
      <c r="A956" s="1">
        <v>34211</v>
      </c>
      <c r="B956" t="s">
        <v>0</v>
      </c>
      <c r="C956" t="s">
        <v>0</v>
      </c>
      <c r="D956" t="s">
        <v>0</v>
      </c>
      <c r="E956" t="s">
        <v>0</v>
      </c>
      <c r="F956" t="s">
        <v>0</v>
      </c>
      <c r="G956" t="s">
        <v>0</v>
      </c>
      <c r="H956" t="s">
        <v>0</v>
      </c>
      <c r="I956">
        <v>5.8738999999999999</v>
      </c>
      <c r="J956" t="s">
        <v>0</v>
      </c>
      <c r="K956" t="s">
        <v>0</v>
      </c>
      <c r="L956">
        <v>4</v>
      </c>
      <c r="M956">
        <v>10.0962</v>
      </c>
      <c r="N956">
        <v>9.5545000000000009</v>
      </c>
      <c r="O956" t="s">
        <v>0</v>
      </c>
      <c r="P956" t="s">
        <v>0</v>
      </c>
      <c r="Q956" t="s">
        <v>0</v>
      </c>
      <c r="R956">
        <v>38.75</v>
      </c>
      <c r="S956" t="s">
        <v>0</v>
      </c>
      <c r="T956">
        <v>2.75</v>
      </c>
      <c r="U956" t="s">
        <v>0</v>
      </c>
      <c r="V956">
        <v>253.50569999999999</v>
      </c>
      <c r="W956" t="s">
        <v>0</v>
      </c>
      <c r="X956" t="s">
        <v>0</v>
      </c>
      <c r="Y956">
        <v>7.8437999999999999</v>
      </c>
      <c r="Z956" t="s">
        <v>0</v>
      </c>
      <c r="AA956" t="s">
        <v>0</v>
      </c>
      <c r="AB956" t="s">
        <v>0</v>
      </c>
      <c r="AC956">
        <v>3.25</v>
      </c>
      <c r="AD956">
        <v>15.625</v>
      </c>
      <c r="AE956" t="s">
        <v>0</v>
      </c>
      <c r="AF956" t="s">
        <v>0</v>
      </c>
      <c r="AG956" t="s">
        <v>0</v>
      </c>
      <c r="AH956" t="s">
        <v>0</v>
      </c>
      <c r="AI956">
        <v>15.75</v>
      </c>
      <c r="AJ956" t="s">
        <v>0</v>
      </c>
      <c r="AK956" t="s">
        <v>0</v>
      </c>
      <c r="AL956" t="s">
        <v>0</v>
      </c>
      <c r="AM956" t="s">
        <v>0</v>
      </c>
      <c r="AN956" t="s">
        <v>0</v>
      </c>
      <c r="AO956" t="s">
        <v>0</v>
      </c>
      <c r="AP956" t="s">
        <v>0</v>
      </c>
      <c r="AQ956" t="s">
        <v>0</v>
      </c>
      <c r="AR956">
        <v>16.443999999999999</v>
      </c>
      <c r="AS956" t="s">
        <v>0</v>
      </c>
      <c r="AT956">
        <v>13.7446</v>
      </c>
      <c r="AU956">
        <v>20.339099999999998</v>
      </c>
      <c r="AV956" t="s">
        <v>0</v>
      </c>
      <c r="AW956" t="s">
        <v>0</v>
      </c>
      <c r="AX956" t="s">
        <v>0</v>
      </c>
      <c r="AY956" t="s">
        <v>0</v>
      </c>
      <c r="AZ956">
        <v>20.166699999999999</v>
      </c>
      <c r="BA956" t="s">
        <v>0</v>
      </c>
      <c r="BB956" t="s">
        <v>0</v>
      </c>
      <c r="BC956" t="s">
        <v>0</v>
      </c>
      <c r="BD956">
        <v>13.3125</v>
      </c>
      <c r="BE956" t="s">
        <v>0</v>
      </c>
      <c r="BF956">
        <v>8.3384999999999998</v>
      </c>
      <c r="BG956">
        <v>26.5</v>
      </c>
      <c r="BH956">
        <v>19.5</v>
      </c>
      <c r="BI956">
        <v>12.6563</v>
      </c>
      <c r="BJ956">
        <v>6.4618000000000002</v>
      </c>
      <c r="BK956">
        <v>1.7778</v>
      </c>
      <c r="BL956">
        <v>9.375</v>
      </c>
      <c r="BM956">
        <v>4.9861000000000004</v>
      </c>
      <c r="BN956">
        <v>2.8355999999999999</v>
      </c>
      <c r="BO956" t="s">
        <v>0</v>
      </c>
      <c r="BP956">
        <v>6.9893000000000001</v>
      </c>
      <c r="BQ956" t="s">
        <v>0</v>
      </c>
      <c r="BR956">
        <v>27.375</v>
      </c>
      <c r="BS956" t="s">
        <v>0</v>
      </c>
      <c r="BT956">
        <v>1.9453</v>
      </c>
      <c r="BU956">
        <v>13.3546</v>
      </c>
      <c r="BV956" t="s">
        <v>0</v>
      </c>
      <c r="BW956" t="s">
        <v>0</v>
      </c>
      <c r="BX956">
        <v>3.3437999999999999</v>
      </c>
      <c r="BY956">
        <v>3.1875</v>
      </c>
      <c r="BZ956" t="s">
        <v>0</v>
      </c>
      <c r="CA956">
        <v>66.7911</v>
      </c>
      <c r="CB956">
        <v>9.4351000000000003</v>
      </c>
      <c r="CC956" t="s">
        <v>0</v>
      </c>
      <c r="CD956">
        <v>10.2188</v>
      </c>
      <c r="CE956">
        <v>11.542</v>
      </c>
      <c r="CF956" t="s">
        <v>0</v>
      </c>
      <c r="CG956" t="s">
        <v>0</v>
      </c>
      <c r="CH956" t="s">
        <v>0</v>
      </c>
      <c r="CI956">
        <v>10.3125</v>
      </c>
      <c r="CJ956">
        <v>2.6389</v>
      </c>
      <c r="CK956" t="s">
        <v>0</v>
      </c>
      <c r="CL956" t="s">
        <v>0</v>
      </c>
      <c r="CM956" t="s">
        <v>0</v>
      </c>
      <c r="CN956" t="s">
        <v>0</v>
      </c>
      <c r="CO956" t="s">
        <v>0</v>
      </c>
      <c r="CP956">
        <v>2.0312999999999999</v>
      </c>
      <c r="CQ956" t="s">
        <v>0</v>
      </c>
      <c r="CR956" t="s">
        <v>0</v>
      </c>
      <c r="CS956">
        <v>7.2778</v>
      </c>
      <c r="CT956" t="s">
        <v>0</v>
      </c>
      <c r="CU956">
        <v>6.4062999999999999</v>
      </c>
      <c r="CV956">
        <v>13.218999999999999</v>
      </c>
      <c r="CW956">
        <v>19.25</v>
      </c>
      <c r="CX956" t="s">
        <v>0</v>
      </c>
      <c r="CY956" t="s">
        <v>0</v>
      </c>
      <c r="CZ956" t="s">
        <v>0</v>
      </c>
      <c r="DA956">
        <v>10.343999999999999</v>
      </c>
      <c r="DB956">
        <v>26.75</v>
      </c>
      <c r="DC956" t="s">
        <v>0</v>
      </c>
      <c r="DD956">
        <v>19.0931</v>
      </c>
      <c r="DE956" t="s">
        <v>0</v>
      </c>
      <c r="DF956">
        <v>2.125</v>
      </c>
      <c r="DG956">
        <v>0.5625</v>
      </c>
      <c r="DH956">
        <v>12.483000000000001</v>
      </c>
      <c r="DI956" t="s">
        <v>0</v>
      </c>
      <c r="DJ956" t="s">
        <v>0</v>
      </c>
      <c r="DK956">
        <v>18.782499999999999</v>
      </c>
      <c r="DL956" t="s">
        <v>0</v>
      </c>
      <c r="DM956" t="s">
        <v>0</v>
      </c>
      <c r="DN956" t="s">
        <v>0</v>
      </c>
      <c r="DO956" t="s">
        <v>0</v>
      </c>
      <c r="DP956">
        <v>6.5312999999999999</v>
      </c>
      <c r="DQ956" t="s">
        <v>0</v>
      </c>
      <c r="DR956">
        <v>13.0556</v>
      </c>
      <c r="DS956" t="s">
        <v>0</v>
      </c>
      <c r="DT956" t="s">
        <v>0</v>
      </c>
      <c r="DU956" t="s">
        <v>0</v>
      </c>
      <c r="DV956">
        <v>10.028600000000001</v>
      </c>
      <c r="DW956">
        <v>23.0625</v>
      </c>
      <c r="DX956" t="s">
        <v>0</v>
      </c>
      <c r="DY956">
        <v>23.8125</v>
      </c>
      <c r="DZ956" t="s">
        <v>0</v>
      </c>
      <c r="EA956">
        <v>28.0411</v>
      </c>
      <c r="EB956">
        <v>12.333299999999999</v>
      </c>
      <c r="EC956" t="s">
        <v>0</v>
      </c>
      <c r="ED956" t="s">
        <v>0</v>
      </c>
      <c r="EE956" t="s">
        <v>0</v>
      </c>
      <c r="EF956" t="s">
        <v>0</v>
      </c>
      <c r="EG956">
        <v>1.6875</v>
      </c>
      <c r="EH956">
        <v>13.0738</v>
      </c>
      <c r="EI956" t="s">
        <v>0</v>
      </c>
      <c r="EJ956" t="s">
        <v>0</v>
      </c>
      <c r="EK956" t="s">
        <v>0</v>
      </c>
      <c r="EL956" t="s">
        <v>0</v>
      </c>
      <c r="EM956" t="s">
        <v>0</v>
      </c>
      <c r="EN956">
        <v>8.8300999999999998</v>
      </c>
      <c r="EO956" t="s">
        <v>0</v>
      </c>
      <c r="EP956">
        <v>10.237299999999999</v>
      </c>
      <c r="EQ956" t="s">
        <v>0</v>
      </c>
      <c r="ER956">
        <v>35.75</v>
      </c>
      <c r="ES956">
        <v>36.897199999999998</v>
      </c>
      <c r="ET956" t="s">
        <v>0</v>
      </c>
      <c r="EU956" t="s">
        <v>0</v>
      </c>
      <c r="EV956" t="s">
        <v>0</v>
      </c>
      <c r="EW956" t="s">
        <v>0</v>
      </c>
      <c r="EX956" t="s">
        <v>0</v>
      </c>
      <c r="EY956">
        <v>5.5312999999999999</v>
      </c>
      <c r="EZ956">
        <v>36.625</v>
      </c>
      <c r="FA956">
        <v>6.2670000000000003</v>
      </c>
      <c r="FB956">
        <v>24.875</v>
      </c>
      <c r="FC956" t="s">
        <v>0</v>
      </c>
      <c r="FD956" t="s">
        <v>0</v>
      </c>
      <c r="FE956">
        <v>15.1875</v>
      </c>
      <c r="FF956">
        <v>6.2187999999999999</v>
      </c>
      <c r="FG956" t="s">
        <v>0</v>
      </c>
      <c r="FH956">
        <v>14.125</v>
      </c>
      <c r="FI956">
        <v>27.375</v>
      </c>
      <c r="FJ956" t="s">
        <v>0</v>
      </c>
      <c r="FK956" t="s">
        <v>0</v>
      </c>
      <c r="FL956">
        <v>10.792</v>
      </c>
      <c r="FM956">
        <v>39.25</v>
      </c>
      <c r="FN956">
        <v>36.625</v>
      </c>
      <c r="FO956" t="s">
        <v>0</v>
      </c>
      <c r="FP956">
        <v>16.25</v>
      </c>
      <c r="FQ956" t="s">
        <v>0</v>
      </c>
      <c r="FR956" t="s">
        <v>0</v>
      </c>
      <c r="FS956" t="s">
        <v>0</v>
      </c>
      <c r="FT956">
        <v>16.348199999999999</v>
      </c>
      <c r="FU956" t="s">
        <v>0</v>
      </c>
      <c r="FV956" t="s">
        <v>0</v>
      </c>
      <c r="FW956" t="s">
        <v>0</v>
      </c>
      <c r="FX956" t="s">
        <v>0</v>
      </c>
      <c r="FY956" t="s">
        <v>0</v>
      </c>
      <c r="FZ956">
        <v>14.9375</v>
      </c>
      <c r="GA956" t="s">
        <v>0</v>
      </c>
      <c r="GB956" t="s">
        <v>0</v>
      </c>
      <c r="GC956" t="s">
        <v>0</v>
      </c>
      <c r="GD956" t="s">
        <v>0</v>
      </c>
      <c r="GE956" t="s">
        <v>0</v>
      </c>
      <c r="GF956" t="s">
        <v>0</v>
      </c>
      <c r="GG956" t="s">
        <v>0</v>
      </c>
      <c r="GH956" t="s">
        <v>0</v>
      </c>
      <c r="GI956">
        <v>5.7557</v>
      </c>
      <c r="GJ956" t="s">
        <v>0</v>
      </c>
      <c r="GK956" t="s">
        <v>0</v>
      </c>
      <c r="GL956" t="s">
        <v>0</v>
      </c>
      <c r="GM956">
        <v>27.375</v>
      </c>
      <c r="GN956" t="s">
        <v>0</v>
      </c>
      <c r="GO956" t="s">
        <v>0</v>
      </c>
      <c r="GP956" t="s">
        <v>0</v>
      </c>
      <c r="GQ956">
        <v>11.797000000000001</v>
      </c>
      <c r="GR956">
        <v>7.9103000000000003</v>
      </c>
      <c r="GS956" t="s">
        <v>0</v>
      </c>
      <c r="GT956">
        <v>12.770899999999999</v>
      </c>
      <c r="GU956">
        <v>11.1023</v>
      </c>
      <c r="GV956">
        <v>8.7850000000000001</v>
      </c>
      <c r="GW956" t="s">
        <v>0</v>
      </c>
      <c r="GX956" t="s">
        <v>0</v>
      </c>
      <c r="GY956" t="s">
        <v>0</v>
      </c>
      <c r="GZ956">
        <v>24.833300000000001</v>
      </c>
      <c r="HA956" t="s">
        <v>0</v>
      </c>
      <c r="HB956">
        <v>4.1852</v>
      </c>
      <c r="HC956" t="s">
        <v>0</v>
      </c>
      <c r="HD956" t="s">
        <v>0</v>
      </c>
      <c r="HE956">
        <v>28.25</v>
      </c>
      <c r="HF956">
        <v>9.4407999999999994</v>
      </c>
      <c r="HG956" t="s">
        <v>0</v>
      </c>
      <c r="HH956" t="s">
        <v>0</v>
      </c>
      <c r="HI956" t="s">
        <v>0</v>
      </c>
      <c r="HJ956" t="s">
        <v>0</v>
      </c>
      <c r="HK956">
        <v>9.25</v>
      </c>
      <c r="HL956">
        <v>17.916699999999999</v>
      </c>
      <c r="HM956" t="s">
        <v>0</v>
      </c>
      <c r="HN956" t="s">
        <v>0</v>
      </c>
      <c r="HO956" t="s">
        <v>0</v>
      </c>
      <c r="HP956" t="s">
        <v>0</v>
      </c>
      <c r="HQ956">
        <v>5.3281000000000001</v>
      </c>
      <c r="HR956" t="s">
        <v>0</v>
      </c>
      <c r="HS956">
        <v>17.611999999999998</v>
      </c>
      <c r="HT956">
        <v>6.5667</v>
      </c>
      <c r="HU956" t="s">
        <v>0</v>
      </c>
      <c r="HV956">
        <v>3.2441</v>
      </c>
      <c r="HW956">
        <v>10.0625</v>
      </c>
      <c r="HX956">
        <v>2.6406000000000001</v>
      </c>
      <c r="HY956" t="s">
        <v>0</v>
      </c>
      <c r="HZ956">
        <v>7.5487000000000002</v>
      </c>
      <c r="IA956">
        <v>11.875</v>
      </c>
      <c r="IB956">
        <v>12.625</v>
      </c>
      <c r="IC956">
        <v>11.1563</v>
      </c>
      <c r="ID956" t="s">
        <v>0</v>
      </c>
      <c r="IE956" t="s">
        <v>0</v>
      </c>
      <c r="IF956">
        <v>6.2716000000000003</v>
      </c>
      <c r="IG956">
        <v>38</v>
      </c>
      <c r="IH956" t="s">
        <v>0</v>
      </c>
      <c r="II956" t="s">
        <v>0</v>
      </c>
      <c r="IJ956" t="s">
        <v>0</v>
      </c>
      <c r="IK956" t="s">
        <v>0</v>
      </c>
      <c r="IL956" t="s">
        <v>0</v>
      </c>
      <c r="IM956">
        <v>32.4099</v>
      </c>
      <c r="IN956">
        <v>9.875</v>
      </c>
      <c r="IO956" t="s">
        <v>0</v>
      </c>
      <c r="IP956" t="s">
        <v>0</v>
      </c>
      <c r="IQ956" t="s">
        <v>0</v>
      </c>
      <c r="IR956" t="s">
        <v>0</v>
      </c>
      <c r="IS956" t="s">
        <v>0</v>
      </c>
      <c r="IT956" t="s">
        <v>0</v>
      </c>
      <c r="IU956">
        <v>9.9062999999999999</v>
      </c>
      <c r="IV956" t="s">
        <v>0</v>
      </c>
      <c r="IW956">
        <v>6.125</v>
      </c>
      <c r="IX956" t="s">
        <v>0</v>
      </c>
      <c r="IY956">
        <v>4.1074000000000002</v>
      </c>
      <c r="IZ956" t="s">
        <v>0</v>
      </c>
      <c r="JA956">
        <v>10.125</v>
      </c>
      <c r="JB956" t="s">
        <v>0</v>
      </c>
      <c r="JC956">
        <v>13.458299999999999</v>
      </c>
      <c r="JD956" t="s">
        <v>0</v>
      </c>
      <c r="JE956">
        <v>25.75</v>
      </c>
      <c r="JF956">
        <v>19.3125</v>
      </c>
      <c r="JG956" t="s">
        <v>0</v>
      </c>
      <c r="JH956" t="s">
        <v>0</v>
      </c>
      <c r="JI956">
        <v>8.1943999999999999</v>
      </c>
      <c r="JJ956" t="s">
        <v>0</v>
      </c>
      <c r="JK956">
        <v>23.0276</v>
      </c>
      <c r="JL956" t="s">
        <v>0</v>
      </c>
      <c r="JM956" t="s">
        <v>0</v>
      </c>
      <c r="JN956">
        <v>10.7813</v>
      </c>
      <c r="JO956">
        <v>2.6406000000000001</v>
      </c>
      <c r="JP956">
        <v>5.25</v>
      </c>
      <c r="JQ956">
        <v>0.8357</v>
      </c>
      <c r="JR956">
        <v>7.875</v>
      </c>
      <c r="JS956">
        <v>10.6023</v>
      </c>
      <c r="JT956" t="s">
        <v>0</v>
      </c>
      <c r="JU956">
        <v>10.5625</v>
      </c>
      <c r="JV956">
        <v>3.9393000000000002</v>
      </c>
      <c r="JW956" t="s">
        <v>0</v>
      </c>
      <c r="JX956">
        <v>8.2576999999999998</v>
      </c>
      <c r="JY956">
        <v>7.6875</v>
      </c>
      <c r="JZ956" t="s">
        <v>0</v>
      </c>
      <c r="KA956">
        <v>12</v>
      </c>
      <c r="KB956" t="s">
        <v>0</v>
      </c>
      <c r="KC956">
        <v>22.625</v>
      </c>
      <c r="KD956">
        <v>17.875</v>
      </c>
      <c r="KE956">
        <v>2.4687999999999999</v>
      </c>
      <c r="KF956" t="s">
        <v>0</v>
      </c>
      <c r="KG956">
        <v>6.8148</v>
      </c>
      <c r="KH956" t="s">
        <v>0</v>
      </c>
      <c r="KI956" t="s">
        <v>0</v>
      </c>
      <c r="KJ956" t="s">
        <v>0</v>
      </c>
      <c r="KK956" t="s">
        <v>0</v>
      </c>
      <c r="KL956">
        <v>10.1875</v>
      </c>
      <c r="KM956" t="s">
        <v>0</v>
      </c>
      <c r="KN956" t="s">
        <v>0</v>
      </c>
      <c r="KO956" t="s">
        <v>0</v>
      </c>
      <c r="KP956">
        <v>13.6228</v>
      </c>
      <c r="KQ956">
        <v>13.563000000000001</v>
      </c>
      <c r="KR956" t="s">
        <v>0</v>
      </c>
      <c r="KS956" t="s">
        <v>0</v>
      </c>
      <c r="KT956" t="s">
        <v>0</v>
      </c>
      <c r="KU956" t="s">
        <v>0</v>
      </c>
      <c r="KV956">
        <v>3.9765999999999999</v>
      </c>
      <c r="KW956" t="s">
        <v>0</v>
      </c>
      <c r="KX956">
        <v>12.1875</v>
      </c>
      <c r="KY956" t="s">
        <v>0</v>
      </c>
      <c r="KZ956" t="s">
        <v>0</v>
      </c>
      <c r="LA956" t="s">
        <v>0</v>
      </c>
      <c r="LB956" t="s">
        <v>0</v>
      </c>
      <c r="LC956">
        <v>15.020799999999999</v>
      </c>
      <c r="LD956">
        <v>26.283000000000001</v>
      </c>
      <c r="LE956" t="s">
        <v>0</v>
      </c>
      <c r="LF956">
        <v>3.7419000000000002</v>
      </c>
      <c r="LG956" t="s">
        <v>0</v>
      </c>
      <c r="LH956" t="s">
        <v>0</v>
      </c>
      <c r="LI956">
        <v>15.084199999999999</v>
      </c>
      <c r="LJ956">
        <v>6.1464999999999996</v>
      </c>
      <c r="LK956">
        <v>8.1974</v>
      </c>
      <c r="LL956" t="s">
        <v>0</v>
      </c>
      <c r="LM956" t="s">
        <v>0</v>
      </c>
      <c r="LN956">
        <v>58.955199999999998</v>
      </c>
      <c r="LO956" t="s">
        <v>0</v>
      </c>
      <c r="LP956" t="s">
        <v>0</v>
      </c>
      <c r="LQ956">
        <v>5.0999999999999996</v>
      </c>
      <c r="LR956" t="s">
        <v>0</v>
      </c>
      <c r="LS956">
        <v>6.9630000000000001</v>
      </c>
      <c r="LT956">
        <v>7.625</v>
      </c>
      <c r="LU956" t="s">
        <v>0</v>
      </c>
      <c r="LV956" t="s">
        <v>0</v>
      </c>
      <c r="LW956">
        <v>19.625</v>
      </c>
      <c r="LX956">
        <v>40.161000000000001</v>
      </c>
      <c r="LY956" t="s">
        <v>0</v>
      </c>
      <c r="LZ956">
        <v>6.7294</v>
      </c>
      <c r="MA956">
        <v>1.6640999999999999</v>
      </c>
      <c r="MB956" t="s">
        <v>0</v>
      </c>
      <c r="MC956" t="s">
        <v>0</v>
      </c>
      <c r="MD956">
        <v>17.010000000000002</v>
      </c>
      <c r="ME956" t="s">
        <v>0</v>
      </c>
      <c r="MF956" t="s">
        <v>0</v>
      </c>
      <c r="MG956" t="s">
        <v>0</v>
      </c>
      <c r="MH956">
        <v>23</v>
      </c>
      <c r="MI956" t="s">
        <v>0</v>
      </c>
      <c r="MJ956" t="s">
        <v>0</v>
      </c>
      <c r="MK956">
        <v>11.4375</v>
      </c>
      <c r="ML956" t="s">
        <v>0</v>
      </c>
      <c r="MM956" t="s">
        <v>0</v>
      </c>
      <c r="MN956">
        <v>18.1875</v>
      </c>
      <c r="MO956" t="s">
        <v>0</v>
      </c>
      <c r="MP956" t="s">
        <v>0</v>
      </c>
      <c r="MQ956" t="s">
        <v>0</v>
      </c>
      <c r="MR956" t="s">
        <v>0</v>
      </c>
      <c r="MS956">
        <v>4.7328999999999999</v>
      </c>
      <c r="MT956">
        <v>5.4062999999999999</v>
      </c>
      <c r="MU956" t="s">
        <v>0</v>
      </c>
      <c r="MV956" t="s">
        <v>0</v>
      </c>
      <c r="MW956">
        <v>10.192</v>
      </c>
      <c r="MX956" t="s">
        <v>0</v>
      </c>
      <c r="MY956" t="s">
        <v>0</v>
      </c>
      <c r="MZ956" t="s">
        <v>0</v>
      </c>
      <c r="NA956" t="s">
        <v>0</v>
      </c>
      <c r="NB956">
        <v>13.427899999999999</v>
      </c>
      <c r="NC956">
        <v>18.0625</v>
      </c>
      <c r="ND956">
        <v>18.077000000000002</v>
      </c>
      <c r="NE956">
        <v>5.2603999999999997</v>
      </c>
      <c r="NF956" t="s">
        <v>0</v>
      </c>
      <c r="NG956">
        <v>11.9375</v>
      </c>
      <c r="NH956">
        <v>3.125</v>
      </c>
      <c r="NI956">
        <v>10.037000000000001</v>
      </c>
      <c r="NJ956">
        <v>4.6562999999999999</v>
      </c>
      <c r="NK956" t="s">
        <v>0</v>
      </c>
      <c r="NL956">
        <v>9.9375</v>
      </c>
      <c r="NM956" t="s">
        <v>0</v>
      </c>
      <c r="NN956" t="s">
        <v>0</v>
      </c>
      <c r="NO956">
        <v>30</v>
      </c>
      <c r="NP956" t="s">
        <v>0</v>
      </c>
      <c r="NQ956">
        <v>24.75</v>
      </c>
      <c r="NR956">
        <v>16.937999999999999</v>
      </c>
      <c r="NS956">
        <v>14.151</v>
      </c>
      <c r="NT956" t="s">
        <v>0</v>
      </c>
      <c r="NU956" t="s">
        <v>0</v>
      </c>
      <c r="NV956" t="s">
        <v>0</v>
      </c>
      <c r="NW956" t="s">
        <v>0</v>
      </c>
      <c r="NX956">
        <v>30.25</v>
      </c>
      <c r="NY956" t="s">
        <v>0</v>
      </c>
      <c r="NZ956" t="s">
        <v>0</v>
      </c>
      <c r="OA956" t="s">
        <v>0</v>
      </c>
      <c r="OB956" t="s">
        <v>0</v>
      </c>
      <c r="OC956" t="s">
        <v>0</v>
      </c>
      <c r="OD956">
        <v>11.8125</v>
      </c>
      <c r="OE956" t="s">
        <v>0</v>
      </c>
      <c r="OF956" t="s">
        <v>0</v>
      </c>
      <c r="OG956" t="s">
        <v>0</v>
      </c>
      <c r="OH956" t="s">
        <v>0</v>
      </c>
      <c r="OI956">
        <v>2.1354000000000002</v>
      </c>
      <c r="OJ956">
        <v>3.4239000000000002</v>
      </c>
      <c r="OK956" t="s">
        <v>0</v>
      </c>
      <c r="OL956" t="s">
        <v>0</v>
      </c>
      <c r="OM956" t="s">
        <v>0</v>
      </c>
      <c r="ON956">
        <v>2.2387000000000001</v>
      </c>
      <c r="OO956" t="s">
        <v>0</v>
      </c>
      <c r="OP956" t="s">
        <v>0</v>
      </c>
      <c r="OQ956" t="s">
        <v>0</v>
      </c>
      <c r="OR956">
        <v>31.375</v>
      </c>
      <c r="OS956" t="s">
        <v>0</v>
      </c>
      <c r="OT956" t="s">
        <v>0</v>
      </c>
      <c r="OU956">
        <v>1.6234999999999999</v>
      </c>
      <c r="OV956" t="s">
        <v>0</v>
      </c>
      <c r="OW956">
        <v>16.875</v>
      </c>
      <c r="OX956" t="s">
        <v>0</v>
      </c>
      <c r="OY956">
        <v>23.542000000000002</v>
      </c>
      <c r="OZ956">
        <v>14.7941</v>
      </c>
      <c r="PA956" t="s">
        <v>0</v>
      </c>
      <c r="PB956">
        <v>27.75</v>
      </c>
      <c r="PC956" t="s">
        <v>0</v>
      </c>
      <c r="PD956">
        <v>13.5129</v>
      </c>
      <c r="PE956" t="s">
        <v>0</v>
      </c>
      <c r="PF956">
        <v>8.609</v>
      </c>
      <c r="PG956" t="s">
        <v>0</v>
      </c>
      <c r="PH956" t="s">
        <v>0</v>
      </c>
      <c r="PI956" t="s">
        <v>0</v>
      </c>
      <c r="PJ956" t="s">
        <v>0</v>
      </c>
      <c r="PK956" t="s">
        <v>0</v>
      </c>
      <c r="PL956">
        <v>21.062999999999999</v>
      </c>
      <c r="PM956" t="s">
        <v>0</v>
      </c>
      <c r="PN956" t="s">
        <v>0</v>
      </c>
      <c r="PO956" t="s">
        <v>0</v>
      </c>
      <c r="PP956">
        <v>7.25</v>
      </c>
      <c r="PQ956">
        <v>22.625</v>
      </c>
      <c r="PR956" t="s">
        <v>0</v>
      </c>
      <c r="PS956" t="s">
        <v>0</v>
      </c>
      <c r="PT956" t="s">
        <v>0</v>
      </c>
      <c r="PU956">
        <v>10.3125</v>
      </c>
      <c r="PV956" t="s">
        <v>0</v>
      </c>
      <c r="PW956">
        <v>5.5625</v>
      </c>
      <c r="PX956">
        <v>3.7343999999999999</v>
      </c>
      <c r="PY956">
        <v>0.87890000000000001</v>
      </c>
      <c r="PZ956">
        <v>16.036999999999999</v>
      </c>
      <c r="QA956" t="s">
        <v>0</v>
      </c>
      <c r="QB956" t="s">
        <v>0</v>
      </c>
      <c r="QC956" t="s">
        <v>0</v>
      </c>
      <c r="QD956">
        <v>22.625</v>
      </c>
      <c r="QE956" t="s">
        <v>0</v>
      </c>
      <c r="QF956" t="s">
        <v>0</v>
      </c>
      <c r="QG956" t="s">
        <v>0</v>
      </c>
      <c r="QH956" t="s">
        <v>0</v>
      </c>
      <c r="QI956">
        <v>5</v>
      </c>
      <c r="QJ956">
        <v>14.375</v>
      </c>
      <c r="QK956" t="s">
        <v>0</v>
      </c>
      <c r="QL956" t="s">
        <v>0</v>
      </c>
      <c r="QM956" t="s">
        <v>0</v>
      </c>
      <c r="QN956">
        <v>13.416</v>
      </c>
      <c r="QO956">
        <v>1.9531000000000001</v>
      </c>
      <c r="QP956" t="s">
        <v>0</v>
      </c>
      <c r="QQ956">
        <v>3.641</v>
      </c>
      <c r="QR956">
        <v>29.1875</v>
      </c>
      <c r="QS956">
        <v>11.0983</v>
      </c>
      <c r="QT956" t="s">
        <v>0</v>
      </c>
      <c r="QU956" t="s">
        <v>0</v>
      </c>
      <c r="QV956">
        <v>3.7797999999999998</v>
      </c>
      <c r="QW956">
        <v>7.1719999999999997</v>
      </c>
      <c r="QX956" t="s">
        <v>0</v>
      </c>
      <c r="QY956">
        <v>2.6273</v>
      </c>
      <c r="QZ956">
        <v>5.4562999999999997</v>
      </c>
      <c r="RA956" t="s">
        <v>0</v>
      </c>
      <c r="RB956" t="s">
        <v>0</v>
      </c>
      <c r="RC956">
        <v>15.417</v>
      </c>
      <c r="RD956">
        <v>12.8634</v>
      </c>
      <c r="RE956" t="s">
        <v>0</v>
      </c>
      <c r="RF956" t="s">
        <v>0</v>
      </c>
      <c r="RG956" t="s">
        <v>0</v>
      </c>
      <c r="RH956">
        <v>8.0913000000000004</v>
      </c>
      <c r="RI956">
        <v>28.346900000000002</v>
      </c>
      <c r="RJ956" t="s">
        <v>0</v>
      </c>
      <c r="RK956" t="s">
        <v>0</v>
      </c>
      <c r="RL956">
        <v>4.7968999999999999</v>
      </c>
      <c r="RM956">
        <v>2.9375</v>
      </c>
      <c r="RN956">
        <v>14.375</v>
      </c>
      <c r="RO956">
        <v>23.875</v>
      </c>
      <c r="RP956">
        <v>6.625</v>
      </c>
      <c r="RQ956">
        <v>65.875</v>
      </c>
      <c r="RR956" t="s">
        <v>0</v>
      </c>
      <c r="RS956">
        <v>12.125</v>
      </c>
      <c r="RT956">
        <v>7.4493</v>
      </c>
      <c r="RU956">
        <v>12.9375</v>
      </c>
      <c r="RV956" t="s">
        <v>0</v>
      </c>
      <c r="RW956" t="s">
        <v>0</v>
      </c>
      <c r="RX956" t="s">
        <v>0</v>
      </c>
      <c r="RY956">
        <v>16.6264</v>
      </c>
      <c r="RZ956" t="s">
        <v>0</v>
      </c>
      <c r="SA956" t="s">
        <v>0</v>
      </c>
      <c r="SB956">
        <v>23.4375</v>
      </c>
      <c r="SC956" t="s">
        <v>0</v>
      </c>
      <c r="SD956">
        <v>16.3125</v>
      </c>
      <c r="SE956" t="s">
        <v>0</v>
      </c>
      <c r="SF956">
        <v>32.383499999999998</v>
      </c>
      <c r="SG956" t="s">
        <v>0</v>
      </c>
      <c r="SH956" t="s">
        <v>0</v>
      </c>
      <c r="SI956" t="s">
        <v>0</v>
      </c>
      <c r="SJ956" t="s">
        <v>0</v>
      </c>
      <c r="SK956" t="s">
        <v>0</v>
      </c>
      <c r="SL956" t="s">
        <v>0</v>
      </c>
      <c r="SM956" t="s">
        <v>0</v>
      </c>
    </row>
    <row r="957" spans="1:507" x14ac:dyDescent="0.3">
      <c r="A957" s="1">
        <v>34212</v>
      </c>
      <c r="B957" t="s">
        <v>0</v>
      </c>
      <c r="C957" t="s">
        <v>0</v>
      </c>
      <c r="D957" t="s">
        <v>0</v>
      </c>
      <c r="E957" t="s">
        <v>0</v>
      </c>
      <c r="F957" t="s">
        <v>0</v>
      </c>
      <c r="G957" t="s">
        <v>0</v>
      </c>
      <c r="H957" t="s">
        <v>0</v>
      </c>
      <c r="I957">
        <v>5.8179999999999996</v>
      </c>
      <c r="J957" t="s">
        <v>0</v>
      </c>
      <c r="K957" t="s">
        <v>0</v>
      </c>
      <c r="L957">
        <v>4.1041999999999996</v>
      </c>
      <c r="M957">
        <v>10.3782</v>
      </c>
      <c r="N957">
        <v>9.6036999999999999</v>
      </c>
      <c r="O957" t="s">
        <v>0</v>
      </c>
      <c r="P957" t="s">
        <v>0</v>
      </c>
      <c r="Q957" t="s">
        <v>0</v>
      </c>
      <c r="R957">
        <v>38.75</v>
      </c>
      <c r="S957" t="s">
        <v>0</v>
      </c>
      <c r="T957">
        <v>2.75</v>
      </c>
      <c r="U957" t="s">
        <v>0</v>
      </c>
      <c r="V957">
        <v>256.48430000000002</v>
      </c>
      <c r="W957" t="s">
        <v>0</v>
      </c>
      <c r="X957" t="s">
        <v>0</v>
      </c>
      <c r="Y957">
        <v>7.875</v>
      </c>
      <c r="Z957" t="s">
        <v>0</v>
      </c>
      <c r="AA957" t="s">
        <v>0</v>
      </c>
      <c r="AB957" t="s">
        <v>0</v>
      </c>
      <c r="AC957">
        <v>3.2812999999999999</v>
      </c>
      <c r="AD957">
        <v>15.5</v>
      </c>
      <c r="AE957" t="s">
        <v>0</v>
      </c>
      <c r="AF957" t="s">
        <v>0</v>
      </c>
      <c r="AG957" t="s">
        <v>0</v>
      </c>
      <c r="AH957" t="s">
        <v>0</v>
      </c>
      <c r="AI957">
        <v>16.1875</v>
      </c>
      <c r="AJ957" t="s">
        <v>0</v>
      </c>
      <c r="AK957" t="s">
        <v>0</v>
      </c>
      <c r="AL957" t="s">
        <v>0</v>
      </c>
      <c r="AM957" t="s">
        <v>0</v>
      </c>
      <c r="AN957" t="s">
        <v>0</v>
      </c>
      <c r="AO957" t="s">
        <v>0</v>
      </c>
      <c r="AP957" t="s">
        <v>0</v>
      </c>
      <c r="AQ957" t="s">
        <v>0</v>
      </c>
      <c r="AR957">
        <v>16.443999999999999</v>
      </c>
      <c r="AS957" t="s">
        <v>0</v>
      </c>
      <c r="AT957">
        <v>13.7446</v>
      </c>
      <c r="AU957">
        <v>20.108000000000001</v>
      </c>
      <c r="AV957" t="s">
        <v>0</v>
      </c>
      <c r="AW957" t="s">
        <v>0</v>
      </c>
      <c r="AX957" t="s">
        <v>0</v>
      </c>
      <c r="AY957" t="s">
        <v>0</v>
      </c>
      <c r="AZ957">
        <v>20.25</v>
      </c>
      <c r="BA957" t="s">
        <v>0</v>
      </c>
      <c r="BB957" t="s">
        <v>0</v>
      </c>
      <c r="BC957" t="s">
        <v>0</v>
      </c>
      <c r="BD957">
        <v>13</v>
      </c>
      <c r="BE957" t="s">
        <v>0</v>
      </c>
      <c r="BF957">
        <v>8.3065999999999995</v>
      </c>
      <c r="BG957">
        <v>26.812999999999999</v>
      </c>
      <c r="BH957">
        <v>19.812999999999999</v>
      </c>
      <c r="BI957">
        <v>12.875</v>
      </c>
      <c r="BJ957">
        <v>6.4618000000000002</v>
      </c>
      <c r="BK957">
        <v>1.8980999999999999</v>
      </c>
      <c r="BL957">
        <v>9.1880000000000006</v>
      </c>
      <c r="BM957">
        <v>5.0556000000000001</v>
      </c>
      <c r="BN957">
        <v>2.8266999999999998</v>
      </c>
      <c r="BO957" t="s">
        <v>0</v>
      </c>
      <c r="BP957">
        <v>7.0721999999999996</v>
      </c>
      <c r="BQ957" t="s">
        <v>0</v>
      </c>
      <c r="BR957">
        <v>27.5</v>
      </c>
      <c r="BS957" t="s">
        <v>0</v>
      </c>
      <c r="BT957">
        <v>1.9609000000000001</v>
      </c>
      <c r="BU957">
        <v>13.3546</v>
      </c>
      <c r="BV957" t="s">
        <v>0</v>
      </c>
      <c r="BW957" t="s">
        <v>0</v>
      </c>
      <c r="BX957">
        <v>3.3125</v>
      </c>
      <c r="BY957">
        <v>3.2031000000000001</v>
      </c>
      <c r="BZ957" t="s">
        <v>0</v>
      </c>
      <c r="CA957">
        <v>68.528400000000005</v>
      </c>
      <c r="CB957">
        <v>9.4351000000000003</v>
      </c>
      <c r="CC957" t="s">
        <v>0</v>
      </c>
      <c r="CD957">
        <v>10.2813</v>
      </c>
      <c r="CE957">
        <v>11.583</v>
      </c>
      <c r="CF957" t="s">
        <v>0</v>
      </c>
      <c r="CG957" t="s">
        <v>0</v>
      </c>
      <c r="CH957" t="s">
        <v>0</v>
      </c>
      <c r="CI957">
        <v>10.4688</v>
      </c>
      <c r="CJ957">
        <v>2.6389</v>
      </c>
      <c r="CK957" t="s">
        <v>0</v>
      </c>
      <c r="CL957" t="s">
        <v>0</v>
      </c>
      <c r="CM957" t="s">
        <v>0</v>
      </c>
      <c r="CN957" t="s">
        <v>0</v>
      </c>
      <c r="CO957" t="s">
        <v>0</v>
      </c>
      <c r="CP957">
        <v>2.0104000000000002</v>
      </c>
      <c r="CQ957" t="s">
        <v>0</v>
      </c>
      <c r="CR957" t="s">
        <v>0</v>
      </c>
      <c r="CS957">
        <v>7.1943999999999999</v>
      </c>
      <c r="CT957" t="s">
        <v>0</v>
      </c>
      <c r="CU957">
        <v>6.5</v>
      </c>
      <c r="CV957">
        <v>13.125</v>
      </c>
      <c r="CW957">
        <v>19.333300000000001</v>
      </c>
      <c r="CX957" t="s">
        <v>0</v>
      </c>
      <c r="CY957" t="s">
        <v>0</v>
      </c>
      <c r="CZ957" t="s">
        <v>0</v>
      </c>
      <c r="DA957">
        <v>10.359</v>
      </c>
      <c r="DB957">
        <v>27.125</v>
      </c>
      <c r="DC957" t="s">
        <v>0</v>
      </c>
      <c r="DD957">
        <v>19.143899999999999</v>
      </c>
      <c r="DE957" t="s">
        <v>0</v>
      </c>
      <c r="DF957">
        <v>2.125</v>
      </c>
      <c r="DG957">
        <v>0.60929999999999995</v>
      </c>
      <c r="DH957">
        <v>12.483000000000001</v>
      </c>
      <c r="DI957" t="s">
        <v>0</v>
      </c>
      <c r="DJ957" t="s">
        <v>0</v>
      </c>
      <c r="DK957">
        <v>18.902100000000001</v>
      </c>
      <c r="DL957" t="s">
        <v>0</v>
      </c>
      <c r="DM957" t="s">
        <v>0</v>
      </c>
      <c r="DN957" t="s">
        <v>0</v>
      </c>
      <c r="DO957" t="s">
        <v>0</v>
      </c>
      <c r="DP957">
        <v>6.625</v>
      </c>
      <c r="DQ957" t="s">
        <v>0</v>
      </c>
      <c r="DR957">
        <v>13.166700000000001</v>
      </c>
      <c r="DS957" t="s">
        <v>0</v>
      </c>
      <c r="DT957" t="s">
        <v>0</v>
      </c>
      <c r="DU957" t="s">
        <v>0</v>
      </c>
      <c r="DV957">
        <v>10.1638</v>
      </c>
      <c r="DW957">
        <v>23.281300000000002</v>
      </c>
      <c r="DX957" t="s">
        <v>0</v>
      </c>
      <c r="DY957">
        <v>23.9375</v>
      </c>
      <c r="DZ957" t="s">
        <v>0</v>
      </c>
      <c r="EA957">
        <v>27.863199999999999</v>
      </c>
      <c r="EB957">
        <v>12.145799999999999</v>
      </c>
      <c r="EC957" t="s">
        <v>0</v>
      </c>
      <c r="ED957" t="s">
        <v>0</v>
      </c>
      <c r="EE957" t="s">
        <v>0</v>
      </c>
      <c r="EF957" t="s">
        <v>0</v>
      </c>
      <c r="EG957">
        <v>1.6816</v>
      </c>
      <c r="EH957">
        <v>12.8683</v>
      </c>
      <c r="EI957" t="s">
        <v>0</v>
      </c>
      <c r="EJ957" t="s">
        <v>0</v>
      </c>
      <c r="EK957" t="s">
        <v>0</v>
      </c>
      <c r="EL957" t="s">
        <v>0</v>
      </c>
      <c r="EM957" t="s">
        <v>0</v>
      </c>
      <c r="EN957">
        <v>8.7673000000000005</v>
      </c>
      <c r="EO957" t="s">
        <v>0</v>
      </c>
      <c r="EP957">
        <v>10.4998</v>
      </c>
      <c r="EQ957" t="s">
        <v>0</v>
      </c>
      <c r="ER957">
        <v>35.75</v>
      </c>
      <c r="ES957">
        <v>37.006399999999999</v>
      </c>
      <c r="ET957" t="s">
        <v>0</v>
      </c>
      <c r="EU957" t="s">
        <v>0</v>
      </c>
      <c r="EV957" t="s">
        <v>0</v>
      </c>
      <c r="EW957" t="s">
        <v>0</v>
      </c>
      <c r="EX957" t="s">
        <v>0</v>
      </c>
      <c r="EY957">
        <v>5.5312999999999999</v>
      </c>
      <c r="EZ957">
        <v>36.75</v>
      </c>
      <c r="FA957">
        <v>6.3</v>
      </c>
      <c r="FB957">
        <v>25.25</v>
      </c>
      <c r="FC957" t="s">
        <v>0</v>
      </c>
      <c r="FD957" t="s">
        <v>0</v>
      </c>
      <c r="FE957">
        <v>15.3125</v>
      </c>
      <c r="FF957">
        <v>6.2812999999999999</v>
      </c>
      <c r="FG957" t="s">
        <v>0</v>
      </c>
      <c r="FH957">
        <v>14.375</v>
      </c>
      <c r="FI957">
        <v>27.375</v>
      </c>
      <c r="FJ957" t="s">
        <v>0</v>
      </c>
      <c r="FK957" t="s">
        <v>0</v>
      </c>
      <c r="FL957">
        <v>10.7378</v>
      </c>
      <c r="FM957">
        <v>39.625</v>
      </c>
      <c r="FN957">
        <v>36.75</v>
      </c>
      <c r="FO957" t="s">
        <v>0</v>
      </c>
      <c r="FP957">
        <v>16.3125</v>
      </c>
      <c r="FQ957" t="s">
        <v>0</v>
      </c>
      <c r="FR957" t="s">
        <v>0</v>
      </c>
      <c r="FS957" t="s">
        <v>0</v>
      </c>
      <c r="FT957">
        <v>16.2685</v>
      </c>
      <c r="FU957" t="s">
        <v>0</v>
      </c>
      <c r="FV957" t="s">
        <v>0</v>
      </c>
      <c r="FW957" t="s">
        <v>0</v>
      </c>
      <c r="FX957" t="s">
        <v>0</v>
      </c>
      <c r="FY957" t="s">
        <v>0</v>
      </c>
      <c r="FZ957">
        <v>14.9375</v>
      </c>
      <c r="GA957" t="s">
        <v>0</v>
      </c>
      <c r="GB957" t="s">
        <v>0</v>
      </c>
      <c r="GC957" t="s">
        <v>0</v>
      </c>
      <c r="GD957" t="s">
        <v>0</v>
      </c>
      <c r="GE957" t="s">
        <v>0</v>
      </c>
      <c r="GF957" t="s">
        <v>0</v>
      </c>
      <c r="GG957" t="s">
        <v>0</v>
      </c>
      <c r="GH957" t="s">
        <v>0</v>
      </c>
      <c r="GI957">
        <v>5.7557</v>
      </c>
      <c r="GJ957" t="s">
        <v>0</v>
      </c>
      <c r="GK957" t="s">
        <v>0</v>
      </c>
      <c r="GL957" t="s">
        <v>0</v>
      </c>
      <c r="GM957">
        <v>27.5</v>
      </c>
      <c r="GN957" t="s">
        <v>0</v>
      </c>
      <c r="GO957" t="s">
        <v>0</v>
      </c>
      <c r="GP957" t="s">
        <v>0</v>
      </c>
      <c r="GQ957">
        <v>11.859</v>
      </c>
      <c r="GR957">
        <v>7.8701999999999996</v>
      </c>
      <c r="GS957" t="s">
        <v>0</v>
      </c>
      <c r="GT957">
        <v>12.8222</v>
      </c>
      <c r="GU957">
        <v>11.0783</v>
      </c>
      <c r="GV957">
        <v>8.75</v>
      </c>
      <c r="GW957" t="s">
        <v>0</v>
      </c>
      <c r="GX957" t="s">
        <v>0</v>
      </c>
      <c r="GY957" t="s">
        <v>0</v>
      </c>
      <c r="GZ957">
        <v>24.833300000000001</v>
      </c>
      <c r="HA957" t="s">
        <v>0</v>
      </c>
      <c r="HB957">
        <v>4.2407000000000004</v>
      </c>
      <c r="HC957" t="s">
        <v>0</v>
      </c>
      <c r="HD957" t="s">
        <v>0</v>
      </c>
      <c r="HE957">
        <v>28.312999999999999</v>
      </c>
      <c r="HF957">
        <v>9.6790000000000003</v>
      </c>
      <c r="HG957" t="s">
        <v>0</v>
      </c>
      <c r="HH957" t="s">
        <v>0</v>
      </c>
      <c r="HI957" t="s">
        <v>0</v>
      </c>
      <c r="HJ957" t="s">
        <v>0</v>
      </c>
      <c r="HK957">
        <v>9.4719999999999995</v>
      </c>
      <c r="HL957">
        <v>17.625</v>
      </c>
      <c r="HM957" t="s">
        <v>0</v>
      </c>
      <c r="HN957" t="s">
        <v>0</v>
      </c>
      <c r="HO957" t="s">
        <v>0</v>
      </c>
      <c r="HP957" t="s">
        <v>0</v>
      </c>
      <c r="HQ957">
        <v>5.375</v>
      </c>
      <c r="HR957" t="s">
        <v>0</v>
      </c>
      <c r="HS957">
        <v>17.790500000000002</v>
      </c>
      <c r="HT957">
        <v>6.5667</v>
      </c>
      <c r="HU957" t="s">
        <v>0</v>
      </c>
      <c r="HV957">
        <v>3.2829000000000002</v>
      </c>
      <c r="HW957">
        <v>10.0625</v>
      </c>
      <c r="HX957">
        <v>2.6875</v>
      </c>
      <c r="HY957" t="s">
        <v>0</v>
      </c>
      <c r="HZ957">
        <v>7.5487000000000002</v>
      </c>
      <c r="IA957">
        <v>12.125</v>
      </c>
      <c r="IB957">
        <v>12.625</v>
      </c>
      <c r="IC957">
        <v>11.4375</v>
      </c>
      <c r="ID957" t="s">
        <v>0</v>
      </c>
      <c r="IE957" t="s">
        <v>0</v>
      </c>
      <c r="IF957">
        <v>6.2469000000000001</v>
      </c>
      <c r="IG957">
        <v>38.417000000000002</v>
      </c>
      <c r="IH957" t="s">
        <v>0</v>
      </c>
      <c r="II957" t="s">
        <v>0</v>
      </c>
      <c r="IJ957" t="s">
        <v>0</v>
      </c>
      <c r="IK957" t="s">
        <v>0</v>
      </c>
      <c r="IL957" t="s">
        <v>0</v>
      </c>
      <c r="IM957">
        <v>32.101799999999997</v>
      </c>
      <c r="IN957">
        <v>9.9167000000000005</v>
      </c>
      <c r="IO957" t="s">
        <v>0</v>
      </c>
      <c r="IP957" t="s">
        <v>0</v>
      </c>
      <c r="IQ957" t="s">
        <v>0</v>
      </c>
      <c r="IR957" t="s">
        <v>0</v>
      </c>
      <c r="IS957" t="s">
        <v>0</v>
      </c>
      <c r="IT957" t="s">
        <v>0</v>
      </c>
      <c r="IU957">
        <v>10.0625</v>
      </c>
      <c r="IV957" t="s">
        <v>0</v>
      </c>
      <c r="IW957">
        <v>6.125</v>
      </c>
      <c r="IX957" t="s">
        <v>0</v>
      </c>
      <c r="IY957">
        <v>4.1750999999999996</v>
      </c>
      <c r="IZ957" t="s">
        <v>0</v>
      </c>
      <c r="JA957">
        <v>10.1875</v>
      </c>
      <c r="JB957" t="s">
        <v>0</v>
      </c>
      <c r="JC957">
        <v>13.541700000000001</v>
      </c>
      <c r="JD957" t="s">
        <v>0</v>
      </c>
      <c r="JE957">
        <v>26</v>
      </c>
      <c r="JF957">
        <v>19.4375</v>
      </c>
      <c r="JG957" t="s">
        <v>0</v>
      </c>
      <c r="JH957" t="s">
        <v>0</v>
      </c>
      <c r="JI957">
        <v>8.2222000000000008</v>
      </c>
      <c r="JJ957" t="s">
        <v>0</v>
      </c>
      <c r="JK957">
        <v>23.086500000000001</v>
      </c>
      <c r="JL957" t="s">
        <v>0</v>
      </c>
      <c r="JM957" t="s">
        <v>0</v>
      </c>
      <c r="JN957">
        <v>10.8438</v>
      </c>
      <c r="JO957">
        <v>2.6406000000000001</v>
      </c>
      <c r="JP957">
        <v>5.25</v>
      </c>
      <c r="JQ957">
        <v>0.8357</v>
      </c>
      <c r="JR957">
        <v>7.7708000000000004</v>
      </c>
      <c r="JS957">
        <v>10.834</v>
      </c>
      <c r="JT957" t="s">
        <v>0</v>
      </c>
      <c r="JU957">
        <v>10.4688</v>
      </c>
      <c r="JV957">
        <v>3.9393000000000002</v>
      </c>
      <c r="JW957" t="s">
        <v>0</v>
      </c>
      <c r="JX957">
        <v>8.3084000000000007</v>
      </c>
      <c r="JY957">
        <v>7.6875</v>
      </c>
      <c r="JZ957" t="s">
        <v>0</v>
      </c>
      <c r="KA957">
        <v>11.9688</v>
      </c>
      <c r="KB957" t="s">
        <v>0</v>
      </c>
      <c r="KC957">
        <v>23.3125</v>
      </c>
      <c r="KD957">
        <v>18</v>
      </c>
      <c r="KE957">
        <v>2.5</v>
      </c>
      <c r="KF957" t="s">
        <v>0</v>
      </c>
      <c r="KG957">
        <v>6.9382999999999999</v>
      </c>
      <c r="KH957" t="s">
        <v>0</v>
      </c>
      <c r="KI957" t="s">
        <v>0</v>
      </c>
      <c r="KJ957" t="s">
        <v>0</v>
      </c>
      <c r="KK957" t="s">
        <v>0</v>
      </c>
      <c r="KL957">
        <v>10.1875</v>
      </c>
      <c r="KM957" t="s">
        <v>0</v>
      </c>
      <c r="KN957" t="s">
        <v>0</v>
      </c>
      <c r="KO957" t="s">
        <v>0</v>
      </c>
      <c r="KP957">
        <v>13.732699999999999</v>
      </c>
      <c r="KQ957">
        <v>13.438000000000001</v>
      </c>
      <c r="KR957" t="s">
        <v>0</v>
      </c>
      <c r="KS957" t="s">
        <v>0</v>
      </c>
      <c r="KT957" t="s">
        <v>0</v>
      </c>
      <c r="KU957" t="s">
        <v>0</v>
      </c>
      <c r="KV957">
        <v>4.0156000000000001</v>
      </c>
      <c r="KW957" t="s">
        <v>0</v>
      </c>
      <c r="KX957">
        <v>11.9063</v>
      </c>
      <c r="KY957" t="s">
        <v>0</v>
      </c>
      <c r="KZ957" t="s">
        <v>0</v>
      </c>
      <c r="LA957" t="s">
        <v>0</v>
      </c>
      <c r="LB957" t="s">
        <v>0</v>
      </c>
      <c r="LC957">
        <v>15.041700000000001</v>
      </c>
      <c r="LD957">
        <v>26.373000000000001</v>
      </c>
      <c r="LE957" t="s">
        <v>0</v>
      </c>
      <c r="LF957">
        <v>3.7612000000000001</v>
      </c>
      <c r="LG957" t="s">
        <v>0</v>
      </c>
      <c r="LH957" t="s">
        <v>0</v>
      </c>
      <c r="LI957">
        <v>15.084199999999999</v>
      </c>
      <c r="LJ957">
        <v>6.1464999999999996</v>
      </c>
      <c r="LK957">
        <v>8.0677000000000003</v>
      </c>
      <c r="LL957" t="s">
        <v>0</v>
      </c>
      <c r="LM957" t="s">
        <v>0</v>
      </c>
      <c r="LN957">
        <v>58.573300000000003</v>
      </c>
      <c r="LO957" t="s">
        <v>0</v>
      </c>
      <c r="LP957" t="s">
        <v>0</v>
      </c>
      <c r="LQ957">
        <v>5.3375000000000004</v>
      </c>
      <c r="LR957" t="s">
        <v>0</v>
      </c>
      <c r="LS957">
        <v>6.7036999999999995</v>
      </c>
      <c r="LT957">
        <v>7.625</v>
      </c>
      <c r="LU957" t="s">
        <v>0</v>
      </c>
      <c r="LV957" t="s">
        <v>0</v>
      </c>
      <c r="LW957">
        <v>19.6875</v>
      </c>
      <c r="LX957">
        <v>40.461500000000001</v>
      </c>
      <c r="LY957" t="s">
        <v>0</v>
      </c>
      <c r="LZ957">
        <v>6.7049000000000003</v>
      </c>
      <c r="MA957">
        <v>1.6797</v>
      </c>
      <c r="MB957" t="s">
        <v>0</v>
      </c>
      <c r="MC957" t="s">
        <v>0</v>
      </c>
      <c r="MD957">
        <v>16.838999999999999</v>
      </c>
      <c r="ME957" t="s">
        <v>0</v>
      </c>
      <c r="MF957" t="s">
        <v>0</v>
      </c>
      <c r="MG957" t="s">
        <v>0</v>
      </c>
      <c r="MH957">
        <v>23.291699999999999</v>
      </c>
      <c r="MI957" t="s">
        <v>0</v>
      </c>
      <c r="MJ957" t="s">
        <v>0</v>
      </c>
      <c r="MK957">
        <v>11.3438</v>
      </c>
      <c r="ML957" t="s">
        <v>0</v>
      </c>
      <c r="MM957" t="s">
        <v>0</v>
      </c>
      <c r="MN957">
        <v>18.3125</v>
      </c>
      <c r="MO957" t="s">
        <v>0</v>
      </c>
      <c r="MP957" t="s">
        <v>0</v>
      </c>
      <c r="MQ957" t="s">
        <v>0</v>
      </c>
      <c r="MR957" t="s">
        <v>0</v>
      </c>
      <c r="MS957">
        <v>4.7056000000000004</v>
      </c>
      <c r="MT957">
        <v>5.5312999999999999</v>
      </c>
      <c r="MU957" t="s">
        <v>0</v>
      </c>
      <c r="MV957" t="s">
        <v>0</v>
      </c>
      <c r="MW957">
        <v>10.3119</v>
      </c>
      <c r="MX957" t="s">
        <v>0</v>
      </c>
      <c r="MY957" t="s">
        <v>0</v>
      </c>
      <c r="MZ957" t="s">
        <v>0</v>
      </c>
      <c r="NA957" t="s">
        <v>0</v>
      </c>
      <c r="NB957">
        <v>13.086499999999999</v>
      </c>
      <c r="NC957">
        <v>18</v>
      </c>
      <c r="ND957">
        <v>18.193000000000001</v>
      </c>
      <c r="NE957">
        <v>5.25</v>
      </c>
      <c r="NF957" t="s">
        <v>0</v>
      </c>
      <c r="NG957">
        <v>12.0938</v>
      </c>
      <c r="NH957">
        <v>3.0625</v>
      </c>
      <c r="NI957">
        <v>10.0741</v>
      </c>
      <c r="NJ957">
        <v>4.6718999999999999</v>
      </c>
      <c r="NK957" t="s">
        <v>0</v>
      </c>
      <c r="NL957">
        <v>9.75</v>
      </c>
      <c r="NM957" t="s">
        <v>0</v>
      </c>
      <c r="NN957" t="s">
        <v>0</v>
      </c>
      <c r="NO957">
        <v>30</v>
      </c>
      <c r="NP957" t="s">
        <v>0</v>
      </c>
      <c r="NQ957">
        <v>24.75</v>
      </c>
      <c r="NR957">
        <v>16.969000000000001</v>
      </c>
      <c r="NS957">
        <v>14.209</v>
      </c>
      <c r="NT957" t="s">
        <v>0</v>
      </c>
      <c r="NU957" t="s">
        <v>0</v>
      </c>
      <c r="NV957" t="s">
        <v>0</v>
      </c>
      <c r="NW957" t="s">
        <v>0</v>
      </c>
      <c r="NX957">
        <v>31</v>
      </c>
      <c r="NY957" t="s">
        <v>0</v>
      </c>
      <c r="NZ957" t="s">
        <v>0</v>
      </c>
      <c r="OA957" t="s">
        <v>0</v>
      </c>
      <c r="OB957" t="s">
        <v>0</v>
      </c>
      <c r="OC957" t="s">
        <v>0</v>
      </c>
      <c r="OD957">
        <v>11.875</v>
      </c>
      <c r="OE957" t="s">
        <v>0</v>
      </c>
      <c r="OF957" t="s">
        <v>0</v>
      </c>
      <c r="OG957" t="s">
        <v>0</v>
      </c>
      <c r="OH957" t="s">
        <v>0</v>
      </c>
      <c r="OI957">
        <v>2.1562999999999999</v>
      </c>
      <c r="OJ957">
        <v>3.3909000000000002</v>
      </c>
      <c r="OK957" t="s">
        <v>0</v>
      </c>
      <c r="OL957" t="s">
        <v>0</v>
      </c>
      <c r="OM957" t="s">
        <v>0</v>
      </c>
      <c r="ON957">
        <v>2.2387000000000001</v>
      </c>
      <c r="OO957" t="s">
        <v>0</v>
      </c>
      <c r="OP957" t="s">
        <v>0</v>
      </c>
      <c r="OQ957" t="s">
        <v>0</v>
      </c>
      <c r="OR957">
        <v>31.375</v>
      </c>
      <c r="OS957" t="s">
        <v>0</v>
      </c>
      <c r="OT957" t="s">
        <v>0</v>
      </c>
      <c r="OU957">
        <v>1.6234999999999999</v>
      </c>
      <c r="OV957" t="s">
        <v>0</v>
      </c>
      <c r="OW957">
        <v>17</v>
      </c>
      <c r="OX957" t="s">
        <v>0</v>
      </c>
      <c r="OY957">
        <v>24.071999999999999</v>
      </c>
      <c r="OZ957">
        <v>15.0738</v>
      </c>
      <c r="PA957" t="s">
        <v>0</v>
      </c>
      <c r="PB957">
        <v>28</v>
      </c>
      <c r="PC957" t="s">
        <v>0</v>
      </c>
      <c r="PD957">
        <v>13.551</v>
      </c>
      <c r="PE957" t="s">
        <v>0</v>
      </c>
      <c r="PF957">
        <v>8.5939999999999994</v>
      </c>
      <c r="PG957" t="s">
        <v>0</v>
      </c>
      <c r="PH957" t="s">
        <v>0</v>
      </c>
      <c r="PI957" t="s">
        <v>0</v>
      </c>
      <c r="PJ957" t="s">
        <v>0</v>
      </c>
      <c r="PK957" t="s">
        <v>0</v>
      </c>
      <c r="PL957">
        <v>21</v>
      </c>
      <c r="PM957" t="s">
        <v>0</v>
      </c>
      <c r="PN957" t="s">
        <v>0</v>
      </c>
      <c r="PO957" t="s">
        <v>0</v>
      </c>
      <c r="PP957">
        <v>7.2812999999999999</v>
      </c>
      <c r="PQ957">
        <v>22.8125</v>
      </c>
      <c r="PR957" t="s">
        <v>0</v>
      </c>
      <c r="PS957" t="s">
        <v>0</v>
      </c>
      <c r="PT957" t="s">
        <v>0</v>
      </c>
      <c r="PU957">
        <v>10.4375</v>
      </c>
      <c r="PV957" t="s">
        <v>0</v>
      </c>
      <c r="PW957">
        <v>5.5416999999999996</v>
      </c>
      <c r="PX957">
        <v>3.8437999999999999</v>
      </c>
      <c r="PY957">
        <v>0.88280000000000003</v>
      </c>
      <c r="PZ957">
        <v>16.068999999999999</v>
      </c>
      <c r="QA957" t="s">
        <v>0</v>
      </c>
      <c r="QB957" t="s">
        <v>0</v>
      </c>
      <c r="QC957" t="s">
        <v>0</v>
      </c>
      <c r="QD957">
        <v>22.780999999999999</v>
      </c>
      <c r="QE957" t="s">
        <v>0</v>
      </c>
      <c r="QF957" t="s">
        <v>0</v>
      </c>
      <c r="QG957" t="s">
        <v>0</v>
      </c>
      <c r="QH957" t="s">
        <v>0</v>
      </c>
      <c r="QI957">
        <v>5.0391000000000004</v>
      </c>
      <c r="QJ957">
        <v>14.2813</v>
      </c>
      <c r="QK957" t="s">
        <v>0</v>
      </c>
      <c r="QL957" t="s">
        <v>0</v>
      </c>
      <c r="QM957" t="s">
        <v>0</v>
      </c>
      <c r="QN957">
        <v>13.531700000000001</v>
      </c>
      <c r="QO957">
        <v>1.9375</v>
      </c>
      <c r="QP957" t="s">
        <v>0</v>
      </c>
      <c r="QQ957">
        <v>3.7029999999999998</v>
      </c>
      <c r="QR957">
        <v>29.375</v>
      </c>
      <c r="QS957">
        <v>11.1615</v>
      </c>
      <c r="QT957" t="s">
        <v>0</v>
      </c>
      <c r="QU957" t="s">
        <v>0</v>
      </c>
      <c r="QV957">
        <v>3.7250000000000001</v>
      </c>
      <c r="QW957">
        <v>7.109</v>
      </c>
      <c r="QX957" t="s">
        <v>0</v>
      </c>
      <c r="QY957">
        <v>2.6147</v>
      </c>
      <c r="QZ957">
        <v>5.4122000000000003</v>
      </c>
      <c r="RA957" t="s">
        <v>0</v>
      </c>
      <c r="RB957" t="s">
        <v>0</v>
      </c>
      <c r="RC957">
        <v>15.25</v>
      </c>
      <c r="RD957">
        <v>12.9069</v>
      </c>
      <c r="RE957" t="s">
        <v>0</v>
      </c>
      <c r="RF957" t="s">
        <v>0</v>
      </c>
      <c r="RG957" t="s">
        <v>0</v>
      </c>
      <c r="RH957">
        <v>7.9579000000000004</v>
      </c>
      <c r="RI957">
        <v>28.739100000000001</v>
      </c>
      <c r="RJ957" t="s">
        <v>0</v>
      </c>
      <c r="RK957" t="s">
        <v>0</v>
      </c>
      <c r="RL957">
        <v>4.8593999999999999</v>
      </c>
      <c r="RM957">
        <v>2.8125</v>
      </c>
      <c r="RN957">
        <v>14.375</v>
      </c>
      <c r="RO957">
        <v>24</v>
      </c>
      <c r="RP957">
        <v>6.625</v>
      </c>
      <c r="RQ957">
        <v>66</v>
      </c>
      <c r="RR957" t="s">
        <v>0</v>
      </c>
      <c r="RS957">
        <v>12.375</v>
      </c>
      <c r="RT957">
        <v>7.4337</v>
      </c>
      <c r="RU957">
        <v>12.8125</v>
      </c>
      <c r="RV957" t="s">
        <v>0</v>
      </c>
      <c r="RW957" t="s">
        <v>0</v>
      </c>
      <c r="RX957" t="s">
        <v>0</v>
      </c>
      <c r="RY957">
        <v>16.6264</v>
      </c>
      <c r="RZ957" t="s">
        <v>0</v>
      </c>
      <c r="SA957" t="s">
        <v>0</v>
      </c>
      <c r="SB957">
        <v>23.625</v>
      </c>
      <c r="SC957" t="s">
        <v>0</v>
      </c>
      <c r="SD957">
        <v>16.375</v>
      </c>
      <c r="SE957" t="s">
        <v>0</v>
      </c>
      <c r="SF957">
        <v>32.273800000000001</v>
      </c>
      <c r="SG957" t="s">
        <v>0</v>
      </c>
      <c r="SH957" t="s">
        <v>0</v>
      </c>
      <c r="SI957" t="s">
        <v>0</v>
      </c>
      <c r="SJ957" t="s">
        <v>0</v>
      </c>
      <c r="SK957" t="s">
        <v>0</v>
      </c>
      <c r="SL957" t="s">
        <v>0</v>
      </c>
      <c r="SM957" t="s">
        <v>0</v>
      </c>
    </row>
    <row r="958" spans="1:507" x14ac:dyDescent="0.3">
      <c r="A958" s="1">
        <v>34213</v>
      </c>
      <c r="B958" t="s">
        <v>0</v>
      </c>
      <c r="C958" t="s">
        <v>0</v>
      </c>
      <c r="D958" t="s">
        <v>0</v>
      </c>
      <c r="E958" t="s">
        <v>0</v>
      </c>
      <c r="F958" t="s">
        <v>0</v>
      </c>
      <c r="G958" t="s">
        <v>0</v>
      </c>
      <c r="H958" t="s">
        <v>0</v>
      </c>
      <c r="I958">
        <v>5.8179999999999996</v>
      </c>
      <c r="J958" t="s">
        <v>0</v>
      </c>
      <c r="K958" t="s">
        <v>0</v>
      </c>
      <c r="L958">
        <v>4.1875</v>
      </c>
      <c r="M958">
        <v>10.3218</v>
      </c>
      <c r="N958">
        <v>9.5545000000000009</v>
      </c>
      <c r="O958" t="s">
        <v>0</v>
      </c>
      <c r="P958" t="s">
        <v>0</v>
      </c>
      <c r="Q958" t="s">
        <v>0</v>
      </c>
      <c r="R958">
        <v>38.5</v>
      </c>
      <c r="S958" t="s">
        <v>0</v>
      </c>
      <c r="T958">
        <v>2.75</v>
      </c>
      <c r="U958" t="s">
        <v>0</v>
      </c>
      <c r="V958">
        <v>257.14620000000002</v>
      </c>
      <c r="W958" t="s">
        <v>0</v>
      </c>
      <c r="X958" t="s">
        <v>0</v>
      </c>
      <c r="Y958">
        <v>7.8437999999999999</v>
      </c>
      <c r="Z958" t="s">
        <v>0</v>
      </c>
      <c r="AA958" t="s">
        <v>0</v>
      </c>
      <c r="AB958" t="s">
        <v>0</v>
      </c>
      <c r="AC958">
        <v>3.2812999999999999</v>
      </c>
      <c r="AD958">
        <v>15.9375</v>
      </c>
      <c r="AE958" t="s">
        <v>0</v>
      </c>
      <c r="AF958" t="s">
        <v>0</v>
      </c>
      <c r="AG958" t="s">
        <v>0</v>
      </c>
      <c r="AH958" t="s">
        <v>0</v>
      </c>
      <c r="AI958">
        <v>15.8125</v>
      </c>
      <c r="AJ958" t="s">
        <v>0</v>
      </c>
      <c r="AK958" t="s">
        <v>0</v>
      </c>
      <c r="AL958" t="s">
        <v>0</v>
      </c>
      <c r="AM958" t="s">
        <v>0</v>
      </c>
      <c r="AN958" t="s">
        <v>0</v>
      </c>
      <c r="AO958" t="s">
        <v>0</v>
      </c>
      <c r="AP958" t="s">
        <v>0</v>
      </c>
      <c r="AQ958" t="s">
        <v>0</v>
      </c>
      <c r="AR958">
        <v>16.593</v>
      </c>
      <c r="AS958" t="s">
        <v>0</v>
      </c>
      <c r="AT958">
        <v>13.7987</v>
      </c>
      <c r="AU958">
        <v>19.587900000000001</v>
      </c>
      <c r="AV958" t="s">
        <v>0</v>
      </c>
      <c r="AW958" t="s">
        <v>0</v>
      </c>
      <c r="AX958" t="s">
        <v>0</v>
      </c>
      <c r="AY958" t="s">
        <v>0</v>
      </c>
      <c r="AZ958">
        <v>20.166699999999999</v>
      </c>
      <c r="BA958" t="s">
        <v>0</v>
      </c>
      <c r="BB958" t="s">
        <v>0</v>
      </c>
      <c r="BC958" t="s">
        <v>0</v>
      </c>
      <c r="BD958">
        <v>12.875</v>
      </c>
      <c r="BE958" t="s">
        <v>0</v>
      </c>
      <c r="BF958">
        <v>8.3704999999999998</v>
      </c>
      <c r="BG958">
        <v>27.25</v>
      </c>
      <c r="BH958">
        <v>19.812999999999999</v>
      </c>
      <c r="BI958">
        <v>12.7813</v>
      </c>
      <c r="BJ958">
        <v>6.5221999999999998</v>
      </c>
      <c r="BK958">
        <v>1.9028</v>
      </c>
      <c r="BL958">
        <v>9.1560000000000006</v>
      </c>
      <c r="BM958">
        <v>5.1528</v>
      </c>
      <c r="BN958">
        <v>2.8578000000000001</v>
      </c>
      <c r="BO958" t="s">
        <v>0</v>
      </c>
      <c r="BP958">
        <v>7.0389999999999997</v>
      </c>
      <c r="BQ958" t="s">
        <v>0</v>
      </c>
      <c r="BR958">
        <v>27.25</v>
      </c>
      <c r="BS958" t="s">
        <v>0</v>
      </c>
      <c r="BT958">
        <v>1.9687999999999999</v>
      </c>
      <c r="BU958">
        <v>13.3546</v>
      </c>
      <c r="BV958" t="s">
        <v>0</v>
      </c>
      <c r="BW958" t="s">
        <v>0</v>
      </c>
      <c r="BX958">
        <v>3.3437999999999999</v>
      </c>
      <c r="BY958">
        <v>3.1875</v>
      </c>
      <c r="BZ958" t="s">
        <v>0</v>
      </c>
      <c r="CA958">
        <v>69.300600000000003</v>
      </c>
      <c r="CB958">
        <v>9.7269000000000005</v>
      </c>
      <c r="CC958" t="s">
        <v>0</v>
      </c>
      <c r="CD958">
        <v>10.25</v>
      </c>
      <c r="CE958">
        <v>11.625</v>
      </c>
      <c r="CF958" t="s">
        <v>0</v>
      </c>
      <c r="CG958" t="s">
        <v>0</v>
      </c>
      <c r="CH958" t="s">
        <v>0</v>
      </c>
      <c r="CI958">
        <v>10.3125</v>
      </c>
      <c r="CJ958">
        <v>2.6111</v>
      </c>
      <c r="CK958" t="s">
        <v>0</v>
      </c>
      <c r="CL958" t="s">
        <v>0</v>
      </c>
      <c r="CM958" t="s">
        <v>0</v>
      </c>
      <c r="CN958" t="s">
        <v>0</v>
      </c>
      <c r="CO958" t="s">
        <v>0</v>
      </c>
      <c r="CP958">
        <v>2</v>
      </c>
      <c r="CQ958" t="s">
        <v>0</v>
      </c>
      <c r="CR958" t="s">
        <v>0</v>
      </c>
      <c r="CS958">
        <v>7.0972</v>
      </c>
      <c r="CT958" t="s">
        <v>0</v>
      </c>
      <c r="CU958">
        <v>6.5468999999999999</v>
      </c>
      <c r="CV958">
        <v>13.281000000000001</v>
      </c>
      <c r="CW958">
        <v>19.5</v>
      </c>
      <c r="CX958" t="s">
        <v>0</v>
      </c>
      <c r="CY958" t="s">
        <v>0</v>
      </c>
      <c r="CZ958" t="s">
        <v>0</v>
      </c>
      <c r="DA958">
        <v>10.343999999999999</v>
      </c>
      <c r="DB958">
        <v>26.875</v>
      </c>
      <c r="DC958" t="s">
        <v>0</v>
      </c>
      <c r="DD958">
        <v>18.991499999999998</v>
      </c>
      <c r="DE958" t="s">
        <v>0</v>
      </c>
      <c r="DF958">
        <v>2.125</v>
      </c>
      <c r="DG958">
        <v>0.60929999999999995</v>
      </c>
      <c r="DH958">
        <v>12.6736</v>
      </c>
      <c r="DI958" t="s">
        <v>0</v>
      </c>
      <c r="DJ958" t="s">
        <v>0</v>
      </c>
      <c r="DK958">
        <v>18.7226</v>
      </c>
      <c r="DL958" t="s">
        <v>0</v>
      </c>
      <c r="DM958" t="s">
        <v>0</v>
      </c>
      <c r="DN958" t="s">
        <v>0</v>
      </c>
      <c r="DO958" t="s">
        <v>0</v>
      </c>
      <c r="DP958">
        <v>6.5103999999999997</v>
      </c>
      <c r="DQ958" t="s">
        <v>0</v>
      </c>
      <c r="DR958">
        <v>13.1111</v>
      </c>
      <c r="DS958" t="s">
        <v>0</v>
      </c>
      <c r="DT958" t="s">
        <v>0</v>
      </c>
      <c r="DU958" t="s">
        <v>0</v>
      </c>
      <c r="DV958">
        <v>10.0556</v>
      </c>
      <c r="DW958">
        <v>23.468800000000002</v>
      </c>
      <c r="DX958" t="s">
        <v>0</v>
      </c>
      <c r="DY958">
        <v>23.9375</v>
      </c>
      <c r="DZ958" t="s">
        <v>0</v>
      </c>
      <c r="EA958">
        <v>27.9818</v>
      </c>
      <c r="EB958">
        <v>11.729200000000001</v>
      </c>
      <c r="EC958" t="s">
        <v>0</v>
      </c>
      <c r="ED958" t="s">
        <v>0</v>
      </c>
      <c r="EE958" t="s">
        <v>0</v>
      </c>
      <c r="EF958" t="s">
        <v>0</v>
      </c>
      <c r="EG958">
        <v>1.6402000000000001</v>
      </c>
      <c r="EH958">
        <v>12.827199999999999</v>
      </c>
      <c r="EI958" t="s">
        <v>0</v>
      </c>
      <c r="EJ958" t="s">
        <v>0</v>
      </c>
      <c r="EK958" t="s">
        <v>0</v>
      </c>
      <c r="EL958" t="s">
        <v>0</v>
      </c>
      <c r="EM958" t="s">
        <v>0</v>
      </c>
      <c r="EN958">
        <v>8.8719999999999999</v>
      </c>
      <c r="EO958" t="s">
        <v>0</v>
      </c>
      <c r="EP958">
        <v>10.7623</v>
      </c>
      <c r="EQ958" t="s">
        <v>0</v>
      </c>
      <c r="ER958">
        <v>35.625</v>
      </c>
      <c r="ES958">
        <v>37.224699999999999</v>
      </c>
      <c r="ET958" t="s">
        <v>0</v>
      </c>
      <c r="EU958" t="s">
        <v>0</v>
      </c>
      <c r="EV958" t="s">
        <v>0</v>
      </c>
      <c r="EW958" t="s">
        <v>0</v>
      </c>
      <c r="EX958" t="s">
        <v>0</v>
      </c>
      <c r="EY958">
        <v>5.5468999999999999</v>
      </c>
      <c r="EZ958">
        <v>36.75</v>
      </c>
      <c r="FA958">
        <v>6.5629999999999997</v>
      </c>
      <c r="FB958">
        <v>25.25</v>
      </c>
      <c r="FC958" t="s">
        <v>0</v>
      </c>
      <c r="FD958" t="s">
        <v>0</v>
      </c>
      <c r="FE958">
        <v>15.125</v>
      </c>
      <c r="FF958">
        <v>6.375</v>
      </c>
      <c r="FG958" t="s">
        <v>0</v>
      </c>
      <c r="FH958">
        <v>14.3125</v>
      </c>
      <c r="FI958">
        <v>27.25</v>
      </c>
      <c r="FJ958" t="s">
        <v>0</v>
      </c>
      <c r="FK958" t="s">
        <v>0</v>
      </c>
      <c r="FL958">
        <v>10.6564</v>
      </c>
      <c r="FM958">
        <v>39.75</v>
      </c>
      <c r="FN958">
        <v>36.375</v>
      </c>
      <c r="FO958" t="s">
        <v>0</v>
      </c>
      <c r="FP958">
        <v>16.1875</v>
      </c>
      <c r="FQ958" t="s">
        <v>0</v>
      </c>
      <c r="FR958" t="s">
        <v>0</v>
      </c>
      <c r="FS958" t="s">
        <v>0</v>
      </c>
      <c r="FT958">
        <v>16.707100000000001</v>
      </c>
      <c r="FU958" t="s">
        <v>0</v>
      </c>
      <c r="FV958" t="s">
        <v>0</v>
      </c>
      <c r="FW958" t="s">
        <v>0</v>
      </c>
      <c r="FX958" t="s">
        <v>0</v>
      </c>
      <c r="FY958" t="s">
        <v>0</v>
      </c>
      <c r="FZ958">
        <v>14.7813</v>
      </c>
      <c r="GA958" t="s">
        <v>0</v>
      </c>
      <c r="GB958" t="s">
        <v>0</v>
      </c>
      <c r="GC958" t="s">
        <v>0</v>
      </c>
      <c r="GD958" t="s">
        <v>0</v>
      </c>
      <c r="GE958" t="s">
        <v>0</v>
      </c>
      <c r="GF958" t="s">
        <v>0</v>
      </c>
      <c r="GG958" t="s">
        <v>0</v>
      </c>
      <c r="GH958" t="s">
        <v>0</v>
      </c>
      <c r="GI958">
        <v>5.7702</v>
      </c>
      <c r="GJ958" t="s">
        <v>0</v>
      </c>
      <c r="GK958" t="s">
        <v>0</v>
      </c>
      <c r="GL958" t="s">
        <v>0</v>
      </c>
      <c r="GM958">
        <v>27.5</v>
      </c>
      <c r="GN958" t="s">
        <v>0</v>
      </c>
      <c r="GO958" t="s">
        <v>0</v>
      </c>
      <c r="GP958" t="s">
        <v>0</v>
      </c>
      <c r="GQ958">
        <v>12.109</v>
      </c>
      <c r="GR958">
        <v>7.8601999999999999</v>
      </c>
      <c r="GS958" t="s">
        <v>0</v>
      </c>
      <c r="GT958">
        <v>12.8222</v>
      </c>
      <c r="GU958">
        <v>11.270199999999999</v>
      </c>
      <c r="GV958">
        <v>8.68</v>
      </c>
      <c r="GW958" t="s">
        <v>0</v>
      </c>
      <c r="GX958" t="s">
        <v>0</v>
      </c>
      <c r="GY958" t="s">
        <v>0</v>
      </c>
      <c r="GZ958">
        <v>25.25</v>
      </c>
      <c r="HA958" t="s">
        <v>0</v>
      </c>
      <c r="HB958">
        <v>4.2592999999999996</v>
      </c>
      <c r="HC958" t="s">
        <v>0</v>
      </c>
      <c r="HD958" t="s">
        <v>0</v>
      </c>
      <c r="HE958">
        <v>28.312999999999999</v>
      </c>
      <c r="HF958">
        <v>9.6790000000000003</v>
      </c>
      <c r="HG958" t="s">
        <v>0</v>
      </c>
      <c r="HH958" t="s">
        <v>0</v>
      </c>
      <c r="HI958" t="s">
        <v>0</v>
      </c>
      <c r="HJ958" t="s">
        <v>0</v>
      </c>
      <c r="HK958">
        <v>9.3610000000000007</v>
      </c>
      <c r="HL958">
        <v>17.375</v>
      </c>
      <c r="HM958" t="s">
        <v>0</v>
      </c>
      <c r="HN958" t="s">
        <v>0</v>
      </c>
      <c r="HO958" t="s">
        <v>0</v>
      </c>
      <c r="HP958" t="s">
        <v>0</v>
      </c>
      <c r="HQ958">
        <v>5.4062999999999999</v>
      </c>
      <c r="HR958" t="s">
        <v>0</v>
      </c>
      <c r="HS958">
        <v>17.6418</v>
      </c>
      <c r="HT958">
        <v>6.5438000000000001</v>
      </c>
      <c r="HU958" t="s">
        <v>0</v>
      </c>
      <c r="HV958">
        <v>3.2330000000000001</v>
      </c>
      <c r="HW958">
        <v>10.0938</v>
      </c>
      <c r="HX958">
        <v>2.7031000000000001</v>
      </c>
      <c r="HY958" t="s">
        <v>0</v>
      </c>
      <c r="HZ958">
        <v>7.5487000000000002</v>
      </c>
      <c r="IA958">
        <v>12.2188</v>
      </c>
      <c r="IB958">
        <v>13</v>
      </c>
      <c r="IC958">
        <v>11.4688</v>
      </c>
      <c r="ID958" t="s">
        <v>0</v>
      </c>
      <c r="IE958" t="s">
        <v>0</v>
      </c>
      <c r="IF958">
        <v>6.3209999999999997</v>
      </c>
      <c r="IG958">
        <v>38.042000000000002</v>
      </c>
      <c r="IH958" t="s">
        <v>0</v>
      </c>
      <c r="II958" t="s">
        <v>0</v>
      </c>
      <c r="IJ958" t="s">
        <v>0</v>
      </c>
      <c r="IK958" t="s">
        <v>0</v>
      </c>
      <c r="IL958" t="s">
        <v>0</v>
      </c>
      <c r="IM958">
        <v>31.608899999999998</v>
      </c>
      <c r="IN958">
        <v>9.9582999999999995</v>
      </c>
      <c r="IO958" t="s">
        <v>0</v>
      </c>
      <c r="IP958" t="s">
        <v>0</v>
      </c>
      <c r="IQ958" t="s">
        <v>0</v>
      </c>
      <c r="IR958" t="s">
        <v>0</v>
      </c>
      <c r="IS958" t="s">
        <v>0</v>
      </c>
      <c r="IT958" t="s">
        <v>0</v>
      </c>
      <c r="IU958">
        <v>10</v>
      </c>
      <c r="IV958" t="s">
        <v>0</v>
      </c>
      <c r="IW958">
        <v>6.0937999999999999</v>
      </c>
      <c r="IX958" t="s">
        <v>0</v>
      </c>
      <c r="IY958">
        <v>4.2202999999999999</v>
      </c>
      <c r="IZ958" t="s">
        <v>0</v>
      </c>
      <c r="JA958">
        <v>10.0938</v>
      </c>
      <c r="JB958" t="s">
        <v>0</v>
      </c>
      <c r="JC958">
        <v>13.375</v>
      </c>
      <c r="JD958" t="s">
        <v>0</v>
      </c>
      <c r="JE958">
        <v>26.4375</v>
      </c>
      <c r="JF958">
        <v>19.375</v>
      </c>
      <c r="JG958" t="s">
        <v>0</v>
      </c>
      <c r="JH958" t="s">
        <v>0</v>
      </c>
      <c r="JI958">
        <v>8.3611000000000004</v>
      </c>
      <c r="JJ958" t="s">
        <v>0</v>
      </c>
      <c r="JK958">
        <v>23.3809</v>
      </c>
      <c r="JL958" t="s">
        <v>0</v>
      </c>
      <c r="JM958" t="s">
        <v>0</v>
      </c>
      <c r="JN958">
        <v>10.6563</v>
      </c>
      <c r="JO958">
        <v>2.6562999999999999</v>
      </c>
      <c r="JP958">
        <v>5.3593999999999999</v>
      </c>
      <c r="JQ958">
        <v>0.83830000000000005</v>
      </c>
      <c r="JR958">
        <v>7.8125</v>
      </c>
      <c r="JS958">
        <v>10.7182</v>
      </c>
      <c r="JT958" t="s">
        <v>0</v>
      </c>
      <c r="JU958">
        <v>10.4375</v>
      </c>
      <c r="JV958">
        <v>4.0998000000000001</v>
      </c>
      <c r="JW958" t="s">
        <v>0</v>
      </c>
      <c r="JX958">
        <v>8.1816999999999993</v>
      </c>
      <c r="JY958">
        <v>7.5625</v>
      </c>
      <c r="JZ958" t="s">
        <v>0</v>
      </c>
      <c r="KA958">
        <v>11.9375</v>
      </c>
      <c r="KB958" t="s">
        <v>0</v>
      </c>
      <c r="KC958">
        <v>23.0625</v>
      </c>
      <c r="KD958">
        <v>18</v>
      </c>
      <c r="KE958">
        <v>2.4765999999999999</v>
      </c>
      <c r="KF958" t="s">
        <v>0</v>
      </c>
      <c r="KG958">
        <v>6.9630000000000001</v>
      </c>
      <c r="KH958" t="s">
        <v>0</v>
      </c>
      <c r="KI958" t="s">
        <v>0</v>
      </c>
      <c r="KJ958" t="s">
        <v>0</v>
      </c>
      <c r="KK958" t="s">
        <v>0</v>
      </c>
      <c r="KL958">
        <v>10.4375</v>
      </c>
      <c r="KM958" t="s">
        <v>0</v>
      </c>
      <c r="KN958" t="s">
        <v>0</v>
      </c>
      <c r="KO958" t="s">
        <v>0</v>
      </c>
      <c r="KP958">
        <v>13.897399999999999</v>
      </c>
      <c r="KQ958">
        <v>13.531000000000001</v>
      </c>
      <c r="KR958" t="s">
        <v>0</v>
      </c>
      <c r="KS958" t="s">
        <v>0</v>
      </c>
      <c r="KT958" t="s">
        <v>0</v>
      </c>
      <c r="KU958" t="s">
        <v>0</v>
      </c>
      <c r="KV958">
        <v>3.9687999999999999</v>
      </c>
      <c r="KW958" t="s">
        <v>0</v>
      </c>
      <c r="KX958">
        <v>11.9063</v>
      </c>
      <c r="KY958" t="s">
        <v>0</v>
      </c>
      <c r="KZ958" t="s">
        <v>0</v>
      </c>
      <c r="LA958" t="s">
        <v>0</v>
      </c>
      <c r="LB958" t="s">
        <v>0</v>
      </c>
      <c r="LC958">
        <v>15.104200000000001</v>
      </c>
      <c r="LD958">
        <v>26.163</v>
      </c>
      <c r="LE958" t="s">
        <v>0</v>
      </c>
      <c r="LF958">
        <v>3.7612000000000001</v>
      </c>
      <c r="LG958" t="s">
        <v>0</v>
      </c>
      <c r="LH958" t="s">
        <v>0</v>
      </c>
      <c r="LI958">
        <v>15.084199999999999</v>
      </c>
      <c r="LJ958">
        <v>6.1086</v>
      </c>
      <c r="LK958">
        <v>8.1714000000000002</v>
      </c>
      <c r="LL958" t="s">
        <v>0</v>
      </c>
      <c r="LM958" t="s">
        <v>0</v>
      </c>
      <c r="LN958">
        <v>58.038800000000002</v>
      </c>
      <c r="LO958" t="s">
        <v>0</v>
      </c>
      <c r="LP958" t="s">
        <v>0</v>
      </c>
      <c r="LQ958">
        <v>5.2374999999999998</v>
      </c>
      <c r="LR958" t="s">
        <v>0</v>
      </c>
      <c r="LS958">
        <v>6.5184999999999995</v>
      </c>
      <c r="LT958">
        <v>7.4375</v>
      </c>
      <c r="LU958" t="s">
        <v>0</v>
      </c>
      <c r="LV958" t="s">
        <v>0</v>
      </c>
      <c r="LW958">
        <v>19.75</v>
      </c>
      <c r="LX958">
        <v>39.860599999999998</v>
      </c>
      <c r="LY958" t="s">
        <v>0</v>
      </c>
      <c r="LZ958">
        <v>6.7294</v>
      </c>
      <c r="MA958">
        <v>1.6953</v>
      </c>
      <c r="MB958" t="s">
        <v>0</v>
      </c>
      <c r="MC958" t="s">
        <v>0</v>
      </c>
      <c r="MD958">
        <v>16.725999999999999</v>
      </c>
      <c r="ME958" t="s">
        <v>0</v>
      </c>
      <c r="MF958" t="s">
        <v>0</v>
      </c>
      <c r="MG958" t="s">
        <v>0</v>
      </c>
      <c r="MH958">
        <v>23</v>
      </c>
      <c r="MI958" t="s">
        <v>0</v>
      </c>
      <c r="MJ958" t="s">
        <v>0</v>
      </c>
      <c r="MK958">
        <v>11.25</v>
      </c>
      <c r="ML958" t="s">
        <v>0</v>
      </c>
      <c r="MM958" t="s">
        <v>0</v>
      </c>
      <c r="MN958">
        <v>18.375</v>
      </c>
      <c r="MO958" t="s">
        <v>0</v>
      </c>
      <c r="MP958" t="s">
        <v>0</v>
      </c>
      <c r="MQ958" t="s">
        <v>0</v>
      </c>
      <c r="MR958" t="s">
        <v>0</v>
      </c>
      <c r="MS958">
        <v>4.7056000000000004</v>
      </c>
      <c r="MT958">
        <v>5.5312999999999999</v>
      </c>
      <c r="MU958" t="s">
        <v>0</v>
      </c>
      <c r="MV958" t="s">
        <v>0</v>
      </c>
      <c r="MW958">
        <v>10.072100000000001</v>
      </c>
      <c r="MX958" t="s">
        <v>0</v>
      </c>
      <c r="MY958" t="s">
        <v>0</v>
      </c>
      <c r="MZ958" t="s">
        <v>0</v>
      </c>
      <c r="NA958" t="s">
        <v>0</v>
      </c>
      <c r="NB958">
        <v>13.1434</v>
      </c>
      <c r="NC958">
        <v>17.5</v>
      </c>
      <c r="ND958">
        <v>18.25</v>
      </c>
      <c r="NE958">
        <v>5.2291999999999996</v>
      </c>
      <c r="NF958" t="s">
        <v>0</v>
      </c>
      <c r="NG958">
        <v>12.25</v>
      </c>
      <c r="NH958">
        <v>3.1042000000000001</v>
      </c>
      <c r="NI958">
        <v>10.0741</v>
      </c>
      <c r="NJ958">
        <v>4.7187999999999999</v>
      </c>
      <c r="NK958" t="s">
        <v>0</v>
      </c>
      <c r="NL958">
        <v>9.875</v>
      </c>
      <c r="NM958" t="s">
        <v>0</v>
      </c>
      <c r="NN958" t="s">
        <v>0</v>
      </c>
      <c r="NO958">
        <v>29.5</v>
      </c>
      <c r="NP958" t="s">
        <v>0</v>
      </c>
      <c r="NQ958">
        <v>24.75</v>
      </c>
      <c r="NR958">
        <v>16.969000000000001</v>
      </c>
      <c r="NS958">
        <v>14.266999999999999</v>
      </c>
      <c r="NT958" t="s">
        <v>0</v>
      </c>
      <c r="NU958" t="s">
        <v>0</v>
      </c>
      <c r="NV958" t="s">
        <v>0</v>
      </c>
      <c r="NW958" t="s">
        <v>0</v>
      </c>
      <c r="NX958">
        <v>31.375</v>
      </c>
      <c r="NY958" t="s">
        <v>0</v>
      </c>
      <c r="NZ958" t="s">
        <v>0</v>
      </c>
      <c r="OA958" t="s">
        <v>0</v>
      </c>
      <c r="OB958" t="s">
        <v>0</v>
      </c>
      <c r="OC958" t="s">
        <v>0</v>
      </c>
      <c r="OD958">
        <v>12.0625</v>
      </c>
      <c r="OE958" t="s">
        <v>0</v>
      </c>
      <c r="OF958" t="s">
        <v>0</v>
      </c>
      <c r="OG958" t="s">
        <v>0</v>
      </c>
      <c r="OH958" t="s">
        <v>0</v>
      </c>
      <c r="OI958">
        <v>2.1562999999999999</v>
      </c>
      <c r="OJ958">
        <v>3.3909000000000002</v>
      </c>
      <c r="OK958" t="s">
        <v>0</v>
      </c>
      <c r="OL958" t="s">
        <v>0</v>
      </c>
      <c r="OM958" t="s">
        <v>0</v>
      </c>
      <c r="ON958">
        <v>2.1619000000000002</v>
      </c>
      <c r="OO958" t="s">
        <v>0</v>
      </c>
      <c r="OP958" t="s">
        <v>0</v>
      </c>
      <c r="OQ958" t="s">
        <v>0</v>
      </c>
      <c r="OR958">
        <v>32.125</v>
      </c>
      <c r="OS958" t="s">
        <v>0</v>
      </c>
      <c r="OT958" t="s">
        <v>0</v>
      </c>
      <c r="OU958">
        <v>1.6728000000000001</v>
      </c>
      <c r="OV958" t="s">
        <v>0</v>
      </c>
      <c r="OW958">
        <v>17</v>
      </c>
      <c r="OX958" t="s">
        <v>0</v>
      </c>
      <c r="OY958">
        <v>25.393999999999998</v>
      </c>
      <c r="OZ958">
        <v>14.906000000000001</v>
      </c>
      <c r="PA958" t="s">
        <v>0</v>
      </c>
      <c r="PB958">
        <v>28.082999999999998</v>
      </c>
      <c r="PC958" t="s">
        <v>0</v>
      </c>
      <c r="PD958">
        <v>13.5891</v>
      </c>
      <c r="PE958" t="s">
        <v>0</v>
      </c>
      <c r="PF958">
        <v>8.6720000000000006</v>
      </c>
      <c r="PG958" t="s">
        <v>0</v>
      </c>
      <c r="PH958" t="s">
        <v>0</v>
      </c>
      <c r="PI958" t="s">
        <v>0</v>
      </c>
      <c r="PJ958" t="s">
        <v>0</v>
      </c>
      <c r="PK958" t="s">
        <v>0</v>
      </c>
      <c r="PL958">
        <v>21.25</v>
      </c>
      <c r="PM958" t="s">
        <v>0</v>
      </c>
      <c r="PN958" t="s">
        <v>0</v>
      </c>
      <c r="PO958" t="s">
        <v>0</v>
      </c>
      <c r="PP958">
        <v>7.2812999999999999</v>
      </c>
      <c r="PQ958">
        <v>22.75</v>
      </c>
      <c r="PR958" t="s">
        <v>0</v>
      </c>
      <c r="PS958" t="s">
        <v>0</v>
      </c>
      <c r="PT958" t="s">
        <v>0</v>
      </c>
      <c r="PU958">
        <v>10.4375</v>
      </c>
      <c r="PV958" t="s">
        <v>0</v>
      </c>
      <c r="PW958">
        <v>5.5728999999999997</v>
      </c>
      <c r="PX958">
        <v>3.8593999999999999</v>
      </c>
      <c r="PY958">
        <v>0.89059999999999995</v>
      </c>
      <c r="PZ958">
        <v>16.036999999999999</v>
      </c>
      <c r="QA958" t="s">
        <v>0</v>
      </c>
      <c r="QB958" t="s">
        <v>0</v>
      </c>
      <c r="QC958" t="s">
        <v>0</v>
      </c>
      <c r="QD958">
        <v>23.344000000000001</v>
      </c>
      <c r="QE958" t="s">
        <v>0</v>
      </c>
      <c r="QF958" t="s">
        <v>0</v>
      </c>
      <c r="QG958" t="s">
        <v>0</v>
      </c>
      <c r="QH958" t="s">
        <v>0</v>
      </c>
      <c r="QI958">
        <v>5</v>
      </c>
      <c r="QJ958">
        <v>14.5</v>
      </c>
      <c r="QK958" t="s">
        <v>0</v>
      </c>
      <c r="QL958" t="s">
        <v>0</v>
      </c>
      <c r="QM958" t="s">
        <v>0</v>
      </c>
      <c r="QN958">
        <v>13.531700000000001</v>
      </c>
      <c r="QO958">
        <v>1.9843999999999999</v>
      </c>
      <c r="QP958" t="s">
        <v>0</v>
      </c>
      <c r="QQ958">
        <v>3.6949999999999998</v>
      </c>
      <c r="QR958">
        <v>29</v>
      </c>
      <c r="QS958">
        <v>10.950900000000001</v>
      </c>
      <c r="QT958" t="s">
        <v>0</v>
      </c>
      <c r="QU958" t="s">
        <v>0</v>
      </c>
      <c r="QV958">
        <v>3.8346</v>
      </c>
      <c r="QW958">
        <v>7.2030000000000003</v>
      </c>
      <c r="QX958" t="s">
        <v>0</v>
      </c>
      <c r="QY958">
        <v>2.6084000000000001</v>
      </c>
      <c r="QZ958">
        <v>4.9562999999999997</v>
      </c>
      <c r="RA958" t="s">
        <v>0</v>
      </c>
      <c r="RB958" t="s">
        <v>0</v>
      </c>
      <c r="RC958">
        <v>15.042</v>
      </c>
      <c r="RD958">
        <v>12.82</v>
      </c>
      <c r="RE958" t="s">
        <v>0</v>
      </c>
      <c r="RF958" t="s">
        <v>0</v>
      </c>
      <c r="RG958" t="s">
        <v>0</v>
      </c>
      <c r="RH958">
        <v>7.7801</v>
      </c>
      <c r="RI958">
        <v>28.626999999999999</v>
      </c>
      <c r="RJ958" t="s">
        <v>0</v>
      </c>
      <c r="RK958" t="s">
        <v>0</v>
      </c>
      <c r="RL958">
        <v>4.875</v>
      </c>
      <c r="RM958">
        <v>2.75</v>
      </c>
      <c r="RN958">
        <v>14.3125</v>
      </c>
      <c r="RO958">
        <v>23.875</v>
      </c>
      <c r="RP958">
        <v>6.5937999999999999</v>
      </c>
      <c r="RQ958">
        <v>65.875</v>
      </c>
      <c r="RR958" t="s">
        <v>0</v>
      </c>
      <c r="RS958">
        <v>12.5</v>
      </c>
      <c r="RT958">
        <v>7.4337</v>
      </c>
      <c r="RU958">
        <v>12.875</v>
      </c>
      <c r="RV958" t="s">
        <v>0</v>
      </c>
      <c r="RW958" t="s">
        <v>0</v>
      </c>
      <c r="RX958" t="s">
        <v>0</v>
      </c>
      <c r="RY958">
        <v>16.421700000000001</v>
      </c>
      <c r="RZ958" t="s">
        <v>0</v>
      </c>
      <c r="SA958" t="s">
        <v>0</v>
      </c>
      <c r="SB958">
        <v>23.4375</v>
      </c>
      <c r="SC958" t="s">
        <v>0</v>
      </c>
      <c r="SD958">
        <v>16.3125</v>
      </c>
      <c r="SE958" t="s">
        <v>0</v>
      </c>
      <c r="SF958">
        <v>32.218899999999998</v>
      </c>
      <c r="SG958" t="s">
        <v>0</v>
      </c>
      <c r="SH958" t="s">
        <v>0</v>
      </c>
      <c r="SI958" t="s">
        <v>0</v>
      </c>
      <c r="SJ958" t="s">
        <v>0</v>
      </c>
      <c r="SK958" t="s">
        <v>0</v>
      </c>
      <c r="SL958" t="s">
        <v>0</v>
      </c>
      <c r="SM958" t="s">
        <v>0</v>
      </c>
    </row>
    <row r="959" spans="1:507" x14ac:dyDescent="0.3">
      <c r="A959" s="1">
        <v>34214</v>
      </c>
      <c r="B959" t="s">
        <v>0</v>
      </c>
      <c r="C959" t="s">
        <v>0</v>
      </c>
      <c r="D959" t="s">
        <v>0</v>
      </c>
      <c r="E959" t="s">
        <v>0</v>
      </c>
      <c r="F959" t="s">
        <v>0</v>
      </c>
      <c r="G959" t="s">
        <v>0</v>
      </c>
      <c r="H959" t="s">
        <v>0</v>
      </c>
      <c r="I959">
        <v>6.0137999999999998</v>
      </c>
      <c r="J959" t="s">
        <v>0</v>
      </c>
      <c r="K959" t="s">
        <v>0</v>
      </c>
      <c r="L959">
        <v>4.2708000000000004</v>
      </c>
      <c r="M959">
        <v>10.5474</v>
      </c>
      <c r="N959">
        <v>9.5298999999999996</v>
      </c>
      <c r="O959" t="s">
        <v>0</v>
      </c>
      <c r="P959" t="s">
        <v>0</v>
      </c>
      <c r="Q959" t="s">
        <v>0</v>
      </c>
      <c r="R959">
        <v>38.5</v>
      </c>
      <c r="S959" t="s">
        <v>0</v>
      </c>
      <c r="T959">
        <v>2.7396000000000003</v>
      </c>
      <c r="U959" t="s">
        <v>0</v>
      </c>
      <c r="V959">
        <v>255.4914</v>
      </c>
      <c r="W959" t="s">
        <v>0</v>
      </c>
      <c r="X959" t="s">
        <v>0</v>
      </c>
      <c r="Y959">
        <v>7.75</v>
      </c>
      <c r="Z959" t="s">
        <v>0</v>
      </c>
      <c r="AA959" t="s">
        <v>0</v>
      </c>
      <c r="AB959" t="s">
        <v>0</v>
      </c>
      <c r="AC959">
        <v>3.25</v>
      </c>
      <c r="AD959">
        <v>15.8125</v>
      </c>
      <c r="AE959" t="s">
        <v>0</v>
      </c>
      <c r="AF959" t="s">
        <v>0</v>
      </c>
      <c r="AG959" t="s">
        <v>0</v>
      </c>
      <c r="AH959" t="s">
        <v>0</v>
      </c>
      <c r="AI959">
        <v>15.5</v>
      </c>
      <c r="AJ959" t="s">
        <v>0</v>
      </c>
      <c r="AK959" t="s">
        <v>0</v>
      </c>
      <c r="AL959" t="s">
        <v>0</v>
      </c>
      <c r="AM959" t="s">
        <v>0</v>
      </c>
      <c r="AN959" t="s">
        <v>0</v>
      </c>
      <c r="AO959" t="s">
        <v>0</v>
      </c>
      <c r="AP959" t="s">
        <v>0</v>
      </c>
      <c r="AQ959" t="s">
        <v>0</v>
      </c>
      <c r="AR959">
        <v>16.777999999999999</v>
      </c>
      <c r="AS959" t="s">
        <v>0</v>
      </c>
      <c r="AT959">
        <v>13.4199</v>
      </c>
      <c r="AU959">
        <v>19.587900000000001</v>
      </c>
      <c r="AV959" t="s">
        <v>0</v>
      </c>
      <c r="AW959" t="s">
        <v>0</v>
      </c>
      <c r="AX959" t="s">
        <v>0</v>
      </c>
      <c r="AY959" t="s">
        <v>0</v>
      </c>
      <c r="AZ959">
        <v>20.25</v>
      </c>
      <c r="BA959" t="s">
        <v>0</v>
      </c>
      <c r="BB959" t="s">
        <v>0</v>
      </c>
      <c r="BC959" t="s">
        <v>0</v>
      </c>
      <c r="BD959">
        <v>13</v>
      </c>
      <c r="BE959" t="s">
        <v>0</v>
      </c>
      <c r="BF959">
        <v>8.4663000000000004</v>
      </c>
      <c r="BG959">
        <v>27.187999999999999</v>
      </c>
      <c r="BH959">
        <v>19.812999999999999</v>
      </c>
      <c r="BI959">
        <v>12.5938</v>
      </c>
      <c r="BJ959">
        <v>6.492</v>
      </c>
      <c r="BK959">
        <v>1.9028</v>
      </c>
      <c r="BL959">
        <v>9.1560000000000006</v>
      </c>
      <c r="BM959">
        <v>5.1806000000000001</v>
      </c>
      <c r="BN959">
        <v>2.8666999999999998</v>
      </c>
      <c r="BO959" t="s">
        <v>0</v>
      </c>
      <c r="BP959">
        <v>7.0556000000000001</v>
      </c>
      <c r="BQ959" t="s">
        <v>0</v>
      </c>
      <c r="BR959">
        <v>26.75</v>
      </c>
      <c r="BS959" t="s">
        <v>0</v>
      </c>
      <c r="BT959">
        <v>1.9453</v>
      </c>
      <c r="BU959">
        <v>13.562799999999999</v>
      </c>
      <c r="BV959" t="s">
        <v>0</v>
      </c>
      <c r="BW959" t="s">
        <v>0</v>
      </c>
      <c r="BX959">
        <v>3.4375</v>
      </c>
      <c r="BY959">
        <v>3.125</v>
      </c>
      <c r="BZ959" t="s">
        <v>0</v>
      </c>
      <c r="CA959">
        <v>67.949299999999994</v>
      </c>
      <c r="CB959">
        <v>9.7754999999999992</v>
      </c>
      <c r="CC959" t="s">
        <v>0</v>
      </c>
      <c r="CD959">
        <v>10.0938</v>
      </c>
      <c r="CE959">
        <v>11.583</v>
      </c>
      <c r="CF959" t="s">
        <v>0</v>
      </c>
      <c r="CG959" t="s">
        <v>0</v>
      </c>
      <c r="CH959" t="s">
        <v>0</v>
      </c>
      <c r="CI959">
        <v>10.5625</v>
      </c>
      <c r="CJ959">
        <v>2.6111</v>
      </c>
      <c r="CK959" t="s">
        <v>0</v>
      </c>
      <c r="CL959" t="s">
        <v>0</v>
      </c>
      <c r="CM959" t="s">
        <v>0</v>
      </c>
      <c r="CN959" t="s">
        <v>0</v>
      </c>
      <c r="CO959" t="s">
        <v>0</v>
      </c>
      <c r="CP959">
        <v>1.9687999999999999</v>
      </c>
      <c r="CQ959" t="s">
        <v>0</v>
      </c>
      <c r="CR959" t="s">
        <v>0</v>
      </c>
      <c r="CS959">
        <v>7.0833000000000004</v>
      </c>
      <c r="CT959" t="s">
        <v>0</v>
      </c>
      <c r="CU959">
        <v>6.4531000000000001</v>
      </c>
      <c r="CV959">
        <v>13.218999999999999</v>
      </c>
      <c r="CW959">
        <v>19.25</v>
      </c>
      <c r="CX959" t="s">
        <v>0</v>
      </c>
      <c r="CY959" t="s">
        <v>0</v>
      </c>
      <c r="CZ959" t="s">
        <v>0</v>
      </c>
      <c r="DA959">
        <v>10.188000000000001</v>
      </c>
      <c r="DB959">
        <v>26.875</v>
      </c>
      <c r="DC959" t="s">
        <v>0</v>
      </c>
      <c r="DD959">
        <v>18.9407</v>
      </c>
      <c r="DE959" t="s">
        <v>0</v>
      </c>
      <c r="DF959">
        <v>2.1667000000000001</v>
      </c>
      <c r="DG959">
        <v>0.60929999999999995</v>
      </c>
      <c r="DH959">
        <v>12.6259</v>
      </c>
      <c r="DI959" t="s">
        <v>0</v>
      </c>
      <c r="DJ959" t="s">
        <v>0</v>
      </c>
      <c r="DK959">
        <v>18.603000000000002</v>
      </c>
      <c r="DL959" t="s">
        <v>0</v>
      </c>
      <c r="DM959" t="s">
        <v>0</v>
      </c>
      <c r="DN959" t="s">
        <v>0</v>
      </c>
      <c r="DO959" t="s">
        <v>0</v>
      </c>
      <c r="DP959">
        <v>6.4271000000000003</v>
      </c>
      <c r="DQ959" t="s">
        <v>0</v>
      </c>
      <c r="DR959">
        <v>12.9444</v>
      </c>
      <c r="DS959" t="s">
        <v>0</v>
      </c>
      <c r="DT959" t="s">
        <v>0</v>
      </c>
      <c r="DU959" t="s">
        <v>0</v>
      </c>
      <c r="DV959">
        <v>9.8393999999999995</v>
      </c>
      <c r="DW959">
        <v>23.4375</v>
      </c>
      <c r="DX959" t="s">
        <v>0</v>
      </c>
      <c r="DY959">
        <v>23.8125</v>
      </c>
      <c r="DZ959" t="s">
        <v>0</v>
      </c>
      <c r="EA959">
        <v>27.922499999999999</v>
      </c>
      <c r="EB959">
        <v>11.291700000000001</v>
      </c>
      <c r="EC959" t="s">
        <v>0</v>
      </c>
      <c r="ED959" t="s">
        <v>0</v>
      </c>
      <c r="EE959" t="s">
        <v>0</v>
      </c>
      <c r="EF959" t="s">
        <v>0</v>
      </c>
      <c r="EG959">
        <v>1.6461000000000001</v>
      </c>
      <c r="EH959">
        <v>12.786</v>
      </c>
      <c r="EI959" t="s">
        <v>0</v>
      </c>
      <c r="EJ959" t="s">
        <v>0</v>
      </c>
      <c r="EK959" t="s">
        <v>0</v>
      </c>
      <c r="EL959" t="s">
        <v>0</v>
      </c>
      <c r="EM959" t="s">
        <v>0</v>
      </c>
      <c r="EN959">
        <v>8.8719999999999999</v>
      </c>
      <c r="EO959" t="s">
        <v>0</v>
      </c>
      <c r="EP959">
        <v>10.7623</v>
      </c>
      <c r="EQ959" t="s">
        <v>0</v>
      </c>
      <c r="ER959">
        <v>35.375</v>
      </c>
      <c r="ES959">
        <v>37.224699999999999</v>
      </c>
      <c r="ET959" t="s">
        <v>0</v>
      </c>
      <c r="EU959" t="s">
        <v>0</v>
      </c>
      <c r="EV959" t="s">
        <v>0</v>
      </c>
      <c r="EW959" t="s">
        <v>0</v>
      </c>
      <c r="EX959" t="s">
        <v>0</v>
      </c>
      <c r="EY959">
        <v>5.5312999999999999</v>
      </c>
      <c r="EZ959">
        <v>36.5</v>
      </c>
      <c r="FA959">
        <v>6.3659999999999997</v>
      </c>
      <c r="FB959">
        <v>25</v>
      </c>
      <c r="FC959" t="s">
        <v>0</v>
      </c>
      <c r="FD959" t="s">
        <v>0</v>
      </c>
      <c r="FE959">
        <v>15.1563</v>
      </c>
      <c r="FF959">
        <v>6.2812999999999999</v>
      </c>
      <c r="FG959" t="s">
        <v>0</v>
      </c>
      <c r="FH959">
        <v>14.5</v>
      </c>
      <c r="FI959">
        <v>27.375</v>
      </c>
      <c r="FJ959" t="s">
        <v>0</v>
      </c>
      <c r="FK959" t="s">
        <v>0</v>
      </c>
      <c r="FL959">
        <v>10.575099999999999</v>
      </c>
      <c r="FM959">
        <v>39.5</v>
      </c>
      <c r="FN959">
        <v>36.5</v>
      </c>
      <c r="FO959" t="s">
        <v>0</v>
      </c>
      <c r="FP959">
        <v>16.0625</v>
      </c>
      <c r="FQ959" t="s">
        <v>0</v>
      </c>
      <c r="FR959" t="s">
        <v>0</v>
      </c>
      <c r="FS959" t="s">
        <v>0</v>
      </c>
      <c r="FT959">
        <v>16.428000000000001</v>
      </c>
      <c r="FU959" t="s">
        <v>0</v>
      </c>
      <c r="FV959" t="s">
        <v>0</v>
      </c>
      <c r="FW959" t="s">
        <v>0</v>
      </c>
      <c r="FX959" t="s">
        <v>0</v>
      </c>
      <c r="FY959" t="s">
        <v>0</v>
      </c>
      <c r="FZ959">
        <v>14.2813</v>
      </c>
      <c r="GA959" t="s">
        <v>0</v>
      </c>
      <c r="GB959" t="s">
        <v>0</v>
      </c>
      <c r="GC959" t="s">
        <v>0</v>
      </c>
      <c r="GD959" t="s">
        <v>0</v>
      </c>
      <c r="GE959" t="s">
        <v>0</v>
      </c>
      <c r="GF959" t="s">
        <v>0</v>
      </c>
      <c r="GG959" t="s">
        <v>0</v>
      </c>
      <c r="GH959" t="s">
        <v>0</v>
      </c>
      <c r="GI959">
        <v>5.7702</v>
      </c>
      <c r="GJ959" t="s">
        <v>0</v>
      </c>
      <c r="GK959" t="s">
        <v>0</v>
      </c>
      <c r="GL959" t="s">
        <v>0</v>
      </c>
      <c r="GM959">
        <v>27.5</v>
      </c>
      <c r="GN959" t="s">
        <v>0</v>
      </c>
      <c r="GO959" t="s">
        <v>0</v>
      </c>
      <c r="GP959" t="s">
        <v>0</v>
      </c>
      <c r="GQ959">
        <v>12.093999999999999</v>
      </c>
      <c r="GR959">
        <v>7.8102</v>
      </c>
      <c r="GS959" t="s">
        <v>0</v>
      </c>
      <c r="GT959">
        <v>12.8222</v>
      </c>
      <c r="GU959">
        <v>11.1503</v>
      </c>
      <c r="GV959">
        <v>8.75</v>
      </c>
      <c r="GW959" t="s">
        <v>0</v>
      </c>
      <c r="GX959" t="s">
        <v>0</v>
      </c>
      <c r="GY959" t="s">
        <v>0</v>
      </c>
      <c r="GZ959">
        <v>25</v>
      </c>
      <c r="HA959" t="s">
        <v>0</v>
      </c>
      <c r="HB959">
        <v>4.0185000000000004</v>
      </c>
      <c r="HC959" t="s">
        <v>0</v>
      </c>
      <c r="HD959" t="s">
        <v>0</v>
      </c>
      <c r="HE959">
        <v>28.062999999999999</v>
      </c>
      <c r="HF959">
        <v>9.5897000000000006</v>
      </c>
      <c r="HG959" t="s">
        <v>0</v>
      </c>
      <c r="HH959" t="s">
        <v>0</v>
      </c>
      <c r="HI959" t="s">
        <v>0</v>
      </c>
      <c r="HJ959" t="s">
        <v>0</v>
      </c>
      <c r="HK959">
        <v>9.2219999999999995</v>
      </c>
      <c r="HL959">
        <v>17.5</v>
      </c>
      <c r="HM959" t="s">
        <v>0</v>
      </c>
      <c r="HN959" t="s">
        <v>0</v>
      </c>
      <c r="HO959" t="s">
        <v>0</v>
      </c>
      <c r="HP959" t="s">
        <v>0</v>
      </c>
      <c r="HQ959">
        <v>5.4218999999999999</v>
      </c>
      <c r="HR959" t="s">
        <v>0</v>
      </c>
      <c r="HS959">
        <v>17.4633</v>
      </c>
      <c r="HT959">
        <v>6.5667</v>
      </c>
      <c r="HU959" t="s">
        <v>0</v>
      </c>
      <c r="HV959">
        <v>3.2441</v>
      </c>
      <c r="HW959">
        <v>9.9687999999999999</v>
      </c>
      <c r="HX959">
        <v>2.7968999999999999</v>
      </c>
      <c r="HY959" t="s">
        <v>0</v>
      </c>
      <c r="HZ959">
        <v>7.5487000000000002</v>
      </c>
      <c r="IA959">
        <v>12.3125</v>
      </c>
      <c r="IB959">
        <v>13.5</v>
      </c>
      <c r="IC959">
        <v>11.5</v>
      </c>
      <c r="ID959" t="s">
        <v>0</v>
      </c>
      <c r="IE959" t="s">
        <v>0</v>
      </c>
      <c r="IF959">
        <v>6.3456999999999999</v>
      </c>
      <c r="IG959">
        <v>37.957999999999998</v>
      </c>
      <c r="IH959" t="s">
        <v>0</v>
      </c>
      <c r="II959" t="s">
        <v>0</v>
      </c>
      <c r="IJ959" t="s">
        <v>0</v>
      </c>
      <c r="IK959" t="s">
        <v>0</v>
      </c>
      <c r="IL959" t="s">
        <v>0</v>
      </c>
      <c r="IM959">
        <v>30.931100000000001</v>
      </c>
      <c r="IN959">
        <v>10</v>
      </c>
      <c r="IO959" t="s">
        <v>0</v>
      </c>
      <c r="IP959" t="s">
        <v>0</v>
      </c>
      <c r="IQ959" t="s">
        <v>0</v>
      </c>
      <c r="IR959" t="s">
        <v>0</v>
      </c>
      <c r="IS959" t="s">
        <v>0</v>
      </c>
      <c r="IT959" t="s">
        <v>0</v>
      </c>
      <c r="IU959">
        <v>10.0313</v>
      </c>
      <c r="IV959" t="s">
        <v>0</v>
      </c>
      <c r="IW959">
        <v>6.1562999999999999</v>
      </c>
      <c r="IX959" t="s">
        <v>0</v>
      </c>
      <c r="IY959">
        <v>4.1638999999999999</v>
      </c>
      <c r="IZ959" t="s">
        <v>0</v>
      </c>
      <c r="JA959">
        <v>10.1875</v>
      </c>
      <c r="JB959" t="s">
        <v>0</v>
      </c>
      <c r="JC959">
        <v>13.333299999999999</v>
      </c>
      <c r="JD959" t="s">
        <v>0</v>
      </c>
      <c r="JE959">
        <v>26.25</v>
      </c>
      <c r="JF959">
        <v>19.3125</v>
      </c>
      <c r="JG959" t="s">
        <v>0</v>
      </c>
      <c r="JH959" t="s">
        <v>0</v>
      </c>
      <c r="JI959">
        <v>8.4443999999999999</v>
      </c>
      <c r="JJ959" t="s">
        <v>0</v>
      </c>
      <c r="JK959">
        <v>23.2043</v>
      </c>
      <c r="JL959" t="s">
        <v>0</v>
      </c>
      <c r="JM959" t="s">
        <v>0</v>
      </c>
      <c r="JN959">
        <v>10.6563</v>
      </c>
      <c r="JO959">
        <v>2.6562999999999999</v>
      </c>
      <c r="JP959">
        <v>5.25</v>
      </c>
      <c r="JQ959">
        <v>0.82520000000000004</v>
      </c>
      <c r="JR959">
        <v>7.9583000000000004</v>
      </c>
      <c r="JS959">
        <v>10.3126</v>
      </c>
      <c r="JT959" t="s">
        <v>0</v>
      </c>
      <c r="JU959">
        <v>10.6563</v>
      </c>
      <c r="JV959">
        <v>4.0414000000000003</v>
      </c>
      <c r="JW959" t="s">
        <v>0</v>
      </c>
      <c r="JX959">
        <v>8.1816999999999993</v>
      </c>
      <c r="JY959">
        <v>7.75</v>
      </c>
      <c r="JZ959" t="s">
        <v>0</v>
      </c>
      <c r="KA959">
        <v>12.2188</v>
      </c>
      <c r="KB959" t="s">
        <v>0</v>
      </c>
      <c r="KC959">
        <v>23.375</v>
      </c>
      <c r="KD959">
        <v>18</v>
      </c>
      <c r="KE959">
        <v>2.4297</v>
      </c>
      <c r="KF959" t="s">
        <v>0</v>
      </c>
      <c r="KG959">
        <v>6.9135999999999997</v>
      </c>
      <c r="KH959" t="s">
        <v>0</v>
      </c>
      <c r="KI959" t="s">
        <v>0</v>
      </c>
      <c r="KJ959" t="s">
        <v>0</v>
      </c>
      <c r="KK959" t="s">
        <v>0</v>
      </c>
      <c r="KL959">
        <v>10</v>
      </c>
      <c r="KM959" t="s">
        <v>0</v>
      </c>
      <c r="KN959" t="s">
        <v>0</v>
      </c>
      <c r="KO959" t="s">
        <v>0</v>
      </c>
      <c r="KP959">
        <v>13.5679</v>
      </c>
      <c r="KQ959">
        <v>13.531000000000001</v>
      </c>
      <c r="KR959" t="s">
        <v>0</v>
      </c>
      <c r="KS959" t="s">
        <v>0</v>
      </c>
      <c r="KT959" t="s">
        <v>0</v>
      </c>
      <c r="KU959" t="s">
        <v>0</v>
      </c>
      <c r="KV959">
        <v>4.0858999999999996</v>
      </c>
      <c r="KW959" t="s">
        <v>0</v>
      </c>
      <c r="KX959">
        <v>11.4375</v>
      </c>
      <c r="KY959" t="s">
        <v>0</v>
      </c>
      <c r="KZ959" t="s">
        <v>0</v>
      </c>
      <c r="LA959" t="s">
        <v>0</v>
      </c>
      <c r="LB959" t="s">
        <v>0</v>
      </c>
      <c r="LC959">
        <v>15.020799999999999</v>
      </c>
      <c r="LD959">
        <v>25.951999999999998</v>
      </c>
      <c r="LE959" t="s">
        <v>0</v>
      </c>
      <c r="LF959">
        <v>3.7419000000000002</v>
      </c>
      <c r="LG959" t="s">
        <v>0</v>
      </c>
      <c r="LH959" t="s">
        <v>0</v>
      </c>
      <c r="LI959">
        <v>15.675699999999999</v>
      </c>
      <c r="LJ959">
        <v>6.1464999999999996</v>
      </c>
      <c r="LK959">
        <v>8.2751999999999999</v>
      </c>
      <c r="LL959" t="s">
        <v>0</v>
      </c>
      <c r="LM959" t="s">
        <v>0</v>
      </c>
      <c r="LN959">
        <v>58.038800000000002</v>
      </c>
      <c r="LO959" t="s">
        <v>0</v>
      </c>
      <c r="LP959" t="s">
        <v>0</v>
      </c>
      <c r="LQ959">
        <v>5.3125</v>
      </c>
      <c r="LR959" t="s">
        <v>0</v>
      </c>
      <c r="LS959">
        <v>7.1111000000000004</v>
      </c>
      <c r="LT959">
        <v>7.5</v>
      </c>
      <c r="LU959" t="s">
        <v>0</v>
      </c>
      <c r="LV959" t="s">
        <v>0</v>
      </c>
      <c r="LW959">
        <v>19.75</v>
      </c>
      <c r="LX959">
        <v>39.059399999999997</v>
      </c>
      <c r="LY959" t="s">
        <v>0</v>
      </c>
      <c r="LZ959">
        <v>6.7294</v>
      </c>
      <c r="MA959">
        <v>1.6797</v>
      </c>
      <c r="MB959" t="s">
        <v>0</v>
      </c>
      <c r="MC959" t="s">
        <v>0</v>
      </c>
      <c r="MD959">
        <v>16.385999999999999</v>
      </c>
      <c r="ME959" t="s">
        <v>0</v>
      </c>
      <c r="MF959" t="s">
        <v>0</v>
      </c>
      <c r="MG959" t="s">
        <v>0</v>
      </c>
      <c r="MH959">
        <v>22.625</v>
      </c>
      <c r="MI959" t="s">
        <v>0</v>
      </c>
      <c r="MJ959" t="s">
        <v>0</v>
      </c>
      <c r="MK959">
        <v>11.25</v>
      </c>
      <c r="ML959" t="s">
        <v>0</v>
      </c>
      <c r="MM959" t="s">
        <v>0</v>
      </c>
      <c r="MN959">
        <v>18.5</v>
      </c>
      <c r="MO959" t="s">
        <v>0</v>
      </c>
      <c r="MP959" t="s">
        <v>0</v>
      </c>
      <c r="MQ959" t="s">
        <v>0</v>
      </c>
      <c r="MR959" t="s">
        <v>0</v>
      </c>
      <c r="MS959">
        <v>4.7603</v>
      </c>
      <c r="MT959">
        <v>5.4843999999999999</v>
      </c>
      <c r="MU959" t="s">
        <v>0</v>
      </c>
      <c r="MV959" t="s">
        <v>0</v>
      </c>
      <c r="MW959">
        <v>10.192</v>
      </c>
      <c r="MX959" t="s">
        <v>0</v>
      </c>
      <c r="MY959" t="s">
        <v>0</v>
      </c>
      <c r="MZ959" t="s">
        <v>0</v>
      </c>
      <c r="NA959" t="s">
        <v>0</v>
      </c>
      <c r="NB959">
        <v>13.257199999999999</v>
      </c>
      <c r="NC959">
        <v>17.4375</v>
      </c>
      <c r="ND959">
        <v>18.018999999999998</v>
      </c>
      <c r="NE959">
        <v>5.3958000000000004</v>
      </c>
      <c r="NF959" t="s">
        <v>0</v>
      </c>
      <c r="NG959">
        <v>12.1563</v>
      </c>
      <c r="NH959">
        <v>3.1042000000000001</v>
      </c>
      <c r="NI959">
        <v>9.9259000000000004</v>
      </c>
      <c r="NJ959">
        <v>4.625</v>
      </c>
      <c r="NK959" t="s">
        <v>0</v>
      </c>
      <c r="NL959">
        <v>9.8125</v>
      </c>
      <c r="NM959" t="s">
        <v>0</v>
      </c>
      <c r="NN959" t="s">
        <v>0</v>
      </c>
      <c r="NO959">
        <v>29.375</v>
      </c>
      <c r="NP959" t="s">
        <v>0</v>
      </c>
      <c r="NQ959">
        <v>24.875</v>
      </c>
      <c r="NR959">
        <v>16.875</v>
      </c>
      <c r="NS959">
        <v>14.382999999999999</v>
      </c>
      <c r="NT959" t="s">
        <v>0</v>
      </c>
      <c r="NU959" t="s">
        <v>0</v>
      </c>
      <c r="NV959" t="s">
        <v>0</v>
      </c>
      <c r="NW959" t="s">
        <v>0</v>
      </c>
      <c r="NX959">
        <v>31.75</v>
      </c>
      <c r="NY959" t="s">
        <v>0</v>
      </c>
      <c r="NZ959" t="s">
        <v>0</v>
      </c>
      <c r="OA959" t="s">
        <v>0</v>
      </c>
      <c r="OB959" t="s">
        <v>0</v>
      </c>
      <c r="OC959" t="s">
        <v>0</v>
      </c>
      <c r="OD959">
        <v>12.4375</v>
      </c>
      <c r="OE959" t="s">
        <v>0</v>
      </c>
      <c r="OF959" t="s">
        <v>0</v>
      </c>
      <c r="OG959" t="s">
        <v>0</v>
      </c>
      <c r="OH959" t="s">
        <v>0</v>
      </c>
      <c r="OI959">
        <v>2.2395999999999998</v>
      </c>
      <c r="OJ959">
        <v>3.4239000000000002</v>
      </c>
      <c r="OK959" t="s">
        <v>0</v>
      </c>
      <c r="OL959" t="s">
        <v>0</v>
      </c>
      <c r="OM959" t="s">
        <v>0</v>
      </c>
      <c r="ON959">
        <v>2.1619000000000002</v>
      </c>
      <c r="OO959" t="s">
        <v>0</v>
      </c>
      <c r="OP959" t="s">
        <v>0</v>
      </c>
      <c r="OQ959" t="s">
        <v>0</v>
      </c>
      <c r="OR959">
        <v>32.0625</v>
      </c>
      <c r="OS959" t="s">
        <v>0</v>
      </c>
      <c r="OT959" t="s">
        <v>0</v>
      </c>
      <c r="OU959">
        <v>1.6604999999999999</v>
      </c>
      <c r="OV959" t="s">
        <v>0</v>
      </c>
      <c r="OW959">
        <v>17.062999999999999</v>
      </c>
      <c r="OX959" t="s">
        <v>0</v>
      </c>
      <c r="OY959">
        <v>25.13</v>
      </c>
      <c r="OZ959">
        <v>14.9899</v>
      </c>
      <c r="PA959" t="s">
        <v>0</v>
      </c>
      <c r="PB959">
        <v>27.75</v>
      </c>
      <c r="PC959" t="s">
        <v>0</v>
      </c>
      <c r="PD959">
        <v>13.6271</v>
      </c>
      <c r="PE959" t="s">
        <v>0</v>
      </c>
      <c r="PF959">
        <v>8.6560000000000006</v>
      </c>
      <c r="PG959" t="s">
        <v>0</v>
      </c>
      <c r="PH959" t="s">
        <v>0</v>
      </c>
      <c r="PI959" t="s">
        <v>0</v>
      </c>
      <c r="PJ959" t="s">
        <v>0</v>
      </c>
      <c r="PK959" t="s">
        <v>0</v>
      </c>
      <c r="PL959">
        <v>21.125</v>
      </c>
      <c r="PM959" t="s">
        <v>0</v>
      </c>
      <c r="PN959" t="s">
        <v>0</v>
      </c>
      <c r="PO959" t="s">
        <v>0</v>
      </c>
      <c r="PP959">
        <v>7.2187999999999999</v>
      </c>
      <c r="PQ959">
        <v>22.75</v>
      </c>
      <c r="PR959" t="s">
        <v>0</v>
      </c>
      <c r="PS959" t="s">
        <v>0</v>
      </c>
      <c r="PT959" t="s">
        <v>0</v>
      </c>
      <c r="PU959">
        <v>10.375</v>
      </c>
      <c r="PV959" t="s">
        <v>0</v>
      </c>
      <c r="PW959">
        <v>5.4375</v>
      </c>
      <c r="PX959">
        <v>3.7812999999999999</v>
      </c>
      <c r="PY959">
        <v>0.86719999999999997</v>
      </c>
      <c r="PZ959">
        <v>15.973000000000001</v>
      </c>
      <c r="QA959" t="s">
        <v>0</v>
      </c>
      <c r="QB959" t="s">
        <v>0</v>
      </c>
      <c r="QC959" t="s">
        <v>0</v>
      </c>
      <c r="QD959">
        <v>23.030999999999999</v>
      </c>
      <c r="QE959" t="s">
        <v>0</v>
      </c>
      <c r="QF959" t="s">
        <v>0</v>
      </c>
      <c r="QG959" t="s">
        <v>0</v>
      </c>
      <c r="QH959" t="s">
        <v>0</v>
      </c>
      <c r="QI959">
        <v>4.9375</v>
      </c>
      <c r="QJ959">
        <v>14.5313</v>
      </c>
      <c r="QK959" t="s">
        <v>0</v>
      </c>
      <c r="QL959" t="s">
        <v>0</v>
      </c>
      <c r="QM959" t="s">
        <v>0</v>
      </c>
      <c r="QN959">
        <v>13.531700000000001</v>
      </c>
      <c r="QO959">
        <v>1.9843999999999999</v>
      </c>
      <c r="QP959" t="s">
        <v>0</v>
      </c>
      <c r="QQ959">
        <v>3.883</v>
      </c>
      <c r="QR959">
        <v>28.8125</v>
      </c>
      <c r="QS959">
        <v>10.782399999999999</v>
      </c>
      <c r="QT959" t="s">
        <v>0</v>
      </c>
      <c r="QU959" t="s">
        <v>0</v>
      </c>
      <c r="QV959">
        <v>3.8620000000000001</v>
      </c>
      <c r="QW959">
        <v>7.1719999999999997</v>
      </c>
      <c r="QX959" t="s">
        <v>0</v>
      </c>
      <c r="QY959">
        <v>2.5893999999999999</v>
      </c>
      <c r="QZ959">
        <v>4.9710000000000001</v>
      </c>
      <c r="RA959" t="s">
        <v>0</v>
      </c>
      <c r="RB959" t="s">
        <v>0</v>
      </c>
      <c r="RC959">
        <v>14.917</v>
      </c>
      <c r="RD959">
        <v>12.7331</v>
      </c>
      <c r="RE959" t="s">
        <v>0</v>
      </c>
      <c r="RF959" t="s">
        <v>0</v>
      </c>
      <c r="RG959" t="s">
        <v>0</v>
      </c>
      <c r="RH959">
        <v>7.9134000000000002</v>
      </c>
      <c r="RI959">
        <v>28.626999999999999</v>
      </c>
      <c r="RJ959" t="s">
        <v>0</v>
      </c>
      <c r="RK959" t="s">
        <v>0</v>
      </c>
      <c r="RL959">
        <v>4.8437999999999999</v>
      </c>
      <c r="RM959">
        <v>2.625</v>
      </c>
      <c r="RN959">
        <v>14.5625</v>
      </c>
      <c r="RO959">
        <v>24.125</v>
      </c>
      <c r="RP959">
        <v>6.5</v>
      </c>
      <c r="RQ959">
        <v>64.75</v>
      </c>
      <c r="RR959" t="s">
        <v>0</v>
      </c>
      <c r="RS959">
        <v>13.625</v>
      </c>
      <c r="RT959">
        <v>7.4805000000000001</v>
      </c>
      <c r="RU959">
        <v>12.4375</v>
      </c>
      <c r="RV959" t="s">
        <v>0</v>
      </c>
      <c r="RW959" t="s">
        <v>0</v>
      </c>
      <c r="RX959" t="s">
        <v>0</v>
      </c>
      <c r="RY959">
        <v>16.165900000000001</v>
      </c>
      <c r="RZ959" t="s">
        <v>0</v>
      </c>
      <c r="SA959" t="s">
        <v>0</v>
      </c>
      <c r="SB959">
        <v>23.5625</v>
      </c>
      <c r="SC959" t="s">
        <v>0</v>
      </c>
      <c r="SD959">
        <v>16.093800000000002</v>
      </c>
      <c r="SE959" t="s">
        <v>0</v>
      </c>
      <c r="SF959">
        <v>31.724900000000002</v>
      </c>
      <c r="SG959" t="s">
        <v>0</v>
      </c>
      <c r="SH959" t="s">
        <v>0</v>
      </c>
      <c r="SI959" t="s">
        <v>0</v>
      </c>
      <c r="SJ959" t="s">
        <v>0</v>
      </c>
      <c r="SK959" t="s">
        <v>0</v>
      </c>
      <c r="SL959" t="s">
        <v>0</v>
      </c>
      <c r="SM959" t="s">
        <v>0</v>
      </c>
    </row>
    <row r="960" spans="1:507" x14ac:dyDescent="0.3">
      <c r="A960" s="1">
        <v>34215</v>
      </c>
      <c r="B960" t="s">
        <v>0</v>
      </c>
      <c r="C960" t="s">
        <v>0</v>
      </c>
      <c r="D960" t="s">
        <v>0</v>
      </c>
      <c r="E960" t="s">
        <v>0</v>
      </c>
      <c r="F960" t="s">
        <v>0</v>
      </c>
      <c r="G960" t="s">
        <v>0</v>
      </c>
      <c r="H960" t="s">
        <v>0</v>
      </c>
      <c r="I960">
        <v>5.9579000000000004</v>
      </c>
      <c r="J960" t="s">
        <v>0</v>
      </c>
      <c r="K960" t="s">
        <v>0</v>
      </c>
      <c r="L960">
        <v>4.3333000000000004</v>
      </c>
      <c r="M960">
        <v>10.6602</v>
      </c>
      <c r="N960">
        <v>9.6530000000000005</v>
      </c>
      <c r="O960" t="s">
        <v>0</v>
      </c>
      <c r="P960" t="s">
        <v>0</v>
      </c>
      <c r="Q960" t="s">
        <v>0</v>
      </c>
      <c r="R960">
        <v>38.625</v>
      </c>
      <c r="S960" t="s">
        <v>0</v>
      </c>
      <c r="T960">
        <v>2.75</v>
      </c>
      <c r="U960" t="s">
        <v>0</v>
      </c>
      <c r="V960">
        <v>254.8295</v>
      </c>
      <c r="W960" t="s">
        <v>0</v>
      </c>
      <c r="X960" t="s">
        <v>0</v>
      </c>
      <c r="Y960">
        <v>7.75</v>
      </c>
      <c r="Z960" t="s">
        <v>0</v>
      </c>
      <c r="AA960" t="s">
        <v>0</v>
      </c>
      <c r="AB960" t="s">
        <v>0</v>
      </c>
      <c r="AC960">
        <v>3.3125</v>
      </c>
      <c r="AD960">
        <v>16</v>
      </c>
      <c r="AE960" t="s">
        <v>0</v>
      </c>
      <c r="AF960" t="s">
        <v>0</v>
      </c>
      <c r="AG960" t="s">
        <v>0</v>
      </c>
      <c r="AH960" t="s">
        <v>0</v>
      </c>
      <c r="AI960">
        <v>14.5625</v>
      </c>
      <c r="AJ960" t="s">
        <v>0</v>
      </c>
      <c r="AK960" t="s">
        <v>0</v>
      </c>
      <c r="AL960" t="s">
        <v>0</v>
      </c>
      <c r="AM960" t="s">
        <v>0</v>
      </c>
      <c r="AN960" t="s">
        <v>0</v>
      </c>
      <c r="AO960" t="s">
        <v>0</v>
      </c>
      <c r="AP960" t="s">
        <v>0</v>
      </c>
      <c r="AQ960" t="s">
        <v>0</v>
      </c>
      <c r="AR960">
        <v>16.852</v>
      </c>
      <c r="AS960" t="s">
        <v>0</v>
      </c>
      <c r="AT960">
        <v>13.0952</v>
      </c>
      <c r="AU960">
        <v>19.703499999999998</v>
      </c>
      <c r="AV960" t="s">
        <v>0</v>
      </c>
      <c r="AW960" t="s">
        <v>0</v>
      </c>
      <c r="AX960" t="s">
        <v>0</v>
      </c>
      <c r="AY960" t="s">
        <v>0</v>
      </c>
      <c r="AZ960">
        <v>20.166699999999999</v>
      </c>
      <c r="BA960" t="s">
        <v>0</v>
      </c>
      <c r="BB960" t="s">
        <v>0</v>
      </c>
      <c r="BC960" t="s">
        <v>0</v>
      </c>
      <c r="BD960">
        <v>13</v>
      </c>
      <c r="BE960" t="s">
        <v>0</v>
      </c>
      <c r="BF960">
        <v>8.5622000000000007</v>
      </c>
      <c r="BG960">
        <v>27.125</v>
      </c>
      <c r="BH960">
        <v>19.812999999999999</v>
      </c>
      <c r="BI960">
        <v>12.5938</v>
      </c>
      <c r="BJ960">
        <v>6.4618000000000002</v>
      </c>
      <c r="BK960">
        <v>2.1528</v>
      </c>
      <c r="BL960">
        <v>9.1560000000000006</v>
      </c>
      <c r="BM960">
        <v>5.2083000000000004</v>
      </c>
      <c r="BN960">
        <v>2.8222</v>
      </c>
      <c r="BO960" t="s">
        <v>0</v>
      </c>
      <c r="BP960">
        <v>7.0887000000000002</v>
      </c>
      <c r="BQ960" t="s">
        <v>0</v>
      </c>
      <c r="BR960">
        <v>26.875</v>
      </c>
      <c r="BS960" t="s">
        <v>0</v>
      </c>
      <c r="BT960">
        <v>1.9531000000000001</v>
      </c>
      <c r="BU960">
        <v>13.592600000000001</v>
      </c>
      <c r="BV960" t="s">
        <v>0</v>
      </c>
      <c r="BW960" t="s">
        <v>0</v>
      </c>
      <c r="BX960">
        <v>3.4062999999999999</v>
      </c>
      <c r="BY960">
        <v>3.0625</v>
      </c>
      <c r="BZ960" t="s">
        <v>0</v>
      </c>
      <c r="CA960">
        <v>68.528400000000005</v>
      </c>
      <c r="CB960">
        <v>9.7269000000000005</v>
      </c>
      <c r="CC960" t="s">
        <v>0</v>
      </c>
      <c r="CD960">
        <v>10</v>
      </c>
      <c r="CE960">
        <v>11.542</v>
      </c>
      <c r="CF960" t="s">
        <v>0</v>
      </c>
      <c r="CG960" t="s">
        <v>0</v>
      </c>
      <c r="CH960" t="s">
        <v>0</v>
      </c>
      <c r="CI960">
        <v>10.4688</v>
      </c>
      <c r="CJ960">
        <v>2.5832999999999999</v>
      </c>
      <c r="CK960" t="s">
        <v>0</v>
      </c>
      <c r="CL960" t="s">
        <v>0</v>
      </c>
      <c r="CM960" t="s">
        <v>0</v>
      </c>
      <c r="CN960" t="s">
        <v>0</v>
      </c>
      <c r="CO960" t="s">
        <v>0</v>
      </c>
      <c r="CP960">
        <v>1.9896</v>
      </c>
      <c r="CQ960" t="s">
        <v>0</v>
      </c>
      <c r="CR960" t="s">
        <v>0</v>
      </c>
      <c r="CS960">
        <v>6.9722</v>
      </c>
      <c r="CT960" t="s">
        <v>0</v>
      </c>
      <c r="CU960">
        <v>6.4218999999999999</v>
      </c>
      <c r="CV960">
        <v>13.218999999999999</v>
      </c>
      <c r="CW960">
        <v>19.166699999999999</v>
      </c>
      <c r="CX960" t="s">
        <v>0</v>
      </c>
      <c r="CY960" t="s">
        <v>0</v>
      </c>
      <c r="CZ960" t="s">
        <v>0</v>
      </c>
      <c r="DA960">
        <v>10.188000000000001</v>
      </c>
      <c r="DB960">
        <v>27</v>
      </c>
      <c r="DC960" t="s">
        <v>0</v>
      </c>
      <c r="DD960">
        <v>18.89</v>
      </c>
      <c r="DE960" t="s">
        <v>0</v>
      </c>
      <c r="DF960">
        <v>2.2292000000000001</v>
      </c>
      <c r="DG960">
        <v>0.5625</v>
      </c>
      <c r="DH960">
        <v>12.6736</v>
      </c>
      <c r="DI960" t="s">
        <v>0</v>
      </c>
      <c r="DJ960" t="s">
        <v>0</v>
      </c>
      <c r="DK960">
        <v>18.7226</v>
      </c>
      <c r="DL960" t="s">
        <v>0</v>
      </c>
      <c r="DM960" t="s">
        <v>0</v>
      </c>
      <c r="DN960" t="s">
        <v>0</v>
      </c>
      <c r="DO960" t="s">
        <v>0</v>
      </c>
      <c r="DP960">
        <v>6.4166999999999996</v>
      </c>
      <c r="DQ960" t="s">
        <v>0</v>
      </c>
      <c r="DR960">
        <v>13.1111</v>
      </c>
      <c r="DS960" t="s">
        <v>0</v>
      </c>
      <c r="DT960" t="s">
        <v>0</v>
      </c>
      <c r="DU960" t="s">
        <v>0</v>
      </c>
      <c r="DV960">
        <v>9.6771999999999991</v>
      </c>
      <c r="DW960">
        <v>23.4375</v>
      </c>
      <c r="DX960" t="s">
        <v>0</v>
      </c>
      <c r="DY960">
        <v>24.0625</v>
      </c>
      <c r="DZ960" t="s">
        <v>0</v>
      </c>
      <c r="EA960">
        <v>27.9818</v>
      </c>
      <c r="EB960">
        <v>11.4375</v>
      </c>
      <c r="EC960" t="s">
        <v>0</v>
      </c>
      <c r="ED960" t="s">
        <v>0</v>
      </c>
      <c r="EE960" t="s">
        <v>0</v>
      </c>
      <c r="EF960" t="s">
        <v>0</v>
      </c>
      <c r="EG960">
        <v>1.6757</v>
      </c>
      <c r="EH960">
        <v>12.9094</v>
      </c>
      <c r="EI960" t="s">
        <v>0</v>
      </c>
      <c r="EJ960" t="s">
        <v>0</v>
      </c>
      <c r="EK960" t="s">
        <v>0</v>
      </c>
      <c r="EL960" t="s">
        <v>0</v>
      </c>
      <c r="EM960" t="s">
        <v>0</v>
      </c>
      <c r="EN960">
        <v>8.9138000000000002</v>
      </c>
      <c r="EO960" t="s">
        <v>0</v>
      </c>
      <c r="EP960">
        <v>11.024800000000001</v>
      </c>
      <c r="EQ960" t="s">
        <v>0</v>
      </c>
      <c r="ER960">
        <v>35.5</v>
      </c>
      <c r="ES960">
        <v>37.442999999999998</v>
      </c>
      <c r="ET960" t="s">
        <v>0</v>
      </c>
      <c r="EU960" t="s">
        <v>0</v>
      </c>
      <c r="EV960" t="s">
        <v>0</v>
      </c>
      <c r="EW960" t="s">
        <v>0</v>
      </c>
      <c r="EX960" t="s">
        <v>0</v>
      </c>
      <c r="EY960">
        <v>5.4843999999999999</v>
      </c>
      <c r="EZ960">
        <v>36.75</v>
      </c>
      <c r="FA960">
        <v>6.4640000000000004</v>
      </c>
      <c r="FB960">
        <v>25.125</v>
      </c>
      <c r="FC960" t="s">
        <v>0</v>
      </c>
      <c r="FD960" t="s">
        <v>0</v>
      </c>
      <c r="FE960">
        <v>15.2188</v>
      </c>
      <c r="FF960">
        <v>6.2968999999999999</v>
      </c>
      <c r="FG960" t="s">
        <v>0</v>
      </c>
      <c r="FH960">
        <v>14.625</v>
      </c>
      <c r="FI960">
        <v>27.375</v>
      </c>
      <c r="FJ960" t="s">
        <v>0</v>
      </c>
      <c r="FK960" t="s">
        <v>0</v>
      </c>
      <c r="FL960">
        <v>10.4666</v>
      </c>
      <c r="FM960">
        <v>39.375</v>
      </c>
      <c r="FN960">
        <v>36.375</v>
      </c>
      <c r="FO960" t="s">
        <v>0</v>
      </c>
      <c r="FP960">
        <v>16.0625</v>
      </c>
      <c r="FQ960" t="s">
        <v>0</v>
      </c>
      <c r="FR960" t="s">
        <v>0</v>
      </c>
      <c r="FS960" t="s">
        <v>0</v>
      </c>
      <c r="FT960">
        <v>16.148900000000001</v>
      </c>
      <c r="FU960" t="s">
        <v>0</v>
      </c>
      <c r="FV960" t="s">
        <v>0</v>
      </c>
      <c r="FW960" t="s">
        <v>0</v>
      </c>
      <c r="FX960" t="s">
        <v>0</v>
      </c>
      <c r="FY960" t="s">
        <v>0</v>
      </c>
      <c r="FZ960">
        <v>14.1875</v>
      </c>
      <c r="GA960" t="s">
        <v>0</v>
      </c>
      <c r="GB960" t="s">
        <v>0</v>
      </c>
      <c r="GC960" t="s">
        <v>0</v>
      </c>
      <c r="GD960" t="s">
        <v>0</v>
      </c>
      <c r="GE960" t="s">
        <v>0</v>
      </c>
      <c r="GF960" t="s">
        <v>0</v>
      </c>
      <c r="GG960" t="s">
        <v>0</v>
      </c>
      <c r="GH960" t="s">
        <v>0</v>
      </c>
      <c r="GI960">
        <v>5.7847999999999997</v>
      </c>
      <c r="GJ960" t="s">
        <v>0</v>
      </c>
      <c r="GK960" t="s">
        <v>0</v>
      </c>
      <c r="GL960" t="s">
        <v>0</v>
      </c>
      <c r="GM960">
        <v>27.375</v>
      </c>
      <c r="GN960" t="s">
        <v>0</v>
      </c>
      <c r="GO960" t="s">
        <v>0</v>
      </c>
      <c r="GP960" t="s">
        <v>0</v>
      </c>
      <c r="GQ960">
        <v>12.047000000000001</v>
      </c>
      <c r="GR960">
        <v>7.7900999999999998</v>
      </c>
      <c r="GS960" t="s">
        <v>0</v>
      </c>
      <c r="GT960">
        <v>12.899100000000001</v>
      </c>
      <c r="GU960">
        <v>11.1503</v>
      </c>
      <c r="GV960">
        <v>8.7149999999999999</v>
      </c>
      <c r="GW960" t="s">
        <v>0</v>
      </c>
      <c r="GX960" t="s">
        <v>0</v>
      </c>
      <c r="GY960" t="s">
        <v>0</v>
      </c>
      <c r="GZ960">
        <v>25.083300000000001</v>
      </c>
      <c r="HA960" t="s">
        <v>0</v>
      </c>
      <c r="HB960">
        <v>4.0369999999999999</v>
      </c>
      <c r="HC960" t="s">
        <v>0</v>
      </c>
      <c r="HD960" t="s">
        <v>0</v>
      </c>
      <c r="HE960">
        <v>27.625</v>
      </c>
      <c r="HF960">
        <v>9.6194000000000006</v>
      </c>
      <c r="HG960" t="s">
        <v>0</v>
      </c>
      <c r="HH960" t="s">
        <v>0</v>
      </c>
      <c r="HI960" t="s">
        <v>0</v>
      </c>
      <c r="HJ960" t="s">
        <v>0</v>
      </c>
      <c r="HK960">
        <v>9.0830000000000002</v>
      </c>
      <c r="HL960">
        <v>17.416699999999999</v>
      </c>
      <c r="HM960" t="s">
        <v>0</v>
      </c>
      <c r="HN960" t="s">
        <v>0</v>
      </c>
      <c r="HO960" t="s">
        <v>0</v>
      </c>
      <c r="HP960" t="s">
        <v>0</v>
      </c>
      <c r="HQ960">
        <v>5.375</v>
      </c>
      <c r="HR960" t="s">
        <v>0</v>
      </c>
      <c r="HS960">
        <v>17.433499999999999</v>
      </c>
      <c r="HT960">
        <v>6.5667</v>
      </c>
      <c r="HU960" t="s">
        <v>0</v>
      </c>
      <c r="HV960">
        <v>3.222</v>
      </c>
      <c r="HW960">
        <v>10.0625</v>
      </c>
      <c r="HX960">
        <v>2.7812999999999999</v>
      </c>
      <c r="HY960" t="s">
        <v>0</v>
      </c>
      <c r="HZ960">
        <v>7.5487000000000002</v>
      </c>
      <c r="IA960">
        <v>12.5</v>
      </c>
      <c r="IB960">
        <v>13.625</v>
      </c>
      <c r="IC960">
        <v>11.4688</v>
      </c>
      <c r="ID960" t="s">
        <v>0</v>
      </c>
      <c r="IE960" t="s">
        <v>0</v>
      </c>
      <c r="IF960">
        <v>6.3209999999999997</v>
      </c>
      <c r="IG960">
        <v>37.707999999999998</v>
      </c>
      <c r="IH960" t="s">
        <v>0</v>
      </c>
      <c r="II960" t="s">
        <v>0</v>
      </c>
      <c r="IJ960" t="s">
        <v>0</v>
      </c>
      <c r="IK960" t="s">
        <v>0</v>
      </c>
      <c r="IL960" t="s">
        <v>0</v>
      </c>
      <c r="IM960">
        <v>31.116</v>
      </c>
      <c r="IN960">
        <v>10</v>
      </c>
      <c r="IO960" t="s">
        <v>0</v>
      </c>
      <c r="IP960" t="s">
        <v>0</v>
      </c>
      <c r="IQ960" t="s">
        <v>0</v>
      </c>
      <c r="IR960" t="s">
        <v>0</v>
      </c>
      <c r="IS960" t="s">
        <v>0</v>
      </c>
      <c r="IT960" t="s">
        <v>0</v>
      </c>
      <c r="IU960">
        <v>9.9687999999999999</v>
      </c>
      <c r="IV960" t="s">
        <v>0</v>
      </c>
      <c r="IW960">
        <v>6.125</v>
      </c>
      <c r="IX960" t="s">
        <v>0</v>
      </c>
      <c r="IY960">
        <v>4.0961999999999996</v>
      </c>
      <c r="IZ960" t="s">
        <v>0</v>
      </c>
      <c r="JA960">
        <v>9.9687999999999999</v>
      </c>
      <c r="JB960" t="s">
        <v>0</v>
      </c>
      <c r="JC960">
        <v>13.5</v>
      </c>
      <c r="JD960" t="s">
        <v>0</v>
      </c>
      <c r="JE960">
        <v>26.25</v>
      </c>
      <c r="JF960">
        <v>19.375</v>
      </c>
      <c r="JG960" t="s">
        <v>0</v>
      </c>
      <c r="JH960" t="s">
        <v>0</v>
      </c>
      <c r="JI960">
        <v>8.4443999999999999</v>
      </c>
      <c r="JJ960" t="s">
        <v>0</v>
      </c>
      <c r="JK960">
        <v>22.968699999999998</v>
      </c>
      <c r="JL960" t="s">
        <v>0</v>
      </c>
      <c r="JM960" t="s">
        <v>0</v>
      </c>
      <c r="JN960">
        <v>10.7813</v>
      </c>
      <c r="JO960">
        <v>2.6562999999999999</v>
      </c>
      <c r="JP960">
        <v>5.3125</v>
      </c>
      <c r="JQ960">
        <v>0.81210000000000004</v>
      </c>
      <c r="JR960">
        <v>7.9583000000000004</v>
      </c>
      <c r="JS960">
        <v>10.1967</v>
      </c>
      <c r="JT960" t="s">
        <v>0</v>
      </c>
      <c r="JU960">
        <v>10.6875</v>
      </c>
      <c r="JV960">
        <v>4.1872999999999996</v>
      </c>
      <c r="JW960" t="s">
        <v>0</v>
      </c>
      <c r="JX960">
        <v>8.2324000000000002</v>
      </c>
      <c r="JY960">
        <v>7.9375</v>
      </c>
      <c r="JZ960" t="s">
        <v>0</v>
      </c>
      <c r="KA960">
        <v>12.1563</v>
      </c>
      <c r="KB960" t="s">
        <v>0</v>
      </c>
      <c r="KC960">
        <v>23.5625</v>
      </c>
      <c r="KD960">
        <v>18.125</v>
      </c>
      <c r="KE960">
        <v>2.4687999999999999</v>
      </c>
      <c r="KF960" t="s">
        <v>0</v>
      </c>
      <c r="KG960">
        <v>6.8148</v>
      </c>
      <c r="KH960" t="s">
        <v>0</v>
      </c>
      <c r="KI960" t="s">
        <v>0</v>
      </c>
      <c r="KJ960" t="s">
        <v>0</v>
      </c>
      <c r="KK960" t="s">
        <v>0</v>
      </c>
      <c r="KL960">
        <v>10.1875</v>
      </c>
      <c r="KM960" t="s">
        <v>0</v>
      </c>
      <c r="KN960" t="s">
        <v>0</v>
      </c>
      <c r="KO960" t="s">
        <v>0</v>
      </c>
      <c r="KP960">
        <v>13.5129</v>
      </c>
      <c r="KQ960">
        <v>13.593999999999999</v>
      </c>
      <c r="KR960" t="s">
        <v>0</v>
      </c>
      <c r="KS960" t="s">
        <v>0</v>
      </c>
      <c r="KT960" t="s">
        <v>0</v>
      </c>
      <c r="KU960" t="s">
        <v>0</v>
      </c>
      <c r="KV960">
        <v>4.0077999999999996</v>
      </c>
      <c r="KW960" t="s">
        <v>0</v>
      </c>
      <c r="KX960">
        <v>11.125</v>
      </c>
      <c r="KY960" t="s">
        <v>0</v>
      </c>
      <c r="KZ960" t="s">
        <v>0</v>
      </c>
      <c r="LA960" t="s">
        <v>0</v>
      </c>
      <c r="LB960" t="s">
        <v>0</v>
      </c>
      <c r="LC960">
        <v>15.083299999999999</v>
      </c>
      <c r="LD960">
        <v>25.861999999999998</v>
      </c>
      <c r="LE960" t="s">
        <v>0</v>
      </c>
      <c r="LF960">
        <v>3.7419000000000002</v>
      </c>
      <c r="LG960" t="s">
        <v>0</v>
      </c>
      <c r="LH960" t="s">
        <v>0</v>
      </c>
      <c r="LI960">
        <v>15.6165</v>
      </c>
      <c r="LJ960">
        <v>6.1464999999999996</v>
      </c>
      <c r="LK960">
        <v>8.1714000000000002</v>
      </c>
      <c r="LL960" t="s">
        <v>0</v>
      </c>
      <c r="LM960" t="s">
        <v>0</v>
      </c>
      <c r="LN960">
        <v>57.809699999999999</v>
      </c>
      <c r="LO960" t="s">
        <v>0</v>
      </c>
      <c r="LP960" t="s">
        <v>0</v>
      </c>
      <c r="LQ960">
        <v>5.2249999999999996</v>
      </c>
      <c r="LR960" t="s">
        <v>0</v>
      </c>
      <c r="LS960">
        <v>7.4443999999999999</v>
      </c>
      <c r="LT960">
        <v>7.5625</v>
      </c>
      <c r="LU960" t="s">
        <v>0</v>
      </c>
      <c r="LV960" t="s">
        <v>0</v>
      </c>
      <c r="LW960">
        <v>19.75</v>
      </c>
      <c r="LX960">
        <v>38.458500000000001</v>
      </c>
      <c r="LY960" t="s">
        <v>0</v>
      </c>
      <c r="LZ960">
        <v>6.8277000000000001</v>
      </c>
      <c r="MA960">
        <v>1.6289</v>
      </c>
      <c r="MB960" t="s">
        <v>0</v>
      </c>
      <c r="MC960" t="s">
        <v>0</v>
      </c>
      <c r="MD960">
        <v>16.045999999999999</v>
      </c>
      <c r="ME960" t="s">
        <v>0</v>
      </c>
      <c r="MF960" t="s">
        <v>0</v>
      </c>
      <c r="MG960" t="s">
        <v>0</v>
      </c>
      <c r="MH960">
        <v>22.583300000000001</v>
      </c>
      <c r="MI960" t="s">
        <v>0</v>
      </c>
      <c r="MJ960" t="s">
        <v>0</v>
      </c>
      <c r="MK960">
        <v>11.140599999999999</v>
      </c>
      <c r="ML960" t="s">
        <v>0</v>
      </c>
      <c r="MM960" t="s">
        <v>0</v>
      </c>
      <c r="MN960">
        <v>18.5</v>
      </c>
      <c r="MO960" t="s">
        <v>0</v>
      </c>
      <c r="MP960" t="s">
        <v>0</v>
      </c>
      <c r="MQ960" t="s">
        <v>0</v>
      </c>
      <c r="MR960" t="s">
        <v>0</v>
      </c>
      <c r="MS960">
        <v>4.7603</v>
      </c>
      <c r="MT960">
        <v>5.5</v>
      </c>
      <c r="MU960" t="s">
        <v>0</v>
      </c>
      <c r="MV960" t="s">
        <v>0</v>
      </c>
      <c r="MW960">
        <v>9.9521999999999995</v>
      </c>
      <c r="MX960" t="s">
        <v>0</v>
      </c>
      <c r="MY960" t="s">
        <v>0</v>
      </c>
      <c r="MZ960" t="s">
        <v>0</v>
      </c>
      <c r="NA960" t="s">
        <v>0</v>
      </c>
      <c r="NB960">
        <v>13.371</v>
      </c>
      <c r="NC960">
        <v>17.5625</v>
      </c>
      <c r="ND960">
        <v>18.018999999999998</v>
      </c>
      <c r="NE960">
        <v>5.3646000000000003</v>
      </c>
      <c r="NF960" t="s">
        <v>0</v>
      </c>
      <c r="NG960">
        <v>12.25</v>
      </c>
      <c r="NH960">
        <v>3.1875</v>
      </c>
      <c r="NI960">
        <v>9.9259000000000004</v>
      </c>
      <c r="NJ960">
        <v>4.75</v>
      </c>
      <c r="NK960" t="s">
        <v>0</v>
      </c>
      <c r="NL960">
        <v>9.8125</v>
      </c>
      <c r="NM960" t="s">
        <v>0</v>
      </c>
      <c r="NN960" t="s">
        <v>0</v>
      </c>
      <c r="NO960">
        <v>29.375</v>
      </c>
      <c r="NP960" t="s">
        <v>0</v>
      </c>
      <c r="NQ960">
        <v>24.875</v>
      </c>
      <c r="NR960">
        <v>17.125</v>
      </c>
      <c r="NS960">
        <v>14.151</v>
      </c>
      <c r="NT960" t="s">
        <v>0</v>
      </c>
      <c r="NU960" t="s">
        <v>0</v>
      </c>
      <c r="NV960" t="s">
        <v>0</v>
      </c>
      <c r="NW960" t="s">
        <v>0</v>
      </c>
      <c r="NX960">
        <v>31.5</v>
      </c>
      <c r="NY960" t="s">
        <v>0</v>
      </c>
      <c r="NZ960" t="s">
        <v>0</v>
      </c>
      <c r="OA960" t="s">
        <v>0</v>
      </c>
      <c r="OB960" t="s">
        <v>0</v>
      </c>
      <c r="OC960" t="s">
        <v>0</v>
      </c>
      <c r="OD960">
        <v>12.25</v>
      </c>
      <c r="OE960" t="s">
        <v>0</v>
      </c>
      <c r="OF960" t="s">
        <v>0</v>
      </c>
      <c r="OG960" t="s">
        <v>0</v>
      </c>
      <c r="OH960" t="s">
        <v>0</v>
      </c>
      <c r="OI960">
        <v>2.2917000000000001</v>
      </c>
      <c r="OJ960">
        <v>3.4074</v>
      </c>
      <c r="OK960" t="s">
        <v>0</v>
      </c>
      <c r="OL960" t="s">
        <v>0</v>
      </c>
      <c r="OM960" t="s">
        <v>0</v>
      </c>
      <c r="ON960">
        <v>2.1509</v>
      </c>
      <c r="OO960" t="s">
        <v>0</v>
      </c>
      <c r="OP960" t="s">
        <v>0</v>
      </c>
      <c r="OQ960" t="s">
        <v>0</v>
      </c>
      <c r="OR960">
        <v>31.75</v>
      </c>
      <c r="OS960" t="s">
        <v>0</v>
      </c>
      <c r="OT960" t="s">
        <v>0</v>
      </c>
      <c r="OU960">
        <v>1.6419999999999999</v>
      </c>
      <c r="OV960" t="s">
        <v>0</v>
      </c>
      <c r="OW960">
        <v>17.125</v>
      </c>
      <c r="OX960" t="s">
        <v>0</v>
      </c>
      <c r="OY960">
        <v>25.13</v>
      </c>
      <c r="OZ960">
        <v>15.101800000000001</v>
      </c>
      <c r="PA960" t="s">
        <v>0</v>
      </c>
      <c r="PB960">
        <v>27.5</v>
      </c>
      <c r="PC960" t="s">
        <v>0</v>
      </c>
      <c r="PD960">
        <v>13.6271</v>
      </c>
      <c r="PE960" t="s">
        <v>0</v>
      </c>
      <c r="PF960">
        <v>8.625</v>
      </c>
      <c r="PG960" t="s">
        <v>0</v>
      </c>
      <c r="PH960" t="s">
        <v>0</v>
      </c>
      <c r="PI960" t="s">
        <v>0</v>
      </c>
      <c r="PJ960" t="s">
        <v>0</v>
      </c>
      <c r="PK960" t="s">
        <v>0</v>
      </c>
      <c r="PL960">
        <v>21.25</v>
      </c>
      <c r="PM960" t="s">
        <v>0</v>
      </c>
      <c r="PN960" t="s">
        <v>0</v>
      </c>
      <c r="PO960" t="s">
        <v>0</v>
      </c>
      <c r="PP960">
        <v>7.0937999999999999</v>
      </c>
      <c r="PQ960">
        <v>22.5</v>
      </c>
      <c r="PR960" t="s">
        <v>0</v>
      </c>
      <c r="PS960" t="s">
        <v>0</v>
      </c>
      <c r="PT960" t="s">
        <v>0</v>
      </c>
      <c r="PU960">
        <v>10.375</v>
      </c>
      <c r="PV960" t="s">
        <v>0</v>
      </c>
      <c r="PW960">
        <v>5.5</v>
      </c>
      <c r="PX960">
        <v>3.7343999999999999</v>
      </c>
      <c r="PY960">
        <v>0.83979999999999999</v>
      </c>
      <c r="PZ960">
        <v>15.942</v>
      </c>
      <c r="QA960" t="s">
        <v>0</v>
      </c>
      <c r="QB960" t="s">
        <v>0</v>
      </c>
      <c r="QC960" t="s">
        <v>0</v>
      </c>
      <c r="QD960">
        <v>22.875</v>
      </c>
      <c r="QE960" t="s">
        <v>0</v>
      </c>
      <c r="QF960" t="s">
        <v>0</v>
      </c>
      <c r="QG960" t="s">
        <v>0</v>
      </c>
      <c r="QH960" t="s">
        <v>0</v>
      </c>
      <c r="QI960">
        <v>4.8672000000000004</v>
      </c>
      <c r="QJ960">
        <v>14.4063</v>
      </c>
      <c r="QK960" t="s">
        <v>0</v>
      </c>
      <c r="QL960" t="s">
        <v>0</v>
      </c>
      <c r="QM960" t="s">
        <v>0</v>
      </c>
      <c r="QN960">
        <v>13.763</v>
      </c>
      <c r="QO960">
        <v>2</v>
      </c>
      <c r="QP960" t="s">
        <v>0</v>
      </c>
      <c r="QQ960">
        <v>3.8439999999999999</v>
      </c>
      <c r="QR960">
        <v>28.625</v>
      </c>
      <c r="QS960">
        <v>10.8035</v>
      </c>
      <c r="QT960" t="s">
        <v>0</v>
      </c>
      <c r="QU960" t="s">
        <v>0</v>
      </c>
      <c r="QV960">
        <v>3.9441999999999999</v>
      </c>
      <c r="QW960">
        <v>7.016</v>
      </c>
      <c r="QX960" t="s">
        <v>0</v>
      </c>
      <c r="QY960">
        <v>2.5642</v>
      </c>
      <c r="QZ960">
        <v>4.9268000000000001</v>
      </c>
      <c r="RA960" t="s">
        <v>0</v>
      </c>
      <c r="RB960" t="s">
        <v>0</v>
      </c>
      <c r="RC960">
        <v>15</v>
      </c>
      <c r="RD960">
        <v>12.6896</v>
      </c>
      <c r="RE960" t="s">
        <v>0</v>
      </c>
      <c r="RF960" t="s">
        <v>0</v>
      </c>
      <c r="RG960" t="s">
        <v>0</v>
      </c>
      <c r="RH960">
        <v>7.7801</v>
      </c>
      <c r="RI960">
        <v>28.571000000000002</v>
      </c>
      <c r="RJ960" t="s">
        <v>0</v>
      </c>
      <c r="RK960" t="s">
        <v>0</v>
      </c>
      <c r="RL960">
        <v>4.9687999999999999</v>
      </c>
      <c r="RM960">
        <v>2.5625</v>
      </c>
      <c r="RN960">
        <v>14.5625</v>
      </c>
      <c r="RO960">
        <v>24.25</v>
      </c>
      <c r="RP960">
        <v>6.5937999999999999</v>
      </c>
      <c r="RQ960">
        <v>63</v>
      </c>
      <c r="RR960" t="s">
        <v>0</v>
      </c>
      <c r="RS960">
        <v>13</v>
      </c>
      <c r="RT960">
        <v>7.4649000000000001</v>
      </c>
      <c r="RU960">
        <v>12.25</v>
      </c>
      <c r="RV960" t="s">
        <v>0</v>
      </c>
      <c r="RW960" t="s">
        <v>0</v>
      </c>
      <c r="RX960" t="s">
        <v>0</v>
      </c>
      <c r="RY960">
        <v>16.319400000000002</v>
      </c>
      <c r="RZ960" t="s">
        <v>0</v>
      </c>
      <c r="SA960" t="s">
        <v>0</v>
      </c>
      <c r="SB960">
        <v>23.5625</v>
      </c>
      <c r="SC960" t="s">
        <v>0</v>
      </c>
      <c r="SD960">
        <v>16.375</v>
      </c>
      <c r="SE960" t="s">
        <v>0</v>
      </c>
      <c r="SF960">
        <v>31.779800000000002</v>
      </c>
      <c r="SG960" t="s">
        <v>0</v>
      </c>
      <c r="SH960" t="s">
        <v>0</v>
      </c>
      <c r="SI960" t="s">
        <v>0</v>
      </c>
      <c r="SJ960" t="s">
        <v>0</v>
      </c>
      <c r="SK960" t="s">
        <v>0</v>
      </c>
      <c r="SL960" t="s">
        <v>0</v>
      </c>
      <c r="SM960" t="s">
        <v>0</v>
      </c>
    </row>
    <row r="961" spans="1:507" x14ac:dyDescent="0.3">
      <c r="A961" s="1">
        <v>34218</v>
      </c>
      <c r="B961" t="s">
        <v>0</v>
      </c>
      <c r="C961" t="s">
        <v>0</v>
      </c>
      <c r="D961" t="s">
        <v>0</v>
      </c>
      <c r="E961" t="s">
        <v>0</v>
      </c>
      <c r="F961" t="s">
        <v>0</v>
      </c>
      <c r="G961" t="s">
        <v>0</v>
      </c>
      <c r="H961" t="s">
        <v>0</v>
      </c>
      <c r="I961">
        <v>5.9579000000000004</v>
      </c>
      <c r="J961" t="s">
        <v>0</v>
      </c>
      <c r="K961" t="s">
        <v>0</v>
      </c>
      <c r="L961">
        <v>4.3333000000000004</v>
      </c>
      <c r="M961">
        <v>10.6602</v>
      </c>
      <c r="N961">
        <v>9.6530000000000005</v>
      </c>
      <c r="O961" t="s">
        <v>0</v>
      </c>
      <c r="P961" t="s">
        <v>0</v>
      </c>
      <c r="Q961" t="s">
        <v>0</v>
      </c>
      <c r="R961">
        <v>38.625</v>
      </c>
      <c r="S961" t="s">
        <v>0</v>
      </c>
      <c r="T961">
        <v>2.75</v>
      </c>
      <c r="U961" t="s">
        <v>0</v>
      </c>
      <c r="V961">
        <v>254.8295</v>
      </c>
      <c r="W961" t="s">
        <v>0</v>
      </c>
      <c r="X961" t="s">
        <v>0</v>
      </c>
      <c r="Y961">
        <v>7.75</v>
      </c>
      <c r="Z961" t="s">
        <v>0</v>
      </c>
      <c r="AA961" t="s">
        <v>0</v>
      </c>
      <c r="AB961" t="s">
        <v>0</v>
      </c>
      <c r="AC961">
        <v>3.3125</v>
      </c>
      <c r="AD961">
        <v>16</v>
      </c>
      <c r="AE961" t="s">
        <v>0</v>
      </c>
      <c r="AF961" t="s">
        <v>0</v>
      </c>
      <c r="AG961" t="s">
        <v>0</v>
      </c>
      <c r="AH961" t="s">
        <v>0</v>
      </c>
      <c r="AI961">
        <v>14.5625</v>
      </c>
      <c r="AJ961" t="s">
        <v>0</v>
      </c>
      <c r="AK961" t="s">
        <v>0</v>
      </c>
      <c r="AL961" t="s">
        <v>0</v>
      </c>
      <c r="AM961" t="s">
        <v>0</v>
      </c>
      <c r="AN961" t="s">
        <v>0</v>
      </c>
      <c r="AO961" t="s">
        <v>0</v>
      </c>
      <c r="AP961" t="s">
        <v>0</v>
      </c>
      <c r="AQ961" t="s">
        <v>0</v>
      </c>
      <c r="AR961">
        <v>16.852</v>
      </c>
      <c r="AS961" t="s">
        <v>0</v>
      </c>
      <c r="AT961">
        <v>13.0952</v>
      </c>
      <c r="AU961">
        <v>19.703499999999998</v>
      </c>
      <c r="AV961" t="s">
        <v>0</v>
      </c>
      <c r="AW961" t="s">
        <v>0</v>
      </c>
      <c r="AX961" t="s">
        <v>0</v>
      </c>
      <c r="AY961" t="s">
        <v>0</v>
      </c>
      <c r="AZ961">
        <v>20.166699999999999</v>
      </c>
      <c r="BA961" t="s">
        <v>0</v>
      </c>
      <c r="BB961" t="s">
        <v>0</v>
      </c>
      <c r="BC961" t="s">
        <v>0</v>
      </c>
      <c r="BD961">
        <v>13</v>
      </c>
      <c r="BE961" t="s">
        <v>0</v>
      </c>
      <c r="BF961">
        <v>8.5622000000000007</v>
      </c>
      <c r="BG961">
        <v>27.125</v>
      </c>
      <c r="BH961">
        <v>19.812999999999999</v>
      </c>
      <c r="BI961">
        <v>12.5938</v>
      </c>
      <c r="BJ961">
        <v>6.4618000000000002</v>
      </c>
      <c r="BK961">
        <v>2.1528</v>
      </c>
      <c r="BL961">
        <v>9.1560000000000006</v>
      </c>
      <c r="BM961">
        <v>5.2083000000000004</v>
      </c>
      <c r="BN961">
        <v>2.8222</v>
      </c>
      <c r="BO961" t="s">
        <v>0</v>
      </c>
      <c r="BP961">
        <v>7.0887000000000002</v>
      </c>
      <c r="BQ961" t="s">
        <v>0</v>
      </c>
      <c r="BR961">
        <v>26.875</v>
      </c>
      <c r="BS961" t="s">
        <v>0</v>
      </c>
      <c r="BT961">
        <v>1.9531000000000001</v>
      </c>
      <c r="BU961">
        <v>13.592600000000001</v>
      </c>
      <c r="BV961" t="s">
        <v>0</v>
      </c>
      <c r="BW961" t="s">
        <v>0</v>
      </c>
      <c r="BX961">
        <v>3.4062999999999999</v>
      </c>
      <c r="BY961">
        <v>3.0625</v>
      </c>
      <c r="BZ961" t="s">
        <v>0</v>
      </c>
      <c r="CA961">
        <v>68.528400000000005</v>
      </c>
      <c r="CB961">
        <v>9.7269000000000005</v>
      </c>
      <c r="CC961" t="s">
        <v>0</v>
      </c>
      <c r="CD961">
        <v>10</v>
      </c>
      <c r="CE961">
        <v>11.542</v>
      </c>
      <c r="CF961" t="s">
        <v>0</v>
      </c>
      <c r="CG961" t="s">
        <v>0</v>
      </c>
      <c r="CH961" t="s">
        <v>0</v>
      </c>
      <c r="CI961">
        <v>10.4688</v>
      </c>
      <c r="CJ961">
        <v>2.5832999999999999</v>
      </c>
      <c r="CK961" t="s">
        <v>0</v>
      </c>
      <c r="CL961" t="s">
        <v>0</v>
      </c>
      <c r="CM961" t="s">
        <v>0</v>
      </c>
      <c r="CN961" t="s">
        <v>0</v>
      </c>
      <c r="CO961" t="s">
        <v>0</v>
      </c>
      <c r="CP961">
        <v>1.9896</v>
      </c>
      <c r="CQ961" t="s">
        <v>0</v>
      </c>
      <c r="CR961" t="s">
        <v>0</v>
      </c>
      <c r="CS961">
        <v>6.9722</v>
      </c>
      <c r="CT961" t="s">
        <v>0</v>
      </c>
      <c r="CU961">
        <v>6.4218999999999999</v>
      </c>
      <c r="CV961">
        <v>13.218999999999999</v>
      </c>
      <c r="CW961">
        <v>19.166699999999999</v>
      </c>
      <c r="CX961" t="s">
        <v>0</v>
      </c>
      <c r="CY961" t="s">
        <v>0</v>
      </c>
      <c r="CZ961" t="s">
        <v>0</v>
      </c>
      <c r="DA961">
        <v>10.188000000000001</v>
      </c>
      <c r="DB961">
        <v>27</v>
      </c>
      <c r="DC961" t="s">
        <v>0</v>
      </c>
      <c r="DD961">
        <v>18.89</v>
      </c>
      <c r="DE961" t="s">
        <v>0</v>
      </c>
      <c r="DF961">
        <v>2.2292000000000001</v>
      </c>
      <c r="DG961">
        <v>0.5625</v>
      </c>
      <c r="DH961">
        <v>12.6736</v>
      </c>
      <c r="DI961" t="s">
        <v>0</v>
      </c>
      <c r="DJ961" t="s">
        <v>0</v>
      </c>
      <c r="DK961">
        <v>18.7226</v>
      </c>
      <c r="DL961" t="s">
        <v>0</v>
      </c>
      <c r="DM961" t="s">
        <v>0</v>
      </c>
      <c r="DN961" t="s">
        <v>0</v>
      </c>
      <c r="DO961" t="s">
        <v>0</v>
      </c>
      <c r="DP961">
        <v>6.4166999999999996</v>
      </c>
      <c r="DQ961" t="s">
        <v>0</v>
      </c>
      <c r="DR961">
        <v>13.1111</v>
      </c>
      <c r="DS961" t="s">
        <v>0</v>
      </c>
      <c r="DT961" t="s">
        <v>0</v>
      </c>
      <c r="DU961" t="s">
        <v>0</v>
      </c>
      <c r="DV961">
        <v>9.6771999999999991</v>
      </c>
      <c r="DW961">
        <v>23.4375</v>
      </c>
      <c r="DX961" t="s">
        <v>0</v>
      </c>
      <c r="DY961">
        <v>24.0625</v>
      </c>
      <c r="DZ961" t="s">
        <v>0</v>
      </c>
      <c r="EA961">
        <v>27.9818</v>
      </c>
      <c r="EB961">
        <v>11.4375</v>
      </c>
      <c r="EC961" t="s">
        <v>0</v>
      </c>
      <c r="ED961" t="s">
        <v>0</v>
      </c>
      <c r="EE961" t="s">
        <v>0</v>
      </c>
      <c r="EF961" t="s">
        <v>0</v>
      </c>
      <c r="EG961">
        <v>1.6757</v>
      </c>
      <c r="EH961">
        <v>12.9094</v>
      </c>
      <c r="EI961" t="s">
        <v>0</v>
      </c>
      <c r="EJ961" t="s">
        <v>0</v>
      </c>
      <c r="EK961" t="s">
        <v>0</v>
      </c>
      <c r="EL961" t="s">
        <v>0</v>
      </c>
      <c r="EM961" t="s">
        <v>0</v>
      </c>
      <c r="EN961">
        <v>8.9138000000000002</v>
      </c>
      <c r="EO961" t="s">
        <v>0</v>
      </c>
      <c r="EP961">
        <v>11.024800000000001</v>
      </c>
      <c r="EQ961" t="s">
        <v>0</v>
      </c>
      <c r="ER961">
        <v>35.5</v>
      </c>
      <c r="ES961">
        <v>37.442999999999998</v>
      </c>
      <c r="ET961" t="s">
        <v>0</v>
      </c>
      <c r="EU961" t="s">
        <v>0</v>
      </c>
      <c r="EV961" t="s">
        <v>0</v>
      </c>
      <c r="EW961" t="s">
        <v>0</v>
      </c>
      <c r="EX961" t="s">
        <v>0</v>
      </c>
      <c r="EY961">
        <v>5.4843999999999999</v>
      </c>
      <c r="EZ961">
        <v>36.75</v>
      </c>
      <c r="FA961">
        <v>6.4640000000000004</v>
      </c>
      <c r="FB961">
        <v>25.125</v>
      </c>
      <c r="FC961" t="s">
        <v>0</v>
      </c>
      <c r="FD961" t="s">
        <v>0</v>
      </c>
      <c r="FE961">
        <v>15.2188</v>
      </c>
      <c r="FF961">
        <v>6.2968999999999999</v>
      </c>
      <c r="FG961" t="s">
        <v>0</v>
      </c>
      <c r="FH961">
        <v>14.625</v>
      </c>
      <c r="FI961">
        <v>27.375</v>
      </c>
      <c r="FJ961" t="s">
        <v>0</v>
      </c>
      <c r="FK961" t="s">
        <v>0</v>
      </c>
      <c r="FL961">
        <v>10.4666</v>
      </c>
      <c r="FM961">
        <v>39.375</v>
      </c>
      <c r="FN961">
        <v>36.375</v>
      </c>
      <c r="FO961" t="s">
        <v>0</v>
      </c>
      <c r="FP961">
        <v>16.0625</v>
      </c>
      <c r="FQ961" t="s">
        <v>0</v>
      </c>
      <c r="FR961" t="s">
        <v>0</v>
      </c>
      <c r="FS961" t="s">
        <v>0</v>
      </c>
      <c r="FT961">
        <v>16.148900000000001</v>
      </c>
      <c r="FU961" t="s">
        <v>0</v>
      </c>
      <c r="FV961" t="s">
        <v>0</v>
      </c>
      <c r="FW961" t="s">
        <v>0</v>
      </c>
      <c r="FX961" t="s">
        <v>0</v>
      </c>
      <c r="FY961" t="s">
        <v>0</v>
      </c>
      <c r="FZ961">
        <v>14.1875</v>
      </c>
      <c r="GA961" t="s">
        <v>0</v>
      </c>
      <c r="GB961" t="s">
        <v>0</v>
      </c>
      <c r="GC961" t="s">
        <v>0</v>
      </c>
      <c r="GD961" t="s">
        <v>0</v>
      </c>
      <c r="GE961" t="s">
        <v>0</v>
      </c>
      <c r="GF961" t="s">
        <v>0</v>
      </c>
      <c r="GG961" t="s">
        <v>0</v>
      </c>
      <c r="GH961" t="s">
        <v>0</v>
      </c>
      <c r="GI961">
        <v>5.7847999999999997</v>
      </c>
      <c r="GJ961" t="s">
        <v>0</v>
      </c>
      <c r="GK961" t="s">
        <v>0</v>
      </c>
      <c r="GL961" t="s">
        <v>0</v>
      </c>
      <c r="GM961">
        <v>27.375</v>
      </c>
      <c r="GN961" t="s">
        <v>0</v>
      </c>
      <c r="GO961" t="s">
        <v>0</v>
      </c>
      <c r="GP961" t="s">
        <v>0</v>
      </c>
      <c r="GQ961">
        <v>12.047000000000001</v>
      </c>
      <c r="GR961">
        <v>7.7900999999999998</v>
      </c>
      <c r="GS961" t="s">
        <v>0</v>
      </c>
      <c r="GT961">
        <v>12.899100000000001</v>
      </c>
      <c r="GU961">
        <v>11.1503</v>
      </c>
      <c r="GV961">
        <v>8.7149999999999999</v>
      </c>
      <c r="GW961" t="s">
        <v>0</v>
      </c>
      <c r="GX961" t="s">
        <v>0</v>
      </c>
      <c r="GY961" t="s">
        <v>0</v>
      </c>
      <c r="GZ961">
        <v>25.083300000000001</v>
      </c>
      <c r="HA961" t="s">
        <v>0</v>
      </c>
      <c r="HB961">
        <v>4.0369999999999999</v>
      </c>
      <c r="HC961" t="s">
        <v>0</v>
      </c>
      <c r="HD961" t="s">
        <v>0</v>
      </c>
      <c r="HE961">
        <v>27.625</v>
      </c>
      <c r="HF961">
        <v>9.6194000000000006</v>
      </c>
      <c r="HG961" t="s">
        <v>0</v>
      </c>
      <c r="HH961" t="s">
        <v>0</v>
      </c>
      <c r="HI961" t="s">
        <v>0</v>
      </c>
      <c r="HJ961" t="s">
        <v>0</v>
      </c>
      <c r="HK961">
        <v>9.0830000000000002</v>
      </c>
      <c r="HL961">
        <v>17.416699999999999</v>
      </c>
      <c r="HM961" t="s">
        <v>0</v>
      </c>
      <c r="HN961" t="s">
        <v>0</v>
      </c>
      <c r="HO961" t="s">
        <v>0</v>
      </c>
      <c r="HP961" t="s">
        <v>0</v>
      </c>
      <c r="HQ961">
        <v>5.375</v>
      </c>
      <c r="HR961" t="s">
        <v>0</v>
      </c>
      <c r="HS961">
        <v>17.433499999999999</v>
      </c>
      <c r="HT961">
        <v>6.5667</v>
      </c>
      <c r="HU961" t="s">
        <v>0</v>
      </c>
      <c r="HV961">
        <v>3.222</v>
      </c>
      <c r="HW961">
        <v>10.0625</v>
      </c>
      <c r="HX961">
        <v>2.7812999999999999</v>
      </c>
      <c r="HY961" t="s">
        <v>0</v>
      </c>
      <c r="HZ961">
        <v>7.5487000000000002</v>
      </c>
      <c r="IA961">
        <v>12.5</v>
      </c>
      <c r="IB961">
        <v>13.625</v>
      </c>
      <c r="IC961">
        <v>11.4688</v>
      </c>
      <c r="ID961" t="s">
        <v>0</v>
      </c>
      <c r="IE961" t="s">
        <v>0</v>
      </c>
      <c r="IF961">
        <v>6.3209999999999997</v>
      </c>
      <c r="IG961">
        <v>37.707999999999998</v>
      </c>
      <c r="IH961" t="s">
        <v>0</v>
      </c>
      <c r="II961" t="s">
        <v>0</v>
      </c>
      <c r="IJ961" t="s">
        <v>0</v>
      </c>
      <c r="IK961" t="s">
        <v>0</v>
      </c>
      <c r="IL961" t="s">
        <v>0</v>
      </c>
      <c r="IM961">
        <v>31.116</v>
      </c>
      <c r="IN961">
        <v>10</v>
      </c>
      <c r="IO961" t="s">
        <v>0</v>
      </c>
      <c r="IP961" t="s">
        <v>0</v>
      </c>
      <c r="IQ961" t="s">
        <v>0</v>
      </c>
      <c r="IR961" t="s">
        <v>0</v>
      </c>
      <c r="IS961" t="s">
        <v>0</v>
      </c>
      <c r="IT961" t="s">
        <v>0</v>
      </c>
      <c r="IU961">
        <v>9.9687999999999999</v>
      </c>
      <c r="IV961" t="s">
        <v>0</v>
      </c>
      <c r="IW961">
        <v>6.125</v>
      </c>
      <c r="IX961" t="s">
        <v>0</v>
      </c>
      <c r="IY961">
        <v>4.0961999999999996</v>
      </c>
      <c r="IZ961" t="s">
        <v>0</v>
      </c>
      <c r="JA961">
        <v>9.9687999999999999</v>
      </c>
      <c r="JB961" t="s">
        <v>0</v>
      </c>
      <c r="JC961">
        <v>13.5</v>
      </c>
      <c r="JD961" t="s">
        <v>0</v>
      </c>
      <c r="JE961">
        <v>26.25</v>
      </c>
      <c r="JF961">
        <v>19.375</v>
      </c>
      <c r="JG961" t="s">
        <v>0</v>
      </c>
      <c r="JH961" t="s">
        <v>0</v>
      </c>
      <c r="JI961">
        <v>8.4443999999999999</v>
      </c>
      <c r="JJ961" t="s">
        <v>0</v>
      </c>
      <c r="JK961">
        <v>22.968699999999998</v>
      </c>
      <c r="JL961" t="s">
        <v>0</v>
      </c>
      <c r="JM961" t="s">
        <v>0</v>
      </c>
      <c r="JN961">
        <v>10.7813</v>
      </c>
      <c r="JO961">
        <v>2.6562999999999999</v>
      </c>
      <c r="JP961">
        <v>5.3125</v>
      </c>
      <c r="JQ961">
        <v>0.81210000000000004</v>
      </c>
      <c r="JR961">
        <v>7.9583000000000004</v>
      </c>
      <c r="JS961">
        <v>10.1967</v>
      </c>
      <c r="JT961" t="s">
        <v>0</v>
      </c>
      <c r="JU961">
        <v>10.6875</v>
      </c>
      <c r="JV961">
        <v>4.1872999999999996</v>
      </c>
      <c r="JW961" t="s">
        <v>0</v>
      </c>
      <c r="JX961">
        <v>8.2324000000000002</v>
      </c>
      <c r="JY961">
        <v>7.9375</v>
      </c>
      <c r="JZ961" t="s">
        <v>0</v>
      </c>
      <c r="KA961">
        <v>12.1563</v>
      </c>
      <c r="KB961" t="s">
        <v>0</v>
      </c>
      <c r="KC961">
        <v>23.5625</v>
      </c>
      <c r="KD961">
        <v>18.125</v>
      </c>
      <c r="KE961">
        <v>2.4687999999999999</v>
      </c>
      <c r="KF961" t="s">
        <v>0</v>
      </c>
      <c r="KG961">
        <v>6.8148</v>
      </c>
      <c r="KH961" t="s">
        <v>0</v>
      </c>
      <c r="KI961" t="s">
        <v>0</v>
      </c>
      <c r="KJ961" t="s">
        <v>0</v>
      </c>
      <c r="KK961" t="s">
        <v>0</v>
      </c>
      <c r="KL961">
        <v>10.1875</v>
      </c>
      <c r="KM961" t="s">
        <v>0</v>
      </c>
      <c r="KN961" t="s">
        <v>0</v>
      </c>
      <c r="KO961" t="s">
        <v>0</v>
      </c>
      <c r="KP961">
        <v>13.5129</v>
      </c>
      <c r="KQ961">
        <v>13.593999999999999</v>
      </c>
      <c r="KR961" t="s">
        <v>0</v>
      </c>
      <c r="KS961" t="s">
        <v>0</v>
      </c>
      <c r="KT961" t="s">
        <v>0</v>
      </c>
      <c r="KU961" t="s">
        <v>0</v>
      </c>
      <c r="KV961">
        <v>4.0077999999999996</v>
      </c>
      <c r="KW961" t="s">
        <v>0</v>
      </c>
      <c r="KX961">
        <v>11.125</v>
      </c>
      <c r="KY961" t="s">
        <v>0</v>
      </c>
      <c r="KZ961" t="s">
        <v>0</v>
      </c>
      <c r="LA961" t="s">
        <v>0</v>
      </c>
      <c r="LB961" t="s">
        <v>0</v>
      </c>
      <c r="LC961">
        <v>15.083299999999999</v>
      </c>
      <c r="LD961">
        <v>25.861999999999998</v>
      </c>
      <c r="LE961" t="s">
        <v>0</v>
      </c>
      <c r="LF961">
        <v>3.7419000000000002</v>
      </c>
      <c r="LG961" t="s">
        <v>0</v>
      </c>
      <c r="LH961" t="s">
        <v>0</v>
      </c>
      <c r="LI961">
        <v>15.6165</v>
      </c>
      <c r="LJ961">
        <v>6.1464999999999996</v>
      </c>
      <c r="LK961">
        <v>8.1714000000000002</v>
      </c>
      <c r="LL961" t="s">
        <v>0</v>
      </c>
      <c r="LM961" t="s">
        <v>0</v>
      </c>
      <c r="LN961">
        <v>57.809699999999999</v>
      </c>
      <c r="LO961" t="s">
        <v>0</v>
      </c>
      <c r="LP961" t="s">
        <v>0</v>
      </c>
      <c r="LQ961">
        <v>5.2249999999999996</v>
      </c>
      <c r="LR961" t="s">
        <v>0</v>
      </c>
      <c r="LS961">
        <v>7.4443999999999999</v>
      </c>
      <c r="LT961">
        <v>7.5625</v>
      </c>
      <c r="LU961" t="s">
        <v>0</v>
      </c>
      <c r="LV961" t="s">
        <v>0</v>
      </c>
      <c r="LW961">
        <v>19.75</v>
      </c>
      <c r="LX961">
        <v>38.458500000000001</v>
      </c>
      <c r="LY961" t="s">
        <v>0</v>
      </c>
      <c r="LZ961">
        <v>6.8277000000000001</v>
      </c>
      <c r="MA961">
        <v>1.6289</v>
      </c>
      <c r="MB961" t="s">
        <v>0</v>
      </c>
      <c r="MC961" t="s">
        <v>0</v>
      </c>
      <c r="MD961">
        <v>16.045999999999999</v>
      </c>
      <c r="ME961" t="s">
        <v>0</v>
      </c>
      <c r="MF961" t="s">
        <v>0</v>
      </c>
      <c r="MG961" t="s">
        <v>0</v>
      </c>
      <c r="MH961">
        <v>22.583300000000001</v>
      </c>
      <c r="MI961" t="s">
        <v>0</v>
      </c>
      <c r="MJ961" t="s">
        <v>0</v>
      </c>
      <c r="MK961">
        <v>11.140599999999999</v>
      </c>
      <c r="ML961" t="s">
        <v>0</v>
      </c>
      <c r="MM961" t="s">
        <v>0</v>
      </c>
      <c r="MN961">
        <v>18.5</v>
      </c>
      <c r="MO961" t="s">
        <v>0</v>
      </c>
      <c r="MP961" t="s">
        <v>0</v>
      </c>
      <c r="MQ961" t="s">
        <v>0</v>
      </c>
      <c r="MR961" t="s">
        <v>0</v>
      </c>
      <c r="MS961">
        <v>4.7603</v>
      </c>
      <c r="MT961">
        <v>5.5</v>
      </c>
      <c r="MU961" t="s">
        <v>0</v>
      </c>
      <c r="MV961" t="s">
        <v>0</v>
      </c>
      <c r="MW961">
        <v>9.9521999999999995</v>
      </c>
      <c r="MX961" t="s">
        <v>0</v>
      </c>
      <c r="MY961" t="s">
        <v>0</v>
      </c>
      <c r="MZ961" t="s">
        <v>0</v>
      </c>
      <c r="NA961" t="s">
        <v>0</v>
      </c>
      <c r="NB961">
        <v>13.371</v>
      </c>
      <c r="NC961">
        <v>17.5625</v>
      </c>
      <c r="ND961">
        <v>18.018999999999998</v>
      </c>
      <c r="NE961">
        <v>5.3646000000000003</v>
      </c>
      <c r="NF961" t="s">
        <v>0</v>
      </c>
      <c r="NG961">
        <v>12.25</v>
      </c>
      <c r="NH961">
        <v>3.1875</v>
      </c>
      <c r="NI961">
        <v>9.9259000000000004</v>
      </c>
      <c r="NJ961">
        <v>4.75</v>
      </c>
      <c r="NK961" t="s">
        <v>0</v>
      </c>
      <c r="NL961">
        <v>9.8125</v>
      </c>
      <c r="NM961" t="s">
        <v>0</v>
      </c>
      <c r="NN961" t="s">
        <v>0</v>
      </c>
      <c r="NO961">
        <v>29.375</v>
      </c>
      <c r="NP961" t="s">
        <v>0</v>
      </c>
      <c r="NQ961">
        <v>24.875</v>
      </c>
      <c r="NR961">
        <v>17.125</v>
      </c>
      <c r="NS961">
        <v>14.151</v>
      </c>
      <c r="NT961" t="s">
        <v>0</v>
      </c>
      <c r="NU961" t="s">
        <v>0</v>
      </c>
      <c r="NV961" t="s">
        <v>0</v>
      </c>
      <c r="NW961" t="s">
        <v>0</v>
      </c>
      <c r="NX961">
        <v>31.5</v>
      </c>
      <c r="NY961" t="s">
        <v>0</v>
      </c>
      <c r="NZ961" t="s">
        <v>0</v>
      </c>
      <c r="OA961" t="s">
        <v>0</v>
      </c>
      <c r="OB961" t="s">
        <v>0</v>
      </c>
      <c r="OC961" t="s">
        <v>0</v>
      </c>
      <c r="OD961">
        <v>12.25</v>
      </c>
      <c r="OE961" t="s">
        <v>0</v>
      </c>
      <c r="OF961" t="s">
        <v>0</v>
      </c>
      <c r="OG961" t="s">
        <v>0</v>
      </c>
      <c r="OH961" t="s">
        <v>0</v>
      </c>
      <c r="OI961">
        <v>2.2917000000000001</v>
      </c>
      <c r="OJ961">
        <v>3.4074</v>
      </c>
      <c r="OK961" t="s">
        <v>0</v>
      </c>
      <c r="OL961" t="s">
        <v>0</v>
      </c>
      <c r="OM961" t="s">
        <v>0</v>
      </c>
      <c r="ON961">
        <v>2.1509</v>
      </c>
      <c r="OO961" t="s">
        <v>0</v>
      </c>
      <c r="OP961" t="s">
        <v>0</v>
      </c>
      <c r="OQ961" t="s">
        <v>0</v>
      </c>
      <c r="OR961">
        <v>31.75</v>
      </c>
      <c r="OS961" t="s">
        <v>0</v>
      </c>
      <c r="OT961" t="s">
        <v>0</v>
      </c>
      <c r="OU961">
        <v>1.6419999999999999</v>
      </c>
      <c r="OV961" t="s">
        <v>0</v>
      </c>
      <c r="OW961">
        <v>17.125</v>
      </c>
      <c r="OX961" t="s">
        <v>0</v>
      </c>
      <c r="OY961">
        <v>25.13</v>
      </c>
      <c r="OZ961">
        <v>15.101800000000001</v>
      </c>
      <c r="PA961" t="s">
        <v>0</v>
      </c>
      <c r="PB961">
        <v>27.5</v>
      </c>
      <c r="PC961" t="s">
        <v>0</v>
      </c>
      <c r="PD961">
        <v>13.6271</v>
      </c>
      <c r="PE961" t="s">
        <v>0</v>
      </c>
      <c r="PF961">
        <v>8.625</v>
      </c>
      <c r="PG961" t="s">
        <v>0</v>
      </c>
      <c r="PH961" t="s">
        <v>0</v>
      </c>
      <c r="PI961" t="s">
        <v>0</v>
      </c>
      <c r="PJ961" t="s">
        <v>0</v>
      </c>
      <c r="PK961" t="s">
        <v>0</v>
      </c>
      <c r="PL961">
        <v>21.25</v>
      </c>
      <c r="PM961" t="s">
        <v>0</v>
      </c>
      <c r="PN961" t="s">
        <v>0</v>
      </c>
      <c r="PO961" t="s">
        <v>0</v>
      </c>
      <c r="PP961">
        <v>7.0937999999999999</v>
      </c>
      <c r="PQ961">
        <v>22.5</v>
      </c>
      <c r="PR961" t="s">
        <v>0</v>
      </c>
      <c r="PS961" t="s">
        <v>0</v>
      </c>
      <c r="PT961" t="s">
        <v>0</v>
      </c>
      <c r="PU961">
        <v>10.375</v>
      </c>
      <c r="PV961" t="s">
        <v>0</v>
      </c>
      <c r="PW961">
        <v>5.5</v>
      </c>
      <c r="PX961">
        <v>3.7343999999999999</v>
      </c>
      <c r="PY961">
        <v>0.83979999999999999</v>
      </c>
      <c r="PZ961">
        <v>15.942</v>
      </c>
      <c r="QA961" t="s">
        <v>0</v>
      </c>
      <c r="QB961" t="s">
        <v>0</v>
      </c>
      <c r="QC961" t="s">
        <v>0</v>
      </c>
      <c r="QD961">
        <v>22.875</v>
      </c>
      <c r="QE961" t="s">
        <v>0</v>
      </c>
      <c r="QF961" t="s">
        <v>0</v>
      </c>
      <c r="QG961" t="s">
        <v>0</v>
      </c>
      <c r="QH961" t="s">
        <v>0</v>
      </c>
      <c r="QI961">
        <v>4.8672000000000004</v>
      </c>
      <c r="QJ961">
        <v>14.4063</v>
      </c>
      <c r="QK961" t="s">
        <v>0</v>
      </c>
      <c r="QL961" t="s">
        <v>0</v>
      </c>
      <c r="QM961" t="s">
        <v>0</v>
      </c>
      <c r="QN961">
        <v>13.763</v>
      </c>
      <c r="QO961">
        <v>2</v>
      </c>
      <c r="QP961" t="s">
        <v>0</v>
      </c>
      <c r="QQ961">
        <v>3.8439999999999999</v>
      </c>
      <c r="QR961">
        <v>28.625</v>
      </c>
      <c r="QS961">
        <v>10.8035</v>
      </c>
      <c r="QT961" t="s">
        <v>0</v>
      </c>
      <c r="QU961" t="s">
        <v>0</v>
      </c>
      <c r="QV961">
        <v>3.9441999999999999</v>
      </c>
      <c r="QW961">
        <v>7.016</v>
      </c>
      <c r="QX961" t="s">
        <v>0</v>
      </c>
      <c r="QY961">
        <v>2.5642</v>
      </c>
      <c r="QZ961">
        <v>4.9268000000000001</v>
      </c>
      <c r="RA961" t="s">
        <v>0</v>
      </c>
      <c r="RB961" t="s">
        <v>0</v>
      </c>
      <c r="RC961">
        <v>15</v>
      </c>
      <c r="RD961">
        <v>12.6896</v>
      </c>
      <c r="RE961" t="s">
        <v>0</v>
      </c>
      <c r="RF961" t="s">
        <v>0</v>
      </c>
      <c r="RG961" t="s">
        <v>0</v>
      </c>
      <c r="RH961">
        <v>7.7801</v>
      </c>
      <c r="RI961">
        <v>28.571000000000002</v>
      </c>
      <c r="RJ961" t="s">
        <v>0</v>
      </c>
      <c r="RK961" t="s">
        <v>0</v>
      </c>
      <c r="RL961">
        <v>4.9687999999999999</v>
      </c>
      <c r="RM961">
        <v>2.5625</v>
      </c>
      <c r="RN961">
        <v>14.5625</v>
      </c>
      <c r="RO961">
        <v>24.25</v>
      </c>
      <c r="RP961">
        <v>6.5937999999999999</v>
      </c>
      <c r="RQ961">
        <v>63</v>
      </c>
      <c r="RR961" t="s">
        <v>0</v>
      </c>
      <c r="RS961">
        <v>13</v>
      </c>
      <c r="RT961">
        <v>7.4649000000000001</v>
      </c>
      <c r="RU961">
        <v>12.25</v>
      </c>
      <c r="RV961" t="s">
        <v>0</v>
      </c>
      <c r="RW961" t="s">
        <v>0</v>
      </c>
      <c r="RX961" t="s">
        <v>0</v>
      </c>
      <c r="RY961">
        <v>16.319400000000002</v>
      </c>
      <c r="RZ961" t="s">
        <v>0</v>
      </c>
      <c r="SA961" t="s">
        <v>0</v>
      </c>
      <c r="SB961">
        <v>23.5625</v>
      </c>
      <c r="SC961" t="s">
        <v>0</v>
      </c>
      <c r="SD961">
        <v>16.375</v>
      </c>
      <c r="SE961" t="s">
        <v>0</v>
      </c>
      <c r="SF961">
        <v>31.779800000000002</v>
      </c>
      <c r="SG961" t="s">
        <v>0</v>
      </c>
      <c r="SH961" t="s">
        <v>0</v>
      </c>
      <c r="SI961" t="s">
        <v>0</v>
      </c>
      <c r="SJ961" t="s">
        <v>0</v>
      </c>
      <c r="SK961" t="s">
        <v>0</v>
      </c>
      <c r="SL961" t="s">
        <v>0</v>
      </c>
      <c r="SM961" t="s">
        <v>0</v>
      </c>
    </row>
    <row r="962" spans="1:507" x14ac:dyDescent="0.3">
      <c r="A962" s="1">
        <v>34219</v>
      </c>
      <c r="B962" t="s">
        <v>0</v>
      </c>
      <c r="C962" t="s">
        <v>0</v>
      </c>
      <c r="D962" t="s">
        <v>0</v>
      </c>
      <c r="E962" t="s">
        <v>0</v>
      </c>
      <c r="F962" t="s">
        <v>0</v>
      </c>
      <c r="G962" t="s">
        <v>0</v>
      </c>
      <c r="H962" t="s">
        <v>0</v>
      </c>
      <c r="I962">
        <v>5.9019000000000004</v>
      </c>
      <c r="J962" t="s">
        <v>0</v>
      </c>
      <c r="K962" t="s">
        <v>0</v>
      </c>
      <c r="L962">
        <v>4.2291999999999996</v>
      </c>
      <c r="M962">
        <v>10.6602</v>
      </c>
      <c r="N962">
        <v>9.5791000000000004</v>
      </c>
      <c r="O962" t="s">
        <v>0</v>
      </c>
      <c r="P962" t="s">
        <v>0</v>
      </c>
      <c r="Q962" t="s">
        <v>0</v>
      </c>
      <c r="R962">
        <v>38.75</v>
      </c>
      <c r="S962" t="s">
        <v>0</v>
      </c>
      <c r="T962">
        <v>2.7187999999999999</v>
      </c>
      <c r="U962" t="s">
        <v>0</v>
      </c>
      <c r="V962">
        <v>258.4699</v>
      </c>
      <c r="W962" t="s">
        <v>0</v>
      </c>
      <c r="X962" t="s">
        <v>0</v>
      </c>
      <c r="Y962">
        <v>7.7812999999999999</v>
      </c>
      <c r="Z962" t="s">
        <v>0</v>
      </c>
      <c r="AA962" t="s">
        <v>0</v>
      </c>
      <c r="AB962" t="s">
        <v>0</v>
      </c>
      <c r="AC962">
        <v>3.3125</v>
      </c>
      <c r="AD962">
        <v>16.125</v>
      </c>
      <c r="AE962" t="s">
        <v>0</v>
      </c>
      <c r="AF962" t="s">
        <v>0</v>
      </c>
      <c r="AG962" t="s">
        <v>0</v>
      </c>
      <c r="AH962" t="s">
        <v>0</v>
      </c>
      <c r="AI962">
        <v>13.75</v>
      </c>
      <c r="AJ962" t="s">
        <v>0</v>
      </c>
      <c r="AK962" t="s">
        <v>0</v>
      </c>
      <c r="AL962" t="s">
        <v>0</v>
      </c>
      <c r="AM962" t="s">
        <v>0</v>
      </c>
      <c r="AN962" t="s">
        <v>0</v>
      </c>
      <c r="AO962" t="s">
        <v>0</v>
      </c>
      <c r="AP962" t="s">
        <v>0</v>
      </c>
      <c r="AQ962" t="s">
        <v>0</v>
      </c>
      <c r="AR962">
        <v>16.815000000000001</v>
      </c>
      <c r="AS962" t="s">
        <v>0</v>
      </c>
      <c r="AT962">
        <v>12.6082</v>
      </c>
      <c r="AU962">
        <v>19.241199999999999</v>
      </c>
      <c r="AV962" t="s">
        <v>0</v>
      </c>
      <c r="AW962" t="s">
        <v>0</v>
      </c>
      <c r="AX962" t="s">
        <v>0</v>
      </c>
      <c r="AY962" t="s">
        <v>0</v>
      </c>
      <c r="AZ962">
        <v>20.25</v>
      </c>
      <c r="BA962" t="s">
        <v>0</v>
      </c>
      <c r="BB962" t="s">
        <v>0</v>
      </c>
      <c r="BC962" t="s">
        <v>0</v>
      </c>
      <c r="BD962">
        <v>13</v>
      </c>
      <c r="BE962" t="s">
        <v>0</v>
      </c>
      <c r="BF962">
        <v>8.4663000000000004</v>
      </c>
      <c r="BG962">
        <v>27</v>
      </c>
      <c r="BH962">
        <v>19.937999999999999</v>
      </c>
      <c r="BI962">
        <v>12.75</v>
      </c>
      <c r="BJ962">
        <v>6.3712</v>
      </c>
      <c r="BK962">
        <v>2.0832999999999999</v>
      </c>
      <c r="BL962">
        <v>9.2189999999999994</v>
      </c>
      <c r="BM962">
        <v>5.125</v>
      </c>
      <c r="BN962">
        <v>2.8532999999999999</v>
      </c>
      <c r="BO962" t="s">
        <v>0</v>
      </c>
      <c r="BP962">
        <v>7.1052999999999997</v>
      </c>
      <c r="BQ962" t="s">
        <v>0</v>
      </c>
      <c r="BR962">
        <v>26</v>
      </c>
      <c r="BS962" t="s">
        <v>0</v>
      </c>
      <c r="BT962">
        <v>1.9687999999999999</v>
      </c>
      <c r="BU962">
        <v>13.473599999999999</v>
      </c>
      <c r="BV962" t="s">
        <v>0</v>
      </c>
      <c r="BW962" t="s">
        <v>0</v>
      </c>
      <c r="BX962">
        <v>3.4375</v>
      </c>
      <c r="BY962">
        <v>3.0937999999999999</v>
      </c>
      <c r="BZ962" t="s">
        <v>0</v>
      </c>
      <c r="CA962">
        <v>67.563299999999998</v>
      </c>
      <c r="CB962">
        <v>9.4351000000000003</v>
      </c>
      <c r="CC962" t="s">
        <v>0</v>
      </c>
      <c r="CD962">
        <v>9.8905999999999992</v>
      </c>
      <c r="CE962">
        <v>11.542</v>
      </c>
      <c r="CF962" t="s">
        <v>0</v>
      </c>
      <c r="CG962" t="s">
        <v>0</v>
      </c>
      <c r="CH962" t="s">
        <v>0</v>
      </c>
      <c r="CI962">
        <v>10.25</v>
      </c>
      <c r="CJ962">
        <v>2.5278</v>
      </c>
      <c r="CK962" t="s">
        <v>0</v>
      </c>
      <c r="CL962" t="s">
        <v>0</v>
      </c>
      <c r="CM962" t="s">
        <v>0</v>
      </c>
      <c r="CN962" t="s">
        <v>0</v>
      </c>
      <c r="CO962" t="s">
        <v>0</v>
      </c>
      <c r="CP962">
        <v>1.9375</v>
      </c>
      <c r="CQ962" t="s">
        <v>0</v>
      </c>
      <c r="CR962" t="s">
        <v>0</v>
      </c>
      <c r="CS962">
        <v>6.9722</v>
      </c>
      <c r="CT962" t="s">
        <v>0</v>
      </c>
      <c r="CU962">
        <v>6.4375</v>
      </c>
      <c r="CV962">
        <v>13.25</v>
      </c>
      <c r="CW962">
        <v>19.416699999999999</v>
      </c>
      <c r="CX962" t="s">
        <v>0</v>
      </c>
      <c r="CY962" t="s">
        <v>0</v>
      </c>
      <c r="CZ962" t="s">
        <v>0</v>
      </c>
      <c r="DA962">
        <v>10.202999999999999</v>
      </c>
      <c r="DB962">
        <v>27</v>
      </c>
      <c r="DC962" t="s">
        <v>0</v>
      </c>
      <c r="DD962">
        <v>18.89</v>
      </c>
      <c r="DE962" t="s">
        <v>0</v>
      </c>
      <c r="DF962">
        <v>2.2187999999999999</v>
      </c>
      <c r="DG962">
        <v>0.5625</v>
      </c>
      <c r="DH962">
        <v>12.292400000000001</v>
      </c>
      <c r="DI962" t="s">
        <v>0</v>
      </c>
      <c r="DJ962" t="s">
        <v>0</v>
      </c>
      <c r="DK962">
        <v>18.2441</v>
      </c>
      <c r="DL962" t="s">
        <v>0</v>
      </c>
      <c r="DM962" t="s">
        <v>0</v>
      </c>
      <c r="DN962" t="s">
        <v>0</v>
      </c>
      <c r="DO962" t="s">
        <v>0</v>
      </c>
      <c r="DP962">
        <v>6.3125</v>
      </c>
      <c r="DQ962" t="s">
        <v>0</v>
      </c>
      <c r="DR962">
        <v>12.8889</v>
      </c>
      <c r="DS962" t="s">
        <v>0</v>
      </c>
      <c r="DT962" t="s">
        <v>0</v>
      </c>
      <c r="DU962" t="s">
        <v>0</v>
      </c>
      <c r="DV962">
        <v>9.5691000000000006</v>
      </c>
      <c r="DW962">
        <v>23.031300000000002</v>
      </c>
      <c r="DX962" t="s">
        <v>0</v>
      </c>
      <c r="DY962">
        <v>24.0625</v>
      </c>
      <c r="DZ962" t="s">
        <v>0</v>
      </c>
      <c r="EA962">
        <v>27.803999999999998</v>
      </c>
      <c r="EB962">
        <v>11.333299999999999</v>
      </c>
      <c r="EC962" t="s">
        <v>0</v>
      </c>
      <c r="ED962" t="s">
        <v>0</v>
      </c>
      <c r="EE962" t="s">
        <v>0</v>
      </c>
      <c r="EF962" t="s">
        <v>0</v>
      </c>
      <c r="EG962">
        <v>1.6757</v>
      </c>
      <c r="EH962">
        <v>12.786</v>
      </c>
      <c r="EI962" t="s">
        <v>0</v>
      </c>
      <c r="EJ962" t="s">
        <v>0</v>
      </c>
      <c r="EK962" t="s">
        <v>0</v>
      </c>
      <c r="EL962" t="s">
        <v>0</v>
      </c>
      <c r="EM962" t="s">
        <v>0</v>
      </c>
      <c r="EN962">
        <v>9.0812000000000008</v>
      </c>
      <c r="EO962" t="s">
        <v>0</v>
      </c>
      <c r="EP962">
        <v>10.7623</v>
      </c>
      <c r="EQ962" t="s">
        <v>0</v>
      </c>
      <c r="ER962">
        <v>35.75</v>
      </c>
      <c r="ES962">
        <v>37.661299999999997</v>
      </c>
      <c r="ET962" t="s">
        <v>0</v>
      </c>
      <c r="EU962" t="s">
        <v>0</v>
      </c>
      <c r="EV962" t="s">
        <v>0</v>
      </c>
      <c r="EW962" t="s">
        <v>0</v>
      </c>
      <c r="EX962" t="s">
        <v>0</v>
      </c>
      <c r="EY962">
        <v>5.4062999999999999</v>
      </c>
      <c r="EZ962">
        <v>36.625</v>
      </c>
      <c r="FA962">
        <v>6.4640000000000004</v>
      </c>
      <c r="FB962">
        <v>25.375</v>
      </c>
      <c r="FC962" t="s">
        <v>0</v>
      </c>
      <c r="FD962" t="s">
        <v>0</v>
      </c>
      <c r="FE962">
        <v>15.0625</v>
      </c>
      <c r="FF962">
        <v>6.125</v>
      </c>
      <c r="FG962" t="s">
        <v>0</v>
      </c>
      <c r="FH962">
        <v>14.6875</v>
      </c>
      <c r="FI962">
        <v>27.25</v>
      </c>
      <c r="FJ962" t="s">
        <v>0</v>
      </c>
      <c r="FK962" t="s">
        <v>0</v>
      </c>
      <c r="FL962">
        <v>10.439500000000001</v>
      </c>
      <c r="FM962">
        <v>39.375</v>
      </c>
      <c r="FN962">
        <v>36.875</v>
      </c>
      <c r="FO962" t="s">
        <v>0</v>
      </c>
      <c r="FP962">
        <v>15.8125</v>
      </c>
      <c r="FQ962" t="s">
        <v>0</v>
      </c>
      <c r="FR962" t="s">
        <v>0</v>
      </c>
      <c r="FS962" t="s">
        <v>0</v>
      </c>
      <c r="FT962">
        <v>16.2286</v>
      </c>
      <c r="FU962" t="s">
        <v>0</v>
      </c>
      <c r="FV962" t="s">
        <v>0</v>
      </c>
      <c r="FW962" t="s">
        <v>0</v>
      </c>
      <c r="FX962" t="s">
        <v>0</v>
      </c>
      <c r="FY962" t="s">
        <v>0</v>
      </c>
      <c r="FZ962">
        <v>13.9063</v>
      </c>
      <c r="GA962" t="s">
        <v>0</v>
      </c>
      <c r="GB962" t="s">
        <v>0</v>
      </c>
      <c r="GC962" t="s">
        <v>0</v>
      </c>
      <c r="GD962" t="s">
        <v>0</v>
      </c>
      <c r="GE962" t="s">
        <v>0</v>
      </c>
      <c r="GF962" t="s">
        <v>0</v>
      </c>
      <c r="GG962" t="s">
        <v>0</v>
      </c>
      <c r="GH962" t="s">
        <v>0</v>
      </c>
      <c r="GI962">
        <v>5.7847999999999997</v>
      </c>
      <c r="GJ962" t="s">
        <v>0</v>
      </c>
      <c r="GK962" t="s">
        <v>0</v>
      </c>
      <c r="GL962" t="s">
        <v>0</v>
      </c>
      <c r="GM962">
        <v>27.5</v>
      </c>
      <c r="GN962" t="s">
        <v>0</v>
      </c>
      <c r="GO962" t="s">
        <v>0</v>
      </c>
      <c r="GP962" t="s">
        <v>0</v>
      </c>
      <c r="GQ962">
        <v>12.016</v>
      </c>
      <c r="GR962">
        <v>7.7701000000000002</v>
      </c>
      <c r="GS962" t="s">
        <v>0</v>
      </c>
      <c r="GT962">
        <v>12.693899999999999</v>
      </c>
      <c r="GU962">
        <v>10.8386</v>
      </c>
      <c r="GV962">
        <v>8.61</v>
      </c>
      <c r="GW962" t="s">
        <v>0</v>
      </c>
      <c r="GX962" t="s">
        <v>0</v>
      </c>
      <c r="GY962" t="s">
        <v>0</v>
      </c>
      <c r="GZ962">
        <v>25</v>
      </c>
      <c r="HA962" t="s">
        <v>0</v>
      </c>
      <c r="HB962">
        <v>3.8889</v>
      </c>
      <c r="HC962" t="s">
        <v>0</v>
      </c>
      <c r="HD962" t="s">
        <v>0</v>
      </c>
      <c r="HE962">
        <v>26.687999999999999</v>
      </c>
      <c r="HF962">
        <v>9.4407999999999994</v>
      </c>
      <c r="HG962" t="s">
        <v>0</v>
      </c>
      <c r="HH962" t="s">
        <v>0</v>
      </c>
      <c r="HI962" t="s">
        <v>0</v>
      </c>
      <c r="HJ962" t="s">
        <v>0</v>
      </c>
      <c r="HK962">
        <v>9.1110000000000007</v>
      </c>
      <c r="HL962">
        <v>17.333300000000001</v>
      </c>
      <c r="HM962" t="s">
        <v>0</v>
      </c>
      <c r="HN962" t="s">
        <v>0</v>
      </c>
      <c r="HO962" t="s">
        <v>0</v>
      </c>
      <c r="HP962" t="s">
        <v>0</v>
      </c>
      <c r="HQ962">
        <v>5.3125</v>
      </c>
      <c r="HR962" t="s">
        <v>0</v>
      </c>
      <c r="HS962">
        <v>17.492999999999999</v>
      </c>
      <c r="HT962">
        <v>6.5667</v>
      </c>
      <c r="HU962" t="s">
        <v>0</v>
      </c>
      <c r="HV962">
        <v>3.1555</v>
      </c>
      <c r="HW962">
        <v>9.9687999999999999</v>
      </c>
      <c r="HX962">
        <v>2.75</v>
      </c>
      <c r="HY962" t="s">
        <v>0</v>
      </c>
      <c r="HZ962">
        <v>7.5487000000000002</v>
      </c>
      <c r="IA962">
        <v>12.4375</v>
      </c>
      <c r="IB962">
        <v>13.125</v>
      </c>
      <c r="IC962">
        <v>11.375</v>
      </c>
      <c r="ID962" t="s">
        <v>0</v>
      </c>
      <c r="IE962" t="s">
        <v>0</v>
      </c>
      <c r="IF962">
        <v>6.2963000000000005</v>
      </c>
      <c r="IG962">
        <v>37.582999999999998</v>
      </c>
      <c r="IH962" t="s">
        <v>0</v>
      </c>
      <c r="II962" t="s">
        <v>0</v>
      </c>
      <c r="IJ962" t="s">
        <v>0</v>
      </c>
      <c r="IK962" t="s">
        <v>0</v>
      </c>
      <c r="IL962" t="s">
        <v>0</v>
      </c>
      <c r="IM962">
        <v>31.054300000000001</v>
      </c>
      <c r="IN962">
        <v>10.166700000000001</v>
      </c>
      <c r="IO962" t="s">
        <v>0</v>
      </c>
      <c r="IP962" t="s">
        <v>0</v>
      </c>
      <c r="IQ962" t="s">
        <v>0</v>
      </c>
      <c r="IR962" t="s">
        <v>0</v>
      </c>
      <c r="IS962" t="s">
        <v>0</v>
      </c>
      <c r="IT962" t="s">
        <v>0</v>
      </c>
      <c r="IU962">
        <v>9.9687999999999999</v>
      </c>
      <c r="IV962" t="s">
        <v>0</v>
      </c>
      <c r="IW962">
        <v>6.1562999999999999</v>
      </c>
      <c r="IX962" t="s">
        <v>0</v>
      </c>
      <c r="IY962">
        <v>4.0622999999999996</v>
      </c>
      <c r="IZ962" t="s">
        <v>0</v>
      </c>
      <c r="JA962">
        <v>9.8437999999999999</v>
      </c>
      <c r="JB962" t="s">
        <v>0</v>
      </c>
      <c r="JC962">
        <v>13.666700000000001</v>
      </c>
      <c r="JD962" t="s">
        <v>0</v>
      </c>
      <c r="JE962">
        <v>26.125</v>
      </c>
      <c r="JF962">
        <v>19.5</v>
      </c>
      <c r="JG962" t="s">
        <v>0</v>
      </c>
      <c r="JH962" t="s">
        <v>0</v>
      </c>
      <c r="JI962">
        <v>8.4443999999999999</v>
      </c>
      <c r="JJ962" t="s">
        <v>0</v>
      </c>
      <c r="JK962">
        <v>23.2043</v>
      </c>
      <c r="JL962" t="s">
        <v>0</v>
      </c>
      <c r="JM962" t="s">
        <v>0</v>
      </c>
      <c r="JN962">
        <v>10.75</v>
      </c>
      <c r="JO962">
        <v>2.6718999999999999</v>
      </c>
      <c r="JP962">
        <v>5.375</v>
      </c>
      <c r="JQ962">
        <v>0.79900000000000004</v>
      </c>
      <c r="JR962">
        <v>7.9687999999999999</v>
      </c>
      <c r="JS962">
        <v>9.9649999999999999</v>
      </c>
      <c r="JT962" t="s">
        <v>0</v>
      </c>
      <c r="JU962">
        <v>10.6875</v>
      </c>
      <c r="JV962">
        <v>4.0852000000000004</v>
      </c>
      <c r="JW962" t="s">
        <v>0</v>
      </c>
      <c r="JX962">
        <v>8.2576999999999998</v>
      </c>
      <c r="JY962">
        <v>7.875</v>
      </c>
      <c r="JZ962" t="s">
        <v>0</v>
      </c>
      <c r="KA962">
        <v>12.125</v>
      </c>
      <c r="KB962" t="s">
        <v>0</v>
      </c>
      <c r="KC962">
        <v>23.6875</v>
      </c>
      <c r="KD962">
        <v>18</v>
      </c>
      <c r="KE962">
        <v>2.4375</v>
      </c>
      <c r="KF962" t="s">
        <v>0</v>
      </c>
      <c r="KG962">
        <v>6.7407000000000004</v>
      </c>
      <c r="KH962" t="s">
        <v>0</v>
      </c>
      <c r="KI962" t="s">
        <v>0</v>
      </c>
      <c r="KJ962" t="s">
        <v>0</v>
      </c>
      <c r="KK962" t="s">
        <v>0</v>
      </c>
      <c r="KL962">
        <v>9.625</v>
      </c>
      <c r="KM962" t="s">
        <v>0</v>
      </c>
      <c r="KN962" t="s">
        <v>0</v>
      </c>
      <c r="KO962" t="s">
        <v>0</v>
      </c>
      <c r="KP962">
        <v>13.5129</v>
      </c>
      <c r="KQ962">
        <v>13.593999999999999</v>
      </c>
      <c r="KR962" t="s">
        <v>0</v>
      </c>
      <c r="KS962" t="s">
        <v>0</v>
      </c>
      <c r="KT962" t="s">
        <v>0</v>
      </c>
      <c r="KU962" t="s">
        <v>0</v>
      </c>
      <c r="KV962">
        <v>3.9062999999999999</v>
      </c>
      <c r="KW962" t="s">
        <v>0</v>
      </c>
      <c r="KX962">
        <v>10.9688</v>
      </c>
      <c r="KY962" t="s">
        <v>0</v>
      </c>
      <c r="KZ962" t="s">
        <v>0</v>
      </c>
      <c r="LA962" t="s">
        <v>0</v>
      </c>
      <c r="LB962" t="s">
        <v>0</v>
      </c>
      <c r="LC962">
        <v>15.166700000000001</v>
      </c>
      <c r="LD962">
        <v>25.710999999999999</v>
      </c>
      <c r="LE962" t="s">
        <v>0</v>
      </c>
      <c r="LF962">
        <v>3.7323</v>
      </c>
      <c r="LG962" t="s">
        <v>0</v>
      </c>
      <c r="LH962" t="s">
        <v>0</v>
      </c>
      <c r="LI962">
        <v>15.2616</v>
      </c>
      <c r="LJ962">
        <v>5.843</v>
      </c>
      <c r="LK962">
        <v>8.1196000000000002</v>
      </c>
      <c r="LL962" t="s">
        <v>0</v>
      </c>
      <c r="LM962" t="s">
        <v>0</v>
      </c>
      <c r="LN962">
        <v>56.358699999999999</v>
      </c>
      <c r="LO962" t="s">
        <v>0</v>
      </c>
      <c r="LP962" t="s">
        <v>0</v>
      </c>
      <c r="LQ962">
        <v>5</v>
      </c>
      <c r="LR962" t="s">
        <v>0</v>
      </c>
      <c r="LS962">
        <v>7.2963000000000005</v>
      </c>
      <c r="LT962">
        <v>7.5625</v>
      </c>
      <c r="LU962" t="s">
        <v>0</v>
      </c>
      <c r="LV962" t="s">
        <v>0</v>
      </c>
      <c r="LW962">
        <v>19.875</v>
      </c>
      <c r="LX962">
        <v>36.255099999999999</v>
      </c>
      <c r="LY962" t="s">
        <v>0</v>
      </c>
      <c r="LZ962">
        <v>6.8030999999999997</v>
      </c>
      <c r="MA962">
        <v>1.6015999999999999</v>
      </c>
      <c r="MB962" t="s">
        <v>0</v>
      </c>
      <c r="MC962" t="s">
        <v>0</v>
      </c>
      <c r="MD962">
        <v>15.875999999999999</v>
      </c>
      <c r="ME962" t="s">
        <v>0</v>
      </c>
      <c r="MF962" t="s">
        <v>0</v>
      </c>
      <c r="MG962" t="s">
        <v>0</v>
      </c>
      <c r="MH962">
        <v>22.333300000000001</v>
      </c>
      <c r="MI962" t="s">
        <v>0</v>
      </c>
      <c r="MJ962" t="s">
        <v>0</v>
      </c>
      <c r="MK962">
        <v>11.015599999999999</v>
      </c>
      <c r="ML962" t="s">
        <v>0</v>
      </c>
      <c r="MM962" t="s">
        <v>0</v>
      </c>
      <c r="MN962">
        <v>18.4375</v>
      </c>
      <c r="MO962" t="s">
        <v>0</v>
      </c>
      <c r="MP962" t="s">
        <v>0</v>
      </c>
      <c r="MQ962" t="s">
        <v>0</v>
      </c>
      <c r="MR962" t="s">
        <v>0</v>
      </c>
      <c r="MS962">
        <v>4.7877000000000001</v>
      </c>
      <c r="MT962">
        <v>5.5781000000000001</v>
      </c>
      <c r="MU962" t="s">
        <v>0</v>
      </c>
      <c r="MV962" t="s">
        <v>0</v>
      </c>
      <c r="MW962">
        <v>9.8323</v>
      </c>
      <c r="MX962" t="s">
        <v>0</v>
      </c>
      <c r="MY962" t="s">
        <v>0</v>
      </c>
      <c r="MZ962" t="s">
        <v>0</v>
      </c>
      <c r="NA962" t="s">
        <v>0</v>
      </c>
      <c r="NB962">
        <v>13.4848</v>
      </c>
      <c r="NC962">
        <v>17.625</v>
      </c>
      <c r="ND962">
        <v>18.193000000000001</v>
      </c>
      <c r="NE962">
        <v>5.2708000000000004</v>
      </c>
      <c r="NF962" t="s">
        <v>0</v>
      </c>
      <c r="NG962">
        <v>12.2188</v>
      </c>
      <c r="NH962">
        <v>3.1875</v>
      </c>
      <c r="NI962">
        <v>9.8519000000000005</v>
      </c>
      <c r="NJ962">
        <v>4.5156000000000001</v>
      </c>
      <c r="NK962" t="s">
        <v>0</v>
      </c>
      <c r="NL962">
        <v>9.875</v>
      </c>
      <c r="NM962" t="s">
        <v>0</v>
      </c>
      <c r="NN962" t="s">
        <v>0</v>
      </c>
      <c r="NO962">
        <v>29.75</v>
      </c>
      <c r="NP962" t="s">
        <v>0</v>
      </c>
      <c r="NQ962">
        <v>24.5</v>
      </c>
      <c r="NR962">
        <v>16.937999999999999</v>
      </c>
      <c r="NS962">
        <v>14.0351</v>
      </c>
      <c r="NT962" t="s">
        <v>0</v>
      </c>
      <c r="NU962" t="s">
        <v>0</v>
      </c>
      <c r="NV962" t="s">
        <v>0</v>
      </c>
      <c r="NW962" t="s">
        <v>0</v>
      </c>
      <c r="NX962">
        <v>31.625</v>
      </c>
      <c r="NY962" t="s">
        <v>0</v>
      </c>
      <c r="NZ962" t="s">
        <v>0</v>
      </c>
      <c r="OA962" t="s">
        <v>0</v>
      </c>
      <c r="OB962" t="s">
        <v>0</v>
      </c>
      <c r="OC962" t="s">
        <v>0</v>
      </c>
      <c r="OD962">
        <v>12.1875</v>
      </c>
      <c r="OE962" t="s">
        <v>0</v>
      </c>
      <c r="OF962" t="s">
        <v>0</v>
      </c>
      <c r="OG962" t="s">
        <v>0</v>
      </c>
      <c r="OH962" t="s">
        <v>0</v>
      </c>
      <c r="OI962">
        <v>2.2707999999999999</v>
      </c>
      <c r="OJ962">
        <v>3.4239000000000002</v>
      </c>
      <c r="OK962" t="s">
        <v>0</v>
      </c>
      <c r="OL962" t="s">
        <v>0</v>
      </c>
      <c r="OM962" t="s">
        <v>0</v>
      </c>
      <c r="ON962">
        <v>2.085</v>
      </c>
      <c r="OO962" t="s">
        <v>0</v>
      </c>
      <c r="OP962" t="s">
        <v>0</v>
      </c>
      <c r="OQ962" t="s">
        <v>0</v>
      </c>
      <c r="OR962">
        <v>31.375</v>
      </c>
      <c r="OS962" t="s">
        <v>0</v>
      </c>
      <c r="OT962" t="s">
        <v>0</v>
      </c>
      <c r="OU962">
        <v>1.6234999999999999</v>
      </c>
      <c r="OV962" t="s">
        <v>0</v>
      </c>
      <c r="OW962">
        <v>16.937999999999999</v>
      </c>
      <c r="OX962" t="s">
        <v>0</v>
      </c>
      <c r="OY962">
        <v>24.335999999999999</v>
      </c>
      <c r="OZ962">
        <v>14.9619</v>
      </c>
      <c r="PA962" t="s">
        <v>0</v>
      </c>
      <c r="PB962">
        <v>27.25</v>
      </c>
      <c r="PC962" t="s">
        <v>0</v>
      </c>
      <c r="PD962">
        <v>13.551</v>
      </c>
      <c r="PE962" t="s">
        <v>0</v>
      </c>
      <c r="PF962">
        <v>8.5779999999999994</v>
      </c>
      <c r="PG962" t="s">
        <v>0</v>
      </c>
      <c r="PH962" t="s">
        <v>0</v>
      </c>
      <c r="PI962" t="s">
        <v>0</v>
      </c>
      <c r="PJ962" t="s">
        <v>0</v>
      </c>
      <c r="PK962" t="s">
        <v>0</v>
      </c>
      <c r="PL962">
        <v>21.25</v>
      </c>
      <c r="PM962" t="s">
        <v>0</v>
      </c>
      <c r="PN962" t="s">
        <v>0</v>
      </c>
      <c r="PO962" t="s">
        <v>0</v>
      </c>
      <c r="PP962">
        <v>7</v>
      </c>
      <c r="PQ962">
        <v>22.4375</v>
      </c>
      <c r="PR962" t="s">
        <v>0</v>
      </c>
      <c r="PS962" t="s">
        <v>0</v>
      </c>
      <c r="PT962" t="s">
        <v>0</v>
      </c>
      <c r="PU962">
        <v>10.375</v>
      </c>
      <c r="PV962" t="s">
        <v>0</v>
      </c>
      <c r="PW962">
        <v>5.5416999999999996</v>
      </c>
      <c r="PX962">
        <v>3.7187999999999999</v>
      </c>
      <c r="PY962">
        <v>0.80859999999999999</v>
      </c>
      <c r="PZ962">
        <v>15.782</v>
      </c>
      <c r="QA962" t="s">
        <v>0</v>
      </c>
      <c r="QB962" t="s">
        <v>0</v>
      </c>
      <c r="QC962" t="s">
        <v>0</v>
      </c>
      <c r="QD962">
        <v>22.655999999999999</v>
      </c>
      <c r="QE962" t="s">
        <v>0</v>
      </c>
      <c r="QF962" t="s">
        <v>0</v>
      </c>
      <c r="QG962" t="s">
        <v>0</v>
      </c>
      <c r="QH962" t="s">
        <v>0</v>
      </c>
      <c r="QI962">
        <v>4.6875</v>
      </c>
      <c r="QJ962">
        <v>14.25</v>
      </c>
      <c r="QK962" t="s">
        <v>0</v>
      </c>
      <c r="QL962" t="s">
        <v>0</v>
      </c>
      <c r="QM962" t="s">
        <v>0</v>
      </c>
      <c r="QN962">
        <v>13.763</v>
      </c>
      <c r="QO962">
        <v>1.9843999999999999</v>
      </c>
      <c r="QP962" t="s">
        <v>0</v>
      </c>
      <c r="QQ962">
        <v>3.766</v>
      </c>
      <c r="QR962">
        <v>28.25</v>
      </c>
      <c r="QS962">
        <v>10.7403</v>
      </c>
      <c r="QT962" t="s">
        <v>0</v>
      </c>
      <c r="QU962" t="s">
        <v>0</v>
      </c>
      <c r="QV962">
        <v>3.8620000000000001</v>
      </c>
      <c r="QW962">
        <v>7.0469999999999997</v>
      </c>
      <c r="QX962" t="s">
        <v>0</v>
      </c>
      <c r="QY962">
        <v>2.5009999999999999</v>
      </c>
      <c r="QZ962">
        <v>4.8826999999999998</v>
      </c>
      <c r="RA962" t="s">
        <v>0</v>
      </c>
      <c r="RB962" t="s">
        <v>0</v>
      </c>
      <c r="RC962">
        <v>15.083</v>
      </c>
      <c r="RD962">
        <v>12.9069</v>
      </c>
      <c r="RE962" t="s">
        <v>0</v>
      </c>
      <c r="RF962" t="s">
        <v>0</v>
      </c>
      <c r="RG962" t="s">
        <v>0</v>
      </c>
      <c r="RH962">
        <v>7.4688999999999997</v>
      </c>
      <c r="RI962">
        <v>28.515000000000001</v>
      </c>
      <c r="RJ962" t="s">
        <v>0</v>
      </c>
      <c r="RK962" t="s">
        <v>0</v>
      </c>
      <c r="RL962">
        <v>4.9218999999999999</v>
      </c>
      <c r="RM962">
        <v>2.5625</v>
      </c>
      <c r="RN962">
        <v>14.5</v>
      </c>
      <c r="RO962">
        <v>24.25</v>
      </c>
      <c r="RP962">
        <v>6.5625</v>
      </c>
      <c r="RQ962">
        <v>63.375</v>
      </c>
      <c r="RR962" t="s">
        <v>0</v>
      </c>
      <c r="RS962">
        <v>12.75</v>
      </c>
      <c r="RT962">
        <v>7.4805000000000001</v>
      </c>
      <c r="RU962">
        <v>12.125</v>
      </c>
      <c r="RV962" t="s">
        <v>0</v>
      </c>
      <c r="RW962" t="s">
        <v>0</v>
      </c>
      <c r="RX962" t="s">
        <v>0</v>
      </c>
      <c r="RY962">
        <v>16.217099999999999</v>
      </c>
      <c r="RZ962" t="s">
        <v>0</v>
      </c>
      <c r="SA962" t="s">
        <v>0</v>
      </c>
      <c r="SB962">
        <v>23.5625</v>
      </c>
      <c r="SC962" t="s">
        <v>0</v>
      </c>
      <c r="SD962">
        <v>16.25</v>
      </c>
      <c r="SE962" t="s">
        <v>0</v>
      </c>
      <c r="SF962">
        <v>32.054200000000002</v>
      </c>
      <c r="SG962" t="s">
        <v>0</v>
      </c>
      <c r="SH962" t="s">
        <v>0</v>
      </c>
      <c r="SI962" t="s">
        <v>0</v>
      </c>
      <c r="SJ962" t="s">
        <v>0</v>
      </c>
      <c r="SK962" t="s">
        <v>0</v>
      </c>
      <c r="SL962" t="s">
        <v>0</v>
      </c>
      <c r="SM962" t="s">
        <v>0</v>
      </c>
    </row>
    <row r="963" spans="1:507" x14ac:dyDescent="0.3">
      <c r="A963" s="1">
        <v>34220</v>
      </c>
      <c r="B963" t="s">
        <v>0</v>
      </c>
      <c r="C963" t="s">
        <v>0</v>
      </c>
      <c r="D963" t="s">
        <v>0</v>
      </c>
      <c r="E963" t="s">
        <v>0</v>
      </c>
      <c r="F963" t="s">
        <v>0</v>
      </c>
      <c r="G963" t="s">
        <v>0</v>
      </c>
      <c r="H963" t="s">
        <v>0</v>
      </c>
      <c r="I963">
        <v>5.7621000000000002</v>
      </c>
      <c r="J963" t="s">
        <v>0</v>
      </c>
      <c r="K963" t="s">
        <v>0</v>
      </c>
      <c r="L963">
        <v>4.1458000000000004</v>
      </c>
      <c r="M963">
        <v>10.6038</v>
      </c>
      <c r="N963">
        <v>9.5545000000000009</v>
      </c>
      <c r="O963" t="s">
        <v>0</v>
      </c>
      <c r="P963" t="s">
        <v>0</v>
      </c>
      <c r="Q963" t="s">
        <v>0</v>
      </c>
      <c r="R963">
        <v>39.125</v>
      </c>
      <c r="S963" t="s">
        <v>0</v>
      </c>
      <c r="T963">
        <v>2.6771000000000003</v>
      </c>
      <c r="U963" t="s">
        <v>0</v>
      </c>
      <c r="V963">
        <v>257.80810000000002</v>
      </c>
      <c r="W963" t="s">
        <v>0</v>
      </c>
      <c r="X963" t="s">
        <v>0</v>
      </c>
      <c r="Y963">
        <v>7.8437999999999999</v>
      </c>
      <c r="Z963" t="s">
        <v>0</v>
      </c>
      <c r="AA963" t="s">
        <v>0</v>
      </c>
      <c r="AB963" t="s">
        <v>0</v>
      </c>
      <c r="AC963">
        <v>3.25</v>
      </c>
      <c r="AD963">
        <v>15.875</v>
      </c>
      <c r="AE963" t="s">
        <v>0</v>
      </c>
      <c r="AF963" t="s">
        <v>0</v>
      </c>
      <c r="AG963" t="s">
        <v>0</v>
      </c>
      <c r="AH963" t="s">
        <v>0</v>
      </c>
      <c r="AI963">
        <v>13.6875</v>
      </c>
      <c r="AJ963" t="s">
        <v>0</v>
      </c>
      <c r="AK963" t="s">
        <v>0</v>
      </c>
      <c r="AL963" t="s">
        <v>0</v>
      </c>
      <c r="AM963" t="s">
        <v>0</v>
      </c>
      <c r="AN963" t="s">
        <v>0</v>
      </c>
      <c r="AO963" t="s">
        <v>0</v>
      </c>
      <c r="AP963" t="s">
        <v>0</v>
      </c>
      <c r="AQ963" t="s">
        <v>0</v>
      </c>
      <c r="AR963">
        <v>16.777999999999999</v>
      </c>
      <c r="AS963" t="s">
        <v>0</v>
      </c>
      <c r="AT963">
        <v>12.5</v>
      </c>
      <c r="AU963">
        <v>19.298999999999999</v>
      </c>
      <c r="AV963" t="s">
        <v>0</v>
      </c>
      <c r="AW963" t="s">
        <v>0</v>
      </c>
      <c r="AX963" t="s">
        <v>0</v>
      </c>
      <c r="AY963" t="s">
        <v>0</v>
      </c>
      <c r="AZ963">
        <v>20</v>
      </c>
      <c r="BA963" t="s">
        <v>0</v>
      </c>
      <c r="BB963" t="s">
        <v>0</v>
      </c>
      <c r="BC963" t="s">
        <v>0</v>
      </c>
      <c r="BD963">
        <v>13.1875</v>
      </c>
      <c r="BE963" t="s">
        <v>0</v>
      </c>
      <c r="BF963">
        <v>8.4344000000000001</v>
      </c>
      <c r="BG963">
        <v>26.562999999999999</v>
      </c>
      <c r="BH963">
        <v>19.75</v>
      </c>
      <c r="BI963">
        <v>12.9063</v>
      </c>
      <c r="BJ963">
        <v>5.5256999999999996</v>
      </c>
      <c r="BK963">
        <v>2.0486</v>
      </c>
      <c r="BL963">
        <v>8.9060000000000006</v>
      </c>
      <c r="BM963">
        <v>4.8056000000000001</v>
      </c>
      <c r="BN963">
        <v>2.8355999999999999</v>
      </c>
      <c r="BO963" t="s">
        <v>0</v>
      </c>
      <c r="BP963">
        <v>7.1052999999999997</v>
      </c>
      <c r="BQ963" t="s">
        <v>0</v>
      </c>
      <c r="BR963">
        <v>25.375</v>
      </c>
      <c r="BS963" t="s">
        <v>0</v>
      </c>
      <c r="BT963">
        <v>1.9765999999999999</v>
      </c>
      <c r="BU963">
        <v>13.503299999999999</v>
      </c>
      <c r="BV963" t="s">
        <v>0</v>
      </c>
      <c r="BW963" t="s">
        <v>0</v>
      </c>
      <c r="BX963">
        <v>3.5625</v>
      </c>
      <c r="BY963">
        <v>3</v>
      </c>
      <c r="BZ963" t="s">
        <v>0</v>
      </c>
      <c r="CA963">
        <v>65.632900000000006</v>
      </c>
      <c r="CB963">
        <v>9.5809999999999995</v>
      </c>
      <c r="CC963" t="s">
        <v>0</v>
      </c>
      <c r="CD963">
        <v>9.8905999999999992</v>
      </c>
      <c r="CE963">
        <v>11.458</v>
      </c>
      <c r="CF963" t="s">
        <v>0</v>
      </c>
      <c r="CG963" t="s">
        <v>0</v>
      </c>
      <c r="CH963" t="s">
        <v>0</v>
      </c>
      <c r="CI963">
        <v>10.0313</v>
      </c>
      <c r="CJ963">
        <v>2.3889</v>
      </c>
      <c r="CK963" t="s">
        <v>0</v>
      </c>
      <c r="CL963" t="s">
        <v>0</v>
      </c>
      <c r="CM963" t="s">
        <v>0</v>
      </c>
      <c r="CN963" t="s">
        <v>0</v>
      </c>
      <c r="CO963" t="s">
        <v>0</v>
      </c>
      <c r="CP963">
        <v>1.9479</v>
      </c>
      <c r="CQ963" t="s">
        <v>0</v>
      </c>
      <c r="CR963" t="s">
        <v>0</v>
      </c>
      <c r="CS963">
        <v>6.9861000000000004</v>
      </c>
      <c r="CT963" t="s">
        <v>0</v>
      </c>
      <c r="CU963">
        <v>6.4062999999999999</v>
      </c>
      <c r="CV963">
        <v>13.281000000000001</v>
      </c>
      <c r="CW963">
        <v>19.333300000000001</v>
      </c>
      <c r="CX963" t="s">
        <v>0</v>
      </c>
      <c r="CY963" t="s">
        <v>0</v>
      </c>
      <c r="CZ963" t="s">
        <v>0</v>
      </c>
      <c r="DA963">
        <v>10.109</v>
      </c>
      <c r="DB963">
        <v>26.75</v>
      </c>
      <c r="DC963" t="s">
        <v>0</v>
      </c>
      <c r="DD963">
        <v>18.89</v>
      </c>
      <c r="DE963" t="s">
        <v>0</v>
      </c>
      <c r="DF963">
        <v>2.1562999999999999</v>
      </c>
      <c r="DG963">
        <v>0.60929999999999995</v>
      </c>
      <c r="DH963">
        <v>12.197100000000001</v>
      </c>
      <c r="DI963" t="s">
        <v>0</v>
      </c>
      <c r="DJ963" t="s">
        <v>0</v>
      </c>
      <c r="DK963">
        <v>18.363700000000001</v>
      </c>
      <c r="DL963" t="s">
        <v>0</v>
      </c>
      <c r="DM963" t="s">
        <v>0</v>
      </c>
      <c r="DN963" t="s">
        <v>0</v>
      </c>
      <c r="DO963" t="s">
        <v>0</v>
      </c>
      <c r="DP963">
        <v>6.2396000000000003</v>
      </c>
      <c r="DQ963" t="s">
        <v>0</v>
      </c>
      <c r="DR963">
        <v>12.777799999999999</v>
      </c>
      <c r="DS963" t="s">
        <v>0</v>
      </c>
      <c r="DT963" t="s">
        <v>0</v>
      </c>
      <c r="DU963" t="s">
        <v>0</v>
      </c>
      <c r="DV963">
        <v>9.5150000000000006</v>
      </c>
      <c r="DW963">
        <v>22.5</v>
      </c>
      <c r="DX963" t="s">
        <v>0</v>
      </c>
      <c r="DY963">
        <v>24</v>
      </c>
      <c r="DZ963" t="s">
        <v>0</v>
      </c>
      <c r="EA963">
        <v>27.922499999999999</v>
      </c>
      <c r="EB963">
        <v>11.354200000000001</v>
      </c>
      <c r="EC963" t="s">
        <v>0</v>
      </c>
      <c r="ED963" t="s">
        <v>0</v>
      </c>
      <c r="EE963" t="s">
        <v>0</v>
      </c>
      <c r="EF963" t="s">
        <v>0</v>
      </c>
      <c r="EG963">
        <v>1.6757</v>
      </c>
      <c r="EH963">
        <v>12.827199999999999</v>
      </c>
      <c r="EI963" t="s">
        <v>0</v>
      </c>
      <c r="EJ963" t="s">
        <v>0</v>
      </c>
      <c r="EK963" t="s">
        <v>0</v>
      </c>
      <c r="EL963" t="s">
        <v>0</v>
      </c>
      <c r="EM963" t="s">
        <v>0</v>
      </c>
      <c r="EN963">
        <v>9.1021000000000001</v>
      </c>
      <c r="EO963" t="s">
        <v>0</v>
      </c>
      <c r="EP963">
        <v>10.7623</v>
      </c>
      <c r="EQ963" t="s">
        <v>0</v>
      </c>
      <c r="ER963">
        <v>35.75</v>
      </c>
      <c r="ES963">
        <v>37.988799999999998</v>
      </c>
      <c r="ET963" t="s">
        <v>0</v>
      </c>
      <c r="EU963" t="s">
        <v>0</v>
      </c>
      <c r="EV963" t="s">
        <v>0</v>
      </c>
      <c r="EW963" t="s">
        <v>0</v>
      </c>
      <c r="EX963" t="s">
        <v>0</v>
      </c>
      <c r="EY963">
        <v>5.4062999999999999</v>
      </c>
      <c r="EZ963">
        <v>37</v>
      </c>
      <c r="FA963">
        <v>6.431</v>
      </c>
      <c r="FB963">
        <v>25.25</v>
      </c>
      <c r="FC963" t="s">
        <v>0</v>
      </c>
      <c r="FD963" t="s">
        <v>0</v>
      </c>
      <c r="FE963">
        <v>15.0938</v>
      </c>
      <c r="FF963">
        <v>5.9531000000000001</v>
      </c>
      <c r="FG963" t="s">
        <v>0</v>
      </c>
      <c r="FH963">
        <v>14.5</v>
      </c>
      <c r="FI963">
        <v>27.125</v>
      </c>
      <c r="FJ963" t="s">
        <v>0</v>
      </c>
      <c r="FK963" t="s">
        <v>0</v>
      </c>
      <c r="FL963">
        <v>10.6022</v>
      </c>
      <c r="FM963">
        <v>39.5</v>
      </c>
      <c r="FN963">
        <v>36.75</v>
      </c>
      <c r="FO963" t="s">
        <v>0</v>
      </c>
      <c r="FP963">
        <v>15.875</v>
      </c>
      <c r="FQ963" t="s">
        <v>0</v>
      </c>
      <c r="FR963" t="s">
        <v>0</v>
      </c>
      <c r="FS963" t="s">
        <v>0</v>
      </c>
      <c r="FT963">
        <v>16.428000000000001</v>
      </c>
      <c r="FU963" t="s">
        <v>0</v>
      </c>
      <c r="FV963" t="s">
        <v>0</v>
      </c>
      <c r="FW963" t="s">
        <v>0</v>
      </c>
      <c r="FX963" t="s">
        <v>0</v>
      </c>
      <c r="FY963" t="s">
        <v>0</v>
      </c>
      <c r="FZ963">
        <v>13.8125</v>
      </c>
      <c r="GA963" t="s">
        <v>0</v>
      </c>
      <c r="GB963" t="s">
        <v>0</v>
      </c>
      <c r="GC963" t="s">
        <v>0</v>
      </c>
      <c r="GD963" t="s">
        <v>0</v>
      </c>
      <c r="GE963" t="s">
        <v>0</v>
      </c>
      <c r="GF963" t="s">
        <v>0</v>
      </c>
      <c r="GG963" t="s">
        <v>0</v>
      </c>
      <c r="GH963" t="s">
        <v>0</v>
      </c>
      <c r="GI963">
        <v>5.7994000000000003</v>
      </c>
      <c r="GJ963" t="s">
        <v>0</v>
      </c>
      <c r="GK963" t="s">
        <v>0</v>
      </c>
      <c r="GL963" t="s">
        <v>0</v>
      </c>
      <c r="GM963">
        <v>27.625</v>
      </c>
      <c r="GN963" t="s">
        <v>0</v>
      </c>
      <c r="GO963" t="s">
        <v>0</v>
      </c>
      <c r="GP963" t="s">
        <v>0</v>
      </c>
      <c r="GQ963">
        <v>11.952999999999999</v>
      </c>
      <c r="GR963">
        <v>7.71</v>
      </c>
      <c r="GS963" t="s">
        <v>0</v>
      </c>
      <c r="GT963">
        <v>12.5144</v>
      </c>
      <c r="GU963">
        <v>10.9345</v>
      </c>
      <c r="GV963">
        <v>8.5749999999999993</v>
      </c>
      <c r="GW963" t="s">
        <v>0</v>
      </c>
      <c r="GX963" t="s">
        <v>0</v>
      </c>
      <c r="GY963" t="s">
        <v>0</v>
      </c>
      <c r="GZ963">
        <v>24.916699999999999</v>
      </c>
      <c r="HA963" t="s">
        <v>0</v>
      </c>
      <c r="HB963">
        <v>3.8332999999999999</v>
      </c>
      <c r="HC963" t="s">
        <v>0</v>
      </c>
      <c r="HD963" t="s">
        <v>0</v>
      </c>
      <c r="HE963">
        <v>26.25</v>
      </c>
      <c r="HF963">
        <v>9.2025000000000006</v>
      </c>
      <c r="HG963" t="s">
        <v>0</v>
      </c>
      <c r="HH963" t="s">
        <v>0</v>
      </c>
      <c r="HI963" t="s">
        <v>0</v>
      </c>
      <c r="HJ963" t="s">
        <v>0</v>
      </c>
      <c r="HK963">
        <v>9.1110000000000007</v>
      </c>
      <c r="HL963">
        <v>17.208300000000001</v>
      </c>
      <c r="HM963" t="s">
        <v>0</v>
      </c>
      <c r="HN963" t="s">
        <v>0</v>
      </c>
      <c r="HO963" t="s">
        <v>0</v>
      </c>
      <c r="HP963" t="s">
        <v>0</v>
      </c>
      <c r="HQ963">
        <v>5.2968999999999999</v>
      </c>
      <c r="HR963" t="s">
        <v>0</v>
      </c>
      <c r="HS963">
        <v>17.165800000000001</v>
      </c>
      <c r="HT963">
        <v>6.3150000000000004</v>
      </c>
      <c r="HU963" t="s">
        <v>0</v>
      </c>
      <c r="HV963">
        <v>3.0061</v>
      </c>
      <c r="HW963">
        <v>9.9062999999999999</v>
      </c>
      <c r="HX963">
        <v>2.6875</v>
      </c>
      <c r="HY963" t="s">
        <v>0</v>
      </c>
      <c r="HZ963">
        <v>7.5487000000000002</v>
      </c>
      <c r="IA963">
        <v>12.5313</v>
      </c>
      <c r="IB963">
        <v>12.25</v>
      </c>
      <c r="IC963">
        <v>11.0625</v>
      </c>
      <c r="ID963" t="s">
        <v>0</v>
      </c>
      <c r="IE963" t="s">
        <v>0</v>
      </c>
      <c r="IF963">
        <v>6.2963000000000005</v>
      </c>
      <c r="IG963">
        <v>37.667000000000002</v>
      </c>
      <c r="IH963" t="s">
        <v>0</v>
      </c>
      <c r="II963" t="s">
        <v>0</v>
      </c>
      <c r="IJ963" t="s">
        <v>0</v>
      </c>
      <c r="IK963" t="s">
        <v>0</v>
      </c>
      <c r="IL963" t="s">
        <v>0</v>
      </c>
      <c r="IM963">
        <v>31.054300000000001</v>
      </c>
      <c r="IN963">
        <v>10.208299999999999</v>
      </c>
      <c r="IO963" t="s">
        <v>0</v>
      </c>
      <c r="IP963" t="s">
        <v>0</v>
      </c>
      <c r="IQ963" t="s">
        <v>0</v>
      </c>
      <c r="IR963" t="s">
        <v>0</v>
      </c>
      <c r="IS963" t="s">
        <v>0</v>
      </c>
      <c r="IT963" t="s">
        <v>0</v>
      </c>
      <c r="IU963">
        <v>10</v>
      </c>
      <c r="IV963" t="s">
        <v>0</v>
      </c>
      <c r="IW963">
        <v>6.0312999999999999</v>
      </c>
      <c r="IX963" t="s">
        <v>0</v>
      </c>
      <c r="IY963">
        <v>4.0058999999999996</v>
      </c>
      <c r="IZ963" t="s">
        <v>0</v>
      </c>
      <c r="JA963">
        <v>9.5937999999999999</v>
      </c>
      <c r="JB963" t="s">
        <v>0</v>
      </c>
      <c r="JC963">
        <v>13.666700000000001</v>
      </c>
      <c r="JD963" t="s">
        <v>0</v>
      </c>
      <c r="JE963">
        <v>26.875</v>
      </c>
      <c r="JF963">
        <v>19.5</v>
      </c>
      <c r="JG963" t="s">
        <v>0</v>
      </c>
      <c r="JH963" t="s">
        <v>0</v>
      </c>
      <c r="JI963">
        <v>8.4443999999999999</v>
      </c>
      <c r="JJ963" t="s">
        <v>0</v>
      </c>
      <c r="JK963">
        <v>23.2043</v>
      </c>
      <c r="JL963" t="s">
        <v>0</v>
      </c>
      <c r="JM963" t="s">
        <v>0</v>
      </c>
      <c r="JN963">
        <v>10.8125</v>
      </c>
      <c r="JO963">
        <v>2.6718999999999999</v>
      </c>
      <c r="JP963">
        <v>5.3437999999999999</v>
      </c>
      <c r="JQ963">
        <v>0.79379999999999995</v>
      </c>
      <c r="JR963">
        <v>8</v>
      </c>
      <c r="JS963">
        <v>9.907</v>
      </c>
      <c r="JT963" t="s">
        <v>0</v>
      </c>
      <c r="JU963">
        <v>10.5938</v>
      </c>
      <c r="JV963">
        <v>4.0852000000000004</v>
      </c>
      <c r="JW963" t="s">
        <v>0</v>
      </c>
      <c r="JX963">
        <v>8.2324000000000002</v>
      </c>
      <c r="JY963">
        <v>7.6875</v>
      </c>
      <c r="JZ963" t="s">
        <v>0</v>
      </c>
      <c r="KA963">
        <v>12.0938</v>
      </c>
      <c r="KB963" t="s">
        <v>0</v>
      </c>
      <c r="KC963">
        <v>23.1875</v>
      </c>
      <c r="KD963">
        <v>17.8125</v>
      </c>
      <c r="KE963">
        <v>2.4062999999999999</v>
      </c>
      <c r="KF963" t="s">
        <v>0</v>
      </c>
      <c r="KG963">
        <v>6.3951000000000002</v>
      </c>
      <c r="KH963" t="s">
        <v>0</v>
      </c>
      <c r="KI963" t="s">
        <v>0</v>
      </c>
      <c r="KJ963" t="s">
        <v>0</v>
      </c>
      <c r="KK963" t="s">
        <v>0</v>
      </c>
      <c r="KL963">
        <v>9.4375</v>
      </c>
      <c r="KM963" t="s">
        <v>0</v>
      </c>
      <c r="KN963" t="s">
        <v>0</v>
      </c>
      <c r="KO963" t="s">
        <v>0</v>
      </c>
      <c r="KP963">
        <v>13.4031</v>
      </c>
      <c r="KQ963">
        <v>13.5</v>
      </c>
      <c r="KR963" t="s">
        <v>0</v>
      </c>
      <c r="KS963" t="s">
        <v>0</v>
      </c>
      <c r="KT963" t="s">
        <v>0</v>
      </c>
      <c r="KU963" t="s">
        <v>0</v>
      </c>
      <c r="KV963">
        <v>3.8437999999999999</v>
      </c>
      <c r="KW963" t="s">
        <v>0</v>
      </c>
      <c r="KX963">
        <v>10.5938</v>
      </c>
      <c r="KY963" t="s">
        <v>0</v>
      </c>
      <c r="KZ963" t="s">
        <v>0</v>
      </c>
      <c r="LA963" t="s">
        <v>0</v>
      </c>
      <c r="LB963" t="s">
        <v>0</v>
      </c>
      <c r="LC963">
        <v>15.041700000000001</v>
      </c>
      <c r="LD963">
        <v>25.681000000000001</v>
      </c>
      <c r="LE963" t="s">
        <v>0</v>
      </c>
      <c r="LF963">
        <v>3.7225999999999999</v>
      </c>
      <c r="LG963" t="s">
        <v>0</v>
      </c>
      <c r="LH963" t="s">
        <v>0</v>
      </c>
      <c r="LI963">
        <v>15.025</v>
      </c>
      <c r="LJ963">
        <v>5.8809000000000005</v>
      </c>
      <c r="LK963">
        <v>7.9379999999999997</v>
      </c>
      <c r="LL963" t="s">
        <v>0</v>
      </c>
      <c r="LM963" t="s">
        <v>0</v>
      </c>
      <c r="LN963">
        <v>56.053199999999997</v>
      </c>
      <c r="LO963" t="s">
        <v>0</v>
      </c>
      <c r="LP963" t="s">
        <v>0</v>
      </c>
      <c r="LQ963">
        <v>5.2</v>
      </c>
      <c r="LR963" t="s">
        <v>0</v>
      </c>
      <c r="LS963">
        <v>7.1852</v>
      </c>
      <c r="LT963">
        <v>7.4062999999999999</v>
      </c>
      <c r="LU963" t="s">
        <v>0</v>
      </c>
      <c r="LV963" t="s">
        <v>0</v>
      </c>
      <c r="LW963">
        <v>19.9375</v>
      </c>
      <c r="LX963">
        <v>36.555599999999998</v>
      </c>
      <c r="LY963" t="s">
        <v>0</v>
      </c>
      <c r="LZ963">
        <v>6.8030999999999997</v>
      </c>
      <c r="MA963">
        <v>1.5937999999999999</v>
      </c>
      <c r="MB963" t="s">
        <v>0</v>
      </c>
      <c r="MC963" t="s">
        <v>0</v>
      </c>
      <c r="MD963">
        <v>15.649000000000001</v>
      </c>
      <c r="ME963" t="s">
        <v>0</v>
      </c>
      <c r="MF963" t="s">
        <v>0</v>
      </c>
      <c r="MG963" t="s">
        <v>0</v>
      </c>
      <c r="MH963">
        <v>22.208300000000001</v>
      </c>
      <c r="MI963" t="s">
        <v>0</v>
      </c>
      <c r="MJ963" t="s">
        <v>0</v>
      </c>
      <c r="MK963">
        <v>11.3438</v>
      </c>
      <c r="ML963" t="s">
        <v>0</v>
      </c>
      <c r="MM963" t="s">
        <v>0</v>
      </c>
      <c r="MN963">
        <v>18.375</v>
      </c>
      <c r="MO963" t="s">
        <v>0</v>
      </c>
      <c r="MP963" t="s">
        <v>0</v>
      </c>
      <c r="MQ963" t="s">
        <v>0</v>
      </c>
      <c r="MR963" t="s">
        <v>0</v>
      </c>
      <c r="MS963">
        <v>4.7056000000000004</v>
      </c>
      <c r="MT963">
        <v>5.5312999999999999</v>
      </c>
      <c r="MU963" t="s">
        <v>0</v>
      </c>
      <c r="MV963" t="s">
        <v>0</v>
      </c>
      <c r="MW963">
        <v>9.8922000000000008</v>
      </c>
      <c r="MX963" t="s">
        <v>0</v>
      </c>
      <c r="MY963" t="s">
        <v>0</v>
      </c>
      <c r="MZ963" t="s">
        <v>0</v>
      </c>
      <c r="NA963" t="s">
        <v>0</v>
      </c>
      <c r="NB963">
        <v>13.427899999999999</v>
      </c>
      <c r="NC963">
        <v>17.5625</v>
      </c>
      <c r="ND963">
        <v>18.366</v>
      </c>
      <c r="NE963">
        <v>5.1666999999999996</v>
      </c>
      <c r="NF963" t="s">
        <v>0</v>
      </c>
      <c r="NG963">
        <v>12.3125</v>
      </c>
      <c r="NH963">
        <v>3.1042000000000001</v>
      </c>
      <c r="NI963">
        <v>9.8148</v>
      </c>
      <c r="NJ963">
        <v>4.3593999999999999</v>
      </c>
      <c r="NK963" t="s">
        <v>0</v>
      </c>
      <c r="NL963">
        <v>9.875</v>
      </c>
      <c r="NM963" t="s">
        <v>0</v>
      </c>
      <c r="NN963" t="s">
        <v>0</v>
      </c>
      <c r="NO963">
        <v>29.875</v>
      </c>
      <c r="NP963" t="s">
        <v>0</v>
      </c>
      <c r="NQ963">
        <v>24.625</v>
      </c>
      <c r="NR963">
        <v>16.905999999999999</v>
      </c>
      <c r="NS963">
        <v>13.9771</v>
      </c>
      <c r="NT963" t="s">
        <v>0</v>
      </c>
      <c r="NU963" t="s">
        <v>0</v>
      </c>
      <c r="NV963" t="s">
        <v>0</v>
      </c>
      <c r="NW963" t="s">
        <v>0</v>
      </c>
      <c r="NX963">
        <v>31.25</v>
      </c>
      <c r="NY963" t="s">
        <v>0</v>
      </c>
      <c r="NZ963" t="s">
        <v>0</v>
      </c>
      <c r="OA963" t="s">
        <v>0</v>
      </c>
      <c r="OB963" t="s">
        <v>0</v>
      </c>
      <c r="OC963" t="s">
        <v>0</v>
      </c>
      <c r="OD963">
        <v>12.0625</v>
      </c>
      <c r="OE963" t="s">
        <v>0</v>
      </c>
      <c r="OF963" t="s">
        <v>0</v>
      </c>
      <c r="OG963" t="s">
        <v>0</v>
      </c>
      <c r="OH963" t="s">
        <v>0</v>
      </c>
      <c r="OI963">
        <v>2.2187999999999999</v>
      </c>
      <c r="OJ963">
        <v>3.3580000000000001</v>
      </c>
      <c r="OK963" t="s">
        <v>0</v>
      </c>
      <c r="OL963" t="s">
        <v>0</v>
      </c>
      <c r="OM963" t="s">
        <v>0</v>
      </c>
      <c r="ON963">
        <v>2.0192000000000001</v>
      </c>
      <c r="OO963" t="s">
        <v>0</v>
      </c>
      <c r="OP963" t="s">
        <v>0</v>
      </c>
      <c r="OQ963" t="s">
        <v>0</v>
      </c>
      <c r="OR963">
        <v>31.4375</v>
      </c>
      <c r="OS963" t="s">
        <v>0</v>
      </c>
      <c r="OT963" t="s">
        <v>0</v>
      </c>
      <c r="OU963">
        <v>1.5432000000000001</v>
      </c>
      <c r="OV963" t="s">
        <v>0</v>
      </c>
      <c r="OW963">
        <v>17</v>
      </c>
      <c r="OX963" t="s">
        <v>0</v>
      </c>
      <c r="OY963">
        <v>24.204000000000001</v>
      </c>
      <c r="OZ963">
        <v>14.626300000000001</v>
      </c>
      <c r="PA963" t="s">
        <v>0</v>
      </c>
      <c r="PB963">
        <v>26.832999999999998</v>
      </c>
      <c r="PC963" t="s">
        <v>0</v>
      </c>
      <c r="PD963">
        <v>13.5891</v>
      </c>
      <c r="PE963" t="s">
        <v>0</v>
      </c>
      <c r="PF963">
        <v>8.4060000000000006</v>
      </c>
      <c r="PG963" t="s">
        <v>0</v>
      </c>
      <c r="PH963" t="s">
        <v>0</v>
      </c>
      <c r="PI963" t="s">
        <v>0</v>
      </c>
      <c r="PJ963" t="s">
        <v>0</v>
      </c>
      <c r="PK963" t="s">
        <v>0</v>
      </c>
      <c r="PL963">
        <v>20.937999999999999</v>
      </c>
      <c r="PM963" t="s">
        <v>0</v>
      </c>
      <c r="PN963" t="s">
        <v>0</v>
      </c>
      <c r="PO963" t="s">
        <v>0</v>
      </c>
      <c r="PP963">
        <v>7</v>
      </c>
      <c r="PQ963">
        <v>22.5625</v>
      </c>
      <c r="PR963" t="s">
        <v>0</v>
      </c>
      <c r="PS963" t="s">
        <v>0</v>
      </c>
      <c r="PT963" t="s">
        <v>0</v>
      </c>
      <c r="PU963">
        <v>10.375</v>
      </c>
      <c r="PV963" t="s">
        <v>0</v>
      </c>
      <c r="PW963">
        <v>5.4687999999999999</v>
      </c>
      <c r="PX963">
        <v>3.6875</v>
      </c>
      <c r="PY963">
        <v>0.78910000000000002</v>
      </c>
      <c r="PZ963">
        <v>15.686</v>
      </c>
      <c r="QA963" t="s">
        <v>0</v>
      </c>
      <c r="QB963" t="s">
        <v>0</v>
      </c>
      <c r="QC963" t="s">
        <v>0</v>
      </c>
      <c r="QD963">
        <v>22.780999999999999</v>
      </c>
      <c r="QE963" t="s">
        <v>0</v>
      </c>
      <c r="QF963" t="s">
        <v>0</v>
      </c>
      <c r="QG963" t="s">
        <v>0</v>
      </c>
      <c r="QH963" t="s">
        <v>0</v>
      </c>
      <c r="QI963">
        <v>4.75</v>
      </c>
      <c r="QJ963">
        <v>14.2813</v>
      </c>
      <c r="QK963" t="s">
        <v>0</v>
      </c>
      <c r="QL963" t="s">
        <v>0</v>
      </c>
      <c r="QM963" t="s">
        <v>0</v>
      </c>
      <c r="QN963">
        <v>13.763</v>
      </c>
      <c r="QO963">
        <v>1.9375</v>
      </c>
      <c r="QP963" t="s">
        <v>0</v>
      </c>
      <c r="QQ963">
        <v>3.5310000000000001</v>
      </c>
      <c r="QR963">
        <v>27.9375</v>
      </c>
      <c r="QS963">
        <v>10.550699999999999</v>
      </c>
      <c r="QT963" t="s">
        <v>0</v>
      </c>
      <c r="QU963" t="s">
        <v>0</v>
      </c>
      <c r="QV963">
        <v>3.7797999999999998</v>
      </c>
      <c r="QW963">
        <v>6.9530000000000003</v>
      </c>
      <c r="QX963" t="s">
        <v>0</v>
      </c>
      <c r="QY963">
        <v>2.4379</v>
      </c>
      <c r="QZ963">
        <v>4.8974000000000002</v>
      </c>
      <c r="RA963" t="s">
        <v>0</v>
      </c>
      <c r="RB963" t="s">
        <v>0</v>
      </c>
      <c r="RC963">
        <v>15.042</v>
      </c>
      <c r="RD963">
        <v>13.0807</v>
      </c>
      <c r="RE963" t="s">
        <v>0</v>
      </c>
      <c r="RF963" t="s">
        <v>0</v>
      </c>
      <c r="RG963" t="s">
        <v>0</v>
      </c>
      <c r="RH963">
        <v>7.2020999999999997</v>
      </c>
      <c r="RI963">
        <v>28.515000000000001</v>
      </c>
      <c r="RJ963" t="s">
        <v>0</v>
      </c>
      <c r="RK963" t="s">
        <v>0</v>
      </c>
      <c r="RL963">
        <v>5.0468999999999999</v>
      </c>
      <c r="RM963">
        <v>2.5</v>
      </c>
      <c r="RN963">
        <v>14.4375</v>
      </c>
      <c r="RO963">
        <v>24.375</v>
      </c>
      <c r="RP963">
        <v>6.6875</v>
      </c>
      <c r="RQ963">
        <v>63.375</v>
      </c>
      <c r="RR963" t="s">
        <v>0</v>
      </c>
      <c r="RS963">
        <v>12.625</v>
      </c>
      <c r="RT963">
        <v>7.2618999999999998</v>
      </c>
      <c r="RU963">
        <v>12.0625</v>
      </c>
      <c r="RV963" t="s">
        <v>0</v>
      </c>
      <c r="RW963" t="s">
        <v>0</v>
      </c>
      <c r="RX963" t="s">
        <v>0</v>
      </c>
      <c r="RY963">
        <v>15.9102</v>
      </c>
      <c r="RZ963" t="s">
        <v>0</v>
      </c>
      <c r="SA963" t="s">
        <v>0</v>
      </c>
      <c r="SB963">
        <v>23.5625</v>
      </c>
      <c r="SC963" t="s">
        <v>0</v>
      </c>
      <c r="SD963">
        <v>16.375</v>
      </c>
      <c r="SE963" t="s">
        <v>0</v>
      </c>
      <c r="SF963">
        <v>32.054200000000002</v>
      </c>
      <c r="SG963" t="s">
        <v>0</v>
      </c>
      <c r="SH963" t="s">
        <v>0</v>
      </c>
      <c r="SI963" t="s">
        <v>0</v>
      </c>
      <c r="SJ963" t="s">
        <v>0</v>
      </c>
      <c r="SK963" t="s">
        <v>0</v>
      </c>
      <c r="SL963" t="s">
        <v>0</v>
      </c>
      <c r="SM963" t="s">
        <v>0</v>
      </c>
    </row>
    <row r="964" spans="1:507" x14ac:dyDescent="0.3">
      <c r="A964" s="1">
        <v>34221</v>
      </c>
      <c r="B964" t="s">
        <v>0</v>
      </c>
      <c r="C964" t="s">
        <v>0</v>
      </c>
      <c r="D964" t="s">
        <v>0</v>
      </c>
      <c r="E964" t="s">
        <v>0</v>
      </c>
      <c r="F964" t="s">
        <v>0</v>
      </c>
      <c r="G964" t="s">
        <v>0</v>
      </c>
      <c r="H964" t="s">
        <v>0</v>
      </c>
      <c r="I964">
        <v>5.8738999999999999</v>
      </c>
      <c r="J964" t="s">
        <v>0</v>
      </c>
      <c r="K964" t="s">
        <v>0</v>
      </c>
      <c r="L964">
        <v>4.2916999999999996</v>
      </c>
      <c r="M964">
        <v>10.5474</v>
      </c>
      <c r="N964">
        <v>9.5298999999999996</v>
      </c>
      <c r="O964" t="s">
        <v>0</v>
      </c>
      <c r="P964" t="s">
        <v>0</v>
      </c>
      <c r="Q964" t="s">
        <v>0</v>
      </c>
      <c r="R964">
        <v>39.125</v>
      </c>
      <c r="S964" t="s">
        <v>0</v>
      </c>
      <c r="T964">
        <v>2.6562999999999999</v>
      </c>
      <c r="U964" t="s">
        <v>0</v>
      </c>
      <c r="V964">
        <v>261.11750000000001</v>
      </c>
      <c r="W964" t="s">
        <v>0</v>
      </c>
      <c r="X964" t="s">
        <v>0</v>
      </c>
      <c r="Y964">
        <v>8</v>
      </c>
      <c r="Z964" t="s">
        <v>0</v>
      </c>
      <c r="AA964" t="s">
        <v>0</v>
      </c>
      <c r="AB964" t="s">
        <v>0</v>
      </c>
      <c r="AC964">
        <v>3.2187999999999999</v>
      </c>
      <c r="AD964">
        <v>15.9375</v>
      </c>
      <c r="AE964" t="s">
        <v>0</v>
      </c>
      <c r="AF964" t="s">
        <v>0</v>
      </c>
      <c r="AG964" t="s">
        <v>0</v>
      </c>
      <c r="AH964" t="s">
        <v>0</v>
      </c>
      <c r="AI964">
        <v>13.875</v>
      </c>
      <c r="AJ964" t="s">
        <v>0</v>
      </c>
      <c r="AK964" t="s">
        <v>0</v>
      </c>
      <c r="AL964" t="s">
        <v>0</v>
      </c>
      <c r="AM964" t="s">
        <v>0</v>
      </c>
      <c r="AN964" t="s">
        <v>0</v>
      </c>
      <c r="AO964" t="s">
        <v>0</v>
      </c>
      <c r="AP964" t="s">
        <v>0</v>
      </c>
      <c r="AQ964" t="s">
        <v>0</v>
      </c>
      <c r="AR964">
        <v>16.704000000000001</v>
      </c>
      <c r="AS964" t="s">
        <v>0</v>
      </c>
      <c r="AT964">
        <v>12.7165</v>
      </c>
      <c r="AU964">
        <v>18.894600000000001</v>
      </c>
      <c r="AV964" t="s">
        <v>0</v>
      </c>
      <c r="AW964" t="s">
        <v>0</v>
      </c>
      <c r="AX964" t="s">
        <v>0</v>
      </c>
      <c r="AY964" t="s">
        <v>0</v>
      </c>
      <c r="AZ964">
        <v>20</v>
      </c>
      <c r="BA964" t="s">
        <v>0</v>
      </c>
      <c r="BB964" t="s">
        <v>0</v>
      </c>
      <c r="BC964" t="s">
        <v>0</v>
      </c>
      <c r="BD964">
        <v>13.1875</v>
      </c>
      <c r="BE964" t="s">
        <v>0</v>
      </c>
      <c r="BF964">
        <v>8.5622000000000007</v>
      </c>
      <c r="BG964">
        <v>26.937999999999999</v>
      </c>
      <c r="BH964">
        <v>19.937999999999999</v>
      </c>
      <c r="BI964">
        <v>13.1563</v>
      </c>
      <c r="BJ964">
        <v>5.2842000000000002</v>
      </c>
      <c r="BK964">
        <v>2.0556000000000001</v>
      </c>
      <c r="BL964">
        <v>8.75</v>
      </c>
      <c r="BM964">
        <v>5.0138999999999996</v>
      </c>
      <c r="BN964">
        <v>2.7955999999999999</v>
      </c>
      <c r="BO964" t="s">
        <v>0</v>
      </c>
      <c r="BP964">
        <v>7.2709000000000001</v>
      </c>
      <c r="BQ964" t="s">
        <v>0</v>
      </c>
      <c r="BR964">
        <v>25.25</v>
      </c>
      <c r="BS964" t="s">
        <v>0</v>
      </c>
      <c r="BT964">
        <v>1.9609000000000001</v>
      </c>
      <c r="BU964">
        <v>13.562799999999999</v>
      </c>
      <c r="BV964" t="s">
        <v>0</v>
      </c>
      <c r="BW964" t="s">
        <v>0</v>
      </c>
      <c r="BX964">
        <v>3.5312999999999999</v>
      </c>
      <c r="BY964">
        <v>2.9843999999999999</v>
      </c>
      <c r="BZ964" t="s">
        <v>0</v>
      </c>
      <c r="CA964">
        <v>67.563299999999998</v>
      </c>
      <c r="CB964">
        <v>9.4837000000000007</v>
      </c>
      <c r="CC964" t="s">
        <v>0</v>
      </c>
      <c r="CD964">
        <v>10.0313</v>
      </c>
      <c r="CE964">
        <v>11.375</v>
      </c>
      <c r="CF964" t="s">
        <v>0</v>
      </c>
      <c r="CG964" t="s">
        <v>0</v>
      </c>
      <c r="CH964" t="s">
        <v>0</v>
      </c>
      <c r="CI964">
        <v>10.1563</v>
      </c>
      <c r="CJ964">
        <v>2.4722</v>
      </c>
      <c r="CK964" t="s">
        <v>0</v>
      </c>
      <c r="CL964" t="s">
        <v>0</v>
      </c>
      <c r="CM964" t="s">
        <v>0</v>
      </c>
      <c r="CN964" t="s">
        <v>0</v>
      </c>
      <c r="CO964" t="s">
        <v>0</v>
      </c>
      <c r="CP964">
        <v>1.9167000000000001</v>
      </c>
      <c r="CQ964" t="s">
        <v>0</v>
      </c>
      <c r="CR964" t="s">
        <v>0</v>
      </c>
      <c r="CS964">
        <v>7.0556000000000001</v>
      </c>
      <c r="CT964" t="s">
        <v>0</v>
      </c>
      <c r="CU964">
        <v>6.4062999999999999</v>
      </c>
      <c r="CV964">
        <v>13.281000000000001</v>
      </c>
      <c r="CW964">
        <v>18.666699999999999</v>
      </c>
      <c r="CX964" t="s">
        <v>0</v>
      </c>
      <c r="CY964" t="s">
        <v>0</v>
      </c>
      <c r="CZ964" t="s">
        <v>0</v>
      </c>
      <c r="DA964">
        <v>10.25</v>
      </c>
      <c r="DB964">
        <v>26.625</v>
      </c>
      <c r="DC964" t="s">
        <v>0</v>
      </c>
      <c r="DD964">
        <v>18.9407</v>
      </c>
      <c r="DE964" t="s">
        <v>0</v>
      </c>
      <c r="DF964">
        <v>2.1770999999999998</v>
      </c>
      <c r="DG964">
        <v>0.60929999999999995</v>
      </c>
      <c r="DH964">
        <v>12.197100000000001</v>
      </c>
      <c r="DI964" t="s">
        <v>0</v>
      </c>
      <c r="DJ964" t="s">
        <v>0</v>
      </c>
      <c r="DK964">
        <v>18.4236</v>
      </c>
      <c r="DL964" t="s">
        <v>0</v>
      </c>
      <c r="DM964" t="s">
        <v>0</v>
      </c>
      <c r="DN964" t="s">
        <v>0</v>
      </c>
      <c r="DO964" t="s">
        <v>0</v>
      </c>
      <c r="DP964">
        <v>6.2812999999999999</v>
      </c>
      <c r="DQ964" t="s">
        <v>0</v>
      </c>
      <c r="DR964">
        <v>12.722200000000001</v>
      </c>
      <c r="DS964" t="s">
        <v>0</v>
      </c>
      <c r="DT964" t="s">
        <v>0</v>
      </c>
      <c r="DU964" t="s">
        <v>0</v>
      </c>
      <c r="DV964">
        <v>9.2988</v>
      </c>
      <c r="DW964">
        <v>22.125</v>
      </c>
      <c r="DX964" t="s">
        <v>0</v>
      </c>
      <c r="DY964">
        <v>23.9375</v>
      </c>
      <c r="DZ964" t="s">
        <v>0</v>
      </c>
      <c r="EA964">
        <v>27.9818</v>
      </c>
      <c r="EB964">
        <v>11.583299999999999</v>
      </c>
      <c r="EC964" t="s">
        <v>0</v>
      </c>
      <c r="ED964" t="s">
        <v>0</v>
      </c>
      <c r="EE964" t="s">
        <v>0</v>
      </c>
      <c r="EF964" t="s">
        <v>0</v>
      </c>
      <c r="EG964">
        <v>1.6638999999999999</v>
      </c>
      <c r="EH964">
        <v>12.621600000000001</v>
      </c>
      <c r="EI964" t="s">
        <v>0</v>
      </c>
      <c r="EJ964" t="s">
        <v>0</v>
      </c>
      <c r="EK964" t="s">
        <v>0</v>
      </c>
      <c r="EL964" t="s">
        <v>0</v>
      </c>
      <c r="EM964" t="s">
        <v>0</v>
      </c>
      <c r="EN964">
        <v>9.0812000000000008</v>
      </c>
      <c r="EO964" t="s">
        <v>0</v>
      </c>
      <c r="EP964">
        <v>10.7623</v>
      </c>
      <c r="EQ964" t="s">
        <v>0</v>
      </c>
      <c r="ER964">
        <v>35.375</v>
      </c>
      <c r="ES964">
        <v>37.8797</v>
      </c>
      <c r="ET964" t="s">
        <v>0</v>
      </c>
      <c r="EU964" t="s">
        <v>0</v>
      </c>
      <c r="EV964" t="s">
        <v>0</v>
      </c>
      <c r="EW964" t="s">
        <v>0</v>
      </c>
      <c r="EX964" t="s">
        <v>0</v>
      </c>
      <c r="EY964">
        <v>5.4843999999999999</v>
      </c>
      <c r="EZ964">
        <v>37.125</v>
      </c>
      <c r="FA964">
        <v>6.5949999999999998</v>
      </c>
      <c r="FB964">
        <v>25.125</v>
      </c>
      <c r="FC964" t="s">
        <v>0</v>
      </c>
      <c r="FD964" t="s">
        <v>0</v>
      </c>
      <c r="FE964">
        <v>15.0625</v>
      </c>
      <c r="FF964">
        <v>5.9687999999999999</v>
      </c>
      <c r="FG964" t="s">
        <v>0</v>
      </c>
      <c r="FH964">
        <v>14.625</v>
      </c>
      <c r="FI964">
        <v>27</v>
      </c>
      <c r="FJ964" t="s">
        <v>0</v>
      </c>
      <c r="FK964" t="s">
        <v>0</v>
      </c>
      <c r="FL964">
        <v>10.6836</v>
      </c>
      <c r="FM964">
        <v>39</v>
      </c>
      <c r="FN964">
        <v>36.5</v>
      </c>
      <c r="FO964" t="s">
        <v>0</v>
      </c>
      <c r="FP964">
        <v>16</v>
      </c>
      <c r="FQ964" t="s">
        <v>0</v>
      </c>
      <c r="FR964" t="s">
        <v>0</v>
      </c>
      <c r="FS964" t="s">
        <v>0</v>
      </c>
      <c r="FT964">
        <v>16.866599999999998</v>
      </c>
      <c r="FU964" t="s">
        <v>0</v>
      </c>
      <c r="FV964" t="s">
        <v>0</v>
      </c>
      <c r="FW964" t="s">
        <v>0</v>
      </c>
      <c r="FX964" t="s">
        <v>0</v>
      </c>
      <c r="FY964" t="s">
        <v>0</v>
      </c>
      <c r="FZ964">
        <v>14.0938</v>
      </c>
      <c r="GA964" t="s">
        <v>0</v>
      </c>
      <c r="GB964" t="s">
        <v>0</v>
      </c>
      <c r="GC964" t="s">
        <v>0</v>
      </c>
      <c r="GD964" t="s">
        <v>0</v>
      </c>
      <c r="GE964" t="s">
        <v>0</v>
      </c>
      <c r="GF964" t="s">
        <v>0</v>
      </c>
      <c r="GG964" t="s">
        <v>0</v>
      </c>
      <c r="GH964" t="s">
        <v>0</v>
      </c>
      <c r="GI964">
        <v>5.7702</v>
      </c>
      <c r="GJ964" t="s">
        <v>0</v>
      </c>
      <c r="GK964" t="s">
        <v>0</v>
      </c>
      <c r="GL964" t="s">
        <v>0</v>
      </c>
      <c r="GM964">
        <v>28.125</v>
      </c>
      <c r="GN964" t="s">
        <v>0</v>
      </c>
      <c r="GO964" t="s">
        <v>0</v>
      </c>
      <c r="GP964" t="s">
        <v>0</v>
      </c>
      <c r="GQ964">
        <v>11.875</v>
      </c>
      <c r="GR964">
        <v>7.6899999999999995</v>
      </c>
      <c r="GS964" t="s">
        <v>0</v>
      </c>
      <c r="GT964">
        <v>12.5144</v>
      </c>
      <c r="GU964">
        <v>10.8386</v>
      </c>
      <c r="GV964">
        <v>9.0299999999999994</v>
      </c>
      <c r="GW964" t="s">
        <v>0</v>
      </c>
      <c r="GX964" t="s">
        <v>0</v>
      </c>
      <c r="GY964" t="s">
        <v>0</v>
      </c>
      <c r="GZ964">
        <v>24.916699999999999</v>
      </c>
      <c r="HA964" t="s">
        <v>0</v>
      </c>
      <c r="HB964">
        <v>3.9443999999999999</v>
      </c>
      <c r="HC964" t="s">
        <v>0</v>
      </c>
      <c r="HD964" t="s">
        <v>0</v>
      </c>
      <c r="HE964">
        <v>26.937999999999999</v>
      </c>
      <c r="HF964">
        <v>9.0833999999999993</v>
      </c>
      <c r="HG964" t="s">
        <v>0</v>
      </c>
      <c r="HH964" t="s">
        <v>0</v>
      </c>
      <c r="HI964" t="s">
        <v>0</v>
      </c>
      <c r="HJ964" t="s">
        <v>0</v>
      </c>
      <c r="HK964">
        <v>9.1110000000000007</v>
      </c>
      <c r="HL964">
        <v>16.916699999999999</v>
      </c>
      <c r="HM964" t="s">
        <v>0</v>
      </c>
      <c r="HN964" t="s">
        <v>0</v>
      </c>
      <c r="HO964" t="s">
        <v>0</v>
      </c>
      <c r="HP964" t="s">
        <v>0</v>
      </c>
      <c r="HQ964">
        <v>5.3593999999999999</v>
      </c>
      <c r="HR964" t="s">
        <v>0</v>
      </c>
      <c r="HS964">
        <v>16.987300000000001</v>
      </c>
      <c r="HT964">
        <v>6.2920999999999996</v>
      </c>
      <c r="HU964" t="s">
        <v>0</v>
      </c>
      <c r="HV964">
        <v>3.0670000000000002</v>
      </c>
      <c r="HW964">
        <v>9.9375</v>
      </c>
      <c r="HX964">
        <v>2.6562999999999999</v>
      </c>
      <c r="HY964" t="s">
        <v>0</v>
      </c>
      <c r="HZ964">
        <v>7.5487000000000002</v>
      </c>
      <c r="IA964">
        <v>12.5313</v>
      </c>
      <c r="IB964">
        <v>12.25</v>
      </c>
      <c r="IC964">
        <v>11.0938</v>
      </c>
      <c r="ID964" t="s">
        <v>0</v>
      </c>
      <c r="IE964" t="s">
        <v>0</v>
      </c>
      <c r="IF964">
        <v>6.2716000000000003</v>
      </c>
      <c r="IG964">
        <v>37.707999999999998</v>
      </c>
      <c r="IH964" t="s">
        <v>0</v>
      </c>
      <c r="II964" t="s">
        <v>0</v>
      </c>
      <c r="IJ964" t="s">
        <v>0</v>
      </c>
      <c r="IK964" t="s">
        <v>0</v>
      </c>
      <c r="IL964" t="s">
        <v>0</v>
      </c>
      <c r="IM964">
        <v>30.6846</v>
      </c>
      <c r="IN964">
        <v>10.583299999999999</v>
      </c>
      <c r="IO964" t="s">
        <v>0</v>
      </c>
      <c r="IP964" t="s">
        <v>0</v>
      </c>
      <c r="IQ964" t="s">
        <v>0</v>
      </c>
      <c r="IR964" t="s">
        <v>0</v>
      </c>
      <c r="IS964" t="s">
        <v>0</v>
      </c>
      <c r="IT964" t="s">
        <v>0</v>
      </c>
      <c r="IU964">
        <v>10</v>
      </c>
      <c r="IV964" t="s">
        <v>0</v>
      </c>
      <c r="IW964">
        <v>6.0937999999999999</v>
      </c>
      <c r="IX964" t="s">
        <v>0</v>
      </c>
      <c r="IY964">
        <v>3.9832999999999998</v>
      </c>
      <c r="IZ964" t="s">
        <v>0</v>
      </c>
      <c r="JA964">
        <v>9.6875</v>
      </c>
      <c r="JB964" t="s">
        <v>0</v>
      </c>
      <c r="JC964">
        <v>14.375</v>
      </c>
      <c r="JD964" t="s">
        <v>0</v>
      </c>
      <c r="JE964">
        <v>26.5625</v>
      </c>
      <c r="JF964">
        <v>19.8125</v>
      </c>
      <c r="JG964" t="s">
        <v>0</v>
      </c>
      <c r="JH964" t="s">
        <v>0</v>
      </c>
      <c r="JI964">
        <v>8.5</v>
      </c>
      <c r="JJ964" t="s">
        <v>0</v>
      </c>
      <c r="JK964">
        <v>23.3809</v>
      </c>
      <c r="JL964" t="s">
        <v>0</v>
      </c>
      <c r="JM964" t="s">
        <v>0</v>
      </c>
      <c r="JN964">
        <v>10.7188</v>
      </c>
      <c r="JO964">
        <v>2.6718999999999999</v>
      </c>
      <c r="JP964">
        <v>5.3437999999999999</v>
      </c>
      <c r="JQ964">
        <v>0.77810000000000001</v>
      </c>
      <c r="JR964">
        <v>8.0520999999999994</v>
      </c>
      <c r="JS964">
        <v>9.9649999999999999</v>
      </c>
      <c r="JT964" t="s">
        <v>0</v>
      </c>
      <c r="JU964">
        <v>10.7188</v>
      </c>
      <c r="JV964">
        <v>4.0269000000000004</v>
      </c>
      <c r="JW964" t="s">
        <v>0</v>
      </c>
      <c r="JX964">
        <v>8.1816999999999993</v>
      </c>
      <c r="JY964">
        <v>7.75</v>
      </c>
      <c r="JZ964" t="s">
        <v>0</v>
      </c>
      <c r="KA964">
        <v>11.9063</v>
      </c>
      <c r="KB964" t="s">
        <v>0</v>
      </c>
      <c r="KC964">
        <v>23</v>
      </c>
      <c r="KD964">
        <v>17.8125</v>
      </c>
      <c r="KE964">
        <v>2.4687999999999999</v>
      </c>
      <c r="KF964" t="s">
        <v>0</v>
      </c>
      <c r="KG964">
        <v>6.6913999999999998</v>
      </c>
      <c r="KH964" t="s">
        <v>0</v>
      </c>
      <c r="KI964" t="s">
        <v>0</v>
      </c>
      <c r="KJ964" t="s">
        <v>0</v>
      </c>
      <c r="KK964" t="s">
        <v>0</v>
      </c>
      <c r="KL964">
        <v>9.75</v>
      </c>
      <c r="KM964" t="s">
        <v>0</v>
      </c>
      <c r="KN964" t="s">
        <v>0</v>
      </c>
      <c r="KO964" t="s">
        <v>0</v>
      </c>
      <c r="KP964">
        <v>13.348100000000001</v>
      </c>
      <c r="KQ964">
        <v>13.375</v>
      </c>
      <c r="KR964" t="s">
        <v>0</v>
      </c>
      <c r="KS964" t="s">
        <v>0</v>
      </c>
      <c r="KT964" t="s">
        <v>0</v>
      </c>
      <c r="KU964" t="s">
        <v>0</v>
      </c>
      <c r="KV964">
        <v>3.8515999999999999</v>
      </c>
      <c r="KW964" t="s">
        <v>0</v>
      </c>
      <c r="KX964">
        <v>11.0625</v>
      </c>
      <c r="KY964" t="s">
        <v>0</v>
      </c>
      <c r="KZ964" t="s">
        <v>0</v>
      </c>
      <c r="LA964" t="s">
        <v>0</v>
      </c>
      <c r="LB964" t="s">
        <v>0</v>
      </c>
      <c r="LC964">
        <v>15.041700000000001</v>
      </c>
      <c r="LD964">
        <v>25.591000000000001</v>
      </c>
      <c r="LE964" t="s">
        <v>0</v>
      </c>
      <c r="LF964">
        <v>3.6936999999999998</v>
      </c>
      <c r="LG964" t="s">
        <v>0</v>
      </c>
      <c r="LH964" t="s">
        <v>0</v>
      </c>
      <c r="LI964">
        <v>15.1433</v>
      </c>
      <c r="LJ964">
        <v>5.8049999999999997</v>
      </c>
      <c r="LK964">
        <v>7.9899000000000004</v>
      </c>
      <c r="LL964" t="s">
        <v>0</v>
      </c>
      <c r="LM964" t="s">
        <v>0</v>
      </c>
      <c r="LN964">
        <v>57.275100000000002</v>
      </c>
      <c r="LO964" t="s">
        <v>0</v>
      </c>
      <c r="LP964" t="s">
        <v>0</v>
      </c>
      <c r="LQ964">
        <v>5.5250000000000004</v>
      </c>
      <c r="LR964" t="s">
        <v>0</v>
      </c>
      <c r="LS964">
        <v>7.6295999999999999</v>
      </c>
      <c r="LT964">
        <v>7.3125</v>
      </c>
      <c r="LU964" t="s">
        <v>0</v>
      </c>
      <c r="LV964" t="s">
        <v>0</v>
      </c>
      <c r="LW964">
        <v>20</v>
      </c>
      <c r="LX964">
        <v>37.456899999999997</v>
      </c>
      <c r="LY964" t="s">
        <v>0</v>
      </c>
      <c r="LZ964">
        <v>6.7785000000000002</v>
      </c>
      <c r="MA964">
        <v>1.6289</v>
      </c>
      <c r="MB964" t="s">
        <v>0</v>
      </c>
      <c r="MC964" t="s">
        <v>0</v>
      </c>
      <c r="MD964">
        <v>15.875999999999999</v>
      </c>
      <c r="ME964" t="s">
        <v>0</v>
      </c>
      <c r="MF964" t="s">
        <v>0</v>
      </c>
      <c r="MG964" t="s">
        <v>0</v>
      </c>
      <c r="MH964">
        <v>22.291699999999999</v>
      </c>
      <c r="MI964" t="s">
        <v>0</v>
      </c>
      <c r="MJ964" t="s">
        <v>0</v>
      </c>
      <c r="MK964">
        <v>11.375</v>
      </c>
      <c r="ML964" t="s">
        <v>0</v>
      </c>
      <c r="MM964" t="s">
        <v>0</v>
      </c>
      <c r="MN964">
        <v>18.0625</v>
      </c>
      <c r="MO964" t="s">
        <v>0</v>
      </c>
      <c r="MP964" t="s">
        <v>0</v>
      </c>
      <c r="MQ964" t="s">
        <v>0</v>
      </c>
      <c r="MR964" t="s">
        <v>0</v>
      </c>
      <c r="MS964">
        <v>4.7056000000000004</v>
      </c>
      <c r="MT964">
        <v>5.5781000000000001</v>
      </c>
      <c r="MU964" t="s">
        <v>0</v>
      </c>
      <c r="MV964" t="s">
        <v>0</v>
      </c>
      <c r="MW964">
        <v>9.8323</v>
      </c>
      <c r="MX964" t="s">
        <v>0</v>
      </c>
      <c r="MY964" t="s">
        <v>0</v>
      </c>
      <c r="MZ964" t="s">
        <v>0</v>
      </c>
      <c r="NA964" t="s">
        <v>0</v>
      </c>
      <c r="NB964">
        <v>13.3141</v>
      </c>
      <c r="NC964">
        <v>17.5625</v>
      </c>
      <c r="ND964">
        <v>18.423999999999999</v>
      </c>
      <c r="NE964">
        <v>5.2187999999999999</v>
      </c>
      <c r="NF964" t="s">
        <v>0</v>
      </c>
      <c r="NG964">
        <v>12.0625</v>
      </c>
      <c r="NH964">
        <v>3.125</v>
      </c>
      <c r="NI964">
        <v>9.7777999999999992</v>
      </c>
      <c r="NJ964">
        <v>4.5</v>
      </c>
      <c r="NK964" t="s">
        <v>0</v>
      </c>
      <c r="NL964">
        <v>9.8125</v>
      </c>
      <c r="NM964" t="s">
        <v>0</v>
      </c>
      <c r="NN964" t="s">
        <v>0</v>
      </c>
      <c r="NO964">
        <v>30.375</v>
      </c>
      <c r="NP964" t="s">
        <v>0</v>
      </c>
      <c r="NQ964">
        <v>24.625</v>
      </c>
      <c r="NR964">
        <v>16.780999999999999</v>
      </c>
      <c r="NS964">
        <v>13.9191</v>
      </c>
      <c r="NT964" t="s">
        <v>0</v>
      </c>
      <c r="NU964" t="s">
        <v>0</v>
      </c>
      <c r="NV964" t="s">
        <v>0</v>
      </c>
      <c r="NW964" t="s">
        <v>0</v>
      </c>
      <c r="NX964">
        <v>31.625</v>
      </c>
      <c r="NY964" t="s">
        <v>0</v>
      </c>
      <c r="NZ964" t="s">
        <v>0</v>
      </c>
      <c r="OA964" t="s">
        <v>0</v>
      </c>
      <c r="OB964" t="s">
        <v>0</v>
      </c>
      <c r="OC964" t="s">
        <v>0</v>
      </c>
      <c r="OD964">
        <v>11.9375</v>
      </c>
      <c r="OE964" t="s">
        <v>0</v>
      </c>
      <c r="OF964" t="s">
        <v>0</v>
      </c>
      <c r="OG964" t="s">
        <v>0</v>
      </c>
      <c r="OH964" t="s">
        <v>0</v>
      </c>
      <c r="OI964">
        <v>2.1667000000000001</v>
      </c>
      <c r="OJ964">
        <v>3.3909000000000002</v>
      </c>
      <c r="OK964" t="s">
        <v>0</v>
      </c>
      <c r="OL964" t="s">
        <v>0</v>
      </c>
      <c r="OM964" t="s">
        <v>0</v>
      </c>
      <c r="ON964">
        <v>2.0192000000000001</v>
      </c>
      <c r="OO964" t="s">
        <v>0</v>
      </c>
      <c r="OP964" t="s">
        <v>0</v>
      </c>
      <c r="OQ964" t="s">
        <v>0</v>
      </c>
      <c r="OR964">
        <v>31.1875</v>
      </c>
      <c r="OS964" t="s">
        <v>0</v>
      </c>
      <c r="OT964" t="s">
        <v>0</v>
      </c>
      <c r="OU964">
        <v>1.5926</v>
      </c>
      <c r="OV964" t="s">
        <v>0</v>
      </c>
      <c r="OW964">
        <v>17.312999999999999</v>
      </c>
      <c r="OX964" t="s">
        <v>0</v>
      </c>
      <c r="OY964">
        <v>24.071999999999999</v>
      </c>
      <c r="OZ964">
        <v>14.4026</v>
      </c>
      <c r="PA964" t="s">
        <v>0</v>
      </c>
      <c r="PB964">
        <v>26.667000000000002</v>
      </c>
      <c r="PC964" t="s">
        <v>0</v>
      </c>
      <c r="PD964">
        <v>13.551</v>
      </c>
      <c r="PE964" t="s">
        <v>0</v>
      </c>
      <c r="PF964">
        <v>8.3439999999999994</v>
      </c>
      <c r="PG964" t="s">
        <v>0</v>
      </c>
      <c r="PH964" t="s">
        <v>0</v>
      </c>
      <c r="PI964" t="s">
        <v>0</v>
      </c>
      <c r="PJ964" t="s">
        <v>0</v>
      </c>
      <c r="PK964" t="s">
        <v>0</v>
      </c>
      <c r="PL964">
        <v>20.562999999999999</v>
      </c>
      <c r="PM964" t="s">
        <v>0</v>
      </c>
      <c r="PN964" t="s">
        <v>0</v>
      </c>
      <c r="PO964" t="s">
        <v>0</v>
      </c>
      <c r="PP964">
        <v>7</v>
      </c>
      <c r="PQ964">
        <v>22.4375</v>
      </c>
      <c r="PR964" t="s">
        <v>0</v>
      </c>
      <c r="PS964" t="s">
        <v>0</v>
      </c>
      <c r="PT964" t="s">
        <v>0</v>
      </c>
      <c r="PU964">
        <v>10.3125</v>
      </c>
      <c r="PV964" t="s">
        <v>0</v>
      </c>
      <c r="PW964">
        <v>5.5103999999999997</v>
      </c>
      <c r="PX964">
        <v>3.6875</v>
      </c>
      <c r="PY964">
        <v>0.8125</v>
      </c>
      <c r="PZ964">
        <v>15.654</v>
      </c>
      <c r="QA964" t="s">
        <v>0</v>
      </c>
      <c r="QB964" t="s">
        <v>0</v>
      </c>
      <c r="QC964" t="s">
        <v>0</v>
      </c>
      <c r="QD964">
        <v>22.687999999999999</v>
      </c>
      <c r="QE964" t="s">
        <v>0</v>
      </c>
      <c r="QF964" t="s">
        <v>0</v>
      </c>
      <c r="QG964" t="s">
        <v>0</v>
      </c>
      <c r="QH964" t="s">
        <v>0</v>
      </c>
      <c r="QI964">
        <v>4.8437999999999999</v>
      </c>
      <c r="QJ964">
        <v>14.1875</v>
      </c>
      <c r="QK964" t="s">
        <v>0</v>
      </c>
      <c r="QL964" t="s">
        <v>0</v>
      </c>
      <c r="QM964" t="s">
        <v>0</v>
      </c>
      <c r="QN964">
        <v>13.763</v>
      </c>
      <c r="QO964">
        <v>1.9843999999999999</v>
      </c>
      <c r="QP964" t="s">
        <v>0</v>
      </c>
      <c r="QQ964">
        <v>3.5779999999999998</v>
      </c>
      <c r="QR964">
        <v>28.1875</v>
      </c>
      <c r="QS964">
        <v>10.445499999999999</v>
      </c>
      <c r="QT964" t="s">
        <v>0</v>
      </c>
      <c r="QU964" t="s">
        <v>0</v>
      </c>
      <c r="QV964">
        <v>3.7523999999999997</v>
      </c>
      <c r="QW964">
        <v>7.0309999999999997</v>
      </c>
      <c r="QX964" t="s">
        <v>0</v>
      </c>
      <c r="QY964">
        <v>2.4567999999999999</v>
      </c>
      <c r="QZ964">
        <v>4.9562999999999997</v>
      </c>
      <c r="RA964" t="s">
        <v>0</v>
      </c>
      <c r="RB964" t="s">
        <v>0</v>
      </c>
      <c r="RC964">
        <v>14.917</v>
      </c>
      <c r="RD964">
        <v>13.0373</v>
      </c>
      <c r="RE964" t="s">
        <v>0</v>
      </c>
      <c r="RF964" t="s">
        <v>0</v>
      </c>
      <c r="RG964" t="s">
        <v>0</v>
      </c>
      <c r="RH964">
        <v>7.8245000000000005</v>
      </c>
      <c r="RI964">
        <v>28.459</v>
      </c>
      <c r="RJ964" t="s">
        <v>0</v>
      </c>
      <c r="RK964" t="s">
        <v>0</v>
      </c>
      <c r="RL964">
        <v>5</v>
      </c>
      <c r="RM964">
        <v>2.5</v>
      </c>
      <c r="RN964">
        <v>14.375</v>
      </c>
      <c r="RO964">
        <v>24.375</v>
      </c>
      <c r="RP964">
        <v>6.75</v>
      </c>
      <c r="RQ964">
        <v>63.375</v>
      </c>
      <c r="RR964" t="s">
        <v>0</v>
      </c>
      <c r="RS964">
        <v>13.375</v>
      </c>
      <c r="RT964">
        <v>7.2618999999999998</v>
      </c>
      <c r="RU964">
        <v>12.125</v>
      </c>
      <c r="RV964" t="s">
        <v>0</v>
      </c>
      <c r="RW964" t="s">
        <v>0</v>
      </c>
      <c r="RX964" t="s">
        <v>0</v>
      </c>
      <c r="RY964">
        <v>15.7567</v>
      </c>
      <c r="RZ964" t="s">
        <v>0</v>
      </c>
      <c r="SA964" t="s">
        <v>0</v>
      </c>
      <c r="SB964">
        <v>23.4375</v>
      </c>
      <c r="SC964" t="s">
        <v>0</v>
      </c>
      <c r="SD964">
        <v>16.218800000000002</v>
      </c>
      <c r="SE964" t="s">
        <v>0</v>
      </c>
      <c r="SF964">
        <v>31.67</v>
      </c>
      <c r="SG964" t="s">
        <v>0</v>
      </c>
      <c r="SH964" t="s">
        <v>0</v>
      </c>
      <c r="SI964" t="s">
        <v>0</v>
      </c>
      <c r="SJ964" t="s">
        <v>0</v>
      </c>
      <c r="SK964" t="s">
        <v>0</v>
      </c>
      <c r="SL964" t="s">
        <v>0</v>
      </c>
      <c r="SM964" t="s">
        <v>0</v>
      </c>
    </row>
    <row r="965" spans="1:507" x14ac:dyDescent="0.3">
      <c r="A965" s="1">
        <v>34222</v>
      </c>
      <c r="B965" t="s">
        <v>0</v>
      </c>
      <c r="C965" t="s">
        <v>0</v>
      </c>
      <c r="D965" t="s">
        <v>0</v>
      </c>
      <c r="E965" t="s">
        <v>0</v>
      </c>
      <c r="F965" t="s">
        <v>0</v>
      </c>
      <c r="G965" t="s">
        <v>0</v>
      </c>
      <c r="H965" t="s">
        <v>0</v>
      </c>
      <c r="I965">
        <v>5.9019000000000004</v>
      </c>
      <c r="J965" t="s">
        <v>0</v>
      </c>
      <c r="K965" t="s">
        <v>0</v>
      </c>
      <c r="L965">
        <v>4.4375</v>
      </c>
      <c r="M965">
        <v>10.6038</v>
      </c>
      <c r="N965">
        <v>9.6530000000000005</v>
      </c>
      <c r="O965" t="s">
        <v>0</v>
      </c>
      <c r="P965" t="s">
        <v>0</v>
      </c>
      <c r="Q965" t="s">
        <v>0</v>
      </c>
      <c r="R965">
        <v>39.875</v>
      </c>
      <c r="S965" t="s">
        <v>0</v>
      </c>
      <c r="T965">
        <v>2.7187999999999999</v>
      </c>
      <c r="U965" t="s">
        <v>0</v>
      </c>
      <c r="V965">
        <v>261.77940000000001</v>
      </c>
      <c r="W965" t="s">
        <v>0</v>
      </c>
      <c r="X965" t="s">
        <v>0</v>
      </c>
      <c r="Y965">
        <v>8</v>
      </c>
      <c r="Z965" t="s">
        <v>0</v>
      </c>
      <c r="AA965" t="s">
        <v>0</v>
      </c>
      <c r="AB965" t="s">
        <v>0</v>
      </c>
      <c r="AC965">
        <v>3.375</v>
      </c>
      <c r="AD965">
        <v>16.0625</v>
      </c>
      <c r="AE965" t="s">
        <v>0</v>
      </c>
      <c r="AF965" t="s">
        <v>0</v>
      </c>
      <c r="AG965" t="s">
        <v>0</v>
      </c>
      <c r="AH965" t="s">
        <v>0</v>
      </c>
      <c r="AI965">
        <v>14.25</v>
      </c>
      <c r="AJ965" t="s">
        <v>0</v>
      </c>
      <c r="AK965" t="s">
        <v>0</v>
      </c>
      <c r="AL965" t="s">
        <v>0</v>
      </c>
      <c r="AM965" t="s">
        <v>0</v>
      </c>
      <c r="AN965" t="s">
        <v>0</v>
      </c>
      <c r="AO965" t="s">
        <v>0</v>
      </c>
      <c r="AP965" t="s">
        <v>0</v>
      </c>
      <c r="AQ965" t="s">
        <v>0</v>
      </c>
      <c r="AR965">
        <v>17.036999999999999</v>
      </c>
      <c r="AS965" t="s">
        <v>0</v>
      </c>
      <c r="AT965">
        <v>12.3377</v>
      </c>
      <c r="AU965">
        <v>18.952300000000001</v>
      </c>
      <c r="AV965" t="s">
        <v>0</v>
      </c>
      <c r="AW965" t="s">
        <v>0</v>
      </c>
      <c r="AX965" t="s">
        <v>0</v>
      </c>
      <c r="AY965" t="s">
        <v>0</v>
      </c>
      <c r="AZ965">
        <v>20</v>
      </c>
      <c r="BA965" t="s">
        <v>0</v>
      </c>
      <c r="BB965" t="s">
        <v>0</v>
      </c>
      <c r="BC965" t="s">
        <v>0</v>
      </c>
      <c r="BD965">
        <v>13.4375</v>
      </c>
      <c r="BE965" t="s">
        <v>0</v>
      </c>
      <c r="BF965">
        <v>8.69</v>
      </c>
      <c r="BG965">
        <v>26.937999999999999</v>
      </c>
      <c r="BH965">
        <v>20.187999999999999</v>
      </c>
      <c r="BI965">
        <v>13.25</v>
      </c>
      <c r="BJ965">
        <v>5.2539999999999996</v>
      </c>
      <c r="BK965">
        <v>2.2778</v>
      </c>
      <c r="BL965">
        <v>8.8439999999999994</v>
      </c>
      <c r="BM965">
        <v>5.1666999999999996</v>
      </c>
      <c r="BN965">
        <v>2.8532999999999999</v>
      </c>
      <c r="BO965" t="s">
        <v>0</v>
      </c>
      <c r="BP965">
        <v>7.4696999999999996</v>
      </c>
      <c r="BQ965" t="s">
        <v>0</v>
      </c>
      <c r="BR965">
        <v>24.25</v>
      </c>
      <c r="BS965" t="s">
        <v>0</v>
      </c>
      <c r="BT965">
        <v>1.9843999999999999</v>
      </c>
      <c r="BU965">
        <v>13.622299999999999</v>
      </c>
      <c r="BV965" t="s">
        <v>0</v>
      </c>
      <c r="BW965" t="s">
        <v>0</v>
      </c>
      <c r="BX965">
        <v>3.5</v>
      </c>
      <c r="BY965">
        <v>2.875</v>
      </c>
      <c r="BZ965" t="s">
        <v>0</v>
      </c>
      <c r="CA965">
        <v>69.493600000000001</v>
      </c>
      <c r="CB965">
        <v>9.5809999999999995</v>
      </c>
      <c r="CC965" t="s">
        <v>0</v>
      </c>
      <c r="CD965">
        <v>9.9687999999999999</v>
      </c>
      <c r="CE965">
        <v>11.292</v>
      </c>
      <c r="CF965" t="s">
        <v>0</v>
      </c>
      <c r="CG965" t="s">
        <v>0</v>
      </c>
      <c r="CH965" t="s">
        <v>0</v>
      </c>
      <c r="CI965">
        <v>10.3125</v>
      </c>
      <c r="CJ965">
        <v>2.4722</v>
      </c>
      <c r="CK965" t="s">
        <v>0</v>
      </c>
      <c r="CL965" t="s">
        <v>0</v>
      </c>
      <c r="CM965" t="s">
        <v>0</v>
      </c>
      <c r="CN965" t="s">
        <v>0</v>
      </c>
      <c r="CO965" t="s">
        <v>0</v>
      </c>
      <c r="CP965">
        <v>1.9687999999999999</v>
      </c>
      <c r="CQ965" t="s">
        <v>0</v>
      </c>
      <c r="CR965" t="s">
        <v>0</v>
      </c>
      <c r="CS965">
        <v>7.2222</v>
      </c>
      <c r="CT965" t="s">
        <v>0</v>
      </c>
      <c r="CU965">
        <v>6.4843999999999999</v>
      </c>
      <c r="CV965">
        <v>13.281000000000001</v>
      </c>
      <c r="CW965">
        <v>19.416699999999999</v>
      </c>
      <c r="CX965" t="s">
        <v>0</v>
      </c>
      <c r="CY965" t="s">
        <v>0</v>
      </c>
      <c r="CZ965" t="s">
        <v>0</v>
      </c>
      <c r="DA965">
        <v>10.438000000000001</v>
      </c>
      <c r="DB965">
        <v>27.125</v>
      </c>
      <c r="DC965" t="s">
        <v>0</v>
      </c>
      <c r="DD965">
        <v>18.991499999999998</v>
      </c>
      <c r="DE965" t="s">
        <v>0</v>
      </c>
      <c r="DF965">
        <v>2.1042000000000001</v>
      </c>
      <c r="DG965">
        <v>0.65629999999999999</v>
      </c>
      <c r="DH965">
        <v>12.101800000000001</v>
      </c>
      <c r="DI965" t="s">
        <v>0</v>
      </c>
      <c r="DJ965" t="s">
        <v>0</v>
      </c>
      <c r="DK965">
        <v>18.662800000000001</v>
      </c>
      <c r="DL965" t="s">
        <v>0</v>
      </c>
      <c r="DM965" t="s">
        <v>0</v>
      </c>
      <c r="DN965" t="s">
        <v>0</v>
      </c>
      <c r="DO965" t="s">
        <v>0</v>
      </c>
      <c r="DP965">
        <v>6.4062999999999999</v>
      </c>
      <c r="DQ965" t="s">
        <v>0</v>
      </c>
      <c r="DR965">
        <v>13</v>
      </c>
      <c r="DS965" t="s">
        <v>0</v>
      </c>
      <c r="DT965" t="s">
        <v>0</v>
      </c>
      <c r="DU965" t="s">
        <v>0</v>
      </c>
      <c r="DV965">
        <v>9.4338999999999995</v>
      </c>
      <c r="DW965">
        <v>22.375</v>
      </c>
      <c r="DX965" t="s">
        <v>0</v>
      </c>
      <c r="DY965">
        <v>24.25</v>
      </c>
      <c r="DZ965" t="s">
        <v>0</v>
      </c>
      <c r="EA965">
        <v>28.396799999999999</v>
      </c>
      <c r="EB965">
        <v>11.6875</v>
      </c>
      <c r="EC965" t="s">
        <v>0</v>
      </c>
      <c r="ED965" t="s">
        <v>0</v>
      </c>
      <c r="EE965" t="s">
        <v>0</v>
      </c>
      <c r="EF965" t="s">
        <v>0</v>
      </c>
      <c r="EG965">
        <v>1.6757</v>
      </c>
      <c r="EH965">
        <v>13.1561</v>
      </c>
      <c r="EI965" t="s">
        <v>0</v>
      </c>
      <c r="EJ965" t="s">
        <v>0</v>
      </c>
      <c r="EK965" t="s">
        <v>0</v>
      </c>
      <c r="EL965" t="s">
        <v>0</v>
      </c>
      <c r="EM965" t="s">
        <v>0</v>
      </c>
      <c r="EN965">
        <v>9.4578000000000007</v>
      </c>
      <c r="EO965" t="s">
        <v>0</v>
      </c>
      <c r="EP965">
        <v>11.024800000000001</v>
      </c>
      <c r="EQ965" t="s">
        <v>0</v>
      </c>
      <c r="ER965">
        <v>35.625</v>
      </c>
      <c r="ES965">
        <v>38.2072</v>
      </c>
      <c r="ET965" t="s">
        <v>0</v>
      </c>
      <c r="EU965" t="s">
        <v>0</v>
      </c>
      <c r="EV965" t="s">
        <v>0</v>
      </c>
      <c r="EW965" t="s">
        <v>0</v>
      </c>
      <c r="EX965" t="s">
        <v>0</v>
      </c>
      <c r="EY965">
        <v>5.5312999999999999</v>
      </c>
      <c r="EZ965">
        <v>37.75</v>
      </c>
      <c r="FA965">
        <v>6.6609999999999996</v>
      </c>
      <c r="FB965">
        <v>25.375</v>
      </c>
      <c r="FC965" t="s">
        <v>0</v>
      </c>
      <c r="FD965" t="s">
        <v>0</v>
      </c>
      <c r="FE965">
        <v>15.1563</v>
      </c>
      <c r="FF965">
        <v>5.9843999999999999</v>
      </c>
      <c r="FG965" t="s">
        <v>0</v>
      </c>
      <c r="FH965">
        <v>15.125</v>
      </c>
      <c r="FI965">
        <v>27</v>
      </c>
      <c r="FJ965" t="s">
        <v>0</v>
      </c>
      <c r="FK965" t="s">
        <v>0</v>
      </c>
      <c r="FL965">
        <v>10.6836</v>
      </c>
      <c r="FM965">
        <v>39.25</v>
      </c>
      <c r="FN965">
        <v>36.625</v>
      </c>
      <c r="FO965" t="s">
        <v>0</v>
      </c>
      <c r="FP965">
        <v>16.1875</v>
      </c>
      <c r="FQ965" t="s">
        <v>0</v>
      </c>
      <c r="FR965" t="s">
        <v>0</v>
      </c>
      <c r="FS965" t="s">
        <v>0</v>
      </c>
      <c r="FT965">
        <v>17.105899999999998</v>
      </c>
      <c r="FU965" t="s">
        <v>0</v>
      </c>
      <c r="FV965" t="s">
        <v>0</v>
      </c>
      <c r="FW965" t="s">
        <v>0</v>
      </c>
      <c r="FX965" t="s">
        <v>0</v>
      </c>
      <c r="FY965" t="s">
        <v>0</v>
      </c>
      <c r="FZ965">
        <v>13.875</v>
      </c>
      <c r="GA965" t="s">
        <v>0</v>
      </c>
      <c r="GB965" t="s">
        <v>0</v>
      </c>
      <c r="GC965" t="s">
        <v>0</v>
      </c>
      <c r="GD965" t="s">
        <v>0</v>
      </c>
      <c r="GE965" t="s">
        <v>0</v>
      </c>
      <c r="GF965" t="s">
        <v>0</v>
      </c>
      <c r="GG965" t="s">
        <v>0</v>
      </c>
      <c r="GH965" t="s">
        <v>0</v>
      </c>
      <c r="GI965">
        <v>5.7847999999999997</v>
      </c>
      <c r="GJ965" t="s">
        <v>0</v>
      </c>
      <c r="GK965" t="s">
        <v>0</v>
      </c>
      <c r="GL965" t="s">
        <v>0</v>
      </c>
      <c r="GM965">
        <v>28.75</v>
      </c>
      <c r="GN965" t="s">
        <v>0</v>
      </c>
      <c r="GO965" t="s">
        <v>0</v>
      </c>
      <c r="GP965" t="s">
        <v>0</v>
      </c>
      <c r="GQ965">
        <v>11.859</v>
      </c>
      <c r="GR965">
        <v>7.7401</v>
      </c>
      <c r="GS965" t="s">
        <v>0</v>
      </c>
      <c r="GT965">
        <v>12.7196</v>
      </c>
      <c r="GU965">
        <v>11.1503</v>
      </c>
      <c r="GV965">
        <v>8.9949999999999992</v>
      </c>
      <c r="GW965" t="s">
        <v>0</v>
      </c>
      <c r="GX965" t="s">
        <v>0</v>
      </c>
      <c r="GY965" t="s">
        <v>0</v>
      </c>
      <c r="GZ965">
        <v>24.833300000000001</v>
      </c>
      <c r="HA965" t="s">
        <v>0</v>
      </c>
      <c r="HB965">
        <v>4.2036999999999995</v>
      </c>
      <c r="HC965" t="s">
        <v>0</v>
      </c>
      <c r="HD965" t="s">
        <v>0</v>
      </c>
      <c r="HE965">
        <v>26.812999999999999</v>
      </c>
      <c r="HF965">
        <v>8.7558000000000007</v>
      </c>
      <c r="HG965" t="s">
        <v>0</v>
      </c>
      <c r="HH965" t="s">
        <v>0</v>
      </c>
      <c r="HI965" t="s">
        <v>0</v>
      </c>
      <c r="HJ965" t="s">
        <v>0</v>
      </c>
      <c r="HK965">
        <v>9.2780000000000005</v>
      </c>
      <c r="HL965">
        <v>16.791699999999999</v>
      </c>
      <c r="HM965" t="s">
        <v>0</v>
      </c>
      <c r="HN965" t="s">
        <v>0</v>
      </c>
      <c r="HO965" t="s">
        <v>0</v>
      </c>
      <c r="HP965" t="s">
        <v>0</v>
      </c>
      <c r="HQ965">
        <v>5.3906000000000001</v>
      </c>
      <c r="HR965" t="s">
        <v>0</v>
      </c>
      <c r="HS965">
        <v>17.373999999999999</v>
      </c>
      <c r="HT965">
        <v>6.1776999999999997</v>
      </c>
      <c r="HU965" t="s">
        <v>0</v>
      </c>
      <c r="HV965">
        <v>3.1334</v>
      </c>
      <c r="HW965">
        <v>9.9687999999999999</v>
      </c>
      <c r="HX965">
        <v>2.7343999999999999</v>
      </c>
      <c r="HY965" t="s">
        <v>0</v>
      </c>
      <c r="HZ965">
        <v>7.5487000000000002</v>
      </c>
      <c r="IA965">
        <v>12.7188</v>
      </c>
      <c r="IB965">
        <v>12.5</v>
      </c>
      <c r="IC965">
        <v>10.9063</v>
      </c>
      <c r="ID965" t="s">
        <v>0</v>
      </c>
      <c r="IE965" t="s">
        <v>0</v>
      </c>
      <c r="IF965">
        <v>6.3209999999999997</v>
      </c>
      <c r="IG965">
        <v>38.042000000000002</v>
      </c>
      <c r="IH965" t="s">
        <v>0</v>
      </c>
      <c r="II965" t="s">
        <v>0</v>
      </c>
      <c r="IJ965" t="s">
        <v>0</v>
      </c>
      <c r="IK965" t="s">
        <v>0</v>
      </c>
      <c r="IL965" t="s">
        <v>0</v>
      </c>
      <c r="IM965">
        <v>30.746300000000002</v>
      </c>
      <c r="IN965">
        <v>10.375</v>
      </c>
      <c r="IO965" t="s">
        <v>0</v>
      </c>
      <c r="IP965" t="s">
        <v>0</v>
      </c>
      <c r="IQ965" t="s">
        <v>0</v>
      </c>
      <c r="IR965" t="s">
        <v>0</v>
      </c>
      <c r="IS965" t="s">
        <v>0</v>
      </c>
      <c r="IT965" t="s">
        <v>0</v>
      </c>
      <c r="IU965">
        <v>10</v>
      </c>
      <c r="IV965" t="s">
        <v>0</v>
      </c>
      <c r="IW965">
        <v>6.125</v>
      </c>
      <c r="IX965" t="s">
        <v>0</v>
      </c>
      <c r="IY965">
        <v>3.9382000000000001</v>
      </c>
      <c r="IZ965" t="s">
        <v>0</v>
      </c>
      <c r="JA965">
        <v>9.6875</v>
      </c>
      <c r="JB965" t="s">
        <v>0</v>
      </c>
      <c r="JC965">
        <v>14.666700000000001</v>
      </c>
      <c r="JD965" t="s">
        <v>0</v>
      </c>
      <c r="JE965">
        <v>27.1875</v>
      </c>
      <c r="JF965">
        <v>20.1875</v>
      </c>
      <c r="JG965" t="s">
        <v>0</v>
      </c>
      <c r="JH965" t="s">
        <v>0</v>
      </c>
      <c r="JI965">
        <v>8.6111000000000004</v>
      </c>
      <c r="JJ965" t="s">
        <v>0</v>
      </c>
      <c r="JK965">
        <v>23.616499999999998</v>
      </c>
      <c r="JL965" t="s">
        <v>0</v>
      </c>
      <c r="JM965" t="s">
        <v>0</v>
      </c>
      <c r="JN965">
        <v>11.0313</v>
      </c>
      <c r="JO965">
        <v>2.6875</v>
      </c>
      <c r="JP965">
        <v>5.3593999999999999</v>
      </c>
      <c r="JQ965">
        <v>0.79120000000000001</v>
      </c>
      <c r="JR965">
        <v>8.0625</v>
      </c>
      <c r="JS965">
        <v>10.0809</v>
      </c>
      <c r="JT965" t="s">
        <v>0</v>
      </c>
      <c r="JU965">
        <v>10.9063</v>
      </c>
      <c r="JV965">
        <v>4.0269000000000004</v>
      </c>
      <c r="JW965" t="s">
        <v>0</v>
      </c>
      <c r="JX965">
        <v>8.2071000000000005</v>
      </c>
      <c r="JY965">
        <v>7.6875</v>
      </c>
      <c r="JZ965" t="s">
        <v>0</v>
      </c>
      <c r="KA965">
        <v>12.0625</v>
      </c>
      <c r="KB965" t="s">
        <v>0</v>
      </c>
      <c r="KC965">
        <v>23.3125</v>
      </c>
      <c r="KD965">
        <v>17.875</v>
      </c>
      <c r="KE965">
        <v>2.4687999999999999</v>
      </c>
      <c r="KF965" t="s">
        <v>0</v>
      </c>
      <c r="KG965">
        <v>6.5678999999999998</v>
      </c>
      <c r="KH965" t="s">
        <v>0</v>
      </c>
      <c r="KI965" t="s">
        <v>0</v>
      </c>
      <c r="KJ965" t="s">
        <v>0</v>
      </c>
      <c r="KK965" t="s">
        <v>0</v>
      </c>
      <c r="KL965">
        <v>9.9375</v>
      </c>
      <c r="KM965" t="s">
        <v>0</v>
      </c>
      <c r="KN965" t="s">
        <v>0</v>
      </c>
      <c r="KO965" t="s">
        <v>0</v>
      </c>
      <c r="KP965">
        <v>13.458</v>
      </c>
      <c r="KQ965">
        <v>13.563000000000001</v>
      </c>
      <c r="KR965" t="s">
        <v>0</v>
      </c>
      <c r="KS965" t="s">
        <v>0</v>
      </c>
      <c r="KT965" t="s">
        <v>0</v>
      </c>
      <c r="KU965" t="s">
        <v>0</v>
      </c>
      <c r="KV965">
        <v>3.8515999999999999</v>
      </c>
      <c r="KW965" t="s">
        <v>0</v>
      </c>
      <c r="KX965">
        <v>11.1563</v>
      </c>
      <c r="KY965" t="s">
        <v>0</v>
      </c>
      <c r="KZ965" t="s">
        <v>0</v>
      </c>
      <c r="LA965" t="s">
        <v>0</v>
      </c>
      <c r="LB965" t="s">
        <v>0</v>
      </c>
      <c r="LC965">
        <v>15.229200000000001</v>
      </c>
      <c r="LD965">
        <v>25.620999999999999</v>
      </c>
      <c r="LE965" t="s">
        <v>0</v>
      </c>
      <c r="LF965">
        <v>3.6936999999999998</v>
      </c>
      <c r="LG965" t="s">
        <v>0</v>
      </c>
      <c r="LH965" t="s">
        <v>0</v>
      </c>
      <c r="LI965">
        <v>15.084199999999999</v>
      </c>
      <c r="LJ965">
        <v>5.8809000000000005</v>
      </c>
      <c r="LK965">
        <v>8.0936000000000003</v>
      </c>
      <c r="LL965" t="s">
        <v>0</v>
      </c>
      <c r="LM965" t="s">
        <v>0</v>
      </c>
      <c r="LN965">
        <v>57.6569</v>
      </c>
      <c r="LO965" t="s">
        <v>0</v>
      </c>
      <c r="LP965" t="s">
        <v>0</v>
      </c>
      <c r="LQ965">
        <v>5.6375000000000002</v>
      </c>
      <c r="LR965" t="s">
        <v>0</v>
      </c>
      <c r="LS965">
        <v>8</v>
      </c>
      <c r="LT965">
        <v>7.25</v>
      </c>
      <c r="LU965" t="s">
        <v>0</v>
      </c>
      <c r="LV965" t="s">
        <v>0</v>
      </c>
      <c r="LW965">
        <v>20.1875</v>
      </c>
      <c r="LX965">
        <v>37.3568</v>
      </c>
      <c r="LY965" t="s">
        <v>0</v>
      </c>
      <c r="LZ965">
        <v>6.7539999999999996</v>
      </c>
      <c r="MA965">
        <v>1.6172</v>
      </c>
      <c r="MB965" t="s">
        <v>0</v>
      </c>
      <c r="MC965" t="s">
        <v>0</v>
      </c>
      <c r="MD965">
        <v>16.216000000000001</v>
      </c>
      <c r="ME965" t="s">
        <v>0</v>
      </c>
      <c r="MF965" t="s">
        <v>0</v>
      </c>
      <c r="MG965" t="s">
        <v>0</v>
      </c>
      <c r="MH965">
        <v>22.291699999999999</v>
      </c>
      <c r="MI965" t="s">
        <v>0</v>
      </c>
      <c r="MJ965" t="s">
        <v>0</v>
      </c>
      <c r="MK965">
        <v>11.6875</v>
      </c>
      <c r="ML965" t="s">
        <v>0</v>
      </c>
      <c r="MM965" t="s">
        <v>0</v>
      </c>
      <c r="MN965">
        <v>18</v>
      </c>
      <c r="MO965" t="s">
        <v>0</v>
      </c>
      <c r="MP965" t="s">
        <v>0</v>
      </c>
      <c r="MQ965" t="s">
        <v>0</v>
      </c>
      <c r="MR965" t="s">
        <v>0</v>
      </c>
      <c r="MS965">
        <v>4.7877000000000001</v>
      </c>
      <c r="MT965">
        <v>5.5781000000000001</v>
      </c>
      <c r="MU965" t="s">
        <v>0</v>
      </c>
      <c r="MV965" t="s">
        <v>0</v>
      </c>
      <c r="MW965">
        <v>9.9521999999999995</v>
      </c>
      <c r="MX965" t="s">
        <v>0</v>
      </c>
      <c r="MY965" t="s">
        <v>0</v>
      </c>
      <c r="MZ965" t="s">
        <v>0</v>
      </c>
      <c r="NA965" t="s">
        <v>0</v>
      </c>
      <c r="NB965">
        <v>13.541700000000001</v>
      </c>
      <c r="NC965">
        <v>17.6875</v>
      </c>
      <c r="ND965">
        <v>18.655000000000001</v>
      </c>
      <c r="NE965">
        <v>5.1146000000000003</v>
      </c>
      <c r="NF965" t="s">
        <v>0</v>
      </c>
      <c r="NG965">
        <v>12</v>
      </c>
      <c r="NH965">
        <v>3.1667000000000001</v>
      </c>
      <c r="NI965">
        <v>9.7777999999999992</v>
      </c>
      <c r="NJ965">
        <v>4.5937999999999999</v>
      </c>
      <c r="NK965" t="s">
        <v>0</v>
      </c>
      <c r="NL965">
        <v>9.75</v>
      </c>
      <c r="NM965" t="s">
        <v>0</v>
      </c>
      <c r="NN965" t="s">
        <v>0</v>
      </c>
      <c r="NO965">
        <v>31.375</v>
      </c>
      <c r="NP965" t="s">
        <v>0</v>
      </c>
      <c r="NQ965">
        <v>24.875</v>
      </c>
      <c r="NR965">
        <v>17.094000000000001</v>
      </c>
      <c r="NS965">
        <v>14.0351</v>
      </c>
      <c r="NT965" t="s">
        <v>0</v>
      </c>
      <c r="NU965" t="s">
        <v>0</v>
      </c>
      <c r="NV965" t="s">
        <v>0</v>
      </c>
      <c r="NW965" t="s">
        <v>0</v>
      </c>
      <c r="NX965">
        <v>32.125</v>
      </c>
      <c r="NY965" t="s">
        <v>0</v>
      </c>
      <c r="NZ965" t="s">
        <v>0</v>
      </c>
      <c r="OA965" t="s">
        <v>0</v>
      </c>
      <c r="OB965" t="s">
        <v>0</v>
      </c>
      <c r="OC965" t="s">
        <v>0</v>
      </c>
      <c r="OD965">
        <v>11.75</v>
      </c>
      <c r="OE965" t="s">
        <v>0</v>
      </c>
      <c r="OF965" t="s">
        <v>0</v>
      </c>
      <c r="OG965" t="s">
        <v>0</v>
      </c>
      <c r="OH965" t="s">
        <v>0</v>
      </c>
      <c r="OI965">
        <v>2.2707999999999999</v>
      </c>
      <c r="OJ965">
        <v>3.3909000000000002</v>
      </c>
      <c r="OK965" t="s">
        <v>0</v>
      </c>
      <c r="OL965" t="s">
        <v>0</v>
      </c>
      <c r="OM965" t="s">
        <v>0</v>
      </c>
      <c r="ON965">
        <v>2.0192000000000001</v>
      </c>
      <c r="OO965" t="s">
        <v>0</v>
      </c>
      <c r="OP965" t="s">
        <v>0</v>
      </c>
      <c r="OQ965" t="s">
        <v>0</v>
      </c>
      <c r="OR965">
        <v>31.3125</v>
      </c>
      <c r="OS965" t="s">
        <v>0</v>
      </c>
      <c r="OT965" t="s">
        <v>0</v>
      </c>
      <c r="OU965">
        <v>1.6049</v>
      </c>
      <c r="OV965" t="s">
        <v>0</v>
      </c>
      <c r="OW965">
        <v>17.5</v>
      </c>
      <c r="OX965" t="s">
        <v>0</v>
      </c>
      <c r="OY965">
        <v>24.600999999999999</v>
      </c>
      <c r="OZ965">
        <v>14.2628</v>
      </c>
      <c r="PA965" t="s">
        <v>0</v>
      </c>
      <c r="PB965">
        <v>26.75</v>
      </c>
      <c r="PC965" t="s">
        <v>0</v>
      </c>
      <c r="PD965">
        <v>13.7033</v>
      </c>
      <c r="PE965" t="s">
        <v>0</v>
      </c>
      <c r="PF965">
        <v>8.359</v>
      </c>
      <c r="PG965" t="s">
        <v>0</v>
      </c>
      <c r="PH965" t="s">
        <v>0</v>
      </c>
      <c r="PI965" t="s">
        <v>0</v>
      </c>
      <c r="PJ965" t="s">
        <v>0</v>
      </c>
      <c r="PK965" t="s">
        <v>0</v>
      </c>
      <c r="PL965">
        <v>20.562999999999999</v>
      </c>
      <c r="PM965" t="s">
        <v>0</v>
      </c>
      <c r="PN965" t="s">
        <v>0</v>
      </c>
      <c r="PO965" t="s">
        <v>0</v>
      </c>
      <c r="PP965">
        <v>7.0312999999999999</v>
      </c>
      <c r="PQ965">
        <v>23.3125</v>
      </c>
      <c r="PR965" t="s">
        <v>0</v>
      </c>
      <c r="PS965" t="s">
        <v>0</v>
      </c>
      <c r="PT965" t="s">
        <v>0</v>
      </c>
      <c r="PU965">
        <v>10.375</v>
      </c>
      <c r="PV965" t="s">
        <v>0</v>
      </c>
      <c r="PW965">
        <v>5.5208000000000004</v>
      </c>
      <c r="PX965">
        <v>3.6718999999999999</v>
      </c>
      <c r="PY965">
        <v>0.82809999999999995</v>
      </c>
      <c r="PZ965">
        <v>15.622</v>
      </c>
      <c r="QA965" t="s">
        <v>0</v>
      </c>
      <c r="QB965" t="s">
        <v>0</v>
      </c>
      <c r="QC965" t="s">
        <v>0</v>
      </c>
      <c r="QD965">
        <v>23.219000000000001</v>
      </c>
      <c r="QE965" t="s">
        <v>0</v>
      </c>
      <c r="QF965" t="s">
        <v>0</v>
      </c>
      <c r="QG965" t="s">
        <v>0</v>
      </c>
      <c r="QH965" t="s">
        <v>0</v>
      </c>
      <c r="QI965">
        <v>4.9141000000000004</v>
      </c>
      <c r="QJ965">
        <v>14.1563</v>
      </c>
      <c r="QK965" t="s">
        <v>0</v>
      </c>
      <c r="QL965" t="s">
        <v>0</v>
      </c>
      <c r="QM965" t="s">
        <v>0</v>
      </c>
      <c r="QN965">
        <v>14.11</v>
      </c>
      <c r="QO965">
        <v>1.9375</v>
      </c>
      <c r="QP965" t="s">
        <v>0</v>
      </c>
      <c r="QQ965">
        <v>3.5550000000000002</v>
      </c>
      <c r="QR965">
        <v>28.5</v>
      </c>
      <c r="QS965">
        <v>10.382300000000001</v>
      </c>
      <c r="QT965" t="s">
        <v>0</v>
      </c>
      <c r="QU965" t="s">
        <v>0</v>
      </c>
      <c r="QV965">
        <v>3.8071999999999999</v>
      </c>
      <c r="QW965">
        <v>7.2030000000000003</v>
      </c>
      <c r="QX965" t="s">
        <v>0</v>
      </c>
      <c r="QY965">
        <v>2.5009999999999999</v>
      </c>
      <c r="QZ965">
        <v>5.0591999999999997</v>
      </c>
      <c r="RA965" t="s">
        <v>0</v>
      </c>
      <c r="RB965" t="s">
        <v>0</v>
      </c>
      <c r="RC965">
        <v>14.833</v>
      </c>
      <c r="RD965">
        <v>13.3849</v>
      </c>
      <c r="RE965" t="s">
        <v>0</v>
      </c>
      <c r="RF965" t="s">
        <v>0</v>
      </c>
      <c r="RG965" t="s">
        <v>0</v>
      </c>
      <c r="RH965">
        <v>7.7355999999999998</v>
      </c>
      <c r="RI965">
        <v>28.851099999999999</v>
      </c>
      <c r="RJ965" t="s">
        <v>0</v>
      </c>
      <c r="RK965" t="s">
        <v>0</v>
      </c>
      <c r="RL965">
        <v>5.0625</v>
      </c>
      <c r="RM965">
        <v>2.4375</v>
      </c>
      <c r="RN965">
        <v>14.5625</v>
      </c>
      <c r="RO965">
        <v>24.5</v>
      </c>
      <c r="RP965">
        <v>6.8125</v>
      </c>
      <c r="RQ965">
        <v>63.875</v>
      </c>
      <c r="RR965" t="s">
        <v>0</v>
      </c>
      <c r="RS965">
        <v>12.75</v>
      </c>
      <c r="RT965">
        <v>7.4024999999999999</v>
      </c>
      <c r="RU965">
        <v>12.25</v>
      </c>
      <c r="RV965" t="s">
        <v>0</v>
      </c>
      <c r="RW965" t="s">
        <v>0</v>
      </c>
      <c r="RX965" t="s">
        <v>0</v>
      </c>
      <c r="RY965">
        <v>16.012499999999999</v>
      </c>
      <c r="RZ965" t="s">
        <v>0</v>
      </c>
      <c r="SA965" t="s">
        <v>0</v>
      </c>
      <c r="SB965">
        <v>23.6875</v>
      </c>
      <c r="SC965" t="s">
        <v>0</v>
      </c>
      <c r="SD965">
        <v>16.406300000000002</v>
      </c>
      <c r="SE965" t="s">
        <v>0</v>
      </c>
      <c r="SF965">
        <v>31.834700000000002</v>
      </c>
      <c r="SG965" t="s">
        <v>0</v>
      </c>
      <c r="SH965" t="s">
        <v>0</v>
      </c>
      <c r="SI965" t="s">
        <v>0</v>
      </c>
      <c r="SJ965" t="s">
        <v>0</v>
      </c>
      <c r="SK965" t="s">
        <v>0</v>
      </c>
      <c r="SL965" t="s">
        <v>0</v>
      </c>
      <c r="SM965" t="s">
        <v>0</v>
      </c>
    </row>
    <row r="966" spans="1:507" x14ac:dyDescent="0.3">
      <c r="A966" s="1">
        <v>34225</v>
      </c>
      <c r="B966" t="s">
        <v>0</v>
      </c>
      <c r="C966" t="s">
        <v>0</v>
      </c>
      <c r="D966" t="s">
        <v>0</v>
      </c>
      <c r="E966" t="s">
        <v>0</v>
      </c>
      <c r="F966" t="s">
        <v>0</v>
      </c>
      <c r="G966" t="s">
        <v>0</v>
      </c>
      <c r="H966" t="s">
        <v>0</v>
      </c>
      <c r="I966">
        <v>5.79</v>
      </c>
      <c r="J966" t="s">
        <v>0</v>
      </c>
      <c r="K966" t="s">
        <v>0</v>
      </c>
      <c r="L966">
        <v>4.2916999999999996</v>
      </c>
      <c r="M966">
        <v>10.6602</v>
      </c>
      <c r="N966">
        <v>9.7021999999999995</v>
      </c>
      <c r="O966" t="s">
        <v>0</v>
      </c>
      <c r="P966" t="s">
        <v>0</v>
      </c>
      <c r="Q966" t="s">
        <v>0</v>
      </c>
      <c r="R966">
        <v>40.125</v>
      </c>
      <c r="S966" t="s">
        <v>0</v>
      </c>
      <c r="T966">
        <v>2.6978999999999997</v>
      </c>
      <c r="U966" t="s">
        <v>0</v>
      </c>
      <c r="V966">
        <v>262.44130000000001</v>
      </c>
      <c r="W966" t="s">
        <v>0</v>
      </c>
      <c r="X966" t="s">
        <v>0</v>
      </c>
      <c r="Y966">
        <v>8</v>
      </c>
      <c r="Z966" t="s">
        <v>0</v>
      </c>
      <c r="AA966" t="s">
        <v>0</v>
      </c>
      <c r="AB966" t="s">
        <v>0</v>
      </c>
      <c r="AC966">
        <v>3.3125</v>
      </c>
      <c r="AD966">
        <v>16.0625</v>
      </c>
      <c r="AE966" t="s">
        <v>0</v>
      </c>
      <c r="AF966" t="s">
        <v>0</v>
      </c>
      <c r="AG966" t="s">
        <v>0</v>
      </c>
      <c r="AH966" t="s">
        <v>0</v>
      </c>
      <c r="AI966">
        <v>14.1875</v>
      </c>
      <c r="AJ966" t="s">
        <v>0</v>
      </c>
      <c r="AK966" t="s">
        <v>0</v>
      </c>
      <c r="AL966" t="s">
        <v>0</v>
      </c>
      <c r="AM966" t="s">
        <v>0</v>
      </c>
      <c r="AN966" t="s">
        <v>0</v>
      </c>
      <c r="AO966" t="s">
        <v>0</v>
      </c>
      <c r="AP966" t="s">
        <v>0</v>
      </c>
      <c r="AQ966" t="s">
        <v>0</v>
      </c>
      <c r="AR966">
        <v>17.036999999999999</v>
      </c>
      <c r="AS966" t="s">
        <v>0</v>
      </c>
      <c r="AT966">
        <v>12.1753</v>
      </c>
      <c r="AU966">
        <v>18.7212</v>
      </c>
      <c r="AV966" t="s">
        <v>0</v>
      </c>
      <c r="AW966" t="s">
        <v>0</v>
      </c>
      <c r="AX966" t="s">
        <v>0</v>
      </c>
      <c r="AY966" t="s">
        <v>0</v>
      </c>
      <c r="AZ966">
        <v>20.083300000000001</v>
      </c>
      <c r="BA966" t="s">
        <v>0</v>
      </c>
      <c r="BB966" t="s">
        <v>0</v>
      </c>
      <c r="BC966" t="s">
        <v>0</v>
      </c>
      <c r="BD966">
        <v>13.5625</v>
      </c>
      <c r="BE966" t="s">
        <v>0</v>
      </c>
      <c r="BF966">
        <v>8.69</v>
      </c>
      <c r="BG966">
        <v>27.187999999999999</v>
      </c>
      <c r="BH966">
        <v>20.25</v>
      </c>
      <c r="BI966">
        <v>13.0938</v>
      </c>
      <c r="BJ966">
        <v>5.1029999999999998</v>
      </c>
      <c r="BK966">
        <v>2.2778</v>
      </c>
      <c r="BL966">
        <v>8.8439999999999994</v>
      </c>
      <c r="BM966">
        <v>5.2778</v>
      </c>
      <c r="BN966">
        <v>2.88</v>
      </c>
      <c r="BO966" t="s">
        <v>0</v>
      </c>
      <c r="BP966">
        <v>7.3372000000000002</v>
      </c>
      <c r="BQ966" t="s">
        <v>0</v>
      </c>
      <c r="BR966">
        <v>23.875</v>
      </c>
      <c r="BS966" t="s">
        <v>0</v>
      </c>
      <c r="BT966">
        <v>1.9922</v>
      </c>
      <c r="BU966">
        <v>13.414099999999999</v>
      </c>
      <c r="BV966" t="s">
        <v>0</v>
      </c>
      <c r="BW966" t="s">
        <v>0</v>
      </c>
      <c r="BX966">
        <v>3.4375</v>
      </c>
      <c r="BY966">
        <v>2.875</v>
      </c>
      <c r="BZ966" t="s">
        <v>0</v>
      </c>
      <c r="CA966">
        <v>70.458799999999997</v>
      </c>
      <c r="CB966">
        <v>9.4351000000000003</v>
      </c>
      <c r="CC966" t="s">
        <v>0</v>
      </c>
      <c r="CD966">
        <v>10.0313</v>
      </c>
      <c r="CE966">
        <v>11.25</v>
      </c>
      <c r="CF966" t="s">
        <v>0</v>
      </c>
      <c r="CG966" t="s">
        <v>0</v>
      </c>
      <c r="CH966" t="s">
        <v>0</v>
      </c>
      <c r="CI966">
        <v>10.3438</v>
      </c>
      <c r="CJ966">
        <v>2.4167000000000001</v>
      </c>
      <c r="CK966" t="s">
        <v>0</v>
      </c>
      <c r="CL966" t="s">
        <v>0</v>
      </c>
      <c r="CM966" t="s">
        <v>0</v>
      </c>
      <c r="CN966" t="s">
        <v>0</v>
      </c>
      <c r="CO966" t="s">
        <v>0</v>
      </c>
      <c r="CP966">
        <v>1.9792000000000001</v>
      </c>
      <c r="CQ966" t="s">
        <v>0</v>
      </c>
      <c r="CR966" t="s">
        <v>0</v>
      </c>
      <c r="CS966">
        <v>7.3193999999999999</v>
      </c>
      <c r="CT966" t="s">
        <v>0</v>
      </c>
      <c r="CU966">
        <v>6.5937999999999999</v>
      </c>
      <c r="CV966">
        <v>13.25</v>
      </c>
      <c r="CW966">
        <v>19.833300000000001</v>
      </c>
      <c r="CX966" t="s">
        <v>0</v>
      </c>
      <c r="CY966" t="s">
        <v>0</v>
      </c>
      <c r="CZ966" t="s">
        <v>0</v>
      </c>
      <c r="DA966">
        <v>10.468999999999999</v>
      </c>
      <c r="DB966">
        <v>27.125</v>
      </c>
      <c r="DC966" t="s">
        <v>0</v>
      </c>
      <c r="DD966">
        <v>19.042300000000001</v>
      </c>
      <c r="DE966" t="s">
        <v>0</v>
      </c>
      <c r="DF966">
        <v>2</v>
      </c>
      <c r="DG966">
        <v>0.65629999999999999</v>
      </c>
      <c r="DH966">
        <v>11.911300000000001</v>
      </c>
      <c r="DI966" t="s">
        <v>0</v>
      </c>
      <c r="DJ966" t="s">
        <v>0</v>
      </c>
      <c r="DK966">
        <v>18.7226</v>
      </c>
      <c r="DL966" t="s">
        <v>0</v>
      </c>
      <c r="DM966" t="s">
        <v>0</v>
      </c>
      <c r="DN966" t="s">
        <v>0</v>
      </c>
      <c r="DO966" t="s">
        <v>0</v>
      </c>
      <c r="DP966">
        <v>6.5416999999999996</v>
      </c>
      <c r="DQ966" t="s">
        <v>0</v>
      </c>
      <c r="DR966">
        <v>12.722200000000001</v>
      </c>
      <c r="DS966" t="s">
        <v>0</v>
      </c>
      <c r="DT966" t="s">
        <v>0</v>
      </c>
      <c r="DU966" t="s">
        <v>0</v>
      </c>
      <c r="DV966">
        <v>9.2446999999999999</v>
      </c>
      <c r="DW966">
        <v>22.625</v>
      </c>
      <c r="DX966" t="s">
        <v>0</v>
      </c>
      <c r="DY966">
        <v>24.25</v>
      </c>
      <c r="DZ966" t="s">
        <v>0</v>
      </c>
      <c r="EA966">
        <v>28.456099999999999</v>
      </c>
      <c r="EB966">
        <v>11.708299999999999</v>
      </c>
      <c r="EC966" t="s">
        <v>0</v>
      </c>
      <c r="ED966" t="s">
        <v>0</v>
      </c>
      <c r="EE966" t="s">
        <v>0</v>
      </c>
      <c r="EF966" t="s">
        <v>0</v>
      </c>
      <c r="EG966">
        <v>1.6816</v>
      </c>
      <c r="EH966">
        <v>13.402699999999999</v>
      </c>
      <c r="EI966" t="s">
        <v>0</v>
      </c>
      <c r="EJ966" t="s">
        <v>0</v>
      </c>
      <c r="EK966" t="s">
        <v>0</v>
      </c>
      <c r="EL966" t="s">
        <v>0</v>
      </c>
      <c r="EM966" t="s">
        <v>0</v>
      </c>
      <c r="EN966">
        <v>9.3742000000000001</v>
      </c>
      <c r="EO966" t="s">
        <v>0</v>
      </c>
      <c r="EP966">
        <v>11.024800000000001</v>
      </c>
      <c r="EQ966" t="s">
        <v>0</v>
      </c>
      <c r="ER966">
        <v>35.875</v>
      </c>
      <c r="ES966">
        <v>38.862099999999998</v>
      </c>
      <c r="ET966" t="s">
        <v>0</v>
      </c>
      <c r="EU966" t="s">
        <v>0</v>
      </c>
      <c r="EV966" t="s">
        <v>0</v>
      </c>
      <c r="EW966" t="s">
        <v>0</v>
      </c>
      <c r="EX966" t="s">
        <v>0</v>
      </c>
      <c r="EY966">
        <v>5.5156000000000001</v>
      </c>
      <c r="EZ966">
        <v>37.75</v>
      </c>
      <c r="FA966">
        <v>6.7590000000000003</v>
      </c>
      <c r="FB966">
        <v>25.5</v>
      </c>
      <c r="FC966" t="s">
        <v>0</v>
      </c>
      <c r="FD966" t="s">
        <v>0</v>
      </c>
      <c r="FE966">
        <v>15.25</v>
      </c>
      <c r="FF966">
        <v>5.9218999999999999</v>
      </c>
      <c r="FG966" t="s">
        <v>0</v>
      </c>
      <c r="FH966">
        <v>15</v>
      </c>
      <c r="FI966">
        <v>27.25</v>
      </c>
      <c r="FJ966" t="s">
        <v>0</v>
      </c>
      <c r="FK966" t="s">
        <v>0</v>
      </c>
      <c r="FL966">
        <v>10.819100000000001</v>
      </c>
      <c r="FM966">
        <v>39.375</v>
      </c>
      <c r="FN966">
        <v>36.625</v>
      </c>
      <c r="FO966" t="s">
        <v>0</v>
      </c>
      <c r="FP966">
        <v>16.3125</v>
      </c>
      <c r="FQ966" t="s">
        <v>0</v>
      </c>
      <c r="FR966" t="s">
        <v>0</v>
      </c>
      <c r="FS966" t="s">
        <v>0</v>
      </c>
      <c r="FT966">
        <v>17.544499999999999</v>
      </c>
      <c r="FU966" t="s">
        <v>0</v>
      </c>
      <c r="FV966" t="s">
        <v>0</v>
      </c>
      <c r="FW966" t="s">
        <v>0</v>
      </c>
      <c r="FX966" t="s">
        <v>0</v>
      </c>
      <c r="FY966" t="s">
        <v>0</v>
      </c>
      <c r="FZ966">
        <v>13.9688</v>
      </c>
      <c r="GA966" t="s">
        <v>0</v>
      </c>
      <c r="GB966" t="s">
        <v>0</v>
      </c>
      <c r="GC966" t="s">
        <v>0</v>
      </c>
      <c r="GD966" t="s">
        <v>0</v>
      </c>
      <c r="GE966" t="s">
        <v>0</v>
      </c>
      <c r="GF966" t="s">
        <v>0</v>
      </c>
      <c r="GG966" t="s">
        <v>0</v>
      </c>
      <c r="GH966" t="s">
        <v>0</v>
      </c>
      <c r="GI966">
        <v>5.7994000000000003</v>
      </c>
      <c r="GJ966" t="s">
        <v>0</v>
      </c>
      <c r="GK966" t="s">
        <v>0</v>
      </c>
      <c r="GL966" t="s">
        <v>0</v>
      </c>
      <c r="GM966">
        <v>29.125</v>
      </c>
      <c r="GN966" t="s">
        <v>0</v>
      </c>
      <c r="GO966" t="s">
        <v>0</v>
      </c>
      <c r="GP966" t="s">
        <v>0</v>
      </c>
      <c r="GQ966">
        <v>12.141</v>
      </c>
      <c r="GR966">
        <v>7.7500999999999998</v>
      </c>
      <c r="GS966" t="s">
        <v>0</v>
      </c>
      <c r="GT966">
        <v>12.8735</v>
      </c>
      <c r="GU966">
        <v>11.366099999999999</v>
      </c>
      <c r="GV966">
        <v>9.1</v>
      </c>
      <c r="GW966" t="s">
        <v>0</v>
      </c>
      <c r="GX966" t="s">
        <v>0</v>
      </c>
      <c r="GY966" t="s">
        <v>0</v>
      </c>
      <c r="GZ966">
        <v>25.166699999999999</v>
      </c>
      <c r="HA966" t="s">
        <v>0</v>
      </c>
      <c r="HB966">
        <v>4.0369999999999999</v>
      </c>
      <c r="HC966" t="s">
        <v>0</v>
      </c>
      <c r="HD966" t="s">
        <v>0</v>
      </c>
      <c r="HE966">
        <v>26.687999999999999</v>
      </c>
      <c r="HF966">
        <v>8.8153000000000006</v>
      </c>
      <c r="HG966" t="s">
        <v>0</v>
      </c>
      <c r="HH966" t="s">
        <v>0</v>
      </c>
      <c r="HI966" t="s">
        <v>0</v>
      </c>
      <c r="HJ966" t="s">
        <v>0</v>
      </c>
      <c r="HK966">
        <v>8.9439999999999991</v>
      </c>
      <c r="HL966">
        <v>16.625</v>
      </c>
      <c r="HM966" t="s">
        <v>0</v>
      </c>
      <c r="HN966" t="s">
        <v>0</v>
      </c>
      <c r="HO966" t="s">
        <v>0</v>
      </c>
      <c r="HP966" t="s">
        <v>0</v>
      </c>
      <c r="HQ966">
        <v>5.3593999999999999</v>
      </c>
      <c r="HR966" t="s">
        <v>0</v>
      </c>
      <c r="HS966">
        <v>17.314499999999999</v>
      </c>
      <c r="HT966">
        <v>6.1090999999999998</v>
      </c>
      <c r="HU966" t="s">
        <v>0</v>
      </c>
      <c r="HV966">
        <v>3.0613999999999999</v>
      </c>
      <c r="HW966">
        <v>10.25</v>
      </c>
      <c r="HX966">
        <v>2.7343999999999999</v>
      </c>
      <c r="HY966" t="s">
        <v>0</v>
      </c>
      <c r="HZ966">
        <v>7.5487000000000002</v>
      </c>
      <c r="IA966">
        <v>12.8125</v>
      </c>
      <c r="IB966">
        <v>12.5</v>
      </c>
      <c r="IC966">
        <v>10.9688</v>
      </c>
      <c r="ID966" t="s">
        <v>0</v>
      </c>
      <c r="IE966" t="s">
        <v>0</v>
      </c>
      <c r="IF966">
        <v>6.3456999999999999</v>
      </c>
      <c r="IG966">
        <v>37.917000000000002</v>
      </c>
      <c r="IH966" t="s">
        <v>0</v>
      </c>
      <c r="II966" t="s">
        <v>0</v>
      </c>
      <c r="IJ966" t="s">
        <v>0</v>
      </c>
      <c r="IK966" t="s">
        <v>0</v>
      </c>
      <c r="IL966" t="s">
        <v>0</v>
      </c>
      <c r="IM966">
        <v>30.6846</v>
      </c>
      <c r="IN966">
        <v>10.333299999999999</v>
      </c>
      <c r="IO966" t="s">
        <v>0</v>
      </c>
      <c r="IP966" t="s">
        <v>0</v>
      </c>
      <c r="IQ966" t="s">
        <v>0</v>
      </c>
      <c r="IR966" t="s">
        <v>0</v>
      </c>
      <c r="IS966" t="s">
        <v>0</v>
      </c>
      <c r="IT966" t="s">
        <v>0</v>
      </c>
      <c r="IU966">
        <v>10</v>
      </c>
      <c r="IV966" t="s">
        <v>0</v>
      </c>
      <c r="IW966">
        <v>6.125</v>
      </c>
      <c r="IX966" t="s">
        <v>0</v>
      </c>
      <c r="IY966">
        <v>3.9607000000000001</v>
      </c>
      <c r="IZ966" t="s">
        <v>0</v>
      </c>
      <c r="JA966">
        <v>9.6562999999999999</v>
      </c>
      <c r="JB966" t="s">
        <v>0</v>
      </c>
      <c r="JC966">
        <v>14.333299999999999</v>
      </c>
      <c r="JD966" t="s">
        <v>0</v>
      </c>
      <c r="JE966">
        <v>26.8125</v>
      </c>
      <c r="JF966">
        <v>20</v>
      </c>
      <c r="JG966" t="s">
        <v>0</v>
      </c>
      <c r="JH966" t="s">
        <v>0</v>
      </c>
      <c r="JI966">
        <v>8.6943999999999999</v>
      </c>
      <c r="JJ966" t="s">
        <v>0</v>
      </c>
      <c r="JK966">
        <v>23.322099999999999</v>
      </c>
      <c r="JL966" t="s">
        <v>0</v>
      </c>
      <c r="JM966" t="s">
        <v>0</v>
      </c>
      <c r="JN966">
        <v>11.1563</v>
      </c>
      <c r="JO966">
        <v>2.6718999999999999</v>
      </c>
      <c r="JP966">
        <v>5.3281000000000001</v>
      </c>
      <c r="JQ966">
        <v>0.83050000000000002</v>
      </c>
      <c r="JR966">
        <v>8.0937999999999999</v>
      </c>
      <c r="JS966">
        <v>9.907</v>
      </c>
      <c r="JT966" t="s">
        <v>0</v>
      </c>
      <c r="JU966">
        <v>10.875</v>
      </c>
      <c r="JV966">
        <v>4.0414000000000003</v>
      </c>
      <c r="JW966" t="s">
        <v>0</v>
      </c>
      <c r="JX966">
        <v>8.2071000000000005</v>
      </c>
      <c r="JY966">
        <v>7.875</v>
      </c>
      <c r="JZ966" t="s">
        <v>0</v>
      </c>
      <c r="KA966">
        <v>11.8438</v>
      </c>
      <c r="KB966" t="s">
        <v>0</v>
      </c>
      <c r="KC966">
        <v>23.625</v>
      </c>
      <c r="KD966">
        <v>17.8125</v>
      </c>
      <c r="KE966">
        <v>2.4375</v>
      </c>
      <c r="KF966" t="s">
        <v>0</v>
      </c>
      <c r="KG966">
        <v>6.4691000000000001</v>
      </c>
      <c r="KH966" t="s">
        <v>0</v>
      </c>
      <c r="KI966" t="s">
        <v>0</v>
      </c>
      <c r="KJ966" t="s">
        <v>0</v>
      </c>
      <c r="KK966" t="s">
        <v>0</v>
      </c>
      <c r="KL966">
        <v>9.9375</v>
      </c>
      <c r="KM966" t="s">
        <v>0</v>
      </c>
      <c r="KN966" t="s">
        <v>0</v>
      </c>
      <c r="KO966" t="s">
        <v>0</v>
      </c>
      <c r="KP966">
        <v>13.6228</v>
      </c>
      <c r="KQ966">
        <v>13.75</v>
      </c>
      <c r="KR966" t="s">
        <v>0</v>
      </c>
      <c r="KS966" t="s">
        <v>0</v>
      </c>
      <c r="KT966" t="s">
        <v>0</v>
      </c>
      <c r="KU966" t="s">
        <v>0</v>
      </c>
      <c r="KV966">
        <v>3.8047</v>
      </c>
      <c r="KW966" t="s">
        <v>0</v>
      </c>
      <c r="KX966">
        <v>11.1875</v>
      </c>
      <c r="KY966" t="s">
        <v>0</v>
      </c>
      <c r="KZ966" t="s">
        <v>0</v>
      </c>
      <c r="LA966" t="s">
        <v>0</v>
      </c>
      <c r="LB966" t="s">
        <v>0</v>
      </c>
      <c r="LC966">
        <v>15.083299999999999</v>
      </c>
      <c r="LD966">
        <v>25.891999999999999</v>
      </c>
      <c r="LE966" t="s">
        <v>0</v>
      </c>
      <c r="LF966">
        <v>3.6840999999999999</v>
      </c>
      <c r="LG966" t="s">
        <v>0</v>
      </c>
      <c r="LH966" t="s">
        <v>0</v>
      </c>
      <c r="LI966">
        <v>14.8476</v>
      </c>
      <c r="LJ966">
        <v>5.8809000000000005</v>
      </c>
      <c r="LK966">
        <v>8.1974</v>
      </c>
      <c r="LL966" t="s">
        <v>0</v>
      </c>
      <c r="LM966" t="s">
        <v>0</v>
      </c>
      <c r="LN966">
        <v>56.129600000000003</v>
      </c>
      <c r="LO966" t="s">
        <v>0</v>
      </c>
      <c r="LP966" t="s">
        <v>0</v>
      </c>
      <c r="LQ966">
        <v>5.4874999999999998</v>
      </c>
      <c r="LR966" t="s">
        <v>0</v>
      </c>
      <c r="LS966">
        <v>8.1852</v>
      </c>
      <c r="LT966">
        <v>7.25</v>
      </c>
      <c r="LU966" t="s">
        <v>0</v>
      </c>
      <c r="LV966" t="s">
        <v>0</v>
      </c>
      <c r="LW966">
        <v>20.375</v>
      </c>
      <c r="LX966">
        <v>36.0548</v>
      </c>
      <c r="LY966" t="s">
        <v>0</v>
      </c>
      <c r="LZ966">
        <v>6.7049000000000003</v>
      </c>
      <c r="MA966">
        <v>1.6055000000000001</v>
      </c>
      <c r="MB966" t="s">
        <v>0</v>
      </c>
      <c r="MC966" t="s">
        <v>0</v>
      </c>
      <c r="MD966">
        <v>16.273</v>
      </c>
      <c r="ME966" t="s">
        <v>0</v>
      </c>
      <c r="MF966" t="s">
        <v>0</v>
      </c>
      <c r="MG966" t="s">
        <v>0</v>
      </c>
      <c r="MH966">
        <v>22.791699999999999</v>
      </c>
      <c r="MI966" t="s">
        <v>0</v>
      </c>
      <c r="MJ966" t="s">
        <v>0</v>
      </c>
      <c r="MK966">
        <v>11.9375</v>
      </c>
      <c r="ML966" t="s">
        <v>0</v>
      </c>
      <c r="MM966" t="s">
        <v>0</v>
      </c>
      <c r="MN966">
        <v>18</v>
      </c>
      <c r="MO966" t="s">
        <v>0</v>
      </c>
      <c r="MP966" t="s">
        <v>0</v>
      </c>
      <c r="MQ966" t="s">
        <v>0</v>
      </c>
      <c r="MR966" t="s">
        <v>0</v>
      </c>
      <c r="MS966">
        <v>4.7877000000000001</v>
      </c>
      <c r="MT966">
        <v>5.5781000000000001</v>
      </c>
      <c r="MU966" t="s">
        <v>0</v>
      </c>
      <c r="MV966" t="s">
        <v>0</v>
      </c>
      <c r="MW966">
        <v>9.8323</v>
      </c>
      <c r="MX966" t="s">
        <v>0</v>
      </c>
      <c r="MY966" t="s">
        <v>0</v>
      </c>
      <c r="MZ966" t="s">
        <v>0</v>
      </c>
      <c r="NA966" t="s">
        <v>0</v>
      </c>
      <c r="NB966">
        <v>13.427899999999999</v>
      </c>
      <c r="NC966">
        <v>17.8125</v>
      </c>
      <c r="ND966">
        <v>18.885999999999999</v>
      </c>
      <c r="NE966">
        <v>5.0312999999999999</v>
      </c>
      <c r="NF966" t="s">
        <v>0</v>
      </c>
      <c r="NG966">
        <v>11.9688</v>
      </c>
      <c r="NH966">
        <v>3.2187999999999999</v>
      </c>
      <c r="NI966">
        <v>9.9259000000000004</v>
      </c>
      <c r="NJ966">
        <v>4.7187999999999999</v>
      </c>
      <c r="NK966" t="s">
        <v>0</v>
      </c>
      <c r="NL966">
        <v>9.9375</v>
      </c>
      <c r="NM966" t="s">
        <v>0</v>
      </c>
      <c r="NN966" t="s">
        <v>0</v>
      </c>
      <c r="NO966">
        <v>30.25</v>
      </c>
      <c r="NP966" t="s">
        <v>0</v>
      </c>
      <c r="NQ966">
        <v>24.75</v>
      </c>
      <c r="NR966">
        <v>17.25</v>
      </c>
      <c r="NS966">
        <v>14.093</v>
      </c>
      <c r="NT966" t="s">
        <v>0</v>
      </c>
      <c r="NU966" t="s">
        <v>0</v>
      </c>
      <c r="NV966" t="s">
        <v>0</v>
      </c>
      <c r="NW966" t="s">
        <v>0</v>
      </c>
      <c r="NX966">
        <v>31.625</v>
      </c>
      <c r="NY966" t="s">
        <v>0</v>
      </c>
      <c r="NZ966" t="s">
        <v>0</v>
      </c>
      <c r="OA966" t="s">
        <v>0</v>
      </c>
      <c r="OB966" t="s">
        <v>0</v>
      </c>
      <c r="OC966" t="s">
        <v>0</v>
      </c>
      <c r="OD966">
        <v>11.8125</v>
      </c>
      <c r="OE966" t="s">
        <v>0</v>
      </c>
      <c r="OF966" t="s">
        <v>0</v>
      </c>
      <c r="OG966" t="s">
        <v>0</v>
      </c>
      <c r="OH966" t="s">
        <v>0</v>
      </c>
      <c r="OI966">
        <v>2.2604000000000002</v>
      </c>
      <c r="OJ966">
        <v>3.5061999999999998</v>
      </c>
      <c r="OK966" t="s">
        <v>0</v>
      </c>
      <c r="OL966" t="s">
        <v>0</v>
      </c>
      <c r="OM966" t="s">
        <v>0</v>
      </c>
      <c r="ON966">
        <v>1.9863</v>
      </c>
      <c r="OO966" t="s">
        <v>0</v>
      </c>
      <c r="OP966" t="s">
        <v>0</v>
      </c>
      <c r="OQ966" t="s">
        <v>0</v>
      </c>
      <c r="OR966">
        <v>31.4375</v>
      </c>
      <c r="OS966" t="s">
        <v>0</v>
      </c>
      <c r="OT966" t="s">
        <v>0</v>
      </c>
      <c r="OU966">
        <v>1.5926</v>
      </c>
      <c r="OV966" t="s">
        <v>0</v>
      </c>
      <c r="OW966">
        <v>17.312999999999999</v>
      </c>
      <c r="OX966" t="s">
        <v>0</v>
      </c>
      <c r="OY966">
        <v>24.733000000000001</v>
      </c>
      <c r="OZ966">
        <v>14.178900000000001</v>
      </c>
      <c r="PA966" t="s">
        <v>0</v>
      </c>
      <c r="PB966">
        <v>27.082999999999998</v>
      </c>
      <c r="PC966" t="s">
        <v>0</v>
      </c>
      <c r="PD966">
        <v>13.817500000000001</v>
      </c>
      <c r="PE966" t="s">
        <v>0</v>
      </c>
      <c r="PF966">
        <v>8.359</v>
      </c>
      <c r="PG966" t="s">
        <v>0</v>
      </c>
      <c r="PH966" t="s">
        <v>0</v>
      </c>
      <c r="PI966" t="s">
        <v>0</v>
      </c>
      <c r="PJ966" t="s">
        <v>0</v>
      </c>
      <c r="PK966" t="s">
        <v>0</v>
      </c>
      <c r="PL966">
        <v>20.75</v>
      </c>
      <c r="PM966" t="s">
        <v>0</v>
      </c>
      <c r="PN966" t="s">
        <v>0</v>
      </c>
      <c r="PO966" t="s">
        <v>0</v>
      </c>
      <c r="PP966">
        <v>7.1562999999999999</v>
      </c>
      <c r="PQ966">
        <v>23.25</v>
      </c>
      <c r="PR966" t="s">
        <v>0</v>
      </c>
      <c r="PS966" t="s">
        <v>0</v>
      </c>
      <c r="PT966" t="s">
        <v>0</v>
      </c>
      <c r="PU966">
        <v>10.375</v>
      </c>
      <c r="PV966" t="s">
        <v>0</v>
      </c>
      <c r="PW966">
        <v>5.4896000000000003</v>
      </c>
      <c r="PX966">
        <v>3.6093999999999999</v>
      </c>
      <c r="PY966">
        <v>0.82030000000000003</v>
      </c>
      <c r="PZ966">
        <v>15.782</v>
      </c>
      <c r="QA966" t="s">
        <v>0</v>
      </c>
      <c r="QB966" t="s">
        <v>0</v>
      </c>
      <c r="QC966" t="s">
        <v>0</v>
      </c>
      <c r="QD966">
        <v>23</v>
      </c>
      <c r="QE966" t="s">
        <v>0</v>
      </c>
      <c r="QF966" t="s">
        <v>0</v>
      </c>
      <c r="QG966" t="s">
        <v>0</v>
      </c>
      <c r="QH966" t="s">
        <v>0</v>
      </c>
      <c r="QI966">
        <v>4.8202999999999996</v>
      </c>
      <c r="QJ966">
        <v>14.1875</v>
      </c>
      <c r="QK966" t="s">
        <v>0</v>
      </c>
      <c r="QL966" t="s">
        <v>0</v>
      </c>
      <c r="QM966" t="s">
        <v>0</v>
      </c>
      <c r="QN966">
        <v>14.11</v>
      </c>
      <c r="QO966">
        <v>1.9375</v>
      </c>
      <c r="QP966" t="s">
        <v>0</v>
      </c>
      <c r="QQ966">
        <v>3.4529999999999998</v>
      </c>
      <c r="QR966">
        <v>28.125</v>
      </c>
      <c r="QS966">
        <v>10.656000000000001</v>
      </c>
      <c r="QT966" t="s">
        <v>0</v>
      </c>
      <c r="QU966" t="s">
        <v>0</v>
      </c>
      <c r="QV966">
        <v>3.7797999999999998</v>
      </c>
      <c r="QW966">
        <v>7.1879999999999997</v>
      </c>
      <c r="QX966" t="s">
        <v>0</v>
      </c>
      <c r="QY966">
        <v>2.4693999999999998</v>
      </c>
      <c r="QZ966">
        <v>5.1032999999999999</v>
      </c>
      <c r="RA966" t="s">
        <v>0</v>
      </c>
      <c r="RB966" t="s">
        <v>0</v>
      </c>
      <c r="RC966">
        <v>14.625</v>
      </c>
      <c r="RD966">
        <v>13.5588</v>
      </c>
      <c r="RE966" t="s">
        <v>0</v>
      </c>
      <c r="RF966" t="s">
        <v>0</v>
      </c>
      <c r="RG966" t="s">
        <v>0</v>
      </c>
      <c r="RH966">
        <v>7.7355999999999998</v>
      </c>
      <c r="RI966">
        <v>28.963200000000001</v>
      </c>
      <c r="RJ966" t="s">
        <v>0</v>
      </c>
      <c r="RK966" t="s">
        <v>0</v>
      </c>
      <c r="RL966">
        <v>5</v>
      </c>
      <c r="RM966">
        <v>2.3125</v>
      </c>
      <c r="RN966">
        <v>14.5625</v>
      </c>
      <c r="RO966">
        <v>24.5</v>
      </c>
      <c r="RP966">
        <v>6.875</v>
      </c>
      <c r="RQ966">
        <v>65.75</v>
      </c>
      <c r="RR966" t="s">
        <v>0</v>
      </c>
      <c r="RS966">
        <v>12.75</v>
      </c>
      <c r="RT966">
        <v>7.6055000000000001</v>
      </c>
      <c r="RU966">
        <v>12.25</v>
      </c>
      <c r="RV966" t="s">
        <v>0</v>
      </c>
      <c r="RW966" t="s">
        <v>0</v>
      </c>
      <c r="RX966" t="s">
        <v>0</v>
      </c>
      <c r="RY966">
        <v>16.063600000000001</v>
      </c>
      <c r="RZ966" t="s">
        <v>0</v>
      </c>
      <c r="SA966" t="s">
        <v>0</v>
      </c>
      <c r="SB966">
        <v>23.8125</v>
      </c>
      <c r="SC966" t="s">
        <v>0</v>
      </c>
      <c r="SD966">
        <v>16.375</v>
      </c>
      <c r="SE966" t="s">
        <v>0</v>
      </c>
      <c r="SF966">
        <v>31.615099999999998</v>
      </c>
      <c r="SG966" t="s">
        <v>0</v>
      </c>
      <c r="SH966" t="s">
        <v>0</v>
      </c>
      <c r="SI966" t="s">
        <v>0</v>
      </c>
      <c r="SJ966" t="s">
        <v>0</v>
      </c>
      <c r="SK966" t="s">
        <v>0</v>
      </c>
      <c r="SL966" t="s">
        <v>0</v>
      </c>
      <c r="SM966" t="s">
        <v>0</v>
      </c>
    </row>
    <row r="967" spans="1:507" x14ac:dyDescent="0.3">
      <c r="A967" s="1">
        <v>34226</v>
      </c>
      <c r="B967" t="s">
        <v>0</v>
      </c>
      <c r="C967" t="s">
        <v>0</v>
      </c>
      <c r="D967" t="s">
        <v>0</v>
      </c>
      <c r="E967" t="s">
        <v>0</v>
      </c>
      <c r="F967" t="s">
        <v>0</v>
      </c>
      <c r="G967" t="s">
        <v>0</v>
      </c>
      <c r="H967" t="s">
        <v>0</v>
      </c>
      <c r="I967">
        <v>5.9858000000000002</v>
      </c>
      <c r="J967" t="s">
        <v>0</v>
      </c>
      <c r="K967" t="s">
        <v>0</v>
      </c>
      <c r="L967">
        <v>4.1666999999999996</v>
      </c>
      <c r="M967">
        <v>10.773</v>
      </c>
      <c r="N967">
        <v>9.6036999999999999</v>
      </c>
      <c r="O967" t="s">
        <v>0</v>
      </c>
      <c r="P967" t="s">
        <v>0</v>
      </c>
      <c r="Q967" t="s">
        <v>0</v>
      </c>
      <c r="R967">
        <v>40</v>
      </c>
      <c r="S967" t="s">
        <v>0</v>
      </c>
      <c r="T967">
        <v>2.6771000000000003</v>
      </c>
      <c r="U967" t="s">
        <v>0</v>
      </c>
      <c r="V967">
        <v>263.76510000000002</v>
      </c>
      <c r="W967" t="s">
        <v>0</v>
      </c>
      <c r="X967" t="s">
        <v>0</v>
      </c>
      <c r="Y967">
        <v>7.9375</v>
      </c>
      <c r="Z967" t="s">
        <v>0</v>
      </c>
      <c r="AA967" t="s">
        <v>0</v>
      </c>
      <c r="AB967" t="s">
        <v>0</v>
      </c>
      <c r="AC967">
        <v>3.3437999999999999</v>
      </c>
      <c r="AD967">
        <v>16.3125</v>
      </c>
      <c r="AE967" t="s">
        <v>0</v>
      </c>
      <c r="AF967" t="s">
        <v>0</v>
      </c>
      <c r="AG967" t="s">
        <v>0</v>
      </c>
      <c r="AH967" t="s">
        <v>0</v>
      </c>
      <c r="AI967">
        <v>13.8125</v>
      </c>
      <c r="AJ967" t="s">
        <v>0</v>
      </c>
      <c r="AK967" t="s">
        <v>0</v>
      </c>
      <c r="AL967" t="s">
        <v>0</v>
      </c>
      <c r="AM967" t="s">
        <v>0</v>
      </c>
      <c r="AN967" t="s">
        <v>0</v>
      </c>
      <c r="AO967" t="s">
        <v>0</v>
      </c>
      <c r="AP967" t="s">
        <v>0</v>
      </c>
      <c r="AQ967" t="s">
        <v>0</v>
      </c>
      <c r="AR967">
        <v>16.888999999999999</v>
      </c>
      <c r="AS967" t="s">
        <v>0</v>
      </c>
      <c r="AT967">
        <v>12.2835</v>
      </c>
      <c r="AU967">
        <v>18.490099999999998</v>
      </c>
      <c r="AV967" t="s">
        <v>0</v>
      </c>
      <c r="AW967" t="s">
        <v>0</v>
      </c>
      <c r="AX967" t="s">
        <v>0</v>
      </c>
      <c r="AY967" t="s">
        <v>0</v>
      </c>
      <c r="AZ967">
        <v>20.083300000000001</v>
      </c>
      <c r="BA967" t="s">
        <v>0</v>
      </c>
      <c r="BB967" t="s">
        <v>0</v>
      </c>
      <c r="BC967" t="s">
        <v>0</v>
      </c>
      <c r="BD967">
        <v>13.1875</v>
      </c>
      <c r="BE967" t="s">
        <v>0</v>
      </c>
      <c r="BF967">
        <v>8.5622000000000007</v>
      </c>
      <c r="BG967">
        <v>26.937999999999999</v>
      </c>
      <c r="BH967">
        <v>20.062999999999999</v>
      </c>
      <c r="BI967">
        <v>12.7813</v>
      </c>
      <c r="BJ967">
        <v>5.1634000000000002</v>
      </c>
      <c r="BK967">
        <v>2.2707999999999999</v>
      </c>
      <c r="BL967">
        <v>8.8130000000000006</v>
      </c>
      <c r="BM967">
        <v>5.1528</v>
      </c>
      <c r="BN967">
        <v>2.8755999999999999</v>
      </c>
      <c r="BO967" t="s">
        <v>0</v>
      </c>
      <c r="BP967">
        <v>7.2378</v>
      </c>
      <c r="BQ967" t="s">
        <v>0</v>
      </c>
      <c r="BR967">
        <v>23.875</v>
      </c>
      <c r="BS967" t="s">
        <v>0</v>
      </c>
      <c r="BT967">
        <v>1.9922</v>
      </c>
      <c r="BU967">
        <v>13.800800000000001</v>
      </c>
      <c r="BV967" t="s">
        <v>0</v>
      </c>
      <c r="BW967" t="s">
        <v>0</v>
      </c>
      <c r="BX967">
        <v>3.3125</v>
      </c>
      <c r="BY967">
        <v>2.7187999999999999</v>
      </c>
      <c r="BZ967" t="s">
        <v>0</v>
      </c>
      <c r="CA967">
        <v>71.810100000000006</v>
      </c>
      <c r="CB967">
        <v>9.6782000000000004</v>
      </c>
      <c r="CC967" t="s">
        <v>0</v>
      </c>
      <c r="CD967">
        <v>9.9687999999999999</v>
      </c>
      <c r="CE967">
        <v>11.167</v>
      </c>
      <c r="CF967" t="s">
        <v>0</v>
      </c>
      <c r="CG967" t="s">
        <v>0</v>
      </c>
      <c r="CH967" t="s">
        <v>0</v>
      </c>
      <c r="CI967">
        <v>10.2813</v>
      </c>
      <c r="CJ967">
        <v>2.3611</v>
      </c>
      <c r="CK967" t="s">
        <v>0</v>
      </c>
      <c r="CL967" t="s">
        <v>0</v>
      </c>
      <c r="CM967" t="s">
        <v>0</v>
      </c>
      <c r="CN967" t="s">
        <v>0</v>
      </c>
      <c r="CO967" t="s">
        <v>0</v>
      </c>
      <c r="CP967">
        <v>2</v>
      </c>
      <c r="CQ967" t="s">
        <v>0</v>
      </c>
      <c r="CR967" t="s">
        <v>0</v>
      </c>
      <c r="CS967">
        <v>7.3193999999999999</v>
      </c>
      <c r="CT967" t="s">
        <v>0</v>
      </c>
      <c r="CU967">
        <v>6.625</v>
      </c>
      <c r="CV967">
        <v>13.375</v>
      </c>
      <c r="CW967">
        <v>19.166699999999999</v>
      </c>
      <c r="CX967" t="s">
        <v>0</v>
      </c>
      <c r="CY967" t="s">
        <v>0</v>
      </c>
      <c r="CZ967" t="s">
        <v>0</v>
      </c>
      <c r="DA967">
        <v>10.438000000000001</v>
      </c>
      <c r="DB967">
        <v>27.25</v>
      </c>
      <c r="DC967" t="s">
        <v>0</v>
      </c>
      <c r="DD967">
        <v>19.042300000000001</v>
      </c>
      <c r="DE967" t="s">
        <v>0</v>
      </c>
      <c r="DF967">
        <v>1.9896</v>
      </c>
      <c r="DG967">
        <v>0.65629999999999999</v>
      </c>
      <c r="DH967">
        <v>12.101800000000001</v>
      </c>
      <c r="DI967" t="s">
        <v>0</v>
      </c>
      <c r="DJ967" t="s">
        <v>0</v>
      </c>
      <c r="DK967">
        <v>18.543199999999999</v>
      </c>
      <c r="DL967" t="s">
        <v>0</v>
      </c>
      <c r="DM967" t="s">
        <v>0</v>
      </c>
      <c r="DN967" t="s">
        <v>0</v>
      </c>
      <c r="DO967" t="s">
        <v>0</v>
      </c>
      <c r="DP967">
        <v>6.5</v>
      </c>
      <c r="DQ967" t="s">
        <v>0</v>
      </c>
      <c r="DR967">
        <v>12.833299999999999</v>
      </c>
      <c r="DS967" t="s">
        <v>0</v>
      </c>
      <c r="DT967" t="s">
        <v>0</v>
      </c>
      <c r="DU967" t="s">
        <v>0</v>
      </c>
      <c r="DV967">
        <v>9.2988</v>
      </c>
      <c r="DW967">
        <v>22.781300000000002</v>
      </c>
      <c r="DX967" t="s">
        <v>0</v>
      </c>
      <c r="DY967">
        <v>24.25</v>
      </c>
      <c r="DZ967" t="s">
        <v>0</v>
      </c>
      <c r="EA967">
        <v>28.278199999999998</v>
      </c>
      <c r="EB967">
        <v>11.666700000000001</v>
      </c>
      <c r="EC967" t="s">
        <v>0</v>
      </c>
      <c r="ED967" t="s">
        <v>0</v>
      </c>
      <c r="EE967" t="s">
        <v>0</v>
      </c>
      <c r="EF967" t="s">
        <v>0</v>
      </c>
      <c r="EG967">
        <v>1.6816</v>
      </c>
      <c r="EH967">
        <v>13.402699999999999</v>
      </c>
      <c r="EI967" t="s">
        <v>0</v>
      </c>
      <c r="EJ967" t="s">
        <v>0</v>
      </c>
      <c r="EK967" t="s">
        <v>0</v>
      </c>
      <c r="EL967" t="s">
        <v>0</v>
      </c>
      <c r="EM967" t="s">
        <v>0</v>
      </c>
      <c r="EN967">
        <v>9.2277000000000005</v>
      </c>
      <c r="EO967" t="s">
        <v>0</v>
      </c>
      <c r="EP967">
        <v>11.2873</v>
      </c>
      <c r="EQ967" t="s">
        <v>0</v>
      </c>
      <c r="ER967">
        <v>35.875</v>
      </c>
      <c r="ES967">
        <v>38.643799999999999</v>
      </c>
      <c r="ET967" t="s">
        <v>0</v>
      </c>
      <c r="EU967" t="s">
        <v>0</v>
      </c>
      <c r="EV967" t="s">
        <v>0</v>
      </c>
      <c r="EW967" t="s">
        <v>0</v>
      </c>
      <c r="EX967" t="s">
        <v>0</v>
      </c>
      <c r="EY967">
        <v>5.5</v>
      </c>
      <c r="EZ967">
        <v>37.25</v>
      </c>
      <c r="FA967">
        <v>6.8250000000000002</v>
      </c>
      <c r="FB967">
        <v>25</v>
      </c>
      <c r="FC967" t="s">
        <v>0</v>
      </c>
      <c r="FD967" t="s">
        <v>0</v>
      </c>
      <c r="FE967">
        <v>15.125</v>
      </c>
      <c r="FF967">
        <v>5.9375</v>
      </c>
      <c r="FG967" t="s">
        <v>0</v>
      </c>
      <c r="FH967">
        <v>14.75</v>
      </c>
      <c r="FI967">
        <v>27.125</v>
      </c>
      <c r="FJ967" t="s">
        <v>0</v>
      </c>
      <c r="FK967" t="s">
        <v>0</v>
      </c>
      <c r="FL967">
        <v>10.8734</v>
      </c>
      <c r="FM967">
        <v>39.125</v>
      </c>
      <c r="FN967">
        <v>36.5</v>
      </c>
      <c r="FO967" t="s">
        <v>0</v>
      </c>
      <c r="FP967">
        <v>16.25</v>
      </c>
      <c r="FQ967" t="s">
        <v>0</v>
      </c>
      <c r="FR967" t="s">
        <v>0</v>
      </c>
      <c r="FS967" t="s">
        <v>0</v>
      </c>
      <c r="FT967">
        <v>17.145700000000001</v>
      </c>
      <c r="FU967" t="s">
        <v>0</v>
      </c>
      <c r="FV967" t="s">
        <v>0</v>
      </c>
      <c r="FW967" t="s">
        <v>0</v>
      </c>
      <c r="FX967" t="s">
        <v>0</v>
      </c>
      <c r="FY967" t="s">
        <v>0</v>
      </c>
      <c r="FZ967">
        <v>13.8438</v>
      </c>
      <c r="GA967" t="s">
        <v>0</v>
      </c>
      <c r="GB967" t="s">
        <v>0</v>
      </c>
      <c r="GC967" t="s">
        <v>0</v>
      </c>
      <c r="GD967" t="s">
        <v>0</v>
      </c>
      <c r="GE967" t="s">
        <v>0</v>
      </c>
      <c r="GF967" t="s">
        <v>0</v>
      </c>
      <c r="GG967" t="s">
        <v>0</v>
      </c>
      <c r="GH967" t="s">
        <v>0</v>
      </c>
      <c r="GI967">
        <v>5.7847999999999997</v>
      </c>
      <c r="GJ967" t="s">
        <v>0</v>
      </c>
      <c r="GK967" t="s">
        <v>0</v>
      </c>
      <c r="GL967" t="s">
        <v>0</v>
      </c>
      <c r="GM967">
        <v>29.5</v>
      </c>
      <c r="GN967" t="s">
        <v>0</v>
      </c>
      <c r="GO967" t="s">
        <v>0</v>
      </c>
      <c r="GP967" t="s">
        <v>0</v>
      </c>
      <c r="GQ967">
        <v>12.077999999999999</v>
      </c>
      <c r="GR967">
        <v>7.8402000000000003</v>
      </c>
      <c r="GS967" t="s">
        <v>0</v>
      </c>
      <c r="GT967">
        <v>12.770899999999999</v>
      </c>
      <c r="GU967">
        <v>11.366099999999999</v>
      </c>
      <c r="GV967">
        <v>9.1349999999999998</v>
      </c>
      <c r="GW967" t="s">
        <v>0</v>
      </c>
      <c r="GX967" t="s">
        <v>0</v>
      </c>
      <c r="GY967" t="s">
        <v>0</v>
      </c>
      <c r="GZ967">
        <v>25.083300000000001</v>
      </c>
      <c r="HA967" t="s">
        <v>0</v>
      </c>
      <c r="HB967">
        <v>4.0556000000000001</v>
      </c>
      <c r="HC967" t="s">
        <v>0</v>
      </c>
      <c r="HD967" t="s">
        <v>0</v>
      </c>
      <c r="HE967">
        <v>26.625</v>
      </c>
      <c r="HF967">
        <v>8.9939999999999998</v>
      </c>
      <c r="HG967" t="s">
        <v>0</v>
      </c>
      <c r="HH967" t="s">
        <v>0</v>
      </c>
      <c r="HI967" t="s">
        <v>0</v>
      </c>
      <c r="HJ967" t="s">
        <v>0</v>
      </c>
      <c r="HK967">
        <v>8.0559999999999992</v>
      </c>
      <c r="HL967">
        <v>16.791699999999999</v>
      </c>
      <c r="HM967" t="s">
        <v>0</v>
      </c>
      <c r="HN967" t="s">
        <v>0</v>
      </c>
      <c r="HO967" t="s">
        <v>0</v>
      </c>
      <c r="HP967" t="s">
        <v>0</v>
      </c>
      <c r="HQ967">
        <v>5.3437999999999999</v>
      </c>
      <c r="HR967" t="s">
        <v>0</v>
      </c>
      <c r="HS967">
        <v>17.225300000000001</v>
      </c>
      <c r="HT967">
        <v>6.0175000000000001</v>
      </c>
      <c r="HU967" t="s">
        <v>0</v>
      </c>
      <c r="HV967">
        <v>3.0448</v>
      </c>
      <c r="HW967">
        <v>10.0313</v>
      </c>
      <c r="HX967">
        <v>2.7343999999999999</v>
      </c>
      <c r="HY967" t="s">
        <v>0</v>
      </c>
      <c r="HZ967">
        <v>7.5487000000000002</v>
      </c>
      <c r="IA967">
        <v>12.7813</v>
      </c>
      <c r="IB967">
        <v>12.25</v>
      </c>
      <c r="IC967">
        <v>10.9063</v>
      </c>
      <c r="ID967" t="s">
        <v>0</v>
      </c>
      <c r="IE967" t="s">
        <v>0</v>
      </c>
      <c r="IF967">
        <v>6.3209999999999997</v>
      </c>
      <c r="IG967">
        <v>37.667000000000002</v>
      </c>
      <c r="IH967" t="s">
        <v>0</v>
      </c>
      <c r="II967" t="s">
        <v>0</v>
      </c>
      <c r="IJ967" t="s">
        <v>0</v>
      </c>
      <c r="IK967" t="s">
        <v>0</v>
      </c>
      <c r="IL967" t="s">
        <v>0</v>
      </c>
      <c r="IM967">
        <v>30.6846</v>
      </c>
      <c r="IN967">
        <v>10.291700000000001</v>
      </c>
      <c r="IO967" t="s">
        <v>0</v>
      </c>
      <c r="IP967" t="s">
        <v>0</v>
      </c>
      <c r="IQ967" t="s">
        <v>0</v>
      </c>
      <c r="IR967" t="s">
        <v>0</v>
      </c>
      <c r="IS967" t="s">
        <v>0</v>
      </c>
      <c r="IT967" t="s">
        <v>0</v>
      </c>
      <c r="IU967">
        <v>9.9687999999999999</v>
      </c>
      <c r="IV967" t="s">
        <v>0</v>
      </c>
      <c r="IW967">
        <v>6.0312999999999999</v>
      </c>
      <c r="IX967" t="s">
        <v>0</v>
      </c>
      <c r="IY967">
        <v>3.9156</v>
      </c>
      <c r="IZ967" t="s">
        <v>0</v>
      </c>
      <c r="JA967">
        <v>9.875</v>
      </c>
      <c r="JB967" t="s">
        <v>0</v>
      </c>
      <c r="JC967">
        <v>14.5</v>
      </c>
      <c r="JD967" t="s">
        <v>0</v>
      </c>
      <c r="JE967">
        <v>26.4375</v>
      </c>
      <c r="JF967">
        <v>19.8125</v>
      </c>
      <c r="JG967" t="s">
        <v>0</v>
      </c>
      <c r="JH967" t="s">
        <v>0</v>
      </c>
      <c r="JI967">
        <v>8.5832999999999995</v>
      </c>
      <c r="JJ967" t="s">
        <v>0</v>
      </c>
      <c r="JK967">
        <v>23.263200000000001</v>
      </c>
      <c r="JL967" t="s">
        <v>0</v>
      </c>
      <c r="JM967" t="s">
        <v>0</v>
      </c>
      <c r="JN967">
        <v>11.0313</v>
      </c>
      <c r="JO967">
        <v>2.6875</v>
      </c>
      <c r="JP967">
        <v>5.3281000000000001</v>
      </c>
      <c r="JQ967">
        <v>0.82520000000000004</v>
      </c>
      <c r="JR967">
        <v>8.0625</v>
      </c>
      <c r="JS967">
        <v>9.8491</v>
      </c>
      <c r="JT967" t="s">
        <v>0</v>
      </c>
      <c r="JU967">
        <v>10.7813</v>
      </c>
      <c r="JV967">
        <v>3.9685000000000001</v>
      </c>
      <c r="JW967" t="s">
        <v>0</v>
      </c>
      <c r="JX967">
        <v>8.1058000000000003</v>
      </c>
      <c r="JY967">
        <v>7.625</v>
      </c>
      <c r="JZ967" t="s">
        <v>0</v>
      </c>
      <c r="KA967">
        <v>12.0938</v>
      </c>
      <c r="KB967" t="s">
        <v>0</v>
      </c>
      <c r="KC967">
        <v>23.5625</v>
      </c>
      <c r="KD967">
        <v>17.8125</v>
      </c>
      <c r="KE967">
        <v>2.375</v>
      </c>
      <c r="KF967" t="s">
        <v>0</v>
      </c>
      <c r="KG967">
        <v>6.2963000000000005</v>
      </c>
      <c r="KH967" t="s">
        <v>0</v>
      </c>
      <c r="KI967" t="s">
        <v>0</v>
      </c>
      <c r="KJ967" t="s">
        <v>0</v>
      </c>
      <c r="KK967" t="s">
        <v>0</v>
      </c>
      <c r="KL967">
        <v>9.875</v>
      </c>
      <c r="KM967" t="s">
        <v>0</v>
      </c>
      <c r="KN967" t="s">
        <v>0</v>
      </c>
      <c r="KO967" t="s">
        <v>0</v>
      </c>
      <c r="KP967">
        <v>13.6777</v>
      </c>
      <c r="KQ967">
        <v>13.625</v>
      </c>
      <c r="KR967" t="s">
        <v>0</v>
      </c>
      <c r="KS967" t="s">
        <v>0</v>
      </c>
      <c r="KT967" t="s">
        <v>0</v>
      </c>
      <c r="KU967" t="s">
        <v>0</v>
      </c>
      <c r="KV967">
        <v>3.8437999999999999</v>
      </c>
      <c r="KW967" t="s">
        <v>0</v>
      </c>
      <c r="KX967">
        <v>10.8125</v>
      </c>
      <c r="KY967" t="s">
        <v>0</v>
      </c>
      <c r="KZ967" t="s">
        <v>0</v>
      </c>
      <c r="LA967" t="s">
        <v>0</v>
      </c>
      <c r="LB967" t="s">
        <v>0</v>
      </c>
      <c r="LC967">
        <v>15.0625</v>
      </c>
      <c r="LD967">
        <v>25.832000000000001</v>
      </c>
      <c r="LE967" t="s">
        <v>0</v>
      </c>
      <c r="LF967">
        <v>3.6455000000000002</v>
      </c>
      <c r="LG967" t="s">
        <v>0</v>
      </c>
      <c r="LH967" t="s">
        <v>0</v>
      </c>
      <c r="LI967">
        <v>15.202500000000001</v>
      </c>
      <c r="LJ967">
        <v>5.8809000000000005</v>
      </c>
      <c r="LK967">
        <v>8.0417000000000005</v>
      </c>
      <c r="LL967" t="s">
        <v>0</v>
      </c>
      <c r="LM967" t="s">
        <v>0</v>
      </c>
      <c r="LN967">
        <v>55.213200000000001</v>
      </c>
      <c r="LO967" t="s">
        <v>0</v>
      </c>
      <c r="LP967" t="s">
        <v>0</v>
      </c>
      <c r="LQ967">
        <v>5.65</v>
      </c>
      <c r="LR967" t="s">
        <v>0</v>
      </c>
      <c r="LS967">
        <v>8.3332999999999995</v>
      </c>
      <c r="LT967">
        <v>7.25</v>
      </c>
      <c r="LU967" t="s">
        <v>0</v>
      </c>
      <c r="LV967" t="s">
        <v>0</v>
      </c>
      <c r="LW967">
        <v>20.3125</v>
      </c>
      <c r="LX967">
        <v>35.954700000000003</v>
      </c>
      <c r="LY967" t="s">
        <v>0</v>
      </c>
      <c r="LZ967">
        <v>6.6556999999999995</v>
      </c>
      <c r="MA967">
        <v>1.5625</v>
      </c>
      <c r="MB967" t="s">
        <v>0</v>
      </c>
      <c r="MC967" t="s">
        <v>0</v>
      </c>
      <c r="MD967">
        <v>16.158999999999999</v>
      </c>
      <c r="ME967" t="s">
        <v>0</v>
      </c>
      <c r="MF967" t="s">
        <v>0</v>
      </c>
      <c r="MG967" t="s">
        <v>0</v>
      </c>
      <c r="MH967">
        <v>22.458300000000001</v>
      </c>
      <c r="MI967" t="s">
        <v>0</v>
      </c>
      <c r="MJ967" t="s">
        <v>0</v>
      </c>
      <c r="MK967">
        <v>11.5938</v>
      </c>
      <c r="ML967" t="s">
        <v>0</v>
      </c>
      <c r="MM967" t="s">
        <v>0</v>
      </c>
      <c r="MN967">
        <v>17.75</v>
      </c>
      <c r="MO967" t="s">
        <v>0</v>
      </c>
      <c r="MP967" t="s">
        <v>0</v>
      </c>
      <c r="MQ967" t="s">
        <v>0</v>
      </c>
      <c r="MR967" t="s">
        <v>0</v>
      </c>
      <c r="MS967">
        <v>4.8149999999999995</v>
      </c>
      <c r="MT967">
        <v>5.6093999999999999</v>
      </c>
      <c r="MU967" t="s">
        <v>0</v>
      </c>
      <c r="MV967" t="s">
        <v>0</v>
      </c>
      <c r="MW967">
        <v>9.7722999999999995</v>
      </c>
      <c r="MX967" t="s">
        <v>0</v>
      </c>
      <c r="MY967" t="s">
        <v>0</v>
      </c>
      <c r="MZ967" t="s">
        <v>0</v>
      </c>
      <c r="NA967" t="s">
        <v>0</v>
      </c>
      <c r="NB967">
        <v>13.427899999999999</v>
      </c>
      <c r="NC967">
        <v>17.75</v>
      </c>
      <c r="ND967">
        <v>18.943000000000001</v>
      </c>
      <c r="NE967">
        <v>5.2708000000000004</v>
      </c>
      <c r="NF967" t="s">
        <v>0</v>
      </c>
      <c r="NG967">
        <v>11.9375</v>
      </c>
      <c r="NH967">
        <v>3.2395999999999998</v>
      </c>
      <c r="NI967">
        <v>9.9629999999999992</v>
      </c>
      <c r="NJ967">
        <v>4.5625</v>
      </c>
      <c r="NK967" t="s">
        <v>0</v>
      </c>
      <c r="NL967">
        <v>9.875</v>
      </c>
      <c r="NM967" t="s">
        <v>0</v>
      </c>
      <c r="NN967" t="s">
        <v>0</v>
      </c>
      <c r="NO967">
        <v>29.875</v>
      </c>
      <c r="NP967" t="s">
        <v>0</v>
      </c>
      <c r="NQ967">
        <v>24.5</v>
      </c>
      <c r="NR967">
        <v>17.219000000000001</v>
      </c>
      <c r="NS967">
        <v>14.209</v>
      </c>
      <c r="NT967" t="s">
        <v>0</v>
      </c>
      <c r="NU967" t="s">
        <v>0</v>
      </c>
      <c r="NV967" t="s">
        <v>0</v>
      </c>
      <c r="NW967" t="s">
        <v>0</v>
      </c>
      <c r="NX967">
        <v>31.375</v>
      </c>
      <c r="NY967" t="s">
        <v>0</v>
      </c>
      <c r="NZ967" t="s">
        <v>0</v>
      </c>
      <c r="OA967" t="s">
        <v>0</v>
      </c>
      <c r="OB967" t="s">
        <v>0</v>
      </c>
      <c r="OC967" t="s">
        <v>0</v>
      </c>
      <c r="OD967">
        <v>11.4375</v>
      </c>
      <c r="OE967" t="s">
        <v>0</v>
      </c>
      <c r="OF967" t="s">
        <v>0</v>
      </c>
      <c r="OG967" t="s">
        <v>0</v>
      </c>
      <c r="OH967" t="s">
        <v>0</v>
      </c>
      <c r="OI967">
        <v>2.2707999999999999</v>
      </c>
      <c r="OJ967">
        <v>3.5556000000000001</v>
      </c>
      <c r="OK967" t="s">
        <v>0</v>
      </c>
      <c r="OL967" t="s">
        <v>0</v>
      </c>
      <c r="OM967" t="s">
        <v>0</v>
      </c>
      <c r="ON967">
        <v>2.0082</v>
      </c>
      <c r="OO967" t="s">
        <v>0</v>
      </c>
      <c r="OP967" t="s">
        <v>0</v>
      </c>
      <c r="OQ967" t="s">
        <v>0</v>
      </c>
      <c r="OR967">
        <v>31.4375</v>
      </c>
      <c r="OS967" t="s">
        <v>0</v>
      </c>
      <c r="OT967" t="s">
        <v>0</v>
      </c>
      <c r="OU967">
        <v>1.5741000000000001</v>
      </c>
      <c r="OV967" t="s">
        <v>0</v>
      </c>
      <c r="OW967">
        <v>17.062999999999999</v>
      </c>
      <c r="OX967" t="s">
        <v>0</v>
      </c>
      <c r="OY967">
        <v>24.204000000000001</v>
      </c>
      <c r="OZ967">
        <v>14.3187</v>
      </c>
      <c r="PA967" t="s">
        <v>0</v>
      </c>
      <c r="PB967">
        <v>27.332999999999998</v>
      </c>
      <c r="PC967" t="s">
        <v>0</v>
      </c>
      <c r="PD967">
        <v>13.779400000000001</v>
      </c>
      <c r="PE967" t="s">
        <v>0</v>
      </c>
      <c r="PF967">
        <v>8.375</v>
      </c>
      <c r="PG967" t="s">
        <v>0</v>
      </c>
      <c r="PH967" t="s">
        <v>0</v>
      </c>
      <c r="PI967" t="s">
        <v>0</v>
      </c>
      <c r="PJ967" t="s">
        <v>0</v>
      </c>
      <c r="PK967" t="s">
        <v>0</v>
      </c>
      <c r="PL967">
        <v>20.75</v>
      </c>
      <c r="PM967" t="s">
        <v>0</v>
      </c>
      <c r="PN967" t="s">
        <v>0</v>
      </c>
      <c r="PO967" t="s">
        <v>0</v>
      </c>
      <c r="PP967">
        <v>7.125</v>
      </c>
      <c r="PQ967">
        <v>22.8125</v>
      </c>
      <c r="PR967" t="s">
        <v>0</v>
      </c>
      <c r="PS967" t="s">
        <v>0</v>
      </c>
      <c r="PT967" t="s">
        <v>0</v>
      </c>
      <c r="PU967">
        <v>10.5</v>
      </c>
      <c r="PV967" t="s">
        <v>0</v>
      </c>
      <c r="PW967">
        <v>5.4896000000000003</v>
      </c>
      <c r="PX967">
        <v>3.6093999999999999</v>
      </c>
      <c r="PY967">
        <v>0.80859999999999999</v>
      </c>
      <c r="PZ967">
        <v>15.59</v>
      </c>
      <c r="QA967" t="s">
        <v>0</v>
      </c>
      <c r="QB967" t="s">
        <v>0</v>
      </c>
      <c r="QC967" t="s">
        <v>0</v>
      </c>
      <c r="QD967">
        <v>23</v>
      </c>
      <c r="QE967" t="s">
        <v>0</v>
      </c>
      <c r="QF967" t="s">
        <v>0</v>
      </c>
      <c r="QG967" t="s">
        <v>0</v>
      </c>
      <c r="QH967" t="s">
        <v>0</v>
      </c>
      <c r="QI967">
        <v>4.7343999999999999</v>
      </c>
      <c r="QJ967">
        <v>13.9063</v>
      </c>
      <c r="QK967" t="s">
        <v>0</v>
      </c>
      <c r="QL967" t="s">
        <v>0</v>
      </c>
      <c r="QM967" t="s">
        <v>0</v>
      </c>
      <c r="QN967">
        <v>14.2256</v>
      </c>
      <c r="QO967">
        <v>1.9218999999999999</v>
      </c>
      <c r="QP967" t="s">
        <v>0</v>
      </c>
      <c r="QQ967">
        <v>3.492</v>
      </c>
      <c r="QR967">
        <v>28.1875</v>
      </c>
      <c r="QS967">
        <v>10.5718</v>
      </c>
      <c r="QT967" t="s">
        <v>0</v>
      </c>
      <c r="QU967" t="s">
        <v>0</v>
      </c>
      <c r="QV967">
        <v>3.7523999999999997</v>
      </c>
      <c r="QW967">
        <v>7.109</v>
      </c>
      <c r="QX967" t="s">
        <v>0</v>
      </c>
      <c r="QY967">
        <v>2.4758</v>
      </c>
      <c r="QZ967">
        <v>5.1916000000000002</v>
      </c>
      <c r="RA967" t="s">
        <v>0</v>
      </c>
      <c r="RB967" t="s">
        <v>0</v>
      </c>
      <c r="RC967">
        <v>15.083</v>
      </c>
      <c r="RD967">
        <v>13.6022</v>
      </c>
      <c r="RE967" t="s">
        <v>0</v>
      </c>
      <c r="RF967" t="s">
        <v>0</v>
      </c>
      <c r="RG967" t="s">
        <v>0</v>
      </c>
      <c r="RH967">
        <v>7.4244000000000003</v>
      </c>
      <c r="RI967">
        <v>28.851099999999999</v>
      </c>
      <c r="RJ967" t="s">
        <v>0</v>
      </c>
      <c r="RK967" t="s">
        <v>0</v>
      </c>
      <c r="RL967">
        <v>4.9375</v>
      </c>
      <c r="RM967">
        <v>2.4375</v>
      </c>
      <c r="RN967">
        <v>14.5625</v>
      </c>
      <c r="RO967">
        <v>24.5</v>
      </c>
      <c r="RP967">
        <v>6.7812999999999999</v>
      </c>
      <c r="RQ967">
        <v>63.25</v>
      </c>
      <c r="RR967" t="s">
        <v>0</v>
      </c>
      <c r="RS967">
        <v>12.375</v>
      </c>
      <c r="RT967">
        <v>7.6680000000000001</v>
      </c>
      <c r="RU967">
        <v>12.0625</v>
      </c>
      <c r="RV967" t="s">
        <v>0</v>
      </c>
      <c r="RW967" t="s">
        <v>0</v>
      </c>
      <c r="RX967" t="s">
        <v>0</v>
      </c>
      <c r="RY967">
        <v>16.114799999999999</v>
      </c>
      <c r="RZ967" t="s">
        <v>0</v>
      </c>
      <c r="SA967" t="s">
        <v>0</v>
      </c>
      <c r="SB967">
        <v>23.6875</v>
      </c>
      <c r="SC967" t="s">
        <v>0</v>
      </c>
      <c r="SD967">
        <v>16.375</v>
      </c>
      <c r="SE967" t="s">
        <v>0</v>
      </c>
      <c r="SF967">
        <v>31.230899999999998</v>
      </c>
      <c r="SG967" t="s">
        <v>0</v>
      </c>
      <c r="SH967" t="s">
        <v>0</v>
      </c>
      <c r="SI967" t="s">
        <v>0</v>
      </c>
      <c r="SJ967" t="s">
        <v>0</v>
      </c>
      <c r="SK967" t="s">
        <v>0</v>
      </c>
      <c r="SL967" t="s">
        <v>0</v>
      </c>
      <c r="SM967" t="s">
        <v>0</v>
      </c>
    </row>
    <row r="968" spans="1:507" x14ac:dyDescent="0.3">
      <c r="A968" s="1">
        <v>34227</v>
      </c>
      <c r="B968" t="s">
        <v>0</v>
      </c>
      <c r="C968" t="s">
        <v>0</v>
      </c>
      <c r="D968" t="s">
        <v>0</v>
      </c>
      <c r="E968" t="s">
        <v>0</v>
      </c>
      <c r="F968" t="s">
        <v>0</v>
      </c>
      <c r="G968" t="s">
        <v>0</v>
      </c>
      <c r="H968" t="s">
        <v>0</v>
      </c>
      <c r="I968">
        <v>6.0418000000000003</v>
      </c>
      <c r="J968" t="s">
        <v>0</v>
      </c>
      <c r="K968" t="s">
        <v>0</v>
      </c>
      <c r="L968">
        <v>4.1875</v>
      </c>
      <c r="M968">
        <v>10.773</v>
      </c>
      <c r="N968">
        <v>9.7515000000000001</v>
      </c>
      <c r="O968" t="s">
        <v>0</v>
      </c>
      <c r="P968" t="s">
        <v>0</v>
      </c>
      <c r="Q968" t="s">
        <v>0</v>
      </c>
      <c r="R968">
        <v>39.875</v>
      </c>
      <c r="S968" t="s">
        <v>0</v>
      </c>
      <c r="T968">
        <v>2.5312999999999999</v>
      </c>
      <c r="U968" t="s">
        <v>0</v>
      </c>
      <c r="V968">
        <v>264.75790000000001</v>
      </c>
      <c r="W968" t="s">
        <v>0</v>
      </c>
      <c r="X968" t="s">
        <v>0</v>
      </c>
      <c r="Y968">
        <v>7.9062999999999999</v>
      </c>
      <c r="Z968" t="s">
        <v>0</v>
      </c>
      <c r="AA968" t="s">
        <v>0</v>
      </c>
      <c r="AB968" t="s">
        <v>0</v>
      </c>
      <c r="AC968">
        <v>3.2812999999999999</v>
      </c>
      <c r="AD968">
        <v>16.0625</v>
      </c>
      <c r="AE968" t="s">
        <v>0</v>
      </c>
      <c r="AF968" t="s">
        <v>0</v>
      </c>
      <c r="AG968" t="s">
        <v>0</v>
      </c>
      <c r="AH968" t="s">
        <v>0</v>
      </c>
      <c r="AI968">
        <v>13.875</v>
      </c>
      <c r="AJ968" t="s">
        <v>0</v>
      </c>
      <c r="AK968" t="s">
        <v>0</v>
      </c>
      <c r="AL968" t="s">
        <v>0</v>
      </c>
      <c r="AM968" t="s">
        <v>0</v>
      </c>
      <c r="AN968" t="s">
        <v>0</v>
      </c>
      <c r="AO968" t="s">
        <v>0</v>
      </c>
      <c r="AP968" t="s">
        <v>0</v>
      </c>
      <c r="AQ968" t="s">
        <v>0</v>
      </c>
      <c r="AR968">
        <v>16.852</v>
      </c>
      <c r="AS968" t="s">
        <v>0</v>
      </c>
      <c r="AT968">
        <v>12.1753</v>
      </c>
      <c r="AU968">
        <v>19.125699999999998</v>
      </c>
      <c r="AV968" t="s">
        <v>0</v>
      </c>
      <c r="AW968" t="s">
        <v>0</v>
      </c>
      <c r="AX968" t="s">
        <v>0</v>
      </c>
      <c r="AY968" t="s">
        <v>0</v>
      </c>
      <c r="AZ968">
        <v>20.083300000000001</v>
      </c>
      <c r="BA968" t="s">
        <v>0</v>
      </c>
      <c r="BB968" t="s">
        <v>0</v>
      </c>
      <c r="BC968" t="s">
        <v>0</v>
      </c>
      <c r="BD968">
        <v>13.0625</v>
      </c>
      <c r="BE968" t="s">
        <v>0</v>
      </c>
      <c r="BF968">
        <v>8.69</v>
      </c>
      <c r="BG968">
        <v>26.625</v>
      </c>
      <c r="BH968">
        <v>20.062999999999999</v>
      </c>
      <c r="BI968">
        <v>12.625</v>
      </c>
      <c r="BJ968">
        <v>5.0728</v>
      </c>
      <c r="BK968">
        <v>2.5139</v>
      </c>
      <c r="BL968">
        <v>8.75</v>
      </c>
      <c r="BM968">
        <v>5.0833000000000004</v>
      </c>
      <c r="BN968">
        <v>2.88</v>
      </c>
      <c r="BO968" t="s">
        <v>0</v>
      </c>
      <c r="BP968">
        <v>7.1715</v>
      </c>
      <c r="BQ968" t="s">
        <v>0</v>
      </c>
      <c r="BR968">
        <v>24</v>
      </c>
      <c r="BS968" t="s">
        <v>0</v>
      </c>
      <c r="BT968">
        <v>1.9687999999999999</v>
      </c>
      <c r="BU968">
        <v>13.919700000000001</v>
      </c>
      <c r="BV968" t="s">
        <v>0</v>
      </c>
      <c r="BW968" t="s">
        <v>0</v>
      </c>
      <c r="BX968">
        <v>2.75</v>
      </c>
      <c r="BY968">
        <v>2.875</v>
      </c>
      <c r="BZ968" t="s">
        <v>0</v>
      </c>
      <c r="CA968">
        <v>72.775300000000001</v>
      </c>
      <c r="CB968">
        <v>9.6295999999999999</v>
      </c>
      <c r="CC968" t="s">
        <v>0</v>
      </c>
      <c r="CD968">
        <v>9.9375</v>
      </c>
      <c r="CE968">
        <v>11.25</v>
      </c>
      <c r="CF968" t="s">
        <v>0</v>
      </c>
      <c r="CG968" t="s">
        <v>0</v>
      </c>
      <c r="CH968" t="s">
        <v>0</v>
      </c>
      <c r="CI968">
        <v>9.9375</v>
      </c>
      <c r="CJ968">
        <v>2.4167000000000001</v>
      </c>
      <c r="CK968" t="s">
        <v>0</v>
      </c>
      <c r="CL968" t="s">
        <v>0</v>
      </c>
      <c r="CM968" t="s">
        <v>0</v>
      </c>
      <c r="CN968" t="s">
        <v>0</v>
      </c>
      <c r="CO968" t="s">
        <v>0</v>
      </c>
      <c r="CP968">
        <v>2</v>
      </c>
      <c r="CQ968" t="s">
        <v>0</v>
      </c>
      <c r="CR968" t="s">
        <v>0</v>
      </c>
      <c r="CS968">
        <v>7.2638999999999996</v>
      </c>
      <c r="CT968" t="s">
        <v>0</v>
      </c>
      <c r="CU968">
        <v>6.7343999999999999</v>
      </c>
      <c r="CV968">
        <v>13.313000000000001</v>
      </c>
      <c r="CW968">
        <v>19.083300000000001</v>
      </c>
      <c r="CX968" t="s">
        <v>0</v>
      </c>
      <c r="CY968" t="s">
        <v>0</v>
      </c>
      <c r="CZ968" t="s">
        <v>0</v>
      </c>
      <c r="DA968">
        <v>10.5</v>
      </c>
      <c r="DB968">
        <v>27</v>
      </c>
      <c r="DC968" t="s">
        <v>0</v>
      </c>
      <c r="DD968">
        <v>19.0931</v>
      </c>
      <c r="DE968" t="s">
        <v>0</v>
      </c>
      <c r="DF968">
        <v>1.9271</v>
      </c>
      <c r="DG968">
        <v>0.65629999999999999</v>
      </c>
      <c r="DH968">
        <v>12.4353</v>
      </c>
      <c r="DI968" t="s">
        <v>0</v>
      </c>
      <c r="DJ968" t="s">
        <v>0</v>
      </c>
      <c r="DK968">
        <v>18.4236</v>
      </c>
      <c r="DL968" t="s">
        <v>0</v>
      </c>
      <c r="DM968" t="s">
        <v>0</v>
      </c>
      <c r="DN968" t="s">
        <v>0</v>
      </c>
      <c r="DO968" t="s">
        <v>0</v>
      </c>
      <c r="DP968">
        <v>6.5312999999999999</v>
      </c>
      <c r="DQ968" t="s">
        <v>0</v>
      </c>
      <c r="DR968">
        <v>12.722200000000001</v>
      </c>
      <c r="DS968" t="s">
        <v>0</v>
      </c>
      <c r="DT968" t="s">
        <v>0</v>
      </c>
      <c r="DU968" t="s">
        <v>0</v>
      </c>
      <c r="DV968">
        <v>9.4338999999999995</v>
      </c>
      <c r="DW968">
        <v>22.875</v>
      </c>
      <c r="DX968" t="s">
        <v>0</v>
      </c>
      <c r="DY968">
        <v>24.25</v>
      </c>
      <c r="DZ968" t="s">
        <v>0</v>
      </c>
      <c r="EA968">
        <v>28.5154</v>
      </c>
      <c r="EB968">
        <v>11.395799999999999</v>
      </c>
      <c r="EC968" t="s">
        <v>0</v>
      </c>
      <c r="ED968" t="s">
        <v>0</v>
      </c>
      <c r="EE968" t="s">
        <v>0</v>
      </c>
      <c r="EF968" t="s">
        <v>0</v>
      </c>
      <c r="EG968">
        <v>1.6994</v>
      </c>
      <c r="EH968">
        <v>12.827199999999999</v>
      </c>
      <c r="EI968" t="s">
        <v>0</v>
      </c>
      <c r="EJ968" t="s">
        <v>0</v>
      </c>
      <c r="EK968" t="s">
        <v>0</v>
      </c>
      <c r="EL968" t="s">
        <v>0</v>
      </c>
      <c r="EM968" t="s">
        <v>0</v>
      </c>
      <c r="EN968">
        <v>9.1440000000000001</v>
      </c>
      <c r="EO968" t="s">
        <v>0</v>
      </c>
      <c r="EP968">
        <v>11.2873</v>
      </c>
      <c r="EQ968" t="s">
        <v>0</v>
      </c>
      <c r="ER968">
        <v>35.25</v>
      </c>
      <c r="ES968">
        <v>39.189599999999999</v>
      </c>
      <c r="ET968" t="s">
        <v>0</v>
      </c>
      <c r="EU968" t="s">
        <v>0</v>
      </c>
      <c r="EV968" t="s">
        <v>0</v>
      </c>
      <c r="EW968" t="s">
        <v>0</v>
      </c>
      <c r="EX968" t="s">
        <v>0</v>
      </c>
      <c r="EY968">
        <v>5.5312999999999999</v>
      </c>
      <c r="EZ968">
        <v>37.25</v>
      </c>
      <c r="FA968">
        <v>6.6280000000000001</v>
      </c>
      <c r="FB968">
        <v>25.375</v>
      </c>
      <c r="FC968" t="s">
        <v>0</v>
      </c>
      <c r="FD968" t="s">
        <v>0</v>
      </c>
      <c r="FE968">
        <v>15.1875</v>
      </c>
      <c r="FF968">
        <v>6</v>
      </c>
      <c r="FG968" t="s">
        <v>0</v>
      </c>
      <c r="FH968">
        <v>14.75</v>
      </c>
      <c r="FI968">
        <v>27</v>
      </c>
      <c r="FJ968" t="s">
        <v>0</v>
      </c>
      <c r="FK968" t="s">
        <v>0</v>
      </c>
      <c r="FL968">
        <v>11.1174</v>
      </c>
      <c r="FM968">
        <v>39.125</v>
      </c>
      <c r="FN968">
        <v>36.25</v>
      </c>
      <c r="FO968" t="s">
        <v>0</v>
      </c>
      <c r="FP968">
        <v>16.375</v>
      </c>
      <c r="FQ968" t="s">
        <v>0</v>
      </c>
      <c r="FR968" t="s">
        <v>0</v>
      </c>
      <c r="FS968" t="s">
        <v>0</v>
      </c>
      <c r="FT968">
        <v>17.464700000000001</v>
      </c>
      <c r="FU968" t="s">
        <v>0</v>
      </c>
      <c r="FV968" t="s">
        <v>0</v>
      </c>
      <c r="FW968" t="s">
        <v>0</v>
      </c>
      <c r="FX968" t="s">
        <v>0</v>
      </c>
      <c r="FY968" t="s">
        <v>0</v>
      </c>
      <c r="FZ968">
        <v>14.6875</v>
      </c>
      <c r="GA968" t="s">
        <v>0</v>
      </c>
      <c r="GB968" t="s">
        <v>0</v>
      </c>
      <c r="GC968" t="s">
        <v>0</v>
      </c>
      <c r="GD968" t="s">
        <v>0</v>
      </c>
      <c r="GE968" t="s">
        <v>0</v>
      </c>
      <c r="GF968" t="s">
        <v>0</v>
      </c>
      <c r="GG968" t="s">
        <v>0</v>
      </c>
      <c r="GH968" t="s">
        <v>0</v>
      </c>
      <c r="GI968">
        <v>5.7847999999999997</v>
      </c>
      <c r="GJ968" t="s">
        <v>0</v>
      </c>
      <c r="GK968" t="s">
        <v>0</v>
      </c>
      <c r="GL968" t="s">
        <v>0</v>
      </c>
      <c r="GM968">
        <v>29.875</v>
      </c>
      <c r="GN968" t="s">
        <v>0</v>
      </c>
      <c r="GO968" t="s">
        <v>0</v>
      </c>
      <c r="GP968" t="s">
        <v>0</v>
      </c>
      <c r="GQ968">
        <v>12.438000000000001</v>
      </c>
      <c r="GR968">
        <v>7.8601999999999999</v>
      </c>
      <c r="GS968" t="s">
        <v>0</v>
      </c>
      <c r="GT968">
        <v>12.899100000000001</v>
      </c>
      <c r="GU968">
        <v>11.3421</v>
      </c>
      <c r="GV968">
        <v>9.24</v>
      </c>
      <c r="GW968" t="s">
        <v>0</v>
      </c>
      <c r="GX968" t="s">
        <v>0</v>
      </c>
      <c r="GY968" t="s">
        <v>0</v>
      </c>
      <c r="GZ968">
        <v>24.75</v>
      </c>
      <c r="HA968" t="s">
        <v>0</v>
      </c>
      <c r="HB968">
        <v>3.9443999999999999</v>
      </c>
      <c r="HC968" t="s">
        <v>0</v>
      </c>
      <c r="HD968" t="s">
        <v>0</v>
      </c>
      <c r="HE968">
        <v>26.625</v>
      </c>
      <c r="HF968">
        <v>8.9939999999999998</v>
      </c>
      <c r="HG968" t="s">
        <v>0</v>
      </c>
      <c r="HH968" t="s">
        <v>0</v>
      </c>
      <c r="HI968" t="s">
        <v>0</v>
      </c>
      <c r="HJ968" t="s">
        <v>0</v>
      </c>
      <c r="HK968">
        <v>7.8890000000000002</v>
      </c>
      <c r="HL968">
        <v>17.166699999999999</v>
      </c>
      <c r="HM968" t="s">
        <v>0</v>
      </c>
      <c r="HN968" t="s">
        <v>0</v>
      </c>
      <c r="HO968" t="s">
        <v>0</v>
      </c>
      <c r="HP968" t="s">
        <v>0</v>
      </c>
      <c r="HQ968">
        <v>5.5156000000000001</v>
      </c>
      <c r="HR968" t="s">
        <v>0</v>
      </c>
      <c r="HS968">
        <v>17.195499999999999</v>
      </c>
      <c r="HT968">
        <v>6.0861999999999998</v>
      </c>
      <c r="HU968" t="s">
        <v>0</v>
      </c>
      <c r="HV968">
        <v>3.0448</v>
      </c>
      <c r="HW968">
        <v>9.9687999999999999</v>
      </c>
      <c r="HX968">
        <v>2.7968999999999999</v>
      </c>
      <c r="HY968" t="s">
        <v>0</v>
      </c>
      <c r="HZ968">
        <v>7.5487000000000002</v>
      </c>
      <c r="IA968">
        <v>12.9688</v>
      </c>
      <c r="IB968">
        <v>12</v>
      </c>
      <c r="IC968">
        <v>10.9063</v>
      </c>
      <c r="ID968" t="s">
        <v>0</v>
      </c>
      <c r="IE968" t="s">
        <v>0</v>
      </c>
      <c r="IF968">
        <v>6.3456999999999999</v>
      </c>
      <c r="IG968">
        <v>38.25</v>
      </c>
      <c r="IH968" t="s">
        <v>0</v>
      </c>
      <c r="II968" t="s">
        <v>0</v>
      </c>
      <c r="IJ968" t="s">
        <v>0</v>
      </c>
      <c r="IK968" t="s">
        <v>0</v>
      </c>
      <c r="IL968" t="s">
        <v>0</v>
      </c>
      <c r="IM968">
        <v>30.992699999999999</v>
      </c>
      <c r="IN968">
        <v>10.208299999999999</v>
      </c>
      <c r="IO968" t="s">
        <v>0</v>
      </c>
      <c r="IP968" t="s">
        <v>0</v>
      </c>
      <c r="IQ968" t="s">
        <v>0</v>
      </c>
      <c r="IR968" t="s">
        <v>0</v>
      </c>
      <c r="IS968" t="s">
        <v>0</v>
      </c>
      <c r="IT968" t="s">
        <v>0</v>
      </c>
      <c r="IU968">
        <v>10</v>
      </c>
      <c r="IV968" t="s">
        <v>0</v>
      </c>
      <c r="IW968">
        <v>5.9687999999999999</v>
      </c>
      <c r="IX968" t="s">
        <v>0</v>
      </c>
      <c r="IY968">
        <v>3.9156</v>
      </c>
      <c r="IZ968" t="s">
        <v>0</v>
      </c>
      <c r="JA968">
        <v>9.75</v>
      </c>
      <c r="JB968" t="s">
        <v>0</v>
      </c>
      <c r="JC968">
        <v>14.458299999999999</v>
      </c>
      <c r="JD968" t="s">
        <v>0</v>
      </c>
      <c r="JE968">
        <v>27</v>
      </c>
      <c r="JF968">
        <v>19.4375</v>
      </c>
      <c r="JG968" t="s">
        <v>0</v>
      </c>
      <c r="JH968" t="s">
        <v>0</v>
      </c>
      <c r="JI968">
        <v>8.5832999999999995</v>
      </c>
      <c r="JJ968" t="s">
        <v>0</v>
      </c>
      <c r="JK968">
        <v>23.793199999999999</v>
      </c>
      <c r="JL968" t="s">
        <v>0</v>
      </c>
      <c r="JM968" t="s">
        <v>0</v>
      </c>
      <c r="JN968">
        <v>10.9688</v>
      </c>
      <c r="JO968">
        <v>2.6562999999999999</v>
      </c>
      <c r="JP968">
        <v>5.2656000000000001</v>
      </c>
      <c r="JQ968">
        <v>0.82</v>
      </c>
      <c r="JR968">
        <v>7.9375</v>
      </c>
      <c r="JS968">
        <v>9.7911999999999999</v>
      </c>
      <c r="JT968" t="s">
        <v>0</v>
      </c>
      <c r="JU968">
        <v>10.7813</v>
      </c>
      <c r="JV968">
        <v>3.9685000000000001</v>
      </c>
      <c r="JW968" t="s">
        <v>0</v>
      </c>
      <c r="JX968">
        <v>8.1816999999999993</v>
      </c>
      <c r="JY968">
        <v>7.75</v>
      </c>
      <c r="JZ968" t="s">
        <v>0</v>
      </c>
      <c r="KA968">
        <v>12</v>
      </c>
      <c r="KB968" t="s">
        <v>0</v>
      </c>
      <c r="KC968">
        <v>23.6875</v>
      </c>
      <c r="KD968">
        <v>17.8125</v>
      </c>
      <c r="KE968">
        <v>2.4687999999999999</v>
      </c>
      <c r="KF968" t="s">
        <v>0</v>
      </c>
      <c r="KG968">
        <v>6.5926</v>
      </c>
      <c r="KH968" t="s">
        <v>0</v>
      </c>
      <c r="KI968" t="s">
        <v>0</v>
      </c>
      <c r="KJ968" t="s">
        <v>0</v>
      </c>
      <c r="KK968" t="s">
        <v>0</v>
      </c>
      <c r="KL968">
        <v>9.875</v>
      </c>
      <c r="KM968" t="s">
        <v>0</v>
      </c>
      <c r="KN968" t="s">
        <v>0</v>
      </c>
      <c r="KO968" t="s">
        <v>0</v>
      </c>
      <c r="KP968">
        <v>13.348100000000001</v>
      </c>
      <c r="KQ968">
        <v>13.843999999999999</v>
      </c>
      <c r="KR968" t="s">
        <v>0</v>
      </c>
      <c r="KS968" t="s">
        <v>0</v>
      </c>
      <c r="KT968" t="s">
        <v>0</v>
      </c>
      <c r="KU968" t="s">
        <v>0</v>
      </c>
      <c r="KV968">
        <v>3.8672</v>
      </c>
      <c r="KW968" t="s">
        <v>0</v>
      </c>
      <c r="KX968">
        <v>10.9375</v>
      </c>
      <c r="KY968" t="s">
        <v>0</v>
      </c>
      <c r="KZ968" t="s">
        <v>0</v>
      </c>
      <c r="LA968" t="s">
        <v>0</v>
      </c>
      <c r="LB968" t="s">
        <v>0</v>
      </c>
      <c r="LC968">
        <v>15.3125</v>
      </c>
      <c r="LD968">
        <v>26.102</v>
      </c>
      <c r="LE968" t="s">
        <v>0</v>
      </c>
      <c r="LF968">
        <v>3.6648000000000001</v>
      </c>
      <c r="LG968" t="s">
        <v>0</v>
      </c>
      <c r="LH968" t="s">
        <v>0</v>
      </c>
      <c r="LI968">
        <v>15.1433</v>
      </c>
      <c r="LJ968">
        <v>5.9188000000000001</v>
      </c>
      <c r="LK968">
        <v>8.1196000000000002</v>
      </c>
      <c r="LL968" t="s">
        <v>0</v>
      </c>
      <c r="LM968" t="s">
        <v>0</v>
      </c>
      <c r="LN968">
        <v>57.045999999999999</v>
      </c>
      <c r="LO968" t="s">
        <v>0</v>
      </c>
      <c r="LP968" t="s">
        <v>0</v>
      </c>
      <c r="LQ968">
        <v>5.8375000000000004</v>
      </c>
      <c r="LR968" t="s">
        <v>0</v>
      </c>
      <c r="LS968">
        <v>8.5556000000000001</v>
      </c>
      <c r="LT968">
        <v>7.25</v>
      </c>
      <c r="LU968" t="s">
        <v>0</v>
      </c>
      <c r="LV968" t="s">
        <v>0</v>
      </c>
      <c r="LW968">
        <v>20.4375</v>
      </c>
      <c r="LX968">
        <v>36.255099999999999</v>
      </c>
      <c r="LY968" t="s">
        <v>0</v>
      </c>
      <c r="LZ968">
        <v>6.6311999999999998</v>
      </c>
      <c r="MA968">
        <v>1.5234000000000001</v>
      </c>
      <c r="MB968" t="s">
        <v>0</v>
      </c>
      <c r="MC968" t="s">
        <v>0</v>
      </c>
      <c r="MD968">
        <v>16.158999999999999</v>
      </c>
      <c r="ME968" t="s">
        <v>0</v>
      </c>
      <c r="MF968" t="s">
        <v>0</v>
      </c>
      <c r="MG968" t="s">
        <v>0</v>
      </c>
      <c r="MH968">
        <v>22.833300000000001</v>
      </c>
      <c r="MI968" t="s">
        <v>0</v>
      </c>
      <c r="MJ968" t="s">
        <v>0</v>
      </c>
      <c r="MK968">
        <v>11.9063</v>
      </c>
      <c r="ML968" t="s">
        <v>0</v>
      </c>
      <c r="MM968" t="s">
        <v>0</v>
      </c>
      <c r="MN968">
        <v>17.8125</v>
      </c>
      <c r="MO968" t="s">
        <v>0</v>
      </c>
      <c r="MP968" t="s">
        <v>0</v>
      </c>
      <c r="MQ968" t="s">
        <v>0</v>
      </c>
      <c r="MR968" t="s">
        <v>0</v>
      </c>
      <c r="MS968">
        <v>4.8696999999999999</v>
      </c>
      <c r="MT968">
        <v>5.6718999999999999</v>
      </c>
      <c r="MU968" t="s">
        <v>0</v>
      </c>
      <c r="MV968" t="s">
        <v>0</v>
      </c>
      <c r="MW968">
        <v>9.9521999999999995</v>
      </c>
      <c r="MX968" t="s">
        <v>0</v>
      </c>
      <c r="MY968" t="s">
        <v>0</v>
      </c>
      <c r="MZ968" t="s">
        <v>0</v>
      </c>
      <c r="NA968" t="s">
        <v>0</v>
      </c>
      <c r="NB968">
        <v>13.427899999999999</v>
      </c>
      <c r="NC968">
        <v>17.75</v>
      </c>
      <c r="ND968">
        <v>19.347999999999999</v>
      </c>
      <c r="NE968">
        <v>5.125</v>
      </c>
      <c r="NF968" t="s">
        <v>0</v>
      </c>
      <c r="NG968">
        <v>11.9375</v>
      </c>
      <c r="NH968">
        <v>3.375</v>
      </c>
      <c r="NI968">
        <v>9.8519000000000005</v>
      </c>
      <c r="NJ968">
        <v>4.5781000000000001</v>
      </c>
      <c r="NK968" t="s">
        <v>0</v>
      </c>
      <c r="NL968">
        <v>9.875</v>
      </c>
      <c r="NM968" t="s">
        <v>0</v>
      </c>
      <c r="NN968" t="s">
        <v>0</v>
      </c>
      <c r="NO968">
        <v>30.25</v>
      </c>
      <c r="NP968" t="s">
        <v>0</v>
      </c>
      <c r="NQ968">
        <v>24.5</v>
      </c>
      <c r="NR968">
        <v>17</v>
      </c>
      <c r="NS968">
        <v>14.209</v>
      </c>
      <c r="NT968" t="s">
        <v>0</v>
      </c>
      <c r="NU968" t="s">
        <v>0</v>
      </c>
      <c r="NV968" t="s">
        <v>0</v>
      </c>
      <c r="NW968" t="s">
        <v>0</v>
      </c>
      <c r="NX968">
        <v>31</v>
      </c>
      <c r="NY968" t="s">
        <v>0</v>
      </c>
      <c r="NZ968" t="s">
        <v>0</v>
      </c>
      <c r="OA968" t="s">
        <v>0</v>
      </c>
      <c r="OB968" t="s">
        <v>0</v>
      </c>
      <c r="OC968" t="s">
        <v>0</v>
      </c>
      <c r="OD968">
        <v>11.4375</v>
      </c>
      <c r="OE968" t="s">
        <v>0</v>
      </c>
      <c r="OF968" t="s">
        <v>0</v>
      </c>
      <c r="OG968" t="s">
        <v>0</v>
      </c>
      <c r="OH968" t="s">
        <v>0</v>
      </c>
      <c r="OI968">
        <v>2.3332999999999999</v>
      </c>
      <c r="OJ968">
        <v>3.5225999999999997</v>
      </c>
      <c r="OK968" t="s">
        <v>0</v>
      </c>
      <c r="OL968" t="s">
        <v>0</v>
      </c>
      <c r="OM968" t="s">
        <v>0</v>
      </c>
      <c r="ON968">
        <v>2.0301999999999998</v>
      </c>
      <c r="OO968" t="s">
        <v>0</v>
      </c>
      <c r="OP968" t="s">
        <v>0</v>
      </c>
      <c r="OQ968" t="s">
        <v>0</v>
      </c>
      <c r="OR968">
        <v>31.375</v>
      </c>
      <c r="OS968" t="s">
        <v>0</v>
      </c>
      <c r="OT968" t="s">
        <v>0</v>
      </c>
      <c r="OU968">
        <v>1.5802</v>
      </c>
      <c r="OV968" t="s">
        <v>0</v>
      </c>
      <c r="OW968">
        <v>17.062999999999999</v>
      </c>
      <c r="OX968" t="s">
        <v>0</v>
      </c>
      <c r="OY968">
        <v>24.335999999999999</v>
      </c>
      <c r="OZ968">
        <v>14.570399999999999</v>
      </c>
      <c r="PA968" t="s">
        <v>0</v>
      </c>
      <c r="PB968">
        <v>27.417000000000002</v>
      </c>
      <c r="PC968" t="s">
        <v>0</v>
      </c>
      <c r="PD968">
        <v>14.0458</v>
      </c>
      <c r="PE968" t="s">
        <v>0</v>
      </c>
      <c r="PF968">
        <v>8.375</v>
      </c>
      <c r="PG968" t="s">
        <v>0</v>
      </c>
      <c r="PH968" t="s">
        <v>0</v>
      </c>
      <c r="PI968" t="s">
        <v>0</v>
      </c>
      <c r="PJ968" t="s">
        <v>0</v>
      </c>
      <c r="PK968" t="s">
        <v>0</v>
      </c>
      <c r="PL968">
        <v>21</v>
      </c>
      <c r="PM968" t="s">
        <v>0</v>
      </c>
      <c r="PN968" t="s">
        <v>0</v>
      </c>
      <c r="PO968" t="s">
        <v>0</v>
      </c>
      <c r="PP968">
        <v>7.0937999999999999</v>
      </c>
      <c r="PQ968">
        <v>22.625</v>
      </c>
      <c r="PR968" t="s">
        <v>0</v>
      </c>
      <c r="PS968" t="s">
        <v>0</v>
      </c>
      <c r="PT968" t="s">
        <v>0</v>
      </c>
      <c r="PU968">
        <v>10.4375</v>
      </c>
      <c r="PV968" t="s">
        <v>0</v>
      </c>
      <c r="PW968">
        <v>5.4583000000000004</v>
      </c>
      <c r="PX968">
        <v>3.6093999999999999</v>
      </c>
      <c r="PY968">
        <v>0.83589999999999998</v>
      </c>
      <c r="PZ968">
        <v>15.494</v>
      </c>
      <c r="QA968" t="s">
        <v>0</v>
      </c>
      <c r="QB968" t="s">
        <v>0</v>
      </c>
      <c r="QC968" t="s">
        <v>0</v>
      </c>
      <c r="QD968">
        <v>23.312999999999999</v>
      </c>
      <c r="QE968" t="s">
        <v>0</v>
      </c>
      <c r="QF968" t="s">
        <v>0</v>
      </c>
      <c r="QG968" t="s">
        <v>0</v>
      </c>
      <c r="QH968" t="s">
        <v>0</v>
      </c>
      <c r="QI968">
        <v>4.8125</v>
      </c>
      <c r="QJ968">
        <v>13.7813</v>
      </c>
      <c r="QK968" t="s">
        <v>0</v>
      </c>
      <c r="QL968" t="s">
        <v>0</v>
      </c>
      <c r="QM968" t="s">
        <v>0</v>
      </c>
      <c r="QN968">
        <v>14.3413</v>
      </c>
      <c r="QO968">
        <v>1.9062999999999999</v>
      </c>
      <c r="QP968" t="s">
        <v>0</v>
      </c>
      <c r="QQ968">
        <v>3.5</v>
      </c>
      <c r="QR968">
        <v>28.125</v>
      </c>
      <c r="QS968">
        <v>10.4876</v>
      </c>
      <c r="QT968" t="s">
        <v>0</v>
      </c>
      <c r="QU968" t="s">
        <v>0</v>
      </c>
      <c r="QV968">
        <v>3.7250000000000001</v>
      </c>
      <c r="QW968">
        <v>7.234</v>
      </c>
      <c r="QX968" t="s">
        <v>0</v>
      </c>
      <c r="QY968">
        <v>2.5072999999999999</v>
      </c>
      <c r="QZ968">
        <v>5.1474000000000002</v>
      </c>
      <c r="RA968" t="s">
        <v>0</v>
      </c>
      <c r="RB968" t="s">
        <v>0</v>
      </c>
      <c r="RC968">
        <v>15.375</v>
      </c>
      <c r="RD968">
        <v>13.6022</v>
      </c>
      <c r="RE968" t="s">
        <v>0</v>
      </c>
      <c r="RF968" t="s">
        <v>0</v>
      </c>
      <c r="RG968" t="s">
        <v>0</v>
      </c>
      <c r="RH968">
        <v>7.1132</v>
      </c>
      <c r="RI968">
        <v>28.963200000000001</v>
      </c>
      <c r="RJ968" t="s">
        <v>0</v>
      </c>
      <c r="RK968" t="s">
        <v>0</v>
      </c>
      <c r="RL968">
        <v>4.9375</v>
      </c>
      <c r="RM968">
        <v>2.3125</v>
      </c>
      <c r="RN968">
        <v>14.4375</v>
      </c>
      <c r="RO968">
        <v>24.75</v>
      </c>
      <c r="RP968">
        <v>6.6562999999999999</v>
      </c>
      <c r="RQ968">
        <v>60.75</v>
      </c>
      <c r="RR968" t="s">
        <v>0</v>
      </c>
      <c r="RS968">
        <v>12.25</v>
      </c>
      <c r="RT968">
        <v>7.6055000000000001</v>
      </c>
      <c r="RU968">
        <v>12.0625</v>
      </c>
      <c r="RV968" t="s">
        <v>0</v>
      </c>
      <c r="RW968" t="s">
        <v>0</v>
      </c>
      <c r="RX968" t="s">
        <v>0</v>
      </c>
      <c r="RY968">
        <v>16.524100000000001</v>
      </c>
      <c r="RZ968" t="s">
        <v>0</v>
      </c>
      <c r="SA968" t="s">
        <v>0</v>
      </c>
      <c r="SB968">
        <v>23.75</v>
      </c>
      <c r="SC968" t="s">
        <v>0</v>
      </c>
      <c r="SD968">
        <v>16.5625</v>
      </c>
      <c r="SE968" t="s">
        <v>0</v>
      </c>
      <c r="SF968">
        <v>31.175999999999998</v>
      </c>
      <c r="SG968" t="s">
        <v>0</v>
      </c>
      <c r="SH968" t="s">
        <v>0</v>
      </c>
      <c r="SI968" t="s">
        <v>0</v>
      </c>
      <c r="SJ968" t="s">
        <v>0</v>
      </c>
      <c r="SK968" t="s">
        <v>0</v>
      </c>
      <c r="SL968" t="s">
        <v>0</v>
      </c>
      <c r="SM968" t="s">
        <v>0</v>
      </c>
    </row>
    <row r="969" spans="1:507" x14ac:dyDescent="0.3">
      <c r="A969" s="1">
        <v>34228</v>
      </c>
      <c r="B969" t="s">
        <v>0</v>
      </c>
      <c r="C969" t="s">
        <v>0</v>
      </c>
      <c r="D969" t="s">
        <v>0</v>
      </c>
      <c r="E969" t="s">
        <v>0</v>
      </c>
      <c r="F969" t="s">
        <v>0</v>
      </c>
      <c r="G969" t="s">
        <v>0</v>
      </c>
      <c r="H969" t="s">
        <v>0</v>
      </c>
      <c r="I969">
        <v>5.9298999999999999</v>
      </c>
      <c r="J969" t="s">
        <v>0</v>
      </c>
      <c r="K969" t="s">
        <v>0</v>
      </c>
      <c r="L969">
        <v>4.1875</v>
      </c>
      <c r="M969">
        <v>10.8294</v>
      </c>
      <c r="N969">
        <v>9.7760999999999996</v>
      </c>
      <c r="O969" t="s">
        <v>0</v>
      </c>
      <c r="P969" t="s">
        <v>0</v>
      </c>
      <c r="Q969" t="s">
        <v>0</v>
      </c>
      <c r="R969">
        <v>39.875</v>
      </c>
      <c r="S969" t="s">
        <v>0</v>
      </c>
      <c r="T969">
        <v>2.5937999999999999</v>
      </c>
      <c r="U969" t="s">
        <v>0</v>
      </c>
      <c r="V969">
        <v>262.11040000000003</v>
      </c>
      <c r="W969" t="s">
        <v>0</v>
      </c>
      <c r="X969" t="s">
        <v>0</v>
      </c>
      <c r="Y969">
        <v>7.9375</v>
      </c>
      <c r="Z969" t="s">
        <v>0</v>
      </c>
      <c r="AA969" t="s">
        <v>0</v>
      </c>
      <c r="AB969" t="s">
        <v>0</v>
      </c>
      <c r="AC969">
        <v>3.25</v>
      </c>
      <c r="AD969">
        <v>16.125</v>
      </c>
      <c r="AE969" t="s">
        <v>0</v>
      </c>
      <c r="AF969" t="s">
        <v>0</v>
      </c>
      <c r="AG969" t="s">
        <v>0</v>
      </c>
      <c r="AH969" t="s">
        <v>0</v>
      </c>
      <c r="AI969">
        <v>14.375</v>
      </c>
      <c r="AJ969" t="s">
        <v>0</v>
      </c>
      <c r="AK969" t="s">
        <v>0</v>
      </c>
      <c r="AL969" t="s">
        <v>0</v>
      </c>
      <c r="AM969" t="s">
        <v>0</v>
      </c>
      <c r="AN969" t="s">
        <v>0</v>
      </c>
      <c r="AO969" t="s">
        <v>0</v>
      </c>
      <c r="AP969" t="s">
        <v>0</v>
      </c>
      <c r="AQ969" t="s">
        <v>0</v>
      </c>
      <c r="AR969">
        <v>16.777999999999999</v>
      </c>
      <c r="AS969" t="s">
        <v>0</v>
      </c>
      <c r="AT969">
        <v>12.1753</v>
      </c>
      <c r="AU969">
        <v>18.779</v>
      </c>
      <c r="AV969" t="s">
        <v>0</v>
      </c>
      <c r="AW969" t="s">
        <v>0</v>
      </c>
      <c r="AX969" t="s">
        <v>0</v>
      </c>
      <c r="AY969" t="s">
        <v>0</v>
      </c>
      <c r="AZ969">
        <v>20.166699999999999</v>
      </c>
      <c r="BA969" t="s">
        <v>0</v>
      </c>
      <c r="BB969" t="s">
        <v>0</v>
      </c>
      <c r="BC969" t="s">
        <v>0</v>
      </c>
      <c r="BD969">
        <v>13.1875</v>
      </c>
      <c r="BE969" t="s">
        <v>0</v>
      </c>
      <c r="BF969">
        <v>8.6579999999999995</v>
      </c>
      <c r="BG969">
        <v>26.75</v>
      </c>
      <c r="BH969">
        <v>19.937999999999999</v>
      </c>
      <c r="BI969">
        <v>12.5938</v>
      </c>
      <c r="BJ969">
        <v>4.9218000000000002</v>
      </c>
      <c r="BK969">
        <v>2.5068999999999999</v>
      </c>
      <c r="BL969">
        <v>8.9060000000000006</v>
      </c>
      <c r="BM969">
        <v>5.1528</v>
      </c>
      <c r="BN969">
        <v>2.88</v>
      </c>
      <c r="BO969" t="s">
        <v>0</v>
      </c>
      <c r="BP969">
        <v>7.1218000000000004</v>
      </c>
      <c r="BQ969" t="s">
        <v>0</v>
      </c>
      <c r="BR969">
        <v>23.75</v>
      </c>
      <c r="BS969" t="s">
        <v>0</v>
      </c>
      <c r="BT969">
        <v>1.9687999999999999</v>
      </c>
      <c r="BU969">
        <v>13.771000000000001</v>
      </c>
      <c r="BV969" t="s">
        <v>0</v>
      </c>
      <c r="BW969" t="s">
        <v>0</v>
      </c>
      <c r="BX969">
        <v>2.5312999999999999</v>
      </c>
      <c r="BY969">
        <v>2.8593999999999999</v>
      </c>
      <c r="BZ969" t="s">
        <v>0</v>
      </c>
      <c r="CA969">
        <v>72.5822</v>
      </c>
      <c r="CB969">
        <v>9.6782000000000004</v>
      </c>
      <c r="CC969" t="s">
        <v>0</v>
      </c>
      <c r="CD969">
        <v>9.9530999999999992</v>
      </c>
      <c r="CE969">
        <v>11.208</v>
      </c>
      <c r="CF969" t="s">
        <v>0</v>
      </c>
      <c r="CG969" t="s">
        <v>0</v>
      </c>
      <c r="CH969" t="s">
        <v>0</v>
      </c>
      <c r="CI969">
        <v>10</v>
      </c>
      <c r="CJ969">
        <v>2.4167000000000001</v>
      </c>
      <c r="CK969" t="s">
        <v>0</v>
      </c>
      <c r="CL969" t="s">
        <v>0</v>
      </c>
      <c r="CM969" t="s">
        <v>0</v>
      </c>
      <c r="CN969" t="s">
        <v>0</v>
      </c>
      <c r="CO969" t="s">
        <v>0</v>
      </c>
      <c r="CP969">
        <v>1.9479</v>
      </c>
      <c r="CQ969" t="s">
        <v>0</v>
      </c>
      <c r="CR969" t="s">
        <v>0</v>
      </c>
      <c r="CS969">
        <v>7.1943999999999999</v>
      </c>
      <c r="CT969" t="s">
        <v>0</v>
      </c>
      <c r="CU969">
        <v>6.7187999999999999</v>
      </c>
      <c r="CV969">
        <v>13.375</v>
      </c>
      <c r="CW969">
        <v>19.083300000000001</v>
      </c>
      <c r="CX969" t="s">
        <v>0</v>
      </c>
      <c r="CY969" t="s">
        <v>0</v>
      </c>
      <c r="CZ969" t="s">
        <v>0</v>
      </c>
      <c r="DA969">
        <v>10.609</v>
      </c>
      <c r="DB969">
        <v>27</v>
      </c>
      <c r="DC969" t="s">
        <v>0</v>
      </c>
      <c r="DD969">
        <v>19.143899999999999</v>
      </c>
      <c r="DE969" t="s">
        <v>0</v>
      </c>
      <c r="DF969">
        <v>1.8646</v>
      </c>
      <c r="DG969">
        <v>0.65629999999999999</v>
      </c>
      <c r="DH969">
        <v>12.292400000000001</v>
      </c>
      <c r="DI969" t="s">
        <v>0</v>
      </c>
      <c r="DJ969" t="s">
        <v>0</v>
      </c>
      <c r="DK969">
        <v>18.4834</v>
      </c>
      <c r="DL969" t="s">
        <v>0</v>
      </c>
      <c r="DM969" t="s">
        <v>0</v>
      </c>
      <c r="DN969" t="s">
        <v>0</v>
      </c>
      <c r="DO969" t="s">
        <v>0</v>
      </c>
      <c r="DP969">
        <v>6.5312999999999999</v>
      </c>
      <c r="DQ969" t="s">
        <v>0</v>
      </c>
      <c r="DR969">
        <v>12.722200000000001</v>
      </c>
      <c r="DS969" t="s">
        <v>0</v>
      </c>
      <c r="DT969" t="s">
        <v>0</v>
      </c>
      <c r="DU969" t="s">
        <v>0</v>
      </c>
      <c r="DV969">
        <v>9.4879999999999995</v>
      </c>
      <c r="DW969">
        <v>22.9375</v>
      </c>
      <c r="DX969" t="s">
        <v>0</v>
      </c>
      <c r="DY969">
        <v>24.25</v>
      </c>
      <c r="DZ969" t="s">
        <v>0</v>
      </c>
      <c r="EA969">
        <v>28.337499999999999</v>
      </c>
      <c r="EB969">
        <v>11.604200000000001</v>
      </c>
      <c r="EC969" t="s">
        <v>0</v>
      </c>
      <c r="ED969" t="s">
        <v>0</v>
      </c>
      <c r="EE969" t="s">
        <v>0</v>
      </c>
      <c r="EF969" t="s">
        <v>0</v>
      </c>
      <c r="EG969">
        <v>1.6757</v>
      </c>
      <c r="EH969">
        <v>12.9094</v>
      </c>
      <c r="EI969" t="s">
        <v>0</v>
      </c>
      <c r="EJ969" t="s">
        <v>0</v>
      </c>
      <c r="EK969" t="s">
        <v>0</v>
      </c>
      <c r="EL969" t="s">
        <v>0</v>
      </c>
      <c r="EM969" t="s">
        <v>0</v>
      </c>
      <c r="EN969">
        <v>9.1648999999999994</v>
      </c>
      <c r="EO969" t="s">
        <v>0</v>
      </c>
      <c r="EP969">
        <v>11.549799999999999</v>
      </c>
      <c r="EQ969" t="s">
        <v>0</v>
      </c>
      <c r="ER969">
        <v>35</v>
      </c>
      <c r="ES969">
        <v>38.862099999999998</v>
      </c>
      <c r="ET969" t="s">
        <v>0</v>
      </c>
      <c r="EU969" t="s">
        <v>0</v>
      </c>
      <c r="EV969" t="s">
        <v>0</v>
      </c>
      <c r="EW969" t="s">
        <v>0</v>
      </c>
      <c r="EX969" t="s">
        <v>0</v>
      </c>
      <c r="EY969">
        <v>5.4843999999999999</v>
      </c>
      <c r="EZ969">
        <v>37.375</v>
      </c>
      <c r="FA969">
        <v>6.5629999999999997</v>
      </c>
      <c r="FB969">
        <v>25.125</v>
      </c>
      <c r="FC969" t="s">
        <v>0</v>
      </c>
      <c r="FD969" t="s">
        <v>0</v>
      </c>
      <c r="FE969">
        <v>15</v>
      </c>
      <c r="FF969">
        <v>6</v>
      </c>
      <c r="FG969" t="s">
        <v>0</v>
      </c>
      <c r="FH969">
        <v>14.875</v>
      </c>
      <c r="FI969">
        <v>26.75</v>
      </c>
      <c r="FJ969" t="s">
        <v>0</v>
      </c>
      <c r="FK969" t="s">
        <v>0</v>
      </c>
      <c r="FL969">
        <v>11.1716</v>
      </c>
      <c r="FM969">
        <v>39.125</v>
      </c>
      <c r="FN969">
        <v>36.375</v>
      </c>
      <c r="FO969" t="s">
        <v>0</v>
      </c>
      <c r="FP969">
        <v>16.5</v>
      </c>
      <c r="FQ969" t="s">
        <v>0</v>
      </c>
      <c r="FR969" t="s">
        <v>0</v>
      </c>
      <c r="FS969" t="s">
        <v>0</v>
      </c>
      <c r="FT969">
        <v>17.385000000000002</v>
      </c>
      <c r="FU969" t="s">
        <v>0</v>
      </c>
      <c r="FV969" t="s">
        <v>0</v>
      </c>
      <c r="FW969" t="s">
        <v>0</v>
      </c>
      <c r="FX969" t="s">
        <v>0</v>
      </c>
      <c r="FY969" t="s">
        <v>0</v>
      </c>
      <c r="FZ969">
        <v>14.4375</v>
      </c>
      <c r="GA969" t="s">
        <v>0</v>
      </c>
      <c r="GB969" t="s">
        <v>0</v>
      </c>
      <c r="GC969" t="s">
        <v>0</v>
      </c>
      <c r="GD969" t="s">
        <v>0</v>
      </c>
      <c r="GE969" t="s">
        <v>0</v>
      </c>
      <c r="GF969" t="s">
        <v>0</v>
      </c>
      <c r="GG969" t="s">
        <v>0</v>
      </c>
      <c r="GH969" t="s">
        <v>0</v>
      </c>
      <c r="GI969">
        <v>5.7847999999999997</v>
      </c>
      <c r="GJ969" t="s">
        <v>0</v>
      </c>
      <c r="GK969" t="s">
        <v>0</v>
      </c>
      <c r="GL969" t="s">
        <v>0</v>
      </c>
      <c r="GM969">
        <v>29.625</v>
      </c>
      <c r="GN969" t="s">
        <v>0</v>
      </c>
      <c r="GO969" t="s">
        <v>0</v>
      </c>
      <c r="GP969" t="s">
        <v>0</v>
      </c>
      <c r="GQ969">
        <v>12.438000000000001</v>
      </c>
      <c r="GR969">
        <v>7.8701999999999996</v>
      </c>
      <c r="GS969" t="s">
        <v>0</v>
      </c>
      <c r="GT969">
        <v>12.7196</v>
      </c>
      <c r="GU969">
        <v>11.414099999999999</v>
      </c>
      <c r="GV969">
        <v>9.4849999999999994</v>
      </c>
      <c r="GW969" t="s">
        <v>0</v>
      </c>
      <c r="GX969" t="s">
        <v>0</v>
      </c>
      <c r="GY969" t="s">
        <v>0</v>
      </c>
      <c r="GZ969">
        <v>25.166699999999999</v>
      </c>
      <c r="HA969" t="s">
        <v>0</v>
      </c>
      <c r="HB969">
        <v>3.9630000000000001</v>
      </c>
      <c r="HC969" t="s">
        <v>0</v>
      </c>
      <c r="HD969" t="s">
        <v>0</v>
      </c>
      <c r="HE969">
        <v>27.062999999999999</v>
      </c>
      <c r="HF969">
        <v>8.7558000000000007</v>
      </c>
      <c r="HG969" t="s">
        <v>0</v>
      </c>
      <c r="HH969" t="s">
        <v>0</v>
      </c>
      <c r="HI969" t="s">
        <v>0</v>
      </c>
      <c r="HJ969" t="s">
        <v>0</v>
      </c>
      <c r="HK969">
        <v>8.3059999999999992</v>
      </c>
      <c r="HL969">
        <v>16.916699999999999</v>
      </c>
      <c r="HM969" t="s">
        <v>0</v>
      </c>
      <c r="HN969" t="s">
        <v>0</v>
      </c>
      <c r="HO969" t="s">
        <v>0</v>
      </c>
      <c r="HP969" t="s">
        <v>0</v>
      </c>
      <c r="HQ969">
        <v>5.5156000000000001</v>
      </c>
      <c r="HR969" t="s">
        <v>0</v>
      </c>
      <c r="HS969">
        <v>17.433499999999999</v>
      </c>
      <c r="HT969">
        <v>5.9718</v>
      </c>
      <c r="HU969" t="s">
        <v>0</v>
      </c>
      <c r="HV969">
        <v>3.0005000000000002</v>
      </c>
      <c r="HW969">
        <v>9.9062999999999999</v>
      </c>
      <c r="HX969">
        <v>2.7812999999999999</v>
      </c>
      <c r="HY969" t="s">
        <v>0</v>
      </c>
      <c r="HZ969">
        <v>7.5487000000000002</v>
      </c>
      <c r="IA969">
        <v>12.8125</v>
      </c>
      <c r="IB969">
        <v>12</v>
      </c>
      <c r="IC969">
        <v>10.9063</v>
      </c>
      <c r="ID969" t="s">
        <v>0</v>
      </c>
      <c r="IE969" t="s">
        <v>0</v>
      </c>
      <c r="IF969">
        <v>6.3456999999999999</v>
      </c>
      <c r="IG969">
        <v>38.125</v>
      </c>
      <c r="IH969" t="s">
        <v>0</v>
      </c>
      <c r="II969" t="s">
        <v>0</v>
      </c>
      <c r="IJ969" t="s">
        <v>0</v>
      </c>
      <c r="IK969" t="s">
        <v>0</v>
      </c>
      <c r="IL969" t="s">
        <v>0</v>
      </c>
      <c r="IM969">
        <v>30.8079</v>
      </c>
      <c r="IN969">
        <v>10.041700000000001</v>
      </c>
      <c r="IO969" t="s">
        <v>0</v>
      </c>
      <c r="IP969" t="s">
        <v>0</v>
      </c>
      <c r="IQ969" t="s">
        <v>0</v>
      </c>
      <c r="IR969" t="s">
        <v>0</v>
      </c>
      <c r="IS969" t="s">
        <v>0</v>
      </c>
      <c r="IT969" t="s">
        <v>0</v>
      </c>
      <c r="IU969">
        <v>10.125</v>
      </c>
      <c r="IV969" t="s">
        <v>0</v>
      </c>
      <c r="IW969">
        <v>5.875</v>
      </c>
      <c r="IX969" t="s">
        <v>0</v>
      </c>
      <c r="IY969">
        <v>3.8592</v>
      </c>
      <c r="IZ969" t="s">
        <v>0</v>
      </c>
      <c r="JA969">
        <v>9.6875</v>
      </c>
      <c r="JB969" t="s">
        <v>0</v>
      </c>
      <c r="JC969">
        <v>14.416700000000001</v>
      </c>
      <c r="JD969" t="s">
        <v>0</v>
      </c>
      <c r="JE969">
        <v>26.875</v>
      </c>
      <c r="JF969">
        <v>19.375</v>
      </c>
      <c r="JG969" t="s">
        <v>0</v>
      </c>
      <c r="JH969" t="s">
        <v>0</v>
      </c>
      <c r="JI969">
        <v>8.6111000000000004</v>
      </c>
      <c r="JJ969" t="s">
        <v>0</v>
      </c>
      <c r="JK969">
        <v>23.498699999999999</v>
      </c>
      <c r="JL969" t="s">
        <v>0</v>
      </c>
      <c r="JM969" t="s">
        <v>0</v>
      </c>
      <c r="JN969">
        <v>10.8438</v>
      </c>
      <c r="JO969">
        <v>2.6406000000000001</v>
      </c>
      <c r="JP969">
        <v>5.2968999999999999</v>
      </c>
      <c r="JQ969">
        <v>0.81479999999999997</v>
      </c>
      <c r="JR969">
        <v>7.9375</v>
      </c>
      <c r="JS969">
        <v>9.6173999999999999</v>
      </c>
      <c r="JT969" t="s">
        <v>0</v>
      </c>
      <c r="JU969">
        <v>10.9688</v>
      </c>
      <c r="JV969">
        <v>3.9977</v>
      </c>
      <c r="JW969" t="s">
        <v>0</v>
      </c>
      <c r="JX969">
        <v>8.1563999999999997</v>
      </c>
      <c r="JY969">
        <v>7.875</v>
      </c>
      <c r="JZ969" t="s">
        <v>0</v>
      </c>
      <c r="KA969">
        <v>11.9063</v>
      </c>
      <c r="KB969" t="s">
        <v>0</v>
      </c>
      <c r="KC969">
        <v>23.8125</v>
      </c>
      <c r="KD969">
        <v>17.875</v>
      </c>
      <c r="KE969">
        <v>2.4375</v>
      </c>
      <c r="KF969" t="s">
        <v>0</v>
      </c>
      <c r="KG969">
        <v>6.5926</v>
      </c>
      <c r="KH969" t="s">
        <v>0</v>
      </c>
      <c r="KI969" t="s">
        <v>0</v>
      </c>
      <c r="KJ969" t="s">
        <v>0</v>
      </c>
      <c r="KK969" t="s">
        <v>0</v>
      </c>
      <c r="KL969">
        <v>9.4375</v>
      </c>
      <c r="KM969" t="s">
        <v>0</v>
      </c>
      <c r="KN969" t="s">
        <v>0</v>
      </c>
      <c r="KO969" t="s">
        <v>0</v>
      </c>
      <c r="KP969">
        <v>13.842499999999999</v>
      </c>
      <c r="KQ969">
        <v>13.625</v>
      </c>
      <c r="KR969" t="s">
        <v>0</v>
      </c>
      <c r="KS969" t="s">
        <v>0</v>
      </c>
      <c r="KT969" t="s">
        <v>0</v>
      </c>
      <c r="KU969" t="s">
        <v>0</v>
      </c>
      <c r="KV969">
        <v>3.8906000000000001</v>
      </c>
      <c r="KW969" t="s">
        <v>0</v>
      </c>
      <c r="KX969">
        <v>11.0625</v>
      </c>
      <c r="KY969" t="s">
        <v>0</v>
      </c>
      <c r="KZ969" t="s">
        <v>0</v>
      </c>
      <c r="LA969" t="s">
        <v>0</v>
      </c>
      <c r="LB969" t="s">
        <v>0</v>
      </c>
      <c r="LC969">
        <v>15.145799999999999</v>
      </c>
      <c r="LD969">
        <v>26.102</v>
      </c>
      <c r="LE969" t="s">
        <v>0</v>
      </c>
      <c r="LF969">
        <v>3.7034000000000002</v>
      </c>
      <c r="LG969" t="s">
        <v>0</v>
      </c>
      <c r="LH969" t="s">
        <v>0</v>
      </c>
      <c r="LI969">
        <v>14.906700000000001</v>
      </c>
      <c r="LJ969">
        <v>5.8049999999999997</v>
      </c>
      <c r="LK969">
        <v>8.4048999999999996</v>
      </c>
      <c r="LL969" t="s">
        <v>0</v>
      </c>
      <c r="LM969" t="s">
        <v>0</v>
      </c>
      <c r="LN969">
        <v>56.511400000000002</v>
      </c>
      <c r="LO969" t="s">
        <v>0</v>
      </c>
      <c r="LP969" t="s">
        <v>0</v>
      </c>
      <c r="LQ969">
        <v>5.7750000000000004</v>
      </c>
      <c r="LR969" t="s">
        <v>0</v>
      </c>
      <c r="LS969">
        <v>8.4443999999999999</v>
      </c>
      <c r="LT969">
        <v>7.1562999999999999</v>
      </c>
      <c r="LU969" t="s">
        <v>0</v>
      </c>
      <c r="LV969" t="s">
        <v>0</v>
      </c>
      <c r="LW969">
        <v>20.1875</v>
      </c>
      <c r="LX969">
        <v>37.3568</v>
      </c>
      <c r="LY969" t="s">
        <v>0</v>
      </c>
      <c r="LZ969">
        <v>6.6802999999999999</v>
      </c>
      <c r="MA969">
        <v>1.4765999999999999</v>
      </c>
      <c r="MB969" t="s">
        <v>0</v>
      </c>
      <c r="MC969" t="s">
        <v>0</v>
      </c>
      <c r="MD969">
        <v>16.045999999999999</v>
      </c>
      <c r="ME969" t="s">
        <v>0</v>
      </c>
      <c r="MF969" t="s">
        <v>0</v>
      </c>
      <c r="MG969" t="s">
        <v>0</v>
      </c>
      <c r="MH969">
        <v>22.333300000000001</v>
      </c>
      <c r="MI969" t="s">
        <v>0</v>
      </c>
      <c r="MJ969" t="s">
        <v>0</v>
      </c>
      <c r="MK969">
        <v>11.875</v>
      </c>
      <c r="ML969" t="s">
        <v>0</v>
      </c>
      <c r="MM969" t="s">
        <v>0</v>
      </c>
      <c r="MN969">
        <v>17.875</v>
      </c>
      <c r="MO969" t="s">
        <v>0</v>
      </c>
      <c r="MP969" t="s">
        <v>0</v>
      </c>
      <c r="MQ969" t="s">
        <v>0</v>
      </c>
      <c r="MR969" t="s">
        <v>0</v>
      </c>
      <c r="MS969">
        <v>4.8971</v>
      </c>
      <c r="MT969">
        <v>5.6875</v>
      </c>
      <c r="MU969" t="s">
        <v>0</v>
      </c>
      <c r="MV969" t="s">
        <v>0</v>
      </c>
      <c r="MW969">
        <v>9.9521999999999995</v>
      </c>
      <c r="MX969" t="s">
        <v>0</v>
      </c>
      <c r="MY969" t="s">
        <v>0</v>
      </c>
      <c r="MZ969" t="s">
        <v>0</v>
      </c>
      <c r="NA969" t="s">
        <v>0</v>
      </c>
      <c r="NB969">
        <v>13.371</v>
      </c>
      <c r="NC969">
        <v>17.5</v>
      </c>
      <c r="ND969">
        <v>19.231999999999999</v>
      </c>
      <c r="NE969">
        <v>5.0103999999999997</v>
      </c>
      <c r="NF969" t="s">
        <v>0</v>
      </c>
      <c r="NG969">
        <v>12.0313</v>
      </c>
      <c r="NH969">
        <v>3.3957999999999999</v>
      </c>
      <c r="NI969">
        <v>9.8888999999999996</v>
      </c>
      <c r="NJ969">
        <v>4.625</v>
      </c>
      <c r="NK969" t="s">
        <v>0</v>
      </c>
      <c r="NL969">
        <v>9.8125</v>
      </c>
      <c r="NM969" t="s">
        <v>0</v>
      </c>
      <c r="NN969" t="s">
        <v>0</v>
      </c>
      <c r="NO969">
        <v>30.375</v>
      </c>
      <c r="NP969" t="s">
        <v>0</v>
      </c>
      <c r="NQ969">
        <v>24.75</v>
      </c>
      <c r="NR969">
        <v>17.125</v>
      </c>
      <c r="NS969">
        <v>14.209</v>
      </c>
      <c r="NT969" t="s">
        <v>0</v>
      </c>
      <c r="NU969" t="s">
        <v>0</v>
      </c>
      <c r="NV969" t="s">
        <v>0</v>
      </c>
      <c r="NW969" t="s">
        <v>0</v>
      </c>
      <c r="NX969">
        <v>30.5</v>
      </c>
      <c r="NY969" t="s">
        <v>0</v>
      </c>
      <c r="NZ969" t="s">
        <v>0</v>
      </c>
      <c r="OA969" t="s">
        <v>0</v>
      </c>
      <c r="OB969" t="s">
        <v>0</v>
      </c>
      <c r="OC969" t="s">
        <v>0</v>
      </c>
      <c r="OD969">
        <v>11.5625</v>
      </c>
      <c r="OE969" t="s">
        <v>0</v>
      </c>
      <c r="OF969" t="s">
        <v>0</v>
      </c>
      <c r="OG969" t="s">
        <v>0</v>
      </c>
      <c r="OH969" t="s">
        <v>0</v>
      </c>
      <c r="OI969">
        <v>2.3437999999999999</v>
      </c>
      <c r="OJ969">
        <v>3.4897</v>
      </c>
      <c r="OK969" t="s">
        <v>0</v>
      </c>
      <c r="OL969" t="s">
        <v>0</v>
      </c>
      <c r="OM969" t="s">
        <v>0</v>
      </c>
      <c r="ON969">
        <v>2.0741000000000001</v>
      </c>
      <c r="OO969" t="s">
        <v>0</v>
      </c>
      <c r="OP969" t="s">
        <v>0</v>
      </c>
      <c r="OQ969" t="s">
        <v>0</v>
      </c>
      <c r="OR969">
        <v>31.4375</v>
      </c>
      <c r="OS969" t="s">
        <v>0</v>
      </c>
      <c r="OT969" t="s">
        <v>0</v>
      </c>
      <c r="OU969">
        <v>1.5926</v>
      </c>
      <c r="OV969" t="s">
        <v>0</v>
      </c>
      <c r="OW969">
        <v>17.375</v>
      </c>
      <c r="OX969" t="s">
        <v>0</v>
      </c>
      <c r="OY969">
        <v>23.939</v>
      </c>
      <c r="OZ969">
        <v>14.2348</v>
      </c>
      <c r="PA969" t="s">
        <v>0</v>
      </c>
      <c r="PB969">
        <v>27.082999999999998</v>
      </c>
      <c r="PC969" t="s">
        <v>0</v>
      </c>
      <c r="PD969">
        <v>13.9697</v>
      </c>
      <c r="PE969" t="s">
        <v>0</v>
      </c>
      <c r="PF969">
        <v>8.375</v>
      </c>
      <c r="PG969" t="s">
        <v>0</v>
      </c>
      <c r="PH969" t="s">
        <v>0</v>
      </c>
      <c r="PI969" t="s">
        <v>0</v>
      </c>
      <c r="PJ969" t="s">
        <v>0</v>
      </c>
      <c r="PK969" t="s">
        <v>0</v>
      </c>
      <c r="PL969">
        <v>20.812999999999999</v>
      </c>
      <c r="PM969" t="s">
        <v>0</v>
      </c>
      <c r="PN969" t="s">
        <v>0</v>
      </c>
      <c r="PO969" t="s">
        <v>0</v>
      </c>
      <c r="PP969">
        <v>7.0625</v>
      </c>
      <c r="PQ969">
        <v>22.375</v>
      </c>
      <c r="PR969" t="s">
        <v>0</v>
      </c>
      <c r="PS969" t="s">
        <v>0</v>
      </c>
      <c r="PT969" t="s">
        <v>0</v>
      </c>
      <c r="PU969">
        <v>10.4375</v>
      </c>
      <c r="PV969" t="s">
        <v>0</v>
      </c>
      <c r="PW969">
        <v>5.4375</v>
      </c>
      <c r="PX969">
        <v>3.5781000000000001</v>
      </c>
      <c r="PY969">
        <v>0.83199999999999996</v>
      </c>
      <c r="PZ969">
        <v>15.814</v>
      </c>
      <c r="QA969" t="s">
        <v>0</v>
      </c>
      <c r="QB969" t="s">
        <v>0</v>
      </c>
      <c r="QC969" t="s">
        <v>0</v>
      </c>
      <c r="QD969">
        <v>23.094000000000001</v>
      </c>
      <c r="QE969" t="s">
        <v>0</v>
      </c>
      <c r="QF969" t="s">
        <v>0</v>
      </c>
      <c r="QG969" t="s">
        <v>0</v>
      </c>
      <c r="QH969" t="s">
        <v>0</v>
      </c>
      <c r="QI969">
        <v>4.7891000000000004</v>
      </c>
      <c r="QJ969">
        <v>14.0938</v>
      </c>
      <c r="QK969" t="s">
        <v>0</v>
      </c>
      <c r="QL969" t="s">
        <v>0</v>
      </c>
      <c r="QM969" t="s">
        <v>0</v>
      </c>
      <c r="QN969">
        <v>14.3413</v>
      </c>
      <c r="QO969">
        <v>1.8906000000000001</v>
      </c>
      <c r="QP969" t="s">
        <v>0</v>
      </c>
      <c r="QQ969">
        <v>3.633</v>
      </c>
      <c r="QR969">
        <v>28.375</v>
      </c>
      <c r="QS969">
        <v>10.508599999999999</v>
      </c>
      <c r="QT969" t="s">
        <v>0</v>
      </c>
      <c r="QU969" t="s">
        <v>0</v>
      </c>
      <c r="QV969">
        <v>3.8346</v>
      </c>
      <c r="QW969">
        <v>7.2030000000000003</v>
      </c>
      <c r="QX969" t="s">
        <v>0</v>
      </c>
      <c r="QY969">
        <v>2.5072999999999999</v>
      </c>
      <c r="QZ969">
        <v>5.1622000000000003</v>
      </c>
      <c r="RA969" t="s">
        <v>0</v>
      </c>
      <c r="RB969" t="s">
        <v>0</v>
      </c>
      <c r="RC969">
        <v>15.417</v>
      </c>
      <c r="RD969">
        <v>13.776</v>
      </c>
      <c r="RE969" t="s">
        <v>0</v>
      </c>
      <c r="RF969" t="s">
        <v>0</v>
      </c>
      <c r="RG969" t="s">
        <v>0</v>
      </c>
      <c r="RH969">
        <v>7.2020999999999997</v>
      </c>
      <c r="RI969">
        <v>28.795100000000001</v>
      </c>
      <c r="RJ969" t="s">
        <v>0</v>
      </c>
      <c r="RK969" t="s">
        <v>0</v>
      </c>
      <c r="RL969">
        <v>4.9218999999999999</v>
      </c>
      <c r="RM969">
        <v>2.3125</v>
      </c>
      <c r="RN969">
        <v>14.5</v>
      </c>
      <c r="RO969">
        <v>24.875</v>
      </c>
      <c r="RP969">
        <v>6.625</v>
      </c>
      <c r="RQ969">
        <v>57.25</v>
      </c>
      <c r="RR969" t="s">
        <v>0</v>
      </c>
      <c r="RS969">
        <v>12.5</v>
      </c>
      <c r="RT969">
        <v>7.6680000000000001</v>
      </c>
      <c r="RU969">
        <v>12</v>
      </c>
      <c r="RV969" t="s">
        <v>0</v>
      </c>
      <c r="RW969" t="s">
        <v>0</v>
      </c>
      <c r="RX969" t="s">
        <v>0</v>
      </c>
      <c r="RY969">
        <v>16.7287</v>
      </c>
      <c r="RZ969" t="s">
        <v>0</v>
      </c>
      <c r="SA969" t="s">
        <v>0</v>
      </c>
      <c r="SB969">
        <v>23.75</v>
      </c>
      <c r="SC969" t="s">
        <v>0</v>
      </c>
      <c r="SD969">
        <v>16.375</v>
      </c>
      <c r="SE969" t="s">
        <v>0</v>
      </c>
      <c r="SF969">
        <v>31.450500000000002</v>
      </c>
      <c r="SG969" t="s">
        <v>0</v>
      </c>
      <c r="SH969" t="s">
        <v>0</v>
      </c>
      <c r="SI969" t="s">
        <v>0</v>
      </c>
      <c r="SJ969" t="s">
        <v>0</v>
      </c>
      <c r="SK969" t="s">
        <v>0</v>
      </c>
      <c r="SL969" t="s">
        <v>0</v>
      </c>
      <c r="SM969" t="s">
        <v>0</v>
      </c>
    </row>
    <row r="970" spans="1:507" x14ac:dyDescent="0.3">
      <c r="A970" s="1">
        <v>34229</v>
      </c>
      <c r="B970" t="s">
        <v>0</v>
      </c>
      <c r="C970" t="s">
        <v>0</v>
      </c>
      <c r="D970" t="s">
        <v>0</v>
      </c>
      <c r="E970" t="s">
        <v>0</v>
      </c>
      <c r="F970" t="s">
        <v>0</v>
      </c>
      <c r="G970" t="s">
        <v>0</v>
      </c>
      <c r="H970" t="s">
        <v>0</v>
      </c>
      <c r="I970">
        <v>5.9019000000000004</v>
      </c>
      <c r="J970" t="s">
        <v>0</v>
      </c>
      <c r="K970" t="s">
        <v>0</v>
      </c>
      <c r="L970">
        <v>4.1875</v>
      </c>
      <c r="M970">
        <v>10.8294</v>
      </c>
      <c r="N970">
        <v>9.7021999999999995</v>
      </c>
      <c r="O970" t="s">
        <v>0</v>
      </c>
      <c r="P970" t="s">
        <v>0</v>
      </c>
      <c r="Q970" t="s">
        <v>0</v>
      </c>
      <c r="R970">
        <v>39.875</v>
      </c>
      <c r="S970" t="s">
        <v>0</v>
      </c>
      <c r="T970">
        <v>2.6667000000000001</v>
      </c>
      <c r="U970" t="s">
        <v>0</v>
      </c>
      <c r="V970">
        <v>262.44130000000001</v>
      </c>
      <c r="W970" t="s">
        <v>0</v>
      </c>
      <c r="X970" t="s">
        <v>0</v>
      </c>
      <c r="Y970">
        <v>7.9687999999999999</v>
      </c>
      <c r="Z970" t="s">
        <v>0</v>
      </c>
      <c r="AA970" t="s">
        <v>0</v>
      </c>
      <c r="AB970" t="s">
        <v>0</v>
      </c>
      <c r="AC970">
        <v>3.3125</v>
      </c>
      <c r="AD970">
        <v>16.125</v>
      </c>
      <c r="AE970" t="s">
        <v>0</v>
      </c>
      <c r="AF970" t="s">
        <v>0</v>
      </c>
      <c r="AG970" t="s">
        <v>0</v>
      </c>
      <c r="AH970" t="s">
        <v>0</v>
      </c>
      <c r="AI970">
        <v>14.6875</v>
      </c>
      <c r="AJ970" t="s">
        <v>0</v>
      </c>
      <c r="AK970" t="s">
        <v>0</v>
      </c>
      <c r="AL970" t="s">
        <v>0</v>
      </c>
      <c r="AM970" t="s">
        <v>0</v>
      </c>
      <c r="AN970" t="s">
        <v>0</v>
      </c>
      <c r="AO970" t="s">
        <v>0</v>
      </c>
      <c r="AP970" t="s">
        <v>0</v>
      </c>
      <c r="AQ970" t="s">
        <v>0</v>
      </c>
      <c r="AR970">
        <v>16.741</v>
      </c>
      <c r="AS970" t="s">
        <v>0</v>
      </c>
      <c r="AT970">
        <v>12.013</v>
      </c>
      <c r="AU970">
        <v>18.605699999999999</v>
      </c>
      <c r="AV970" t="s">
        <v>0</v>
      </c>
      <c r="AW970" t="s">
        <v>0</v>
      </c>
      <c r="AX970" t="s">
        <v>0</v>
      </c>
      <c r="AY970" t="s">
        <v>0</v>
      </c>
      <c r="AZ970">
        <v>20.166699999999999</v>
      </c>
      <c r="BA970" t="s">
        <v>0</v>
      </c>
      <c r="BB970" t="s">
        <v>0</v>
      </c>
      <c r="BC970" t="s">
        <v>0</v>
      </c>
      <c r="BD970">
        <v>13.125</v>
      </c>
      <c r="BE970" t="s">
        <v>0</v>
      </c>
      <c r="BF970">
        <v>8.69</v>
      </c>
      <c r="BG970">
        <v>26.875</v>
      </c>
      <c r="BH970">
        <v>20</v>
      </c>
      <c r="BI970">
        <v>12.5313</v>
      </c>
      <c r="BJ970">
        <v>4.8916000000000004</v>
      </c>
      <c r="BK970">
        <v>2.5278</v>
      </c>
      <c r="BL970">
        <v>8.9380000000000006</v>
      </c>
      <c r="BM970">
        <v>5.2361000000000004</v>
      </c>
      <c r="BN970">
        <v>2.8755999999999999</v>
      </c>
      <c r="BO970" t="s">
        <v>0</v>
      </c>
      <c r="BP970">
        <v>7.0887000000000002</v>
      </c>
      <c r="BQ970" t="s">
        <v>0</v>
      </c>
      <c r="BR970">
        <v>22.75</v>
      </c>
      <c r="BS970" t="s">
        <v>0</v>
      </c>
      <c r="BT970">
        <v>1.9765999999999999</v>
      </c>
      <c r="BU970">
        <v>13.89</v>
      </c>
      <c r="BV970" t="s">
        <v>0</v>
      </c>
      <c r="BW970" t="s">
        <v>0</v>
      </c>
      <c r="BX970">
        <v>2.5937999999999999</v>
      </c>
      <c r="BY970">
        <v>2.9531000000000001</v>
      </c>
      <c r="BZ970" t="s">
        <v>0</v>
      </c>
      <c r="CA970">
        <v>72.968299999999999</v>
      </c>
      <c r="CB970">
        <v>9.6782000000000004</v>
      </c>
      <c r="CC970" t="s">
        <v>0</v>
      </c>
      <c r="CD970">
        <v>9.9844000000000008</v>
      </c>
      <c r="CE970">
        <v>11.167</v>
      </c>
      <c r="CF970" t="s">
        <v>0</v>
      </c>
      <c r="CG970" t="s">
        <v>0</v>
      </c>
      <c r="CH970" t="s">
        <v>0</v>
      </c>
      <c r="CI970">
        <v>10.3125</v>
      </c>
      <c r="CJ970">
        <v>2.3611</v>
      </c>
      <c r="CK970" t="s">
        <v>0</v>
      </c>
      <c r="CL970" t="s">
        <v>0</v>
      </c>
      <c r="CM970" t="s">
        <v>0</v>
      </c>
      <c r="CN970" t="s">
        <v>0</v>
      </c>
      <c r="CO970" t="s">
        <v>0</v>
      </c>
      <c r="CP970">
        <v>1.9375</v>
      </c>
      <c r="CQ970" t="s">
        <v>0</v>
      </c>
      <c r="CR970" t="s">
        <v>0</v>
      </c>
      <c r="CS970">
        <v>7.2361000000000004</v>
      </c>
      <c r="CT970" t="s">
        <v>0</v>
      </c>
      <c r="CU970">
        <v>6.4687999999999999</v>
      </c>
      <c r="CV970">
        <v>13.313000000000001</v>
      </c>
      <c r="CW970">
        <v>18.666699999999999</v>
      </c>
      <c r="CX970" t="s">
        <v>0</v>
      </c>
      <c r="CY970" t="s">
        <v>0</v>
      </c>
      <c r="CZ970" t="s">
        <v>0</v>
      </c>
      <c r="DA970">
        <v>10.641</v>
      </c>
      <c r="DB970">
        <v>26.75</v>
      </c>
      <c r="DC970" t="s">
        <v>0</v>
      </c>
      <c r="DD970">
        <v>19.0931</v>
      </c>
      <c r="DE970" t="s">
        <v>0</v>
      </c>
      <c r="DF970">
        <v>1.875</v>
      </c>
      <c r="DG970">
        <v>0.5625</v>
      </c>
      <c r="DH970">
        <v>12.101800000000001</v>
      </c>
      <c r="DI970" t="s">
        <v>0</v>
      </c>
      <c r="DJ970" t="s">
        <v>0</v>
      </c>
      <c r="DK970">
        <v>18.1843</v>
      </c>
      <c r="DL970" t="s">
        <v>0</v>
      </c>
      <c r="DM970" t="s">
        <v>0</v>
      </c>
      <c r="DN970" t="s">
        <v>0</v>
      </c>
      <c r="DO970" t="s">
        <v>0</v>
      </c>
      <c r="DP970">
        <v>6.5</v>
      </c>
      <c r="DQ970" t="s">
        <v>0</v>
      </c>
      <c r="DR970">
        <v>12.722200000000001</v>
      </c>
      <c r="DS970" t="s">
        <v>0</v>
      </c>
      <c r="DT970" t="s">
        <v>0</v>
      </c>
      <c r="DU970" t="s">
        <v>0</v>
      </c>
      <c r="DV970">
        <v>9.4338999999999995</v>
      </c>
      <c r="DW970">
        <v>22.75</v>
      </c>
      <c r="DX970" t="s">
        <v>0</v>
      </c>
      <c r="DY970">
        <v>24.375</v>
      </c>
      <c r="DZ970" t="s">
        <v>0</v>
      </c>
      <c r="EA970">
        <v>28.456099999999999</v>
      </c>
      <c r="EB970">
        <v>11.5625</v>
      </c>
      <c r="EC970" t="s">
        <v>0</v>
      </c>
      <c r="ED970" t="s">
        <v>0</v>
      </c>
      <c r="EE970" t="s">
        <v>0</v>
      </c>
      <c r="EF970" t="s">
        <v>0</v>
      </c>
      <c r="EG970">
        <v>1.6638999999999999</v>
      </c>
      <c r="EH970">
        <v>12.9505</v>
      </c>
      <c r="EI970" t="s">
        <v>0</v>
      </c>
      <c r="EJ970" t="s">
        <v>0</v>
      </c>
      <c r="EK970" t="s">
        <v>0</v>
      </c>
      <c r="EL970" t="s">
        <v>0</v>
      </c>
      <c r="EM970" t="s">
        <v>0</v>
      </c>
      <c r="EN970">
        <v>9.3323</v>
      </c>
      <c r="EO970" t="s">
        <v>0</v>
      </c>
      <c r="EP970">
        <v>12.0748</v>
      </c>
      <c r="EQ970" t="s">
        <v>0</v>
      </c>
      <c r="ER970">
        <v>34.875</v>
      </c>
      <c r="ES970">
        <v>38.862099999999998</v>
      </c>
      <c r="ET970" t="s">
        <v>0</v>
      </c>
      <c r="EU970" t="s">
        <v>0</v>
      </c>
      <c r="EV970" t="s">
        <v>0</v>
      </c>
      <c r="EW970" t="s">
        <v>0</v>
      </c>
      <c r="EX970" t="s">
        <v>0</v>
      </c>
      <c r="EY970">
        <v>5.3906000000000001</v>
      </c>
      <c r="EZ970">
        <v>37.5</v>
      </c>
      <c r="FA970">
        <v>6.5949999999999998</v>
      </c>
      <c r="FB970">
        <v>25.375</v>
      </c>
      <c r="FC970" t="s">
        <v>0</v>
      </c>
      <c r="FD970" t="s">
        <v>0</v>
      </c>
      <c r="FE970">
        <v>14.9063</v>
      </c>
      <c r="FF970">
        <v>5.9375</v>
      </c>
      <c r="FG970" t="s">
        <v>0</v>
      </c>
      <c r="FH970">
        <v>15.0625</v>
      </c>
      <c r="FI970">
        <v>26.75</v>
      </c>
      <c r="FJ970" t="s">
        <v>0</v>
      </c>
      <c r="FK970" t="s">
        <v>0</v>
      </c>
      <c r="FL970">
        <v>11.036099999999999</v>
      </c>
      <c r="FM970">
        <v>39.75</v>
      </c>
      <c r="FN970">
        <v>36.375</v>
      </c>
      <c r="FO970" t="s">
        <v>0</v>
      </c>
      <c r="FP970">
        <v>16.5</v>
      </c>
      <c r="FQ970" t="s">
        <v>0</v>
      </c>
      <c r="FR970" t="s">
        <v>0</v>
      </c>
      <c r="FS970" t="s">
        <v>0</v>
      </c>
      <c r="FT970">
        <v>17.544499999999999</v>
      </c>
      <c r="FU970" t="s">
        <v>0</v>
      </c>
      <c r="FV970" t="s">
        <v>0</v>
      </c>
      <c r="FW970" t="s">
        <v>0</v>
      </c>
      <c r="FX970" t="s">
        <v>0</v>
      </c>
      <c r="FY970" t="s">
        <v>0</v>
      </c>
      <c r="FZ970">
        <v>14.7188</v>
      </c>
      <c r="GA970" t="s">
        <v>0</v>
      </c>
      <c r="GB970" t="s">
        <v>0</v>
      </c>
      <c r="GC970" t="s">
        <v>0</v>
      </c>
      <c r="GD970" t="s">
        <v>0</v>
      </c>
      <c r="GE970" t="s">
        <v>0</v>
      </c>
      <c r="GF970" t="s">
        <v>0</v>
      </c>
      <c r="GG970" t="s">
        <v>0</v>
      </c>
      <c r="GH970" t="s">
        <v>0</v>
      </c>
      <c r="GI970">
        <v>5.7994000000000003</v>
      </c>
      <c r="GJ970" t="s">
        <v>0</v>
      </c>
      <c r="GK970" t="s">
        <v>0</v>
      </c>
      <c r="GL970" t="s">
        <v>0</v>
      </c>
      <c r="GM970">
        <v>30</v>
      </c>
      <c r="GN970" t="s">
        <v>0</v>
      </c>
      <c r="GO970" t="s">
        <v>0</v>
      </c>
      <c r="GP970" t="s">
        <v>0</v>
      </c>
      <c r="GQ970">
        <v>12.452999999999999</v>
      </c>
      <c r="GR970">
        <v>7.9103000000000003</v>
      </c>
      <c r="GS970" t="s">
        <v>0</v>
      </c>
      <c r="GT970">
        <v>12.770899999999999</v>
      </c>
      <c r="GU970">
        <v>11.3901</v>
      </c>
      <c r="GV970">
        <v>9.59</v>
      </c>
      <c r="GW970" t="s">
        <v>0</v>
      </c>
      <c r="GX970" t="s">
        <v>0</v>
      </c>
      <c r="GY970" t="s">
        <v>0</v>
      </c>
      <c r="GZ970">
        <v>25.166699999999999</v>
      </c>
      <c r="HA970" t="s">
        <v>0</v>
      </c>
      <c r="HB970">
        <v>3.8889</v>
      </c>
      <c r="HC970" t="s">
        <v>0</v>
      </c>
      <c r="HD970" t="s">
        <v>0</v>
      </c>
      <c r="HE970">
        <v>27.187999999999999</v>
      </c>
      <c r="HF970">
        <v>8.4282000000000004</v>
      </c>
      <c r="HG970" t="s">
        <v>0</v>
      </c>
      <c r="HH970" t="s">
        <v>0</v>
      </c>
      <c r="HI970" t="s">
        <v>0</v>
      </c>
      <c r="HJ970" t="s">
        <v>0</v>
      </c>
      <c r="HK970">
        <v>8.3610000000000007</v>
      </c>
      <c r="HL970">
        <v>16.75</v>
      </c>
      <c r="HM970" t="s">
        <v>0</v>
      </c>
      <c r="HN970" t="s">
        <v>0</v>
      </c>
      <c r="HO970" t="s">
        <v>0</v>
      </c>
      <c r="HP970" t="s">
        <v>0</v>
      </c>
      <c r="HQ970">
        <v>5.6093999999999999</v>
      </c>
      <c r="HR970" t="s">
        <v>0</v>
      </c>
      <c r="HS970">
        <v>17.4633</v>
      </c>
      <c r="HT970">
        <v>5.9489000000000001</v>
      </c>
      <c r="HU970" t="s">
        <v>0</v>
      </c>
      <c r="HV970">
        <v>3.0061</v>
      </c>
      <c r="HW970">
        <v>9.9062999999999999</v>
      </c>
      <c r="HX970">
        <v>2.7656000000000001</v>
      </c>
      <c r="HY970" t="s">
        <v>0</v>
      </c>
      <c r="HZ970">
        <v>7.5487000000000002</v>
      </c>
      <c r="IA970">
        <v>12.75</v>
      </c>
      <c r="IB970">
        <v>12</v>
      </c>
      <c r="IC970">
        <v>10.8438</v>
      </c>
      <c r="ID970" t="s">
        <v>0</v>
      </c>
      <c r="IE970" t="s">
        <v>0</v>
      </c>
      <c r="IF970">
        <v>6.3951000000000002</v>
      </c>
      <c r="IG970">
        <v>38.167000000000002</v>
      </c>
      <c r="IH970" t="s">
        <v>0</v>
      </c>
      <c r="II970" t="s">
        <v>0</v>
      </c>
      <c r="IJ970" t="s">
        <v>0</v>
      </c>
      <c r="IK970" t="s">
        <v>0</v>
      </c>
      <c r="IL970" t="s">
        <v>0</v>
      </c>
      <c r="IM970">
        <v>31.116</v>
      </c>
      <c r="IN970">
        <v>10.041700000000001</v>
      </c>
      <c r="IO970" t="s">
        <v>0</v>
      </c>
      <c r="IP970" t="s">
        <v>0</v>
      </c>
      <c r="IQ970" t="s">
        <v>0</v>
      </c>
      <c r="IR970" t="s">
        <v>0</v>
      </c>
      <c r="IS970" t="s">
        <v>0</v>
      </c>
      <c r="IT970" t="s">
        <v>0</v>
      </c>
      <c r="IU970">
        <v>10</v>
      </c>
      <c r="IV970" t="s">
        <v>0</v>
      </c>
      <c r="IW970">
        <v>5.9375</v>
      </c>
      <c r="IX970" t="s">
        <v>0</v>
      </c>
      <c r="IY970">
        <v>3.8252999999999999</v>
      </c>
      <c r="IZ970" t="s">
        <v>0</v>
      </c>
      <c r="JA970">
        <v>9.7812999999999999</v>
      </c>
      <c r="JB970" t="s">
        <v>0</v>
      </c>
      <c r="JC970">
        <v>14.458299999999999</v>
      </c>
      <c r="JD970" t="s">
        <v>0</v>
      </c>
      <c r="JE970">
        <v>26.5</v>
      </c>
      <c r="JF970">
        <v>18.875</v>
      </c>
      <c r="JG970" t="s">
        <v>0</v>
      </c>
      <c r="JH970" t="s">
        <v>0</v>
      </c>
      <c r="JI970">
        <v>8.6943999999999999</v>
      </c>
      <c r="JJ970" t="s">
        <v>0</v>
      </c>
      <c r="JK970">
        <v>23.498699999999999</v>
      </c>
      <c r="JL970" t="s">
        <v>0</v>
      </c>
      <c r="JM970" t="s">
        <v>0</v>
      </c>
      <c r="JN970">
        <v>10.875</v>
      </c>
      <c r="JO970">
        <v>2.625</v>
      </c>
      <c r="JP970">
        <v>5.2656000000000001</v>
      </c>
      <c r="JQ970">
        <v>0.79379999999999995</v>
      </c>
      <c r="JR970">
        <v>7.9062999999999999</v>
      </c>
      <c r="JS970">
        <v>9.7332000000000001</v>
      </c>
      <c r="JT970" t="s">
        <v>0</v>
      </c>
      <c r="JU970">
        <v>10.9375</v>
      </c>
      <c r="JV970">
        <v>4.0414000000000003</v>
      </c>
      <c r="JW970" t="s">
        <v>0</v>
      </c>
      <c r="JX970">
        <v>8.2576999999999998</v>
      </c>
      <c r="JY970">
        <v>7.875</v>
      </c>
      <c r="JZ970" t="s">
        <v>0</v>
      </c>
      <c r="KA970">
        <v>12.1875</v>
      </c>
      <c r="KB970" t="s">
        <v>0</v>
      </c>
      <c r="KC970">
        <v>23.875</v>
      </c>
      <c r="KD970">
        <v>17.875</v>
      </c>
      <c r="KE970">
        <v>2.4531000000000001</v>
      </c>
      <c r="KF970" t="s">
        <v>0</v>
      </c>
      <c r="KG970">
        <v>6.6173000000000002</v>
      </c>
      <c r="KH970" t="s">
        <v>0</v>
      </c>
      <c r="KI970" t="s">
        <v>0</v>
      </c>
      <c r="KJ970" t="s">
        <v>0</v>
      </c>
      <c r="KK970" t="s">
        <v>0</v>
      </c>
      <c r="KL970">
        <v>9.625</v>
      </c>
      <c r="KM970" t="s">
        <v>0</v>
      </c>
      <c r="KN970" t="s">
        <v>0</v>
      </c>
      <c r="KO970" t="s">
        <v>0</v>
      </c>
      <c r="KP970">
        <v>13.787599999999999</v>
      </c>
      <c r="KQ970">
        <v>13.438000000000001</v>
      </c>
      <c r="KR970" t="s">
        <v>0</v>
      </c>
      <c r="KS970" t="s">
        <v>0</v>
      </c>
      <c r="KT970" t="s">
        <v>0</v>
      </c>
      <c r="KU970" t="s">
        <v>0</v>
      </c>
      <c r="KV970">
        <v>3.8437999999999999</v>
      </c>
      <c r="KW970" t="s">
        <v>0</v>
      </c>
      <c r="KX970">
        <v>11.3438</v>
      </c>
      <c r="KY970" t="s">
        <v>0</v>
      </c>
      <c r="KZ970" t="s">
        <v>0</v>
      </c>
      <c r="LA970" t="s">
        <v>0</v>
      </c>
      <c r="LB970" t="s">
        <v>0</v>
      </c>
      <c r="LC970">
        <v>15.020799999999999</v>
      </c>
      <c r="LD970">
        <v>25.922000000000001</v>
      </c>
      <c r="LE970" t="s">
        <v>0</v>
      </c>
      <c r="LF970">
        <v>3.6455000000000002</v>
      </c>
      <c r="LG970" t="s">
        <v>0</v>
      </c>
      <c r="LH970" t="s">
        <v>0</v>
      </c>
      <c r="LI970">
        <v>14.8476</v>
      </c>
      <c r="LJ970">
        <v>5.6532999999999998</v>
      </c>
      <c r="LK970">
        <v>8.6124000000000009</v>
      </c>
      <c r="LL970" t="s">
        <v>0</v>
      </c>
      <c r="LM970" t="s">
        <v>0</v>
      </c>
      <c r="LN970">
        <v>56.206000000000003</v>
      </c>
      <c r="LO970" t="s">
        <v>0</v>
      </c>
      <c r="LP970" t="s">
        <v>0</v>
      </c>
      <c r="LQ970">
        <v>5.7874999999999996</v>
      </c>
      <c r="LR970" t="s">
        <v>0</v>
      </c>
      <c r="LS970">
        <v>8.5184999999999995</v>
      </c>
      <c r="LT970">
        <v>7</v>
      </c>
      <c r="LU970" t="s">
        <v>0</v>
      </c>
      <c r="LV970" t="s">
        <v>0</v>
      </c>
      <c r="LW970">
        <v>20.5</v>
      </c>
      <c r="LX970">
        <v>36.956200000000003</v>
      </c>
      <c r="LY970" t="s">
        <v>0</v>
      </c>
      <c r="LZ970">
        <v>6.7049000000000003</v>
      </c>
      <c r="MA970">
        <v>1.5</v>
      </c>
      <c r="MB970" t="s">
        <v>0</v>
      </c>
      <c r="MC970" t="s">
        <v>0</v>
      </c>
      <c r="MD970">
        <v>15.932</v>
      </c>
      <c r="ME970" t="s">
        <v>0</v>
      </c>
      <c r="MF970" t="s">
        <v>0</v>
      </c>
      <c r="MG970" t="s">
        <v>0</v>
      </c>
      <c r="MH970">
        <v>22.25</v>
      </c>
      <c r="MI970" t="s">
        <v>0</v>
      </c>
      <c r="MJ970" t="s">
        <v>0</v>
      </c>
      <c r="MK970">
        <v>11.875</v>
      </c>
      <c r="ML970" t="s">
        <v>0</v>
      </c>
      <c r="MM970" t="s">
        <v>0</v>
      </c>
      <c r="MN970">
        <v>17.875</v>
      </c>
      <c r="MO970" t="s">
        <v>0</v>
      </c>
      <c r="MP970" t="s">
        <v>0</v>
      </c>
      <c r="MQ970" t="s">
        <v>0</v>
      </c>
      <c r="MR970" t="s">
        <v>0</v>
      </c>
      <c r="MS970">
        <v>4.8423999999999996</v>
      </c>
      <c r="MT970">
        <v>5.7812999999999999</v>
      </c>
      <c r="MU970" t="s">
        <v>0</v>
      </c>
      <c r="MV970" t="s">
        <v>0</v>
      </c>
      <c r="MW970">
        <v>9.9521999999999995</v>
      </c>
      <c r="MX970" t="s">
        <v>0</v>
      </c>
      <c r="MY970" t="s">
        <v>0</v>
      </c>
      <c r="MZ970" t="s">
        <v>0</v>
      </c>
      <c r="NA970" t="s">
        <v>0</v>
      </c>
      <c r="NB970">
        <v>13.427899999999999</v>
      </c>
      <c r="NC970">
        <v>17.625</v>
      </c>
      <c r="ND970">
        <v>19.001000000000001</v>
      </c>
      <c r="NE970">
        <v>5.0103999999999997</v>
      </c>
      <c r="NF970" t="s">
        <v>0</v>
      </c>
      <c r="NG970">
        <v>12</v>
      </c>
      <c r="NH970">
        <v>3.5207999999999999</v>
      </c>
      <c r="NI970">
        <v>9.9259000000000004</v>
      </c>
      <c r="NJ970">
        <v>4.6718999999999999</v>
      </c>
      <c r="NK970" t="s">
        <v>0</v>
      </c>
      <c r="NL970">
        <v>9.8125</v>
      </c>
      <c r="NM970" t="s">
        <v>0</v>
      </c>
      <c r="NN970" t="s">
        <v>0</v>
      </c>
      <c r="NO970">
        <v>30</v>
      </c>
      <c r="NP970" t="s">
        <v>0</v>
      </c>
      <c r="NQ970">
        <v>24.625</v>
      </c>
      <c r="NR970">
        <v>16.780999999999999</v>
      </c>
      <c r="NS970">
        <v>14.382999999999999</v>
      </c>
      <c r="NT970" t="s">
        <v>0</v>
      </c>
      <c r="NU970" t="s">
        <v>0</v>
      </c>
      <c r="NV970" t="s">
        <v>0</v>
      </c>
      <c r="NW970" t="s">
        <v>0</v>
      </c>
      <c r="NX970">
        <v>29.75</v>
      </c>
      <c r="NY970" t="s">
        <v>0</v>
      </c>
      <c r="NZ970" t="s">
        <v>0</v>
      </c>
      <c r="OA970" t="s">
        <v>0</v>
      </c>
      <c r="OB970" t="s">
        <v>0</v>
      </c>
      <c r="OC970" t="s">
        <v>0</v>
      </c>
      <c r="OD970">
        <v>11.625</v>
      </c>
      <c r="OE970" t="s">
        <v>0</v>
      </c>
      <c r="OF970" t="s">
        <v>0</v>
      </c>
      <c r="OG970" t="s">
        <v>0</v>
      </c>
      <c r="OH970" t="s">
        <v>0</v>
      </c>
      <c r="OI970">
        <v>2.4375</v>
      </c>
      <c r="OJ970">
        <v>3.4567999999999999</v>
      </c>
      <c r="OK970" t="s">
        <v>0</v>
      </c>
      <c r="OL970" t="s">
        <v>0</v>
      </c>
      <c r="OM970" t="s">
        <v>0</v>
      </c>
      <c r="ON970">
        <v>2.0520999999999998</v>
      </c>
      <c r="OO970" t="s">
        <v>0</v>
      </c>
      <c r="OP970" t="s">
        <v>0</v>
      </c>
      <c r="OQ970" t="s">
        <v>0</v>
      </c>
      <c r="OR970">
        <v>31.5</v>
      </c>
      <c r="OS970" t="s">
        <v>0</v>
      </c>
      <c r="OT970" t="s">
        <v>0</v>
      </c>
      <c r="OU970">
        <v>1.6173</v>
      </c>
      <c r="OV970" t="s">
        <v>0</v>
      </c>
      <c r="OW970">
        <v>17.062999999999999</v>
      </c>
      <c r="OX970" t="s">
        <v>0</v>
      </c>
      <c r="OY970">
        <v>23.939</v>
      </c>
      <c r="OZ970">
        <v>13.8713</v>
      </c>
      <c r="PA970" t="s">
        <v>0</v>
      </c>
      <c r="PB970">
        <v>27</v>
      </c>
      <c r="PC970" t="s">
        <v>0</v>
      </c>
      <c r="PD970">
        <v>14.0078</v>
      </c>
      <c r="PE970" t="s">
        <v>0</v>
      </c>
      <c r="PF970">
        <v>8.3279999999999994</v>
      </c>
      <c r="PG970" t="s">
        <v>0</v>
      </c>
      <c r="PH970" t="s">
        <v>0</v>
      </c>
      <c r="PI970" t="s">
        <v>0</v>
      </c>
      <c r="PJ970" t="s">
        <v>0</v>
      </c>
      <c r="PK970" t="s">
        <v>0</v>
      </c>
      <c r="PL970">
        <v>20.875</v>
      </c>
      <c r="PM970" t="s">
        <v>0</v>
      </c>
      <c r="PN970" t="s">
        <v>0</v>
      </c>
      <c r="PO970" t="s">
        <v>0</v>
      </c>
      <c r="PP970">
        <v>6.9687999999999999</v>
      </c>
      <c r="PQ970">
        <v>22</v>
      </c>
      <c r="PR970" t="s">
        <v>0</v>
      </c>
      <c r="PS970" t="s">
        <v>0</v>
      </c>
      <c r="PT970" t="s">
        <v>0</v>
      </c>
      <c r="PU970">
        <v>10.5</v>
      </c>
      <c r="PV970" t="s">
        <v>0</v>
      </c>
      <c r="PW970">
        <v>5.5</v>
      </c>
      <c r="PX970">
        <v>3.5312999999999999</v>
      </c>
      <c r="PY970">
        <v>0.84379999999999999</v>
      </c>
      <c r="PZ970">
        <v>15.878</v>
      </c>
      <c r="QA970" t="s">
        <v>0</v>
      </c>
      <c r="QB970" t="s">
        <v>0</v>
      </c>
      <c r="QC970" t="s">
        <v>0</v>
      </c>
      <c r="QD970">
        <v>23.062999999999999</v>
      </c>
      <c r="QE970" t="s">
        <v>0</v>
      </c>
      <c r="QF970" t="s">
        <v>0</v>
      </c>
      <c r="QG970" t="s">
        <v>0</v>
      </c>
      <c r="QH970" t="s">
        <v>0</v>
      </c>
      <c r="QI970">
        <v>4.75</v>
      </c>
      <c r="QJ970">
        <v>14.3125</v>
      </c>
      <c r="QK970" t="s">
        <v>0</v>
      </c>
      <c r="QL970" t="s">
        <v>0</v>
      </c>
      <c r="QM970" t="s">
        <v>0</v>
      </c>
      <c r="QN970">
        <v>14.3413</v>
      </c>
      <c r="QO970">
        <v>1.9062999999999999</v>
      </c>
      <c r="QP970" t="s">
        <v>0</v>
      </c>
      <c r="QQ970">
        <v>3.5939999999999999</v>
      </c>
      <c r="QR970">
        <v>28.0625</v>
      </c>
      <c r="QS970">
        <v>10.340199999999999</v>
      </c>
      <c r="QT970" t="s">
        <v>0</v>
      </c>
      <c r="QU970" t="s">
        <v>0</v>
      </c>
      <c r="QV970">
        <v>3.7797999999999998</v>
      </c>
      <c r="QW970">
        <v>7.1719999999999997</v>
      </c>
      <c r="QX970" t="s">
        <v>0</v>
      </c>
      <c r="QY970">
        <v>2.4946999999999999</v>
      </c>
      <c r="QZ970">
        <v>5.2062999999999997</v>
      </c>
      <c r="RA970" t="s">
        <v>0</v>
      </c>
      <c r="RB970" t="s">
        <v>0</v>
      </c>
      <c r="RC970">
        <v>16</v>
      </c>
      <c r="RD970">
        <v>13.7326</v>
      </c>
      <c r="RE970" t="s">
        <v>0</v>
      </c>
      <c r="RF970" t="s">
        <v>0</v>
      </c>
      <c r="RG970" t="s">
        <v>0</v>
      </c>
      <c r="RH970">
        <v>7.2465999999999999</v>
      </c>
      <c r="RI970">
        <v>28.9071</v>
      </c>
      <c r="RJ970" t="s">
        <v>0</v>
      </c>
      <c r="RK970" t="s">
        <v>0</v>
      </c>
      <c r="RL970">
        <v>4.8906000000000001</v>
      </c>
      <c r="RM970">
        <v>2.4375</v>
      </c>
      <c r="RN970">
        <v>14.5625</v>
      </c>
      <c r="RO970">
        <v>24.625</v>
      </c>
      <c r="RP970">
        <v>6.625</v>
      </c>
      <c r="RQ970">
        <v>59.125</v>
      </c>
      <c r="RR970" t="s">
        <v>0</v>
      </c>
      <c r="RS970">
        <v>12.5</v>
      </c>
      <c r="RT970">
        <v>7.5586000000000002</v>
      </c>
      <c r="RU970">
        <v>11.9375</v>
      </c>
      <c r="RV970" t="s">
        <v>0</v>
      </c>
      <c r="RW970" t="s">
        <v>0</v>
      </c>
      <c r="RX970" t="s">
        <v>0</v>
      </c>
      <c r="RY970">
        <v>16.575199999999999</v>
      </c>
      <c r="RZ970" t="s">
        <v>0</v>
      </c>
      <c r="SA970" t="s">
        <v>0</v>
      </c>
      <c r="SB970">
        <v>23.9375</v>
      </c>
      <c r="SC970" t="s">
        <v>0</v>
      </c>
      <c r="SD970">
        <v>16.281300000000002</v>
      </c>
      <c r="SE970" t="s">
        <v>0</v>
      </c>
      <c r="SF970">
        <v>31.505299999999998</v>
      </c>
      <c r="SG970" t="s">
        <v>0</v>
      </c>
      <c r="SH970" t="s">
        <v>0</v>
      </c>
      <c r="SI970" t="s">
        <v>0</v>
      </c>
      <c r="SJ970" t="s">
        <v>0</v>
      </c>
      <c r="SK970" t="s">
        <v>0</v>
      </c>
      <c r="SL970" t="s">
        <v>0</v>
      </c>
      <c r="SM970" t="s">
        <v>0</v>
      </c>
    </row>
    <row r="971" spans="1:507" x14ac:dyDescent="0.3">
      <c r="A971" s="1">
        <v>34232</v>
      </c>
      <c r="B971" t="s">
        <v>0</v>
      </c>
      <c r="C971" t="s">
        <v>0</v>
      </c>
      <c r="D971" t="s">
        <v>0</v>
      </c>
      <c r="E971" t="s">
        <v>0</v>
      </c>
      <c r="F971" t="s">
        <v>0</v>
      </c>
      <c r="G971" t="s">
        <v>0</v>
      </c>
      <c r="H971" t="s">
        <v>0</v>
      </c>
      <c r="I971">
        <v>5.7621000000000002</v>
      </c>
      <c r="J971" t="s">
        <v>0</v>
      </c>
      <c r="K971" t="s">
        <v>0</v>
      </c>
      <c r="L971">
        <v>4.3125</v>
      </c>
      <c r="M971">
        <v>10.773</v>
      </c>
      <c r="N971">
        <v>9.7760999999999996</v>
      </c>
      <c r="O971" t="s">
        <v>0</v>
      </c>
      <c r="P971" t="s">
        <v>0</v>
      </c>
      <c r="Q971" t="s">
        <v>0</v>
      </c>
      <c r="R971">
        <v>39.25</v>
      </c>
      <c r="S971" t="s">
        <v>0</v>
      </c>
      <c r="T971">
        <v>2.625</v>
      </c>
      <c r="U971" t="s">
        <v>0</v>
      </c>
      <c r="V971">
        <v>258.80090000000001</v>
      </c>
      <c r="W971" t="s">
        <v>0</v>
      </c>
      <c r="X971" t="s">
        <v>0</v>
      </c>
      <c r="Y971">
        <v>7.9062999999999999</v>
      </c>
      <c r="Z971" t="s">
        <v>0</v>
      </c>
      <c r="AA971" t="s">
        <v>0</v>
      </c>
      <c r="AB971" t="s">
        <v>0</v>
      </c>
      <c r="AC971">
        <v>3.2187999999999999</v>
      </c>
      <c r="AD971">
        <v>16</v>
      </c>
      <c r="AE971" t="s">
        <v>0</v>
      </c>
      <c r="AF971" t="s">
        <v>0</v>
      </c>
      <c r="AG971" t="s">
        <v>0</v>
      </c>
      <c r="AH971" t="s">
        <v>0</v>
      </c>
      <c r="AI971">
        <v>14.875</v>
      </c>
      <c r="AJ971" t="s">
        <v>0</v>
      </c>
      <c r="AK971" t="s">
        <v>0</v>
      </c>
      <c r="AL971" t="s">
        <v>0</v>
      </c>
      <c r="AM971" t="s">
        <v>0</v>
      </c>
      <c r="AN971" t="s">
        <v>0</v>
      </c>
      <c r="AO971" t="s">
        <v>0</v>
      </c>
      <c r="AP971" t="s">
        <v>0</v>
      </c>
      <c r="AQ971" t="s">
        <v>0</v>
      </c>
      <c r="AR971">
        <v>16.443999999999999</v>
      </c>
      <c r="AS971" t="s">
        <v>0</v>
      </c>
      <c r="AT971">
        <v>12.1753</v>
      </c>
      <c r="AU971">
        <v>18.259</v>
      </c>
      <c r="AV971" t="s">
        <v>0</v>
      </c>
      <c r="AW971" t="s">
        <v>0</v>
      </c>
      <c r="AX971" t="s">
        <v>0</v>
      </c>
      <c r="AY971" t="s">
        <v>0</v>
      </c>
      <c r="AZ971">
        <v>20</v>
      </c>
      <c r="BA971" t="s">
        <v>0</v>
      </c>
      <c r="BB971" t="s">
        <v>0</v>
      </c>
      <c r="BC971" t="s">
        <v>0</v>
      </c>
      <c r="BD971">
        <v>13.125</v>
      </c>
      <c r="BE971" t="s">
        <v>0</v>
      </c>
      <c r="BF971">
        <v>8.8497000000000003</v>
      </c>
      <c r="BG971">
        <v>27.187999999999999</v>
      </c>
      <c r="BH971">
        <v>20</v>
      </c>
      <c r="BI971">
        <v>12.4375</v>
      </c>
      <c r="BJ971">
        <v>4.8613999999999997</v>
      </c>
      <c r="BK971">
        <v>2.6875</v>
      </c>
      <c r="BL971">
        <v>9</v>
      </c>
      <c r="BM971">
        <v>5.125</v>
      </c>
      <c r="BN971">
        <v>2.8266999999999998</v>
      </c>
      <c r="BO971" t="s">
        <v>0</v>
      </c>
      <c r="BP971">
        <v>7.0887000000000002</v>
      </c>
      <c r="BQ971" t="s">
        <v>0</v>
      </c>
      <c r="BR971">
        <v>21.875</v>
      </c>
      <c r="BS971" t="s">
        <v>0</v>
      </c>
      <c r="BT971">
        <v>1.9765999999999999</v>
      </c>
      <c r="BU971">
        <v>13.652100000000001</v>
      </c>
      <c r="BV971" t="s">
        <v>0</v>
      </c>
      <c r="BW971" t="s">
        <v>0</v>
      </c>
      <c r="BX971">
        <v>2.6562999999999999</v>
      </c>
      <c r="BY971">
        <v>2.9062999999999999</v>
      </c>
      <c r="BZ971" t="s">
        <v>0</v>
      </c>
      <c r="CA971">
        <v>72.968299999999999</v>
      </c>
      <c r="CB971">
        <v>9.7754999999999992</v>
      </c>
      <c r="CC971" t="s">
        <v>0</v>
      </c>
      <c r="CD971">
        <v>9.875</v>
      </c>
      <c r="CE971">
        <v>11.167</v>
      </c>
      <c r="CF971" t="s">
        <v>0</v>
      </c>
      <c r="CG971" t="s">
        <v>0</v>
      </c>
      <c r="CH971" t="s">
        <v>0</v>
      </c>
      <c r="CI971">
        <v>10.2813</v>
      </c>
      <c r="CJ971">
        <v>2.3611</v>
      </c>
      <c r="CK971" t="s">
        <v>0</v>
      </c>
      <c r="CL971" t="s">
        <v>0</v>
      </c>
      <c r="CM971" t="s">
        <v>0</v>
      </c>
      <c r="CN971" t="s">
        <v>0</v>
      </c>
      <c r="CO971" t="s">
        <v>0</v>
      </c>
      <c r="CP971">
        <v>1.9271</v>
      </c>
      <c r="CQ971" t="s">
        <v>0</v>
      </c>
      <c r="CR971" t="s">
        <v>0</v>
      </c>
      <c r="CS971">
        <v>7.1943999999999999</v>
      </c>
      <c r="CT971" t="s">
        <v>0</v>
      </c>
      <c r="CU971">
        <v>6.625</v>
      </c>
      <c r="CV971">
        <v>13.375</v>
      </c>
      <c r="CW971">
        <v>18.333300000000001</v>
      </c>
      <c r="CX971" t="s">
        <v>0</v>
      </c>
      <c r="CY971" t="s">
        <v>0</v>
      </c>
      <c r="CZ971" t="s">
        <v>0</v>
      </c>
      <c r="DA971">
        <v>10.593999999999999</v>
      </c>
      <c r="DB971">
        <v>26.5</v>
      </c>
      <c r="DC971" t="s">
        <v>0</v>
      </c>
      <c r="DD971">
        <v>18.991499999999998</v>
      </c>
      <c r="DE971" t="s">
        <v>0</v>
      </c>
      <c r="DF971">
        <v>1.9062999999999999</v>
      </c>
      <c r="DG971">
        <v>0.5625</v>
      </c>
      <c r="DH971">
        <v>11.9589</v>
      </c>
      <c r="DI971" t="s">
        <v>0</v>
      </c>
      <c r="DJ971" t="s">
        <v>0</v>
      </c>
      <c r="DK971">
        <v>17.765599999999999</v>
      </c>
      <c r="DL971" t="s">
        <v>0</v>
      </c>
      <c r="DM971" t="s">
        <v>0</v>
      </c>
      <c r="DN971" t="s">
        <v>0</v>
      </c>
      <c r="DO971" t="s">
        <v>0</v>
      </c>
      <c r="DP971">
        <v>6.4583000000000004</v>
      </c>
      <c r="DQ971" t="s">
        <v>0</v>
      </c>
      <c r="DR971">
        <v>12.333299999999999</v>
      </c>
      <c r="DS971" t="s">
        <v>0</v>
      </c>
      <c r="DT971" t="s">
        <v>0</v>
      </c>
      <c r="DU971" t="s">
        <v>0</v>
      </c>
      <c r="DV971">
        <v>9.3257999999999992</v>
      </c>
      <c r="DW971">
        <v>22.8125</v>
      </c>
      <c r="DX971" t="s">
        <v>0</v>
      </c>
      <c r="DY971">
        <v>24.375</v>
      </c>
      <c r="DZ971" t="s">
        <v>0</v>
      </c>
      <c r="EA971">
        <v>27.863199999999999</v>
      </c>
      <c r="EB971">
        <v>11.375</v>
      </c>
      <c r="EC971" t="s">
        <v>0</v>
      </c>
      <c r="ED971" t="s">
        <v>0</v>
      </c>
      <c r="EE971" t="s">
        <v>0</v>
      </c>
      <c r="EF971" t="s">
        <v>0</v>
      </c>
      <c r="EG971">
        <v>1.6402000000000001</v>
      </c>
      <c r="EH971">
        <v>12.662699999999999</v>
      </c>
      <c r="EI971" t="s">
        <v>0</v>
      </c>
      <c r="EJ971" t="s">
        <v>0</v>
      </c>
      <c r="EK971" t="s">
        <v>0</v>
      </c>
      <c r="EL971" t="s">
        <v>0</v>
      </c>
      <c r="EM971" t="s">
        <v>0</v>
      </c>
      <c r="EN971">
        <v>9.4160000000000004</v>
      </c>
      <c r="EO971" t="s">
        <v>0</v>
      </c>
      <c r="EP971">
        <v>11.2873</v>
      </c>
      <c r="EQ971" t="s">
        <v>0</v>
      </c>
      <c r="ER971">
        <v>34.875</v>
      </c>
      <c r="ES971">
        <v>38.534599999999998</v>
      </c>
      <c r="ET971" t="s">
        <v>0</v>
      </c>
      <c r="EU971" t="s">
        <v>0</v>
      </c>
      <c r="EV971" t="s">
        <v>0</v>
      </c>
      <c r="EW971" t="s">
        <v>0</v>
      </c>
      <c r="EX971" t="s">
        <v>0</v>
      </c>
      <c r="EY971">
        <v>5.3125</v>
      </c>
      <c r="EZ971">
        <v>37.25</v>
      </c>
      <c r="FA971">
        <v>6.5629999999999997</v>
      </c>
      <c r="FB971">
        <v>25.125</v>
      </c>
      <c r="FC971" t="s">
        <v>0</v>
      </c>
      <c r="FD971" t="s">
        <v>0</v>
      </c>
      <c r="FE971">
        <v>14.6875</v>
      </c>
      <c r="FF971">
        <v>5.9687999999999999</v>
      </c>
      <c r="FG971" t="s">
        <v>0</v>
      </c>
      <c r="FH971">
        <v>14.75</v>
      </c>
      <c r="FI971">
        <v>27</v>
      </c>
      <c r="FJ971" t="s">
        <v>0</v>
      </c>
      <c r="FK971" t="s">
        <v>0</v>
      </c>
      <c r="FL971">
        <v>11.0632</v>
      </c>
      <c r="FM971">
        <v>39.125</v>
      </c>
      <c r="FN971">
        <v>36.125</v>
      </c>
      <c r="FO971" t="s">
        <v>0</v>
      </c>
      <c r="FP971">
        <v>16.625</v>
      </c>
      <c r="FQ971" t="s">
        <v>0</v>
      </c>
      <c r="FR971" t="s">
        <v>0</v>
      </c>
      <c r="FS971" t="s">
        <v>0</v>
      </c>
      <c r="FT971">
        <v>17.544499999999999</v>
      </c>
      <c r="FU971" t="s">
        <v>0</v>
      </c>
      <c r="FV971" t="s">
        <v>0</v>
      </c>
      <c r="FW971" t="s">
        <v>0</v>
      </c>
      <c r="FX971" t="s">
        <v>0</v>
      </c>
      <c r="FY971" t="s">
        <v>0</v>
      </c>
      <c r="FZ971">
        <v>14.875</v>
      </c>
      <c r="GA971" t="s">
        <v>0</v>
      </c>
      <c r="GB971" t="s">
        <v>0</v>
      </c>
      <c r="GC971" t="s">
        <v>0</v>
      </c>
      <c r="GD971" t="s">
        <v>0</v>
      </c>
      <c r="GE971" t="s">
        <v>0</v>
      </c>
      <c r="GF971" t="s">
        <v>0</v>
      </c>
      <c r="GG971" t="s">
        <v>0</v>
      </c>
      <c r="GH971" t="s">
        <v>0</v>
      </c>
      <c r="GI971">
        <v>5.7994000000000003</v>
      </c>
      <c r="GJ971" t="s">
        <v>0</v>
      </c>
      <c r="GK971" t="s">
        <v>0</v>
      </c>
      <c r="GL971" t="s">
        <v>0</v>
      </c>
      <c r="GM971">
        <v>29.75</v>
      </c>
      <c r="GN971" t="s">
        <v>0</v>
      </c>
      <c r="GO971" t="s">
        <v>0</v>
      </c>
      <c r="GP971" t="s">
        <v>0</v>
      </c>
      <c r="GQ971">
        <v>12.531000000000001</v>
      </c>
      <c r="GR971">
        <v>7.7900999999999998</v>
      </c>
      <c r="GS971" t="s">
        <v>0</v>
      </c>
      <c r="GT971">
        <v>12.745200000000001</v>
      </c>
      <c r="GU971">
        <v>11.174300000000001</v>
      </c>
      <c r="GV971">
        <v>9.5549999999999997</v>
      </c>
      <c r="GW971" t="s">
        <v>0</v>
      </c>
      <c r="GX971" t="s">
        <v>0</v>
      </c>
      <c r="GY971" t="s">
        <v>0</v>
      </c>
      <c r="GZ971">
        <v>25.25</v>
      </c>
      <c r="HA971" t="s">
        <v>0</v>
      </c>
      <c r="HB971">
        <v>3.9630000000000001</v>
      </c>
      <c r="HC971" t="s">
        <v>0</v>
      </c>
      <c r="HD971" t="s">
        <v>0</v>
      </c>
      <c r="HE971">
        <v>26.812999999999999</v>
      </c>
      <c r="HF971">
        <v>8.1303999999999998</v>
      </c>
      <c r="HG971" t="s">
        <v>0</v>
      </c>
      <c r="HH971" t="s">
        <v>0</v>
      </c>
      <c r="HI971" t="s">
        <v>0</v>
      </c>
      <c r="HJ971" t="s">
        <v>0</v>
      </c>
      <c r="HK971">
        <v>8.1389999999999993</v>
      </c>
      <c r="HL971">
        <v>16.708300000000001</v>
      </c>
      <c r="HM971" t="s">
        <v>0</v>
      </c>
      <c r="HN971" t="s">
        <v>0</v>
      </c>
      <c r="HO971" t="s">
        <v>0</v>
      </c>
      <c r="HP971" t="s">
        <v>0</v>
      </c>
      <c r="HQ971">
        <v>5.5937999999999999</v>
      </c>
      <c r="HR971" t="s">
        <v>0</v>
      </c>
      <c r="HS971">
        <v>17.611999999999998</v>
      </c>
      <c r="HT971">
        <v>5.8803000000000001</v>
      </c>
      <c r="HU971" t="s">
        <v>0</v>
      </c>
      <c r="HV971">
        <v>2.8787000000000003</v>
      </c>
      <c r="HW971">
        <v>9.875</v>
      </c>
      <c r="HX971">
        <v>2.7031000000000001</v>
      </c>
      <c r="HY971" t="s">
        <v>0</v>
      </c>
      <c r="HZ971">
        <v>7.5487000000000002</v>
      </c>
      <c r="IA971">
        <v>12.7188</v>
      </c>
      <c r="IB971">
        <v>12.25</v>
      </c>
      <c r="IC971">
        <v>10.5625</v>
      </c>
      <c r="ID971" t="s">
        <v>0</v>
      </c>
      <c r="IE971" t="s">
        <v>0</v>
      </c>
      <c r="IF971">
        <v>6.3704000000000001</v>
      </c>
      <c r="IG971">
        <v>38.082999999999998</v>
      </c>
      <c r="IH971" t="s">
        <v>0</v>
      </c>
      <c r="II971" t="s">
        <v>0</v>
      </c>
      <c r="IJ971" t="s">
        <v>0</v>
      </c>
      <c r="IK971" t="s">
        <v>0</v>
      </c>
      <c r="IL971" t="s">
        <v>0</v>
      </c>
      <c r="IM971">
        <v>30.253299999999999</v>
      </c>
      <c r="IN971">
        <v>9.9167000000000005</v>
      </c>
      <c r="IO971" t="s">
        <v>0</v>
      </c>
      <c r="IP971" t="s">
        <v>0</v>
      </c>
      <c r="IQ971" t="s">
        <v>0</v>
      </c>
      <c r="IR971" t="s">
        <v>0</v>
      </c>
      <c r="IS971" t="s">
        <v>0</v>
      </c>
      <c r="IT971" t="s">
        <v>0</v>
      </c>
      <c r="IU971">
        <v>9.8437999999999999</v>
      </c>
      <c r="IV971" t="s">
        <v>0</v>
      </c>
      <c r="IW971">
        <v>5.875</v>
      </c>
      <c r="IX971" t="s">
        <v>0</v>
      </c>
      <c r="IY971">
        <v>3.8479000000000001</v>
      </c>
      <c r="IZ971" t="s">
        <v>0</v>
      </c>
      <c r="JA971">
        <v>9.4687999999999999</v>
      </c>
      <c r="JB971" t="s">
        <v>0</v>
      </c>
      <c r="JC971">
        <v>14.583299999999999</v>
      </c>
      <c r="JD971" t="s">
        <v>0</v>
      </c>
      <c r="JE971">
        <v>26.375</v>
      </c>
      <c r="JF971">
        <v>19.0625</v>
      </c>
      <c r="JG971" t="s">
        <v>0</v>
      </c>
      <c r="JH971" t="s">
        <v>0</v>
      </c>
      <c r="JI971">
        <v>8.6111000000000004</v>
      </c>
      <c r="JJ971" t="s">
        <v>0</v>
      </c>
      <c r="JK971">
        <v>23.557600000000001</v>
      </c>
      <c r="JL971" t="s">
        <v>0</v>
      </c>
      <c r="JM971" t="s">
        <v>0</v>
      </c>
      <c r="JN971">
        <v>10.6563</v>
      </c>
      <c r="JO971">
        <v>2.6093999999999999</v>
      </c>
      <c r="JP971">
        <v>5.4062999999999999</v>
      </c>
      <c r="JQ971">
        <v>0.78600000000000003</v>
      </c>
      <c r="JR971">
        <v>7.8958000000000004</v>
      </c>
      <c r="JS971">
        <v>9.6753</v>
      </c>
      <c r="JT971" t="s">
        <v>0</v>
      </c>
      <c r="JU971">
        <v>10.875</v>
      </c>
      <c r="JV971">
        <v>4.0269000000000004</v>
      </c>
      <c r="JW971" t="s">
        <v>0</v>
      </c>
      <c r="JX971">
        <v>8.2830999999999992</v>
      </c>
      <c r="JY971">
        <v>7.8125</v>
      </c>
      <c r="JZ971" t="s">
        <v>0</v>
      </c>
      <c r="KA971">
        <v>12.0625</v>
      </c>
      <c r="KB971" t="s">
        <v>0</v>
      </c>
      <c r="KC971">
        <v>23.5625</v>
      </c>
      <c r="KD971">
        <v>17.875</v>
      </c>
      <c r="KE971">
        <v>2.4765999999999999</v>
      </c>
      <c r="KF971" t="s">
        <v>0</v>
      </c>
      <c r="KG971">
        <v>6.5926</v>
      </c>
      <c r="KH971" t="s">
        <v>0</v>
      </c>
      <c r="KI971" t="s">
        <v>0</v>
      </c>
      <c r="KJ971" t="s">
        <v>0</v>
      </c>
      <c r="KK971" t="s">
        <v>0</v>
      </c>
      <c r="KL971">
        <v>9.8125</v>
      </c>
      <c r="KM971" t="s">
        <v>0</v>
      </c>
      <c r="KN971" t="s">
        <v>0</v>
      </c>
      <c r="KO971" t="s">
        <v>0</v>
      </c>
      <c r="KP971">
        <v>13.897399999999999</v>
      </c>
      <c r="KQ971">
        <v>13.25</v>
      </c>
      <c r="KR971" t="s">
        <v>0</v>
      </c>
      <c r="KS971" t="s">
        <v>0</v>
      </c>
      <c r="KT971" t="s">
        <v>0</v>
      </c>
      <c r="KU971" t="s">
        <v>0</v>
      </c>
      <c r="KV971">
        <v>3.7890999999999999</v>
      </c>
      <c r="KW971" t="s">
        <v>0</v>
      </c>
      <c r="KX971">
        <v>11.125</v>
      </c>
      <c r="KY971" t="s">
        <v>0</v>
      </c>
      <c r="KZ971" t="s">
        <v>0</v>
      </c>
      <c r="LA971" t="s">
        <v>0</v>
      </c>
      <c r="LB971" t="s">
        <v>0</v>
      </c>
      <c r="LC971">
        <v>15</v>
      </c>
      <c r="LD971">
        <v>25.501000000000001</v>
      </c>
      <c r="LE971" t="s">
        <v>0</v>
      </c>
      <c r="LF971">
        <v>3.5876000000000001</v>
      </c>
      <c r="LG971" t="s">
        <v>0</v>
      </c>
      <c r="LH971" t="s">
        <v>0</v>
      </c>
      <c r="LI971">
        <v>14.4335</v>
      </c>
      <c r="LJ971">
        <v>5.6152999999999995</v>
      </c>
      <c r="LK971">
        <v>8.8719000000000001</v>
      </c>
      <c r="LL971" t="s">
        <v>0</v>
      </c>
      <c r="LM971" t="s">
        <v>0</v>
      </c>
      <c r="LN971">
        <v>57.275100000000002</v>
      </c>
      <c r="LO971" t="s">
        <v>0</v>
      </c>
      <c r="LP971" t="s">
        <v>0</v>
      </c>
      <c r="LQ971">
        <v>5.875</v>
      </c>
      <c r="LR971" t="s">
        <v>0</v>
      </c>
      <c r="LS971">
        <v>8.4815000000000005</v>
      </c>
      <c r="LT971">
        <v>7.125</v>
      </c>
      <c r="LU971" t="s">
        <v>0</v>
      </c>
      <c r="LV971" t="s">
        <v>0</v>
      </c>
      <c r="LW971">
        <v>20.375</v>
      </c>
      <c r="LX971">
        <v>36.956200000000003</v>
      </c>
      <c r="LY971" t="s">
        <v>0</v>
      </c>
      <c r="LZ971">
        <v>6.7049000000000003</v>
      </c>
      <c r="MA971">
        <v>1.4375</v>
      </c>
      <c r="MB971" t="s">
        <v>0</v>
      </c>
      <c r="MC971" t="s">
        <v>0</v>
      </c>
      <c r="MD971">
        <v>15.932</v>
      </c>
      <c r="ME971" t="s">
        <v>0</v>
      </c>
      <c r="MF971" t="s">
        <v>0</v>
      </c>
      <c r="MG971" t="s">
        <v>0</v>
      </c>
      <c r="MH971">
        <v>22.166699999999999</v>
      </c>
      <c r="MI971" t="s">
        <v>0</v>
      </c>
      <c r="MJ971" t="s">
        <v>0</v>
      </c>
      <c r="MK971">
        <v>11.8438</v>
      </c>
      <c r="ML971" t="s">
        <v>0</v>
      </c>
      <c r="MM971" t="s">
        <v>0</v>
      </c>
      <c r="MN971">
        <v>17.375</v>
      </c>
      <c r="MO971" t="s">
        <v>0</v>
      </c>
      <c r="MP971" t="s">
        <v>0</v>
      </c>
      <c r="MQ971" t="s">
        <v>0</v>
      </c>
      <c r="MR971" t="s">
        <v>0</v>
      </c>
      <c r="MS971">
        <v>4.8696999999999999</v>
      </c>
      <c r="MT971">
        <v>5.6562999999999999</v>
      </c>
      <c r="MU971" t="s">
        <v>0</v>
      </c>
      <c r="MV971" t="s">
        <v>0</v>
      </c>
      <c r="MW971">
        <v>9.7722999999999995</v>
      </c>
      <c r="MX971" t="s">
        <v>0</v>
      </c>
      <c r="MY971" t="s">
        <v>0</v>
      </c>
      <c r="MZ971" t="s">
        <v>0</v>
      </c>
      <c r="NA971" t="s">
        <v>0</v>
      </c>
      <c r="NB971">
        <v>13.371</v>
      </c>
      <c r="NC971">
        <v>17.5625</v>
      </c>
      <c r="ND971">
        <v>18.423999999999999</v>
      </c>
      <c r="NE971">
        <v>4.9166999999999996</v>
      </c>
      <c r="NF971" t="s">
        <v>0</v>
      </c>
      <c r="NG971">
        <v>11.8125</v>
      </c>
      <c r="NH971">
        <v>3.5832999999999999</v>
      </c>
      <c r="NI971">
        <v>9.8148</v>
      </c>
      <c r="NJ971">
        <v>4.6406000000000001</v>
      </c>
      <c r="NK971" t="s">
        <v>0</v>
      </c>
      <c r="NL971">
        <v>9.375</v>
      </c>
      <c r="NM971" t="s">
        <v>0</v>
      </c>
      <c r="NN971" t="s">
        <v>0</v>
      </c>
      <c r="NO971">
        <v>29.625</v>
      </c>
      <c r="NP971" t="s">
        <v>0</v>
      </c>
      <c r="NQ971">
        <v>24.875</v>
      </c>
      <c r="NR971">
        <v>16.594000000000001</v>
      </c>
      <c r="NS971">
        <v>14.151</v>
      </c>
      <c r="NT971" t="s">
        <v>0</v>
      </c>
      <c r="NU971" t="s">
        <v>0</v>
      </c>
      <c r="NV971" t="s">
        <v>0</v>
      </c>
      <c r="NW971" t="s">
        <v>0</v>
      </c>
      <c r="NX971">
        <v>30.625</v>
      </c>
      <c r="NY971" t="s">
        <v>0</v>
      </c>
      <c r="NZ971" t="s">
        <v>0</v>
      </c>
      <c r="OA971" t="s">
        <v>0</v>
      </c>
      <c r="OB971" t="s">
        <v>0</v>
      </c>
      <c r="OC971" t="s">
        <v>0</v>
      </c>
      <c r="OD971">
        <v>11.875</v>
      </c>
      <c r="OE971" t="s">
        <v>0</v>
      </c>
      <c r="OF971" t="s">
        <v>0</v>
      </c>
      <c r="OG971" t="s">
        <v>0</v>
      </c>
      <c r="OH971" t="s">
        <v>0</v>
      </c>
      <c r="OI971">
        <v>2.4687999999999999</v>
      </c>
      <c r="OJ971">
        <v>3.4074</v>
      </c>
      <c r="OK971" t="s">
        <v>0</v>
      </c>
      <c r="OL971" t="s">
        <v>0</v>
      </c>
      <c r="OM971" t="s">
        <v>0</v>
      </c>
      <c r="ON971">
        <v>2.0301999999999998</v>
      </c>
      <c r="OO971" t="s">
        <v>0</v>
      </c>
      <c r="OP971" t="s">
        <v>0</v>
      </c>
      <c r="OQ971" t="s">
        <v>0</v>
      </c>
      <c r="OR971">
        <v>31</v>
      </c>
      <c r="OS971" t="s">
        <v>0</v>
      </c>
      <c r="OT971" t="s">
        <v>0</v>
      </c>
      <c r="OU971">
        <v>1.5988</v>
      </c>
      <c r="OV971" t="s">
        <v>0</v>
      </c>
      <c r="OW971">
        <v>17.5</v>
      </c>
      <c r="OX971" t="s">
        <v>0</v>
      </c>
      <c r="OY971">
        <v>23.806999999999999</v>
      </c>
      <c r="OZ971">
        <v>13.7874</v>
      </c>
      <c r="PA971" t="s">
        <v>0</v>
      </c>
      <c r="PB971">
        <v>27.082999999999998</v>
      </c>
      <c r="PC971" t="s">
        <v>0</v>
      </c>
      <c r="PD971">
        <v>13.855499999999999</v>
      </c>
      <c r="PE971" t="s">
        <v>0</v>
      </c>
      <c r="PF971">
        <v>8.3279999999999994</v>
      </c>
      <c r="PG971" t="s">
        <v>0</v>
      </c>
      <c r="PH971" t="s">
        <v>0</v>
      </c>
      <c r="PI971" t="s">
        <v>0</v>
      </c>
      <c r="PJ971" t="s">
        <v>0</v>
      </c>
      <c r="PK971" t="s">
        <v>0</v>
      </c>
      <c r="PL971">
        <v>20.875</v>
      </c>
      <c r="PM971" t="s">
        <v>0</v>
      </c>
      <c r="PN971" t="s">
        <v>0</v>
      </c>
      <c r="PO971" t="s">
        <v>0</v>
      </c>
      <c r="PP971">
        <v>6.9375</v>
      </c>
      <c r="PQ971">
        <v>21.75</v>
      </c>
      <c r="PR971" t="s">
        <v>0</v>
      </c>
      <c r="PS971" t="s">
        <v>0</v>
      </c>
      <c r="PT971" t="s">
        <v>0</v>
      </c>
      <c r="PU971">
        <v>10.375</v>
      </c>
      <c r="PV971" t="s">
        <v>0</v>
      </c>
      <c r="PW971">
        <v>5.4375</v>
      </c>
      <c r="PX971">
        <v>3.5625</v>
      </c>
      <c r="PY971">
        <v>0.82809999999999995</v>
      </c>
      <c r="PZ971">
        <v>15.846</v>
      </c>
      <c r="QA971" t="s">
        <v>0</v>
      </c>
      <c r="QB971" t="s">
        <v>0</v>
      </c>
      <c r="QC971" t="s">
        <v>0</v>
      </c>
      <c r="QD971">
        <v>22.812999999999999</v>
      </c>
      <c r="QE971" t="s">
        <v>0</v>
      </c>
      <c r="QF971" t="s">
        <v>0</v>
      </c>
      <c r="QG971" t="s">
        <v>0</v>
      </c>
      <c r="QH971" t="s">
        <v>0</v>
      </c>
      <c r="QI971">
        <v>4.75</v>
      </c>
      <c r="QJ971">
        <v>14.2188</v>
      </c>
      <c r="QK971" t="s">
        <v>0</v>
      </c>
      <c r="QL971" t="s">
        <v>0</v>
      </c>
      <c r="QM971" t="s">
        <v>0</v>
      </c>
      <c r="QN971">
        <v>14.6882</v>
      </c>
      <c r="QO971">
        <v>1.9687999999999999</v>
      </c>
      <c r="QP971" t="s">
        <v>0</v>
      </c>
      <c r="QQ971">
        <v>3.5629999999999997</v>
      </c>
      <c r="QR971">
        <v>27.8125</v>
      </c>
      <c r="QS971">
        <v>10.319100000000001</v>
      </c>
      <c r="QT971" t="s">
        <v>0</v>
      </c>
      <c r="QU971" t="s">
        <v>0</v>
      </c>
      <c r="QV971">
        <v>3.7797999999999998</v>
      </c>
      <c r="QW971">
        <v>7.125</v>
      </c>
      <c r="QX971" t="s">
        <v>0</v>
      </c>
      <c r="QY971">
        <v>2.4630999999999998</v>
      </c>
      <c r="QZ971">
        <v>5.1916000000000002</v>
      </c>
      <c r="RA971" t="s">
        <v>0</v>
      </c>
      <c r="RB971" t="s">
        <v>0</v>
      </c>
      <c r="RC971">
        <v>16</v>
      </c>
      <c r="RD971">
        <v>13.8195</v>
      </c>
      <c r="RE971" t="s">
        <v>0</v>
      </c>
      <c r="RF971" t="s">
        <v>0</v>
      </c>
      <c r="RG971" t="s">
        <v>0</v>
      </c>
      <c r="RH971">
        <v>7.38</v>
      </c>
      <c r="RI971">
        <v>28.571000000000002</v>
      </c>
      <c r="RJ971" t="s">
        <v>0</v>
      </c>
      <c r="RK971" t="s">
        <v>0</v>
      </c>
      <c r="RL971">
        <v>4.7187999999999999</v>
      </c>
      <c r="RM971">
        <v>2.4375</v>
      </c>
      <c r="RN971">
        <v>14.6875</v>
      </c>
      <c r="RO971">
        <v>24.875</v>
      </c>
      <c r="RP971">
        <v>6.5625</v>
      </c>
      <c r="RQ971">
        <v>59.25</v>
      </c>
      <c r="RR971" t="s">
        <v>0</v>
      </c>
      <c r="RS971">
        <v>12.375</v>
      </c>
      <c r="RT971">
        <v>7.6836000000000002</v>
      </c>
      <c r="RU971">
        <v>11.75</v>
      </c>
      <c r="RV971" t="s">
        <v>0</v>
      </c>
      <c r="RW971" t="s">
        <v>0</v>
      </c>
      <c r="RX971" t="s">
        <v>0</v>
      </c>
      <c r="RY971">
        <v>16.2683</v>
      </c>
      <c r="RZ971" t="s">
        <v>0</v>
      </c>
      <c r="SA971" t="s">
        <v>0</v>
      </c>
      <c r="SB971">
        <v>23.875</v>
      </c>
      <c r="SC971" t="s">
        <v>0</v>
      </c>
      <c r="SD971">
        <v>16.1875</v>
      </c>
      <c r="SE971" t="s">
        <v>0</v>
      </c>
      <c r="SF971">
        <v>31.285799999999998</v>
      </c>
      <c r="SG971" t="s">
        <v>0</v>
      </c>
      <c r="SH971" t="s">
        <v>0</v>
      </c>
      <c r="SI971" t="s">
        <v>0</v>
      </c>
      <c r="SJ971" t="s">
        <v>0</v>
      </c>
      <c r="SK971" t="s">
        <v>0</v>
      </c>
      <c r="SL971" t="s">
        <v>0</v>
      </c>
      <c r="SM971" t="s">
        <v>0</v>
      </c>
    </row>
    <row r="972" spans="1:507" x14ac:dyDescent="0.3">
      <c r="A972" s="1">
        <v>34233</v>
      </c>
      <c r="B972" t="s">
        <v>0</v>
      </c>
      <c r="C972" t="s">
        <v>0</v>
      </c>
      <c r="D972" t="s">
        <v>0</v>
      </c>
      <c r="E972" t="s">
        <v>0</v>
      </c>
      <c r="F972" t="s">
        <v>0</v>
      </c>
      <c r="G972" t="s">
        <v>0</v>
      </c>
      <c r="H972" t="s">
        <v>0</v>
      </c>
      <c r="I972">
        <v>5.8460000000000001</v>
      </c>
      <c r="J972" t="s">
        <v>0</v>
      </c>
      <c r="K972" t="s">
        <v>0</v>
      </c>
      <c r="L972">
        <v>4.1875</v>
      </c>
      <c r="M972">
        <v>10.5474</v>
      </c>
      <c r="N972">
        <v>9.7021999999999995</v>
      </c>
      <c r="O972" t="s">
        <v>0</v>
      </c>
      <c r="P972" t="s">
        <v>0</v>
      </c>
      <c r="Q972" t="s">
        <v>0</v>
      </c>
      <c r="R972">
        <v>38.75</v>
      </c>
      <c r="S972" t="s">
        <v>0</v>
      </c>
      <c r="T972">
        <v>2.6562999999999999</v>
      </c>
      <c r="U972" t="s">
        <v>0</v>
      </c>
      <c r="V972">
        <v>256.8152</v>
      </c>
      <c r="W972" t="s">
        <v>0</v>
      </c>
      <c r="X972" t="s">
        <v>0</v>
      </c>
      <c r="Y972">
        <v>7.8437999999999999</v>
      </c>
      <c r="Z972" t="s">
        <v>0</v>
      </c>
      <c r="AA972" t="s">
        <v>0</v>
      </c>
      <c r="AB972" t="s">
        <v>0</v>
      </c>
      <c r="AC972">
        <v>3.1875</v>
      </c>
      <c r="AD972">
        <v>15.875</v>
      </c>
      <c r="AE972" t="s">
        <v>0</v>
      </c>
      <c r="AF972" t="s">
        <v>0</v>
      </c>
      <c r="AG972" t="s">
        <v>0</v>
      </c>
      <c r="AH972" t="s">
        <v>0</v>
      </c>
      <c r="AI972">
        <v>14.4375</v>
      </c>
      <c r="AJ972" t="s">
        <v>0</v>
      </c>
      <c r="AK972" t="s">
        <v>0</v>
      </c>
      <c r="AL972" t="s">
        <v>0</v>
      </c>
      <c r="AM972" t="s">
        <v>0</v>
      </c>
      <c r="AN972" t="s">
        <v>0</v>
      </c>
      <c r="AO972" t="s">
        <v>0</v>
      </c>
      <c r="AP972" t="s">
        <v>0</v>
      </c>
      <c r="AQ972" t="s">
        <v>0</v>
      </c>
      <c r="AR972">
        <v>16.37</v>
      </c>
      <c r="AS972" t="s">
        <v>0</v>
      </c>
      <c r="AT972">
        <v>12.0671</v>
      </c>
      <c r="AU972">
        <v>17.970099999999999</v>
      </c>
      <c r="AV972" t="s">
        <v>0</v>
      </c>
      <c r="AW972" t="s">
        <v>0</v>
      </c>
      <c r="AX972" t="s">
        <v>0</v>
      </c>
      <c r="AY972" t="s">
        <v>0</v>
      </c>
      <c r="AZ972">
        <v>20</v>
      </c>
      <c r="BA972" t="s">
        <v>0</v>
      </c>
      <c r="BB972" t="s">
        <v>0</v>
      </c>
      <c r="BC972" t="s">
        <v>0</v>
      </c>
      <c r="BD972">
        <v>13</v>
      </c>
      <c r="BE972" t="s">
        <v>0</v>
      </c>
      <c r="BF972">
        <v>8.69</v>
      </c>
      <c r="BG972">
        <v>26.625</v>
      </c>
      <c r="BH972">
        <v>19.937999999999999</v>
      </c>
      <c r="BI972">
        <v>12.2188</v>
      </c>
      <c r="BJ972">
        <v>4.952</v>
      </c>
      <c r="BK972">
        <v>2.6318999999999999</v>
      </c>
      <c r="BL972">
        <v>8.875</v>
      </c>
      <c r="BM972">
        <v>5.125</v>
      </c>
      <c r="BN972">
        <v>2.8178000000000001</v>
      </c>
      <c r="BO972" t="s">
        <v>0</v>
      </c>
      <c r="BP972">
        <v>6.9230999999999998</v>
      </c>
      <c r="BQ972" t="s">
        <v>0</v>
      </c>
      <c r="BR972">
        <v>21.75</v>
      </c>
      <c r="BS972" t="s">
        <v>0</v>
      </c>
      <c r="BT972">
        <v>1.9453</v>
      </c>
      <c r="BU972">
        <v>13.979200000000001</v>
      </c>
      <c r="BV972" t="s">
        <v>0</v>
      </c>
      <c r="BW972" t="s">
        <v>0</v>
      </c>
      <c r="BX972">
        <v>2.6875</v>
      </c>
      <c r="BY972">
        <v>2.8281000000000001</v>
      </c>
      <c r="BZ972" t="s">
        <v>0</v>
      </c>
      <c r="CA972">
        <v>71.037899999999993</v>
      </c>
      <c r="CB972">
        <v>9.6295999999999999</v>
      </c>
      <c r="CC972" t="s">
        <v>0</v>
      </c>
      <c r="CD972">
        <v>9.625</v>
      </c>
      <c r="CE972">
        <v>10.917</v>
      </c>
      <c r="CF972" t="s">
        <v>0</v>
      </c>
      <c r="CG972" t="s">
        <v>0</v>
      </c>
      <c r="CH972" t="s">
        <v>0</v>
      </c>
      <c r="CI972">
        <v>10.2813</v>
      </c>
      <c r="CJ972">
        <v>2.2778</v>
      </c>
      <c r="CK972" t="s">
        <v>0</v>
      </c>
      <c r="CL972" t="s">
        <v>0</v>
      </c>
      <c r="CM972" t="s">
        <v>0</v>
      </c>
      <c r="CN972" t="s">
        <v>0</v>
      </c>
      <c r="CO972" t="s">
        <v>0</v>
      </c>
      <c r="CP972">
        <v>1.9167000000000001</v>
      </c>
      <c r="CQ972" t="s">
        <v>0</v>
      </c>
      <c r="CR972" t="s">
        <v>0</v>
      </c>
      <c r="CS972">
        <v>7.1528</v>
      </c>
      <c r="CT972" t="s">
        <v>0</v>
      </c>
      <c r="CU972">
        <v>6.6718999999999999</v>
      </c>
      <c r="CV972">
        <v>13.313000000000001</v>
      </c>
      <c r="CW972">
        <v>18</v>
      </c>
      <c r="CX972" t="s">
        <v>0</v>
      </c>
      <c r="CY972" t="s">
        <v>0</v>
      </c>
      <c r="CZ972" t="s">
        <v>0</v>
      </c>
      <c r="DA972">
        <v>10.438000000000001</v>
      </c>
      <c r="DB972">
        <v>26.25</v>
      </c>
      <c r="DC972" t="s">
        <v>0</v>
      </c>
      <c r="DD972">
        <v>19.042300000000001</v>
      </c>
      <c r="DE972" t="s">
        <v>0</v>
      </c>
      <c r="DF972">
        <v>1.9375</v>
      </c>
      <c r="DG972">
        <v>0.5625</v>
      </c>
      <c r="DH972">
        <v>12.2448</v>
      </c>
      <c r="DI972" t="s">
        <v>0</v>
      </c>
      <c r="DJ972" t="s">
        <v>0</v>
      </c>
      <c r="DK972">
        <v>17.645900000000001</v>
      </c>
      <c r="DL972" t="s">
        <v>0</v>
      </c>
      <c r="DM972" t="s">
        <v>0</v>
      </c>
      <c r="DN972" t="s">
        <v>0</v>
      </c>
      <c r="DO972" t="s">
        <v>0</v>
      </c>
      <c r="DP972">
        <v>6.375</v>
      </c>
      <c r="DQ972" t="s">
        <v>0</v>
      </c>
      <c r="DR972">
        <v>12.4444</v>
      </c>
      <c r="DS972" t="s">
        <v>0</v>
      </c>
      <c r="DT972" t="s">
        <v>0</v>
      </c>
      <c r="DU972" t="s">
        <v>0</v>
      </c>
      <c r="DV972">
        <v>9.2177000000000007</v>
      </c>
      <c r="DW972">
        <v>22.781300000000002</v>
      </c>
      <c r="DX972" t="s">
        <v>0</v>
      </c>
      <c r="DY972">
        <v>24.125</v>
      </c>
      <c r="DZ972" t="s">
        <v>0</v>
      </c>
      <c r="EA972">
        <v>26.9147</v>
      </c>
      <c r="EB972">
        <v>11.25</v>
      </c>
      <c r="EC972" t="s">
        <v>0</v>
      </c>
      <c r="ED972" t="s">
        <v>0</v>
      </c>
      <c r="EE972" t="s">
        <v>0</v>
      </c>
      <c r="EF972" t="s">
        <v>0</v>
      </c>
      <c r="EG972">
        <v>1.6579000000000002</v>
      </c>
      <c r="EH972">
        <v>12.580500000000001</v>
      </c>
      <c r="EI972" t="s">
        <v>0</v>
      </c>
      <c r="EJ972" t="s">
        <v>0</v>
      </c>
      <c r="EK972" t="s">
        <v>0</v>
      </c>
      <c r="EL972" t="s">
        <v>0</v>
      </c>
      <c r="EM972" t="s">
        <v>0</v>
      </c>
      <c r="EN972">
        <v>9.3742000000000001</v>
      </c>
      <c r="EO972" t="s">
        <v>0</v>
      </c>
      <c r="EP972">
        <v>11.024800000000001</v>
      </c>
      <c r="EQ972" t="s">
        <v>0</v>
      </c>
      <c r="ER972">
        <v>34.625</v>
      </c>
      <c r="ES972">
        <v>38.4255</v>
      </c>
      <c r="ET972" t="s">
        <v>0</v>
      </c>
      <c r="EU972" t="s">
        <v>0</v>
      </c>
      <c r="EV972" t="s">
        <v>0</v>
      </c>
      <c r="EW972" t="s">
        <v>0</v>
      </c>
      <c r="EX972" t="s">
        <v>0</v>
      </c>
      <c r="EY972">
        <v>5.3281000000000001</v>
      </c>
      <c r="EZ972">
        <v>37.125</v>
      </c>
      <c r="FA972">
        <v>6.431</v>
      </c>
      <c r="FB972">
        <v>24.875</v>
      </c>
      <c r="FC972" t="s">
        <v>0</v>
      </c>
      <c r="FD972" t="s">
        <v>0</v>
      </c>
      <c r="FE972">
        <v>14.5938</v>
      </c>
      <c r="FF972">
        <v>6.0312999999999999</v>
      </c>
      <c r="FG972" t="s">
        <v>0</v>
      </c>
      <c r="FH972">
        <v>14.8125</v>
      </c>
      <c r="FI972">
        <v>27</v>
      </c>
      <c r="FJ972" t="s">
        <v>0</v>
      </c>
      <c r="FK972" t="s">
        <v>0</v>
      </c>
      <c r="FL972">
        <v>10.8734</v>
      </c>
      <c r="FM972">
        <v>38.5</v>
      </c>
      <c r="FN972">
        <v>36.125</v>
      </c>
      <c r="FO972" t="s">
        <v>0</v>
      </c>
      <c r="FP972">
        <v>16.5</v>
      </c>
      <c r="FQ972" t="s">
        <v>0</v>
      </c>
      <c r="FR972" t="s">
        <v>0</v>
      </c>
      <c r="FS972" t="s">
        <v>0</v>
      </c>
      <c r="FT972">
        <v>17.345099999999999</v>
      </c>
      <c r="FU972" t="s">
        <v>0</v>
      </c>
      <c r="FV972" t="s">
        <v>0</v>
      </c>
      <c r="FW972" t="s">
        <v>0</v>
      </c>
      <c r="FX972" t="s">
        <v>0</v>
      </c>
      <c r="FY972" t="s">
        <v>0</v>
      </c>
      <c r="FZ972">
        <v>14.7813</v>
      </c>
      <c r="GA972" t="s">
        <v>0</v>
      </c>
      <c r="GB972" t="s">
        <v>0</v>
      </c>
      <c r="GC972" t="s">
        <v>0</v>
      </c>
      <c r="GD972" t="s">
        <v>0</v>
      </c>
      <c r="GE972" t="s">
        <v>0</v>
      </c>
      <c r="GF972" t="s">
        <v>0</v>
      </c>
      <c r="GG972" t="s">
        <v>0</v>
      </c>
      <c r="GH972" t="s">
        <v>0</v>
      </c>
      <c r="GI972">
        <v>5.7847999999999997</v>
      </c>
      <c r="GJ972" t="s">
        <v>0</v>
      </c>
      <c r="GK972" t="s">
        <v>0</v>
      </c>
      <c r="GL972" t="s">
        <v>0</v>
      </c>
      <c r="GM972">
        <v>29.125</v>
      </c>
      <c r="GN972" t="s">
        <v>0</v>
      </c>
      <c r="GO972" t="s">
        <v>0</v>
      </c>
      <c r="GP972" t="s">
        <v>0</v>
      </c>
      <c r="GQ972">
        <v>12.531000000000001</v>
      </c>
      <c r="GR972">
        <v>7.7201000000000004</v>
      </c>
      <c r="GS972" t="s">
        <v>0</v>
      </c>
      <c r="GT972">
        <v>12.463100000000001</v>
      </c>
      <c r="GU972">
        <v>11.054399999999999</v>
      </c>
      <c r="GV972">
        <v>9.4499999999999993</v>
      </c>
      <c r="GW972" t="s">
        <v>0</v>
      </c>
      <c r="GX972" t="s">
        <v>0</v>
      </c>
      <c r="GY972" t="s">
        <v>0</v>
      </c>
      <c r="GZ972">
        <v>25.166699999999999</v>
      </c>
      <c r="HA972" t="s">
        <v>0</v>
      </c>
      <c r="HB972">
        <v>3.9074</v>
      </c>
      <c r="HC972" t="s">
        <v>0</v>
      </c>
      <c r="HD972" t="s">
        <v>0</v>
      </c>
      <c r="HE972">
        <v>26.437999999999999</v>
      </c>
      <c r="HF972">
        <v>8.0708000000000002</v>
      </c>
      <c r="HG972" t="s">
        <v>0</v>
      </c>
      <c r="HH972" t="s">
        <v>0</v>
      </c>
      <c r="HI972" t="s">
        <v>0</v>
      </c>
      <c r="HJ972" t="s">
        <v>0</v>
      </c>
      <c r="HK972">
        <v>8.0559999999999992</v>
      </c>
      <c r="HL972">
        <v>17.208300000000001</v>
      </c>
      <c r="HM972" t="s">
        <v>0</v>
      </c>
      <c r="HN972" t="s">
        <v>0</v>
      </c>
      <c r="HO972" t="s">
        <v>0</v>
      </c>
      <c r="HP972" t="s">
        <v>0</v>
      </c>
      <c r="HQ972">
        <v>5.5781000000000001</v>
      </c>
      <c r="HR972" t="s">
        <v>0</v>
      </c>
      <c r="HS972">
        <v>17.165800000000001</v>
      </c>
      <c r="HT972">
        <v>5.8116000000000003</v>
      </c>
      <c r="HU972" t="s">
        <v>0</v>
      </c>
      <c r="HV972">
        <v>2.9729000000000001</v>
      </c>
      <c r="HW972">
        <v>9.7812999999999999</v>
      </c>
      <c r="HX972">
        <v>2.7968999999999999</v>
      </c>
      <c r="HY972" t="s">
        <v>0</v>
      </c>
      <c r="HZ972">
        <v>7.5487000000000002</v>
      </c>
      <c r="IA972">
        <v>12.6563</v>
      </c>
      <c r="IB972">
        <v>12.25</v>
      </c>
      <c r="IC972">
        <v>10.5313</v>
      </c>
      <c r="ID972" t="s">
        <v>0</v>
      </c>
      <c r="IE972" t="s">
        <v>0</v>
      </c>
      <c r="IF972">
        <v>6.3704000000000001</v>
      </c>
      <c r="IG972">
        <v>37.875</v>
      </c>
      <c r="IH972" t="s">
        <v>0</v>
      </c>
      <c r="II972" t="s">
        <v>0</v>
      </c>
      <c r="IJ972" t="s">
        <v>0</v>
      </c>
      <c r="IK972" t="s">
        <v>0</v>
      </c>
      <c r="IL972" t="s">
        <v>0</v>
      </c>
      <c r="IM972">
        <v>29.698799999999999</v>
      </c>
      <c r="IN972">
        <v>10</v>
      </c>
      <c r="IO972" t="s">
        <v>0</v>
      </c>
      <c r="IP972" t="s">
        <v>0</v>
      </c>
      <c r="IQ972" t="s">
        <v>0</v>
      </c>
      <c r="IR972" t="s">
        <v>0</v>
      </c>
      <c r="IS972" t="s">
        <v>0</v>
      </c>
      <c r="IT972" t="s">
        <v>0</v>
      </c>
      <c r="IU972">
        <v>9.6562999999999999</v>
      </c>
      <c r="IV972" t="s">
        <v>0</v>
      </c>
      <c r="IW972">
        <v>5.875</v>
      </c>
      <c r="IX972" t="s">
        <v>0</v>
      </c>
      <c r="IY972">
        <v>3.8028</v>
      </c>
      <c r="IZ972" t="s">
        <v>0</v>
      </c>
      <c r="JA972">
        <v>9.7187999999999999</v>
      </c>
      <c r="JB972" t="s">
        <v>0</v>
      </c>
      <c r="JC972">
        <v>14.375</v>
      </c>
      <c r="JD972" t="s">
        <v>0</v>
      </c>
      <c r="JE972">
        <v>26.125</v>
      </c>
      <c r="JF972">
        <v>18.75</v>
      </c>
      <c r="JG972" t="s">
        <v>0</v>
      </c>
      <c r="JH972" t="s">
        <v>0</v>
      </c>
      <c r="JI972">
        <v>8.5277999999999992</v>
      </c>
      <c r="JJ972" t="s">
        <v>0</v>
      </c>
      <c r="JK972">
        <v>23.145399999999999</v>
      </c>
      <c r="JL972" t="s">
        <v>0</v>
      </c>
      <c r="JM972" t="s">
        <v>0</v>
      </c>
      <c r="JN972">
        <v>10.625</v>
      </c>
      <c r="JO972">
        <v>2.5937999999999999</v>
      </c>
      <c r="JP972">
        <v>5.4375</v>
      </c>
      <c r="JQ972">
        <v>0.7702</v>
      </c>
      <c r="JR972">
        <v>7.8125</v>
      </c>
      <c r="JS972">
        <v>9.6753</v>
      </c>
      <c r="JT972" t="s">
        <v>0</v>
      </c>
      <c r="JU972">
        <v>10.7813</v>
      </c>
      <c r="JV972">
        <v>4.0122999999999998</v>
      </c>
      <c r="JW972" t="s">
        <v>0</v>
      </c>
      <c r="JX972">
        <v>8.2830999999999992</v>
      </c>
      <c r="JY972">
        <v>7.875</v>
      </c>
      <c r="JZ972" t="s">
        <v>0</v>
      </c>
      <c r="KA972">
        <v>12.375</v>
      </c>
      <c r="KB972" t="s">
        <v>0</v>
      </c>
      <c r="KC972">
        <v>23.1875</v>
      </c>
      <c r="KD972">
        <v>17.875</v>
      </c>
      <c r="KE972">
        <v>2.4843999999999999</v>
      </c>
      <c r="KF972" t="s">
        <v>0</v>
      </c>
      <c r="KG972">
        <v>6.3951000000000002</v>
      </c>
      <c r="KH972" t="s">
        <v>0</v>
      </c>
      <c r="KI972" t="s">
        <v>0</v>
      </c>
      <c r="KJ972" t="s">
        <v>0</v>
      </c>
      <c r="KK972" t="s">
        <v>0</v>
      </c>
      <c r="KL972">
        <v>9.5625</v>
      </c>
      <c r="KM972" t="s">
        <v>0</v>
      </c>
      <c r="KN972" t="s">
        <v>0</v>
      </c>
      <c r="KO972" t="s">
        <v>0</v>
      </c>
      <c r="KP972">
        <v>13.842499999999999</v>
      </c>
      <c r="KQ972">
        <v>13</v>
      </c>
      <c r="KR972" t="s">
        <v>0</v>
      </c>
      <c r="KS972" t="s">
        <v>0</v>
      </c>
      <c r="KT972" t="s">
        <v>0</v>
      </c>
      <c r="KU972" t="s">
        <v>0</v>
      </c>
      <c r="KV972">
        <v>3.875</v>
      </c>
      <c r="KW972" t="s">
        <v>0</v>
      </c>
      <c r="KX972">
        <v>11.0625</v>
      </c>
      <c r="KY972" t="s">
        <v>0</v>
      </c>
      <c r="KZ972" t="s">
        <v>0</v>
      </c>
      <c r="LA972" t="s">
        <v>0</v>
      </c>
      <c r="LB972" t="s">
        <v>0</v>
      </c>
      <c r="LC972">
        <v>15</v>
      </c>
      <c r="LD972">
        <v>25.2</v>
      </c>
      <c r="LE972" t="s">
        <v>0</v>
      </c>
      <c r="LF972">
        <v>3.6166</v>
      </c>
      <c r="LG972" t="s">
        <v>0</v>
      </c>
      <c r="LH972" t="s">
        <v>0</v>
      </c>
      <c r="LI972">
        <v>14.8476</v>
      </c>
      <c r="LJ972">
        <v>5.7290999999999999</v>
      </c>
      <c r="LK972">
        <v>8.8719000000000001</v>
      </c>
      <c r="LL972" t="s">
        <v>0</v>
      </c>
      <c r="LM972" t="s">
        <v>0</v>
      </c>
      <c r="LN972">
        <v>56.358699999999999</v>
      </c>
      <c r="LO972" t="s">
        <v>0</v>
      </c>
      <c r="LP972" t="s">
        <v>0</v>
      </c>
      <c r="LQ972">
        <v>5.75</v>
      </c>
      <c r="LR972" t="s">
        <v>0</v>
      </c>
      <c r="LS972">
        <v>8.5184999999999995</v>
      </c>
      <c r="LT972">
        <v>7.125</v>
      </c>
      <c r="LU972" t="s">
        <v>0</v>
      </c>
      <c r="LV972" t="s">
        <v>0</v>
      </c>
      <c r="LW972">
        <v>20.125</v>
      </c>
      <c r="LX972">
        <v>39.259700000000002</v>
      </c>
      <c r="LY972" t="s">
        <v>0</v>
      </c>
      <c r="LZ972">
        <v>6.6556999999999995</v>
      </c>
      <c r="MA972">
        <v>1.3945000000000001</v>
      </c>
      <c r="MB972" t="s">
        <v>0</v>
      </c>
      <c r="MC972" t="s">
        <v>0</v>
      </c>
      <c r="MD972">
        <v>15.875999999999999</v>
      </c>
      <c r="ME972" t="s">
        <v>0</v>
      </c>
      <c r="MF972" t="s">
        <v>0</v>
      </c>
      <c r="MG972" t="s">
        <v>0</v>
      </c>
      <c r="MH972">
        <v>21.916699999999999</v>
      </c>
      <c r="MI972" t="s">
        <v>0</v>
      </c>
      <c r="MJ972" t="s">
        <v>0</v>
      </c>
      <c r="MK972">
        <v>11.7813</v>
      </c>
      <c r="ML972" t="s">
        <v>0</v>
      </c>
      <c r="MM972" t="s">
        <v>0</v>
      </c>
      <c r="MN972">
        <v>17</v>
      </c>
      <c r="MO972" t="s">
        <v>0</v>
      </c>
      <c r="MP972" t="s">
        <v>0</v>
      </c>
      <c r="MQ972" t="s">
        <v>0</v>
      </c>
      <c r="MR972" t="s">
        <v>0</v>
      </c>
      <c r="MS972">
        <v>4.7603</v>
      </c>
      <c r="MT972">
        <v>5.6718999999999999</v>
      </c>
      <c r="MU972" t="s">
        <v>0</v>
      </c>
      <c r="MV972" t="s">
        <v>0</v>
      </c>
      <c r="MW972">
        <v>9.7722999999999995</v>
      </c>
      <c r="MX972" t="s">
        <v>0</v>
      </c>
      <c r="MY972" t="s">
        <v>0</v>
      </c>
      <c r="MZ972" t="s">
        <v>0</v>
      </c>
      <c r="NA972" t="s">
        <v>0</v>
      </c>
      <c r="NB972">
        <v>13.3141</v>
      </c>
      <c r="NC972">
        <v>17.5625</v>
      </c>
      <c r="ND972">
        <v>18.366</v>
      </c>
      <c r="NE972">
        <v>5.0728999999999997</v>
      </c>
      <c r="NF972" t="s">
        <v>0</v>
      </c>
      <c r="NG972">
        <v>11.75</v>
      </c>
      <c r="NH972">
        <v>3.4479000000000002</v>
      </c>
      <c r="NI972">
        <v>9.7036999999999995</v>
      </c>
      <c r="NJ972">
        <v>4.5937999999999999</v>
      </c>
      <c r="NK972" t="s">
        <v>0</v>
      </c>
      <c r="NL972">
        <v>9.4375</v>
      </c>
      <c r="NM972" t="s">
        <v>0</v>
      </c>
      <c r="NN972" t="s">
        <v>0</v>
      </c>
      <c r="NO972">
        <v>29.125</v>
      </c>
      <c r="NP972" t="s">
        <v>0</v>
      </c>
      <c r="NQ972">
        <v>24.75</v>
      </c>
      <c r="NR972">
        <v>16.437999999999999</v>
      </c>
      <c r="NS972">
        <v>14.0351</v>
      </c>
      <c r="NT972" t="s">
        <v>0</v>
      </c>
      <c r="NU972" t="s">
        <v>0</v>
      </c>
      <c r="NV972" t="s">
        <v>0</v>
      </c>
      <c r="NW972" t="s">
        <v>0</v>
      </c>
      <c r="NX972">
        <v>30.75</v>
      </c>
      <c r="NY972" t="s">
        <v>0</v>
      </c>
      <c r="NZ972" t="s">
        <v>0</v>
      </c>
      <c r="OA972" t="s">
        <v>0</v>
      </c>
      <c r="OB972" t="s">
        <v>0</v>
      </c>
      <c r="OC972" t="s">
        <v>0</v>
      </c>
      <c r="OD972">
        <v>11.5625</v>
      </c>
      <c r="OE972" t="s">
        <v>0</v>
      </c>
      <c r="OF972" t="s">
        <v>0</v>
      </c>
      <c r="OG972" t="s">
        <v>0</v>
      </c>
      <c r="OH972" t="s">
        <v>0</v>
      </c>
      <c r="OI972">
        <v>2.2187999999999999</v>
      </c>
      <c r="OJ972">
        <v>3.3580000000000001</v>
      </c>
      <c r="OK972" t="s">
        <v>0</v>
      </c>
      <c r="OL972" t="s">
        <v>0</v>
      </c>
      <c r="OM972" t="s">
        <v>0</v>
      </c>
      <c r="ON972">
        <v>2.0192000000000001</v>
      </c>
      <c r="OO972" t="s">
        <v>0</v>
      </c>
      <c r="OP972" t="s">
        <v>0</v>
      </c>
      <c r="OQ972" t="s">
        <v>0</v>
      </c>
      <c r="OR972">
        <v>31.0625</v>
      </c>
      <c r="OS972" t="s">
        <v>0</v>
      </c>
      <c r="OT972" t="s">
        <v>0</v>
      </c>
      <c r="OU972">
        <v>1.5617000000000001</v>
      </c>
      <c r="OV972" t="s">
        <v>0</v>
      </c>
      <c r="OW972">
        <v>17.375</v>
      </c>
      <c r="OX972" t="s">
        <v>0</v>
      </c>
      <c r="OY972">
        <v>23.41</v>
      </c>
      <c r="OZ972">
        <v>13.8713</v>
      </c>
      <c r="PA972" t="s">
        <v>0</v>
      </c>
      <c r="PB972">
        <v>26.75</v>
      </c>
      <c r="PC972" t="s">
        <v>0</v>
      </c>
      <c r="PD972">
        <v>13.741300000000001</v>
      </c>
      <c r="PE972" t="s">
        <v>0</v>
      </c>
      <c r="PF972">
        <v>8.2029999999999994</v>
      </c>
      <c r="PG972" t="s">
        <v>0</v>
      </c>
      <c r="PH972" t="s">
        <v>0</v>
      </c>
      <c r="PI972" t="s">
        <v>0</v>
      </c>
      <c r="PJ972" t="s">
        <v>0</v>
      </c>
      <c r="PK972" t="s">
        <v>0</v>
      </c>
      <c r="PL972">
        <v>20.062999999999999</v>
      </c>
      <c r="PM972" t="s">
        <v>0</v>
      </c>
      <c r="PN972" t="s">
        <v>0</v>
      </c>
      <c r="PO972" t="s">
        <v>0</v>
      </c>
      <c r="PP972">
        <v>6.8437999999999999</v>
      </c>
      <c r="PQ972">
        <v>21.4375</v>
      </c>
      <c r="PR972" t="s">
        <v>0</v>
      </c>
      <c r="PS972" t="s">
        <v>0</v>
      </c>
      <c r="PT972" t="s">
        <v>0</v>
      </c>
      <c r="PU972">
        <v>10.375</v>
      </c>
      <c r="PV972" t="s">
        <v>0</v>
      </c>
      <c r="PW972">
        <v>5.4896000000000003</v>
      </c>
      <c r="PX972">
        <v>3.5468999999999999</v>
      </c>
      <c r="PY972">
        <v>0.82420000000000004</v>
      </c>
      <c r="PZ972">
        <v>15.814</v>
      </c>
      <c r="QA972" t="s">
        <v>0</v>
      </c>
      <c r="QB972" t="s">
        <v>0</v>
      </c>
      <c r="QC972" t="s">
        <v>0</v>
      </c>
      <c r="QD972">
        <v>22.875</v>
      </c>
      <c r="QE972" t="s">
        <v>0</v>
      </c>
      <c r="QF972" t="s">
        <v>0</v>
      </c>
      <c r="QG972" t="s">
        <v>0</v>
      </c>
      <c r="QH972" t="s">
        <v>0</v>
      </c>
      <c r="QI972">
        <v>4.6641000000000004</v>
      </c>
      <c r="QJ972">
        <v>14.3125</v>
      </c>
      <c r="QK972" t="s">
        <v>0</v>
      </c>
      <c r="QL972" t="s">
        <v>0</v>
      </c>
      <c r="QM972" t="s">
        <v>0</v>
      </c>
      <c r="QN972">
        <v>14.3413</v>
      </c>
      <c r="QO972">
        <v>1.9375</v>
      </c>
      <c r="QP972" t="s">
        <v>0</v>
      </c>
      <c r="QQ972">
        <v>3.641</v>
      </c>
      <c r="QR972">
        <v>27.9375</v>
      </c>
      <c r="QS972">
        <v>10.276999999999999</v>
      </c>
      <c r="QT972" t="s">
        <v>0</v>
      </c>
      <c r="QU972" t="s">
        <v>0</v>
      </c>
      <c r="QV972">
        <v>3.7250000000000001</v>
      </c>
      <c r="QW972">
        <v>7.016</v>
      </c>
      <c r="QX972" t="s">
        <v>0</v>
      </c>
      <c r="QY972">
        <v>2.4567999999999999</v>
      </c>
      <c r="QZ972">
        <v>5.1622000000000003</v>
      </c>
      <c r="RA972" t="s">
        <v>0</v>
      </c>
      <c r="RB972" t="s">
        <v>0</v>
      </c>
      <c r="RC972">
        <v>16.082999999999998</v>
      </c>
      <c r="RD972">
        <v>14.254099999999999</v>
      </c>
      <c r="RE972" t="s">
        <v>0</v>
      </c>
      <c r="RF972" t="s">
        <v>0</v>
      </c>
      <c r="RG972" t="s">
        <v>0</v>
      </c>
      <c r="RH972">
        <v>7.4244000000000003</v>
      </c>
      <c r="RI972">
        <v>28.290900000000001</v>
      </c>
      <c r="RJ972" t="s">
        <v>0</v>
      </c>
      <c r="RK972" t="s">
        <v>0</v>
      </c>
      <c r="RL972">
        <v>4.6093999999999999</v>
      </c>
      <c r="RM972">
        <v>2.4375</v>
      </c>
      <c r="RN972">
        <v>14.5</v>
      </c>
      <c r="RO972">
        <v>25.25</v>
      </c>
      <c r="RP972">
        <v>6.5312999999999999</v>
      </c>
      <c r="RQ972">
        <v>58.375</v>
      </c>
      <c r="RR972" t="s">
        <v>0</v>
      </c>
      <c r="RS972">
        <v>12.25</v>
      </c>
      <c r="RT972">
        <v>7.6367000000000003</v>
      </c>
      <c r="RU972">
        <v>11.75</v>
      </c>
      <c r="RV972" t="s">
        <v>0</v>
      </c>
      <c r="RW972" t="s">
        <v>0</v>
      </c>
      <c r="RX972" t="s">
        <v>0</v>
      </c>
      <c r="RY972">
        <v>16.165900000000001</v>
      </c>
      <c r="RZ972" t="s">
        <v>0</v>
      </c>
      <c r="SA972" t="s">
        <v>0</v>
      </c>
      <c r="SB972">
        <v>23.75</v>
      </c>
      <c r="SC972" t="s">
        <v>0</v>
      </c>
      <c r="SD972">
        <v>16.3125</v>
      </c>
      <c r="SE972" t="s">
        <v>0</v>
      </c>
      <c r="SF972">
        <v>30.901599999999998</v>
      </c>
      <c r="SG972" t="s">
        <v>0</v>
      </c>
      <c r="SH972" t="s">
        <v>0</v>
      </c>
      <c r="SI972" t="s">
        <v>0</v>
      </c>
      <c r="SJ972" t="s">
        <v>0</v>
      </c>
      <c r="SK972" t="s">
        <v>0</v>
      </c>
      <c r="SL972" t="s">
        <v>0</v>
      </c>
      <c r="SM972" t="s">
        <v>0</v>
      </c>
    </row>
    <row r="973" spans="1:507" x14ac:dyDescent="0.3">
      <c r="A973" s="1">
        <v>34234</v>
      </c>
      <c r="B973" t="s">
        <v>0</v>
      </c>
      <c r="C973" t="s">
        <v>0</v>
      </c>
      <c r="D973" t="s">
        <v>0</v>
      </c>
      <c r="E973" t="s">
        <v>0</v>
      </c>
      <c r="F973" t="s">
        <v>0</v>
      </c>
      <c r="G973" t="s">
        <v>0</v>
      </c>
      <c r="H973" t="s">
        <v>0</v>
      </c>
      <c r="I973">
        <v>5.79</v>
      </c>
      <c r="J973" t="s">
        <v>0</v>
      </c>
      <c r="K973" t="s">
        <v>0</v>
      </c>
      <c r="L973">
        <v>4.4375</v>
      </c>
      <c r="M973">
        <v>10.4346</v>
      </c>
      <c r="N973">
        <v>9.9238999999999997</v>
      </c>
      <c r="O973" t="s">
        <v>0</v>
      </c>
      <c r="P973" t="s">
        <v>0</v>
      </c>
      <c r="Q973" t="s">
        <v>0</v>
      </c>
      <c r="R973">
        <v>38.625</v>
      </c>
      <c r="S973" t="s">
        <v>0</v>
      </c>
      <c r="T973">
        <v>2.6667000000000001</v>
      </c>
      <c r="U973" t="s">
        <v>0</v>
      </c>
      <c r="V973">
        <v>257.47710000000001</v>
      </c>
      <c r="W973" t="s">
        <v>0</v>
      </c>
      <c r="X973" t="s">
        <v>0</v>
      </c>
      <c r="Y973">
        <v>7.75</v>
      </c>
      <c r="Z973" t="s">
        <v>0</v>
      </c>
      <c r="AA973" t="s">
        <v>0</v>
      </c>
      <c r="AB973" t="s">
        <v>0</v>
      </c>
      <c r="AC973">
        <v>3.1875</v>
      </c>
      <c r="AD973">
        <v>16</v>
      </c>
      <c r="AE973" t="s">
        <v>0</v>
      </c>
      <c r="AF973" t="s">
        <v>0</v>
      </c>
      <c r="AG973" t="s">
        <v>0</v>
      </c>
      <c r="AH973" t="s">
        <v>0</v>
      </c>
      <c r="AI973">
        <v>14.9375</v>
      </c>
      <c r="AJ973" t="s">
        <v>0</v>
      </c>
      <c r="AK973" t="s">
        <v>0</v>
      </c>
      <c r="AL973" t="s">
        <v>0</v>
      </c>
      <c r="AM973" t="s">
        <v>0</v>
      </c>
      <c r="AN973" t="s">
        <v>0</v>
      </c>
      <c r="AO973" t="s">
        <v>0</v>
      </c>
      <c r="AP973" t="s">
        <v>0</v>
      </c>
      <c r="AQ973" t="s">
        <v>0</v>
      </c>
      <c r="AR973">
        <v>16.295999999999999</v>
      </c>
      <c r="AS973" t="s">
        <v>0</v>
      </c>
      <c r="AT973">
        <v>11.9589</v>
      </c>
      <c r="AU973">
        <v>17.854500000000002</v>
      </c>
      <c r="AV973" t="s">
        <v>0</v>
      </c>
      <c r="AW973" t="s">
        <v>0</v>
      </c>
      <c r="AX973" t="s">
        <v>0</v>
      </c>
      <c r="AY973" t="s">
        <v>0</v>
      </c>
      <c r="AZ973">
        <v>20.166699999999999</v>
      </c>
      <c r="BA973" t="s">
        <v>0</v>
      </c>
      <c r="BB973" t="s">
        <v>0</v>
      </c>
      <c r="BC973" t="s">
        <v>0</v>
      </c>
      <c r="BD973">
        <v>13.1875</v>
      </c>
      <c r="BE973" t="s">
        <v>0</v>
      </c>
      <c r="BF973">
        <v>8.7858000000000001</v>
      </c>
      <c r="BG973">
        <v>27</v>
      </c>
      <c r="BH973">
        <v>19.625</v>
      </c>
      <c r="BI973">
        <v>12.2813</v>
      </c>
      <c r="BJ973">
        <v>5.0728</v>
      </c>
      <c r="BK973">
        <v>2.8125</v>
      </c>
      <c r="BL973">
        <v>8.9689999999999994</v>
      </c>
      <c r="BM973">
        <v>5.2778</v>
      </c>
      <c r="BN973">
        <v>2.8444000000000003</v>
      </c>
      <c r="BO973" t="s">
        <v>0</v>
      </c>
      <c r="BP973">
        <v>6.9397000000000002</v>
      </c>
      <c r="BQ973" t="s">
        <v>0</v>
      </c>
      <c r="BR973">
        <v>21.75</v>
      </c>
      <c r="BS973" t="s">
        <v>0</v>
      </c>
      <c r="BT973">
        <v>1.9218999999999999</v>
      </c>
      <c r="BU973">
        <v>13.860300000000001</v>
      </c>
      <c r="BV973" t="s">
        <v>0</v>
      </c>
      <c r="BW973" t="s">
        <v>0</v>
      </c>
      <c r="BX973">
        <v>2.7187999999999999</v>
      </c>
      <c r="BY973">
        <v>2.7968999999999999</v>
      </c>
      <c r="BZ973" t="s">
        <v>0</v>
      </c>
      <c r="CA973">
        <v>73.161299999999997</v>
      </c>
      <c r="CB973">
        <v>9.7754999999999992</v>
      </c>
      <c r="CC973" t="s">
        <v>0</v>
      </c>
      <c r="CD973">
        <v>9.7187999999999999</v>
      </c>
      <c r="CE973">
        <v>10.917</v>
      </c>
      <c r="CF973" t="s">
        <v>0</v>
      </c>
      <c r="CG973" t="s">
        <v>0</v>
      </c>
      <c r="CH973" t="s">
        <v>0</v>
      </c>
      <c r="CI973">
        <v>10.5625</v>
      </c>
      <c r="CJ973">
        <v>2.25</v>
      </c>
      <c r="CK973" t="s">
        <v>0</v>
      </c>
      <c r="CL973" t="s">
        <v>0</v>
      </c>
      <c r="CM973" t="s">
        <v>0</v>
      </c>
      <c r="CN973" t="s">
        <v>0</v>
      </c>
      <c r="CO973" t="s">
        <v>0</v>
      </c>
      <c r="CP973">
        <v>1.9167000000000001</v>
      </c>
      <c r="CQ973" t="s">
        <v>0</v>
      </c>
      <c r="CR973" t="s">
        <v>0</v>
      </c>
      <c r="CS973">
        <v>7.0972</v>
      </c>
      <c r="CT973" t="s">
        <v>0</v>
      </c>
      <c r="CU973">
        <v>6.7031000000000001</v>
      </c>
      <c r="CV973">
        <v>13.218999999999999</v>
      </c>
      <c r="CW973">
        <v>18.25</v>
      </c>
      <c r="CX973" t="s">
        <v>0</v>
      </c>
      <c r="CY973" t="s">
        <v>0</v>
      </c>
      <c r="CZ973" t="s">
        <v>0</v>
      </c>
      <c r="DA973">
        <v>10.452999999999999</v>
      </c>
      <c r="DB973">
        <v>26.5</v>
      </c>
      <c r="DC973" t="s">
        <v>0</v>
      </c>
      <c r="DD973">
        <v>18.991499999999998</v>
      </c>
      <c r="DE973" t="s">
        <v>0</v>
      </c>
      <c r="DF973">
        <v>1.9792000000000001</v>
      </c>
      <c r="DG973">
        <v>0.60929999999999995</v>
      </c>
      <c r="DH973">
        <v>12.006500000000001</v>
      </c>
      <c r="DI973" t="s">
        <v>0</v>
      </c>
      <c r="DJ973" t="s">
        <v>0</v>
      </c>
      <c r="DK973">
        <v>18.064699999999998</v>
      </c>
      <c r="DL973" t="s">
        <v>0</v>
      </c>
      <c r="DM973" t="s">
        <v>0</v>
      </c>
      <c r="DN973" t="s">
        <v>0</v>
      </c>
      <c r="DO973" t="s">
        <v>0</v>
      </c>
      <c r="DP973">
        <v>6.5208000000000004</v>
      </c>
      <c r="DQ973" t="s">
        <v>0</v>
      </c>
      <c r="DR973">
        <v>12.5556</v>
      </c>
      <c r="DS973" t="s">
        <v>0</v>
      </c>
      <c r="DT973" t="s">
        <v>0</v>
      </c>
      <c r="DU973" t="s">
        <v>0</v>
      </c>
      <c r="DV973">
        <v>9.2988</v>
      </c>
      <c r="DW973">
        <v>22.6875</v>
      </c>
      <c r="DX973" t="s">
        <v>0</v>
      </c>
      <c r="DY973">
        <v>24.3125</v>
      </c>
      <c r="DZ973" t="s">
        <v>0</v>
      </c>
      <c r="EA973">
        <v>27.5075</v>
      </c>
      <c r="EB973">
        <v>11.416700000000001</v>
      </c>
      <c r="EC973" t="s">
        <v>0</v>
      </c>
      <c r="ED973" t="s">
        <v>0</v>
      </c>
      <c r="EE973" t="s">
        <v>0</v>
      </c>
      <c r="EF973" t="s">
        <v>0</v>
      </c>
      <c r="EG973">
        <v>1.6461000000000001</v>
      </c>
      <c r="EH973">
        <v>12.621600000000001</v>
      </c>
      <c r="EI973" t="s">
        <v>0</v>
      </c>
      <c r="EJ973" t="s">
        <v>0</v>
      </c>
      <c r="EK973" t="s">
        <v>0</v>
      </c>
      <c r="EL973" t="s">
        <v>0</v>
      </c>
      <c r="EM973" t="s">
        <v>0</v>
      </c>
      <c r="EN973">
        <v>9.3742000000000001</v>
      </c>
      <c r="EO973" t="s">
        <v>0</v>
      </c>
      <c r="EP973">
        <v>11.024800000000001</v>
      </c>
      <c r="EQ973" t="s">
        <v>0</v>
      </c>
      <c r="ER973">
        <v>34.375</v>
      </c>
      <c r="ES973">
        <v>38.2072</v>
      </c>
      <c r="ET973" t="s">
        <v>0</v>
      </c>
      <c r="EU973" t="s">
        <v>0</v>
      </c>
      <c r="EV973" t="s">
        <v>0</v>
      </c>
      <c r="EW973" t="s">
        <v>0</v>
      </c>
      <c r="EX973" t="s">
        <v>0</v>
      </c>
      <c r="EY973">
        <v>5.375</v>
      </c>
      <c r="EZ973">
        <v>37.375</v>
      </c>
      <c r="FA973">
        <v>6.5629999999999997</v>
      </c>
      <c r="FB973">
        <v>24.875</v>
      </c>
      <c r="FC973" t="s">
        <v>0</v>
      </c>
      <c r="FD973" t="s">
        <v>0</v>
      </c>
      <c r="FE973">
        <v>14.6875</v>
      </c>
      <c r="FF973">
        <v>5.9687999999999999</v>
      </c>
      <c r="FG973" t="s">
        <v>0</v>
      </c>
      <c r="FH973">
        <v>14.9375</v>
      </c>
      <c r="FI973">
        <v>26.75</v>
      </c>
      <c r="FJ973" t="s">
        <v>0</v>
      </c>
      <c r="FK973" t="s">
        <v>0</v>
      </c>
      <c r="FL973">
        <v>10.846299999999999</v>
      </c>
      <c r="FM973">
        <v>39.125</v>
      </c>
      <c r="FN973">
        <v>35.875</v>
      </c>
      <c r="FO973" t="s">
        <v>0</v>
      </c>
      <c r="FP973">
        <v>16.5625</v>
      </c>
      <c r="FQ973" t="s">
        <v>0</v>
      </c>
      <c r="FR973" t="s">
        <v>0</v>
      </c>
      <c r="FS973" t="s">
        <v>0</v>
      </c>
      <c r="FT973">
        <v>17.464700000000001</v>
      </c>
      <c r="FU973" t="s">
        <v>0</v>
      </c>
      <c r="FV973" t="s">
        <v>0</v>
      </c>
      <c r="FW973" t="s">
        <v>0</v>
      </c>
      <c r="FX973" t="s">
        <v>0</v>
      </c>
      <c r="FY973" t="s">
        <v>0</v>
      </c>
      <c r="FZ973">
        <v>15.3125</v>
      </c>
      <c r="GA973" t="s">
        <v>0</v>
      </c>
      <c r="GB973" t="s">
        <v>0</v>
      </c>
      <c r="GC973" t="s">
        <v>0</v>
      </c>
      <c r="GD973" t="s">
        <v>0</v>
      </c>
      <c r="GE973" t="s">
        <v>0</v>
      </c>
      <c r="GF973" t="s">
        <v>0</v>
      </c>
      <c r="GG973" t="s">
        <v>0</v>
      </c>
      <c r="GH973" t="s">
        <v>0</v>
      </c>
      <c r="GI973">
        <v>5.7702</v>
      </c>
      <c r="GJ973" t="s">
        <v>0</v>
      </c>
      <c r="GK973" t="s">
        <v>0</v>
      </c>
      <c r="GL973" t="s">
        <v>0</v>
      </c>
      <c r="GM973">
        <v>29.625</v>
      </c>
      <c r="GN973" t="s">
        <v>0</v>
      </c>
      <c r="GO973" t="s">
        <v>0</v>
      </c>
      <c r="GP973" t="s">
        <v>0</v>
      </c>
      <c r="GQ973">
        <v>11.281000000000001</v>
      </c>
      <c r="GR973">
        <v>7.7301000000000002</v>
      </c>
      <c r="GS973" t="s">
        <v>0</v>
      </c>
      <c r="GT973">
        <v>12.411899999999999</v>
      </c>
      <c r="GU973">
        <v>11.006399999999999</v>
      </c>
      <c r="GV973">
        <v>9.4849999999999994</v>
      </c>
      <c r="GW973" t="s">
        <v>0</v>
      </c>
      <c r="GX973" t="s">
        <v>0</v>
      </c>
      <c r="GY973" t="s">
        <v>0</v>
      </c>
      <c r="GZ973">
        <v>25.083300000000001</v>
      </c>
      <c r="HA973" t="s">
        <v>0</v>
      </c>
      <c r="HB973">
        <v>4.1852</v>
      </c>
      <c r="HC973" t="s">
        <v>0</v>
      </c>
      <c r="HD973" t="s">
        <v>0</v>
      </c>
      <c r="HE973">
        <v>26.812999999999999</v>
      </c>
      <c r="HF973">
        <v>8.0708000000000002</v>
      </c>
      <c r="HG973" t="s">
        <v>0</v>
      </c>
      <c r="HH973" t="s">
        <v>0</v>
      </c>
      <c r="HI973" t="s">
        <v>0</v>
      </c>
      <c r="HJ973" t="s">
        <v>0</v>
      </c>
      <c r="HK973">
        <v>8.1669999999999998</v>
      </c>
      <c r="HL973">
        <v>17.083300000000001</v>
      </c>
      <c r="HM973" t="s">
        <v>0</v>
      </c>
      <c r="HN973" t="s">
        <v>0</v>
      </c>
      <c r="HO973" t="s">
        <v>0</v>
      </c>
      <c r="HP973" t="s">
        <v>0</v>
      </c>
      <c r="HQ973">
        <v>5.7812999999999999</v>
      </c>
      <c r="HR973" t="s">
        <v>0</v>
      </c>
      <c r="HS973">
        <v>17.373999999999999</v>
      </c>
      <c r="HT973">
        <v>5.7887000000000004</v>
      </c>
      <c r="HU973" t="s">
        <v>0</v>
      </c>
      <c r="HV973">
        <v>3.0226999999999999</v>
      </c>
      <c r="HW973">
        <v>9.9375</v>
      </c>
      <c r="HX973">
        <v>2.625</v>
      </c>
      <c r="HY973" t="s">
        <v>0</v>
      </c>
      <c r="HZ973">
        <v>7.5487000000000002</v>
      </c>
      <c r="IA973">
        <v>12.625</v>
      </c>
      <c r="IB973">
        <v>13</v>
      </c>
      <c r="IC973">
        <v>10.5</v>
      </c>
      <c r="ID973" t="s">
        <v>0</v>
      </c>
      <c r="IE973" t="s">
        <v>0</v>
      </c>
      <c r="IF973">
        <v>6.3951000000000002</v>
      </c>
      <c r="IG973">
        <v>36.042000000000002</v>
      </c>
      <c r="IH973" t="s">
        <v>0</v>
      </c>
      <c r="II973" t="s">
        <v>0</v>
      </c>
      <c r="IJ973" t="s">
        <v>0</v>
      </c>
      <c r="IK973" t="s">
        <v>0</v>
      </c>
      <c r="IL973" t="s">
        <v>0</v>
      </c>
      <c r="IM973">
        <v>29.6372</v>
      </c>
      <c r="IN973">
        <v>10</v>
      </c>
      <c r="IO973" t="s">
        <v>0</v>
      </c>
      <c r="IP973" t="s">
        <v>0</v>
      </c>
      <c r="IQ973" t="s">
        <v>0</v>
      </c>
      <c r="IR973" t="s">
        <v>0</v>
      </c>
      <c r="IS973" t="s">
        <v>0</v>
      </c>
      <c r="IT973" t="s">
        <v>0</v>
      </c>
      <c r="IU973">
        <v>9.5937999999999999</v>
      </c>
      <c r="IV973" t="s">
        <v>0</v>
      </c>
      <c r="IW973">
        <v>6</v>
      </c>
      <c r="IX973" t="s">
        <v>0</v>
      </c>
      <c r="IY973">
        <v>3.8252999999999999</v>
      </c>
      <c r="IZ973" t="s">
        <v>0</v>
      </c>
      <c r="JA973">
        <v>9.8125</v>
      </c>
      <c r="JB973" t="s">
        <v>0</v>
      </c>
      <c r="JC973">
        <v>14.583299999999999</v>
      </c>
      <c r="JD973" t="s">
        <v>0</v>
      </c>
      <c r="JE973">
        <v>26.125</v>
      </c>
      <c r="JF973">
        <v>18.8125</v>
      </c>
      <c r="JG973" t="s">
        <v>0</v>
      </c>
      <c r="JH973" t="s">
        <v>0</v>
      </c>
      <c r="JI973">
        <v>8.4722000000000008</v>
      </c>
      <c r="JJ973" t="s">
        <v>0</v>
      </c>
      <c r="JK973">
        <v>22.909800000000001</v>
      </c>
      <c r="JL973" t="s">
        <v>0</v>
      </c>
      <c r="JM973" t="s">
        <v>0</v>
      </c>
      <c r="JN973">
        <v>10.6875</v>
      </c>
      <c r="JO973">
        <v>2.5937999999999999</v>
      </c>
      <c r="JP973">
        <v>5.5468999999999999</v>
      </c>
      <c r="JQ973">
        <v>0.78600000000000003</v>
      </c>
      <c r="JR973">
        <v>7.8228999999999997</v>
      </c>
      <c r="JS973">
        <v>9.9649999999999999</v>
      </c>
      <c r="JT973" t="s">
        <v>0</v>
      </c>
      <c r="JU973">
        <v>10.7813</v>
      </c>
      <c r="JV973">
        <v>4.0998000000000001</v>
      </c>
      <c r="JW973" t="s">
        <v>0</v>
      </c>
      <c r="JX973">
        <v>8.6124000000000009</v>
      </c>
      <c r="JY973">
        <v>7.9375</v>
      </c>
      <c r="JZ973" t="s">
        <v>0</v>
      </c>
      <c r="KA973">
        <v>12.3438</v>
      </c>
      <c r="KB973" t="s">
        <v>0</v>
      </c>
      <c r="KC973">
        <v>23.25</v>
      </c>
      <c r="KD973">
        <v>17.875</v>
      </c>
      <c r="KE973">
        <v>2.6172</v>
      </c>
      <c r="KF973" t="s">
        <v>0</v>
      </c>
      <c r="KG973">
        <v>6.4443999999999999</v>
      </c>
      <c r="KH973" t="s">
        <v>0</v>
      </c>
      <c r="KI973" t="s">
        <v>0</v>
      </c>
      <c r="KJ973" t="s">
        <v>0</v>
      </c>
      <c r="KK973" t="s">
        <v>0</v>
      </c>
      <c r="KL973">
        <v>9.5625</v>
      </c>
      <c r="KM973" t="s">
        <v>0</v>
      </c>
      <c r="KN973" t="s">
        <v>0</v>
      </c>
      <c r="KO973" t="s">
        <v>0</v>
      </c>
      <c r="KP973">
        <v>13.952400000000001</v>
      </c>
      <c r="KQ973">
        <v>13.125</v>
      </c>
      <c r="KR973" t="s">
        <v>0</v>
      </c>
      <c r="KS973" t="s">
        <v>0</v>
      </c>
      <c r="KT973" t="s">
        <v>0</v>
      </c>
      <c r="KU973" t="s">
        <v>0</v>
      </c>
      <c r="KV973">
        <v>4.0156000000000001</v>
      </c>
      <c r="KW973" t="s">
        <v>0</v>
      </c>
      <c r="KX973">
        <v>11.3438</v>
      </c>
      <c r="KY973" t="s">
        <v>0</v>
      </c>
      <c r="KZ973" t="s">
        <v>0</v>
      </c>
      <c r="LA973" t="s">
        <v>0</v>
      </c>
      <c r="LB973" t="s">
        <v>0</v>
      </c>
      <c r="LC973">
        <v>14.979200000000001</v>
      </c>
      <c r="LD973">
        <v>25.11</v>
      </c>
      <c r="LE973" t="s">
        <v>0</v>
      </c>
      <c r="LF973">
        <v>3.5779999999999998</v>
      </c>
      <c r="LG973" t="s">
        <v>0</v>
      </c>
      <c r="LH973" t="s">
        <v>0</v>
      </c>
      <c r="LI973">
        <v>14.906700000000001</v>
      </c>
      <c r="LJ973">
        <v>5.6532999999999998</v>
      </c>
      <c r="LK973">
        <v>9.3129000000000008</v>
      </c>
      <c r="LL973" t="s">
        <v>0</v>
      </c>
      <c r="LM973" t="s">
        <v>0</v>
      </c>
      <c r="LN973">
        <v>57.886000000000003</v>
      </c>
      <c r="LO973" t="s">
        <v>0</v>
      </c>
      <c r="LP973" t="s">
        <v>0</v>
      </c>
      <c r="LQ973">
        <v>5.9625000000000004</v>
      </c>
      <c r="LR973" t="s">
        <v>0</v>
      </c>
      <c r="LS973">
        <v>8.0370000000000008</v>
      </c>
      <c r="LT973">
        <v>7</v>
      </c>
      <c r="LU973" t="s">
        <v>0</v>
      </c>
      <c r="LV973" t="s">
        <v>0</v>
      </c>
      <c r="LW973">
        <v>20.125</v>
      </c>
      <c r="LX973">
        <v>38.3583</v>
      </c>
      <c r="LY973" t="s">
        <v>0</v>
      </c>
      <c r="LZ973">
        <v>6.6556999999999995</v>
      </c>
      <c r="MA973">
        <v>1.4140999999999999</v>
      </c>
      <c r="MB973" t="s">
        <v>0</v>
      </c>
      <c r="MC973" t="s">
        <v>0</v>
      </c>
      <c r="MD973">
        <v>16.045999999999999</v>
      </c>
      <c r="ME973" t="s">
        <v>0</v>
      </c>
      <c r="MF973" t="s">
        <v>0</v>
      </c>
      <c r="MG973" t="s">
        <v>0</v>
      </c>
      <c r="MH973">
        <v>22.333300000000001</v>
      </c>
      <c r="MI973" t="s">
        <v>0</v>
      </c>
      <c r="MJ973" t="s">
        <v>0</v>
      </c>
      <c r="MK973">
        <v>11.75</v>
      </c>
      <c r="ML973" t="s">
        <v>0</v>
      </c>
      <c r="MM973" t="s">
        <v>0</v>
      </c>
      <c r="MN973">
        <v>17.5</v>
      </c>
      <c r="MO973" t="s">
        <v>0</v>
      </c>
      <c r="MP973" t="s">
        <v>0</v>
      </c>
      <c r="MQ973" t="s">
        <v>0</v>
      </c>
      <c r="MR973" t="s">
        <v>0</v>
      </c>
      <c r="MS973">
        <v>4.7603</v>
      </c>
      <c r="MT973">
        <v>5.6562999999999999</v>
      </c>
      <c r="MU973" t="s">
        <v>0</v>
      </c>
      <c r="MV973" t="s">
        <v>0</v>
      </c>
      <c r="MW973">
        <v>9.8323</v>
      </c>
      <c r="MX973" t="s">
        <v>0</v>
      </c>
      <c r="MY973" t="s">
        <v>0</v>
      </c>
      <c r="MZ973" t="s">
        <v>0</v>
      </c>
      <c r="NA973" t="s">
        <v>0</v>
      </c>
      <c r="NB973">
        <v>13.371</v>
      </c>
      <c r="NC973">
        <v>17.625</v>
      </c>
      <c r="ND973">
        <v>18.827999999999999</v>
      </c>
      <c r="NE973">
        <v>5.0416999999999996</v>
      </c>
      <c r="NF973" t="s">
        <v>0</v>
      </c>
      <c r="NG973">
        <v>11.5</v>
      </c>
      <c r="NH973">
        <v>3.5</v>
      </c>
      <c r="NI973">
        <v>9.7036999999999995</v>
      </c>
      <c r="NJ973">
        <v>4.6718999999999999</v>
      </c>
      <c r="NK973" t="s">
        <v>0</v>
      </c>
      <c r="NL973">
        <v>9.4375</v>
      </c>
      <c r="NM973" t="s">
        <v>0</v>
      </c>
      <c r="NN973" t="s">
        <v>0</v>
      </c>
      <c r="NO973">
        <v>29.25</v>
      </c>
      <c r="NP973" t="s">
        <v>0</v>
      </c>
      <c r="NQ973">
        <v>24.625</v>
      </c>
      <c r="NR973">
        <v>16.187999999999999</v>
      </c>
      <c r="NS973">
        <v>13.9771</v>
      </c>
      <c r="NT973" t="s">
        <v>0</v>
      </c>
      <c r="NU973" t="s">
        <v>0</v>
      </c>
      <c r="NV973" t="s">
        <v>0</v>
      </c>
      <c r="NW973" t="s">
        <v>0</v>
      </c>
      <c r="NX973">
        <v>30.75</v>
      </c>
      <c r="NY973" t="s">
        <v>0</v>
      </c>
      <c r="NZ973" t="s">
        <v>0</v>
      </c>
      <c r="OA973" t="s">
        <v>0</v>
      </c>
      <c r="OB973" t="s">
        <v>0</v>
      </c>
      <c r="OC973" t="s">
        <v>0</v>
      </c>
      <c r="OD973">
        <v>11.6875</v>
      </c>
      <c r="OE973" t="s">
        <v>0</v>
      </c>
      <c r="OF973" t="s">
        <v>0</v>
      </c>
      <c r="OG973" t="s">
        <v>0</v>
      </c>
      <c r="OH973" t="s">
        <v>0</v>
      </c>
      <c r="OI973">
        <v>2.1875</v>
      </c>
      <c r="OJ973">
        <v>3.3744999999999998</v>
      </c>
      <c r="OK973" t="s">
        <v>0</v>
      </c>
      <c r="OL973" t="s">
        <v>0</v>
      </c>
      <c r="OM973" t="s">
        <v>0</v>
      </c>
      <c r="ON973">
        <v>2.0520999999999998</v>
      </c>
      <c r="OO973" t="s">
        <v>0</v>
      </c>
      <c r="OP973" t="s">
        <v>0</v>
      </c>
      <c r="OQ973" t="s">
        <v>0</v>
      </c>
      <c r="OR973">
        <v>31.75</v>
      </c>
      <c r="OS973" t="s">
        <v>0</v>
      </c>
      <c r="OT973" t="s">
        <v>0</v>
      </c>
      <c r="OU973">
        <v>1.6111</v>
      </c>
      <c r="OV973" t="s">
        <v>0</v>
      </c>
      <c r="OW973">
        <v>17.812999999999999</v>
      </c>
      <c r="OX973" t="s">
        <v>0</v>
      </c>
      <c r="OY973">
        <v>24.071999999999999</v>
      </c>
      <c r="OZ973">
        <v>13.927199999999999</v>
      </c>
      <c r="PA973" t="s">
        <v>0</v>
      </c>
      <c r="PB973">
        <v>26.5</v>
      </c>
      <c r="PC973" t="s">
        <v>0</v>
      </c>
      <c r="PD973">
        <v>13.741300000000001</v>
      </c>
      <c r="PE973" t="s">
        <v>0</v>
      </c>
      <c r="PF973">
        <v>8.3279999999999994</v>
      </c>
      <c r="PG973" t="s">
        <v>0</v>
      </c>
      <c r="PH973" t="s">
        <v>0</v>
      </c>
      <c r="PI973" t="s">
        <v>0</v>
      </c>
      <c r="PJ973" t="s">
        <v>0</v>
      </c>
      <c r="PK973" t="s">
        <v>0</v>
      </c>
      <c r="PL973">
        <v>20.75</v>
      </c>
      <c r="PM973" t="s">
        <v>0</v>
      </c>
      <c r="PN973" t="s">
        <v>0</v>
      </c>
      <c r="PO973" t="s">
        <v>0</v>
      </c>
      <c r="PP973">
        <v>6.875</v>
      </c>
      <c r="PQ973">
        <v>21.6875</v>
      </c>
      <c r="PR973" t="s">
        <v>0</v>
      </c>
      <c r="PS973" t="s">
        <v>0</v>
      </c>
      <c r="PT973" t="s">
        <v>0</v>
      </c>
      <c r="PU973">
        <v>10.4375</v>
      </c>
      <c r="PV973" t="s">
        <v>0</v>
      </c>
      <c r="PW973">
        <v>5.6041999999999996</v>
      </c>
      <c r="PX973">
        <v>3.5468999999999999</v>
      </c>
      <c r="PY973">
        <v>0.87109999999999999</v>
      </c>
      <c r="PZ973">
        <v>15.846</v>
      </c>
      <c r="QA973" t="s">
        <v>0</v>
      </c>
      <c r="QB973" t="s">
        <v>0</v>
      </c>
      <c r="QC973" t="s">
        <v>0</v>
      </c>
      <c r="QD973">
        <v>23.155999999999999</v>
      </c>
      <c r="QE973" t="s">
        <v>0</v>
      </c>
      <c r="QF973" t="s">
        <v>0</v>
      </c>
      <c r="QG973" t="s">
        <v>0</v>
      </c>
      <c r="QH973" t="s">
        <v>0</v>
      </c>
      <c r="QI973">
        <v>4.8593999999999999</v>
      </c>
      <c r="QJ973">
        <v>14.4063</v>
      </c>
      <c r="QK973" t="s">
        <v>0</v>
      </c>
      <c r="QL973" t="s">
        <v>0</v>
      </c>
      <c r="QM973" t="s">
        <v>0</v>
      </c>
      <c r="QN973">
        <v>15.0352</v>
      </c>
      <c r="QO973">
        <v>1.9531000000000001</v>
      </c>
      <c r="QP973" t="s">
        <v>0</v>
      </c>
      <c r="QQ973">
        <v>3.7970000000000002</v>
      </c>
      <c r="QR973">
        <v>27.8125</v>
      </c>
      <c r="QS973">
        <v>10.4665</v>
      </c>
      <c r="QT973" t="s">
        <v>0</v>
      </c>
      <c r="QU973" t="s">
        <v>0</v>
      </c>
      <c r="QV973">
        <v>3.8071999999999999</v>
      </c>
      <c r="QW973">
        <v>7</v>
      </c>
      <c r="QX973" t="s">
        <v>0</v>
      </c>
      <c r="QY973">
        <v>2.4693999999999998</v>
      </c>
      <c r="QZ973">
        <v>5.2062999999999997</v>
      </c>
      <c r="RA973" t="s">
        <v>0</v>
      </c>
      <c r="RB973" t="s">
        <v>0</v>
      </c>
      <c r="RC973">
        <v>16.332999999999998</v>
      </c>
      <c r="RD973">
        <v>14.340999999999999</v>
      </c>
      <c r="RE973" t="s">
        <v>0</v>
      </c>
      <c r="RF973" t="s">
        <v>0</v>
      </c>
      <c r="RG973" t="s">
        <v>0</v>
      </c>
      <c r="RH973">
        <v>7.4688999999999997</v>
      </c>
      <c r="RI973">
        <v>28.402899999999999</v>
      </c>
      <c r="RJ973" t="s">
        <v>0</v>
      </c>
      <c r="RK973" t="s">
        <v>0</v>
      </c>
      <c r="RL973">
        <v>4.7031000000000001</v>
      </c>
      <c r="RM973">
        <v>2.4375</v>
      </c>
      <c r="RN973">
        <v>14.375</v>
      </c>
      <c r="RO973">
        <v>25.5</v>
      </c>
      <c r="RP973">
        <v>6.5312999999999999</v>
      </c>
      <c r="RQ973">
        <v>59.125</v>
      </c>
      <c r="RR973" t="s">
        <v>0</v>
      </c>
      <c r="RS973">
        <v>12.125</v>
      </c>
      <c r="RT973">
        <v>7.8085000000000004</v>
      </c>
      <c r="RU973">
        <v>12.125</v>
      </c>
      <c r="RV973" t="s">
        <v>0</v>
      </c>
      <c r="RW973" t="s">
        <v>0</v>
      </c>
      <c r="RX973" t="s">
        <v>0</v>
      </c>
      <c r="RY973">
        <v>16.3706</v>
      </c>
      <c r="RZ973" t="s">
        <v>0</v>
      </c>
      <c r="SA973" t="s">
        <v>0</v>
      </c>
      <c r="SB973">
        <v>23.625</v>
      </c>
      <c r="SC973" t="s">
        <v>0</v>
      </c>
      <c r="SD973">
        <v>16.218800000000002</v>
      </c>
      <c r="SE973" t="s">
        <v>0</v>
      </c>
      <c r="SF973">
        <v>31.011399999999998</v>
      </c>
      <c r="SG973" t="s">
        <v>0</v>
      </c>
      <c r="SH973" t="s">
        <v>0</v>
      </c>
      <c r="SI973" t="s">
        <v>0</v>
      </c>
      <c r="SJ973" t="s">
        <v>0</v>
      </c>
      <c r="SK973" t="s">
        <v>0</v>
      </c>
      <c r="SL973" t="s">
        <v>0</v>
      </c>
      <c r="SM973" t="s">
        <v>0</v>
      </c>
    </row>
    <row r="974" spans="1:507" x14ac:dyDescent="0.3">
      <c r="A974" s="1">
        <v>34235</v>
      </c>
      <c r="B974" t="s">
        <v>0</v>
      </c>
      <c r="C974" t="s">
        <v>0</v>
      </c>
      <c r="D974" t="s">
        <v>0</v>
      </c>
      <c r="E974" t="s">
        <v>0</v>
      </c>
      <c r="F974" t="s">
        <v>0</v>
      </c>
      <c r="G974" t="s">
        <v>0</v>
      </c>
      <c r="H974" t="s">
        <v>0</v>
      </c>
      <c r="I974">
        <v>6.0418000000000003</v>
      </c>
      <c r="J974" t="s">
        <v>0</v>
      </c>
      <c r="K974" t="s">
        <v>0</v>
      </c>
      <c r="L974">
        <v>4.5</v>
      </c>
      <c r="M974">
        <v>10.4346</v>
      </c>
      <c r="N974">
        <v>10.1455</v>
      </c>
      <c r="O974" t="s">
        <v>0</v>
      </c>
      <c r="P974" t="s">
        <v>0</v>
      </c>
      <c r="Q974" t="s">
        <v>0</v>
      </c>
      <c r="R974">
        <v>38.375</v>
      </c>
      <c r="S974" t="s">
        <v>0</v>
      </c>
      <c r="T974">
        <v>2.6457999999999999</v>
      </c>
      <c r="U974" t="s">
        <v>0</v>
      </c>
      <c r="V974">
        <v>257.80810000000002</v>
      </c>
      <c r="W974" t="s">
        <v>0</v>
      </c>
      <c r="X974" t="s">
        <v>0</v>
      </c>
      <c r="Y974">
        <v>7.5625</v>
      </c>
      <c r="Z974" t="s">
        <v>0</v>
      </c>
      <c r="AA974" t="s">
        <v>0</v>
      </c>
      <c r="AB974" t="s">
        <v>0</v>
      </c>
      <c r="AC974">
        <v>3.1875</v>
      </c>
      <c r="AD974">
        <v>16.125</v>
      </c>
      <c r="AE974" t="s">
        <v>0</v>
      </c>
      <c r="AF974" t="s">
        <v>0</v>
      </c>
      <c r="AG974" t="s">
        <v>0</v>
      </c>
      <c r="AH974" t="s">
        <v>0</v>
      </c>
      <c r="AI974">
        <v>15.0625</v>
      </c>
      <c r="AJ974" t="s">
        <v>0</v>
      </c>
      <c r="AK974" t="s">
        <v>0</v>
      </c>
      <c r="AL974" t="s">
        <v>0</v>
      </c>
      <c r="AM974" t="s">
        <v>0</v>
      </c>
      <c r="AN974" t="s">
        <v>0</v>
      </c>
      <c r="AO974" t="s">
        <v>0</v>
      </c>
      <c r="AP974" t="s">
        <v>0</v>
      </c>
      <c r="AQ974" t="s">
        <v>0</v>
      </c>
      <c r="AR974">
        <v>16.259</v>
      </c>
      <c r="AS974" t="s">
        <v>0</v>
      </c>
      <c r="AT974">
        <v>11.9589</v>
      </c>
      <c r="AU974">
        <v>17.6234</v>
      </c>
      <c r="AV974" t="s">
        <v>0</v>
      </c>
      <c r="AW974" t="s">
        <v>0</v>
      </c>
      <c r="AX974" t="s">
        <v>0</v>
      </c>
      <c r="AY974" t="s">
        <v>0</v>
      </c>
      <c r="AZ974">
        <v>19.916699999999999</v>
      </c>
      <c r="BA974" t="s">
        <v>0</v>
      </c>
      <c r="BB974" t="s">
        <v>0</v>
      </c>
      <c r="BC974" t="s">
        <v>0</v>
      </c>
      <c r="BD974">
        <v>13.0625</v>
      </c>
      <c r="BE974" t="s">
        <v>0</v>
      </c>
      <c r="BF974">
        <v>8.9454999999999991</v>
      </c>
      <c r="BG974">
        <v>26.937999999999999</v>
      </c>
      <c r="BH974">
        <v>19.625</v>
      </c>
      <c r="BI974">
        <v>12.3438</v>
      </c>
      <c r="BJ974">
        <v>5.2539999999999996</v>
      </c>
      <c r="BK974">
        <v>2.9028</v>
      </c>
      <c r="BL974">
        <v>9.0310000000000006</v>
      </c>
      <c r="BM974">
        <v>5.3888999999999996</v>
      </c>
      <c r="BN974">
        <v>2.8355999999999999</v>
      </c>
      <c r="BO974" t="s">
        <v>0</v>
      </c>
      <c r="BP974">
        <v>7.0225</v>
      </c>
      <c r="BQ974" t="s">
        <v>0</v>
      </c>
      <c r="BR974">
        <v>21.25</v>
      </c>
      <c r="BS974" t="s">
        <v>0</v>
      </c>
      <c r="BT974">
        <v>1.9062999999999999</v>
      </c>
      <c r="BU974">
        <v>13.9495</v>
      </c>
      <c r="BV974" t="s">
        <v>0</v>
      </c>
      <c r="BW974" t="s">
        <v>0</v>
      </c>
      <c r="BX974">
        <v>2.6875</v>
      </c>
      <c r="BY974">
        <v>2.7343999999999999</v>
      </c>
      <c r="BZ974" t="s">
        <v>0</v>
      </c>
      <c r="CA974">
        <v>74.705699999999993</v>
      </c>
      <c r="CB974">
        <v>9.8727999999999998</v>
      </c>
      <c r="CC974" t="s">
        <v>0</v>
      </c>
      <c r="CD974">
        <v>9.6405999999999992</v>
      </c>
      <c r="CE974">
        <v>11.083</v>
      </c>
      <c r="CF974" t="s">
        <v>0</v>
      </c>
      <c r="CG974" t="s">
        <v>0</v>
      </c>
      <c r="CH974" t="s">
        <v>0</v>
      </c>
      <c r="CI974">
        <v>10.875</v>
      </c>
      <c r="CJ974">
        <v>2.1667000000000001</v>
      </c>
      <c r="CK974" t="s">
        <v>0</v>
      </c>
      <c r="CL974" t="s">
        <v>0</v>
      </c>
      <c r="CM974" t="s">
        <v>0</v>
      </c>
      <c r="CN974" t="s">
        <v>0</v>
      </c>
      <c r="CO974" t="s">
        <v>0</v>
      </c>
      <c r="CP974">
        <v>1.9062999999999999</v>
      </c>
      <c r="CQ974" t="s">
        <v>0</v>
      </c>
      <c r="CR974" t="s">
        <v>0</v>
      </c>
      <c r="CS974">
        <v>7.1111000000000004</v>
      </c>
      <c r="CT974" t="s">
        <v>0</v>
      </c>
      <c r="CU974">
        <v>6.6093999999999999</v>
      </c>
      <c r="CV974">
        <v>13.156000000000001</v>
      </c>
      <c r="CW974">
        <v>18.583300000000001</v>
      </c>
      <c r="CX974" t="s">
        <v>0</v>
      </c>
      <c r="CY974" t="s">
        <v>0</v>
      </c>
      <c r="CZ974" t="s">
        <v>0</v>
      </c>
      <c r="DA974">
        <v>10.452999999999999</v>
      </c>
      <c r="DB974">
        <v>27</v>
      </c>
      <c r="DC974" t="s">
        <v>0</v>
      </c>
      <c r="DD974">
        <v>18.991499999999998</v>
      </c>
      <c r="DE974" t="s">
        <v>0</v>
      </c>
      <c r="DF974">
        <v>2.0625</v>
      </c>
      <c r="DG974">
        <v>0.5625</v>
      </c>
      <c r="DH974">
        <v>11.7683</v>
      </c>
      <c r="DI974" t="s">
        <v>0</v>
      </c>
      <c r="DJ974" t="s">
        <v>0</v>
      </c>
      <c r="DK974">
        <v>18.1843</v>
      </c>
      <c r="DL974" t="s">
        <v>0</v>
      </c>
      <c r="DM974" t="s">
        <v>0</v>
      </c>
      <c r="DN974" t="s">
        <v>0</v>
      </c>
      <c r="DO974" t="s">
        <v>0</v>
      </c>
      <c r="DP974">
        <v>6.4791999999999996</v>
      </c>
      <c r="DQ974" t="s">
        <v>0</v>
      </c>
      <c r="DR974">
        <v>12.166700000000001</v>
      </c>
      <c r="DS974" t="s">
        <v>0</v>
      </c>
      <c r="DT974" t="s">
        <v>0</v>
      </c>
      <c r="DU974" t="s">
        <v>0</v>
      </c>
      <c r="DV974">
        <v>9.4338999999999995</v>
      </c>
      <c r="DW974">
        <v>22.531300000000002</v>
      </c>
      <c r="DX974" t="s">
        <v>0</v>
      </c>
      <c r="DY974">
        <v>24.25</v>
      </c>
      <c r="DZ974" t="s">
        <v>0</v>
      </c>
      <c r="EA974">
        <v>27.744700000000002</v>
      </c>
      <c r="EB974">
        <v>11.333299999999999</v>
      </c>
      <c r="EC974" t="s">
        <v>0</v>
      </c>
      <c r="ED974" t="s">
        <v>0</v>
      </c>
      <c r="EE974" t="s">
        <v>0</v>
      </c>
      <c r="EF974" t="s">
        <v>0</v>
      </c>
      <c r="EG974">
        <v>1.6461000000000001</v>
      </c>
      <c r="EH974">
        <v>12.662699999999999</v>
      </c>
      <c r="EI974" t="s">
        <v>0</v>
      </c>
      <c r="EJ974" t="s">
        <v>0</v>
      </c>
      <c r="EK974" t="s">
        <v>0</v>
      </c>
      <c r="EL974" t="s">
        <v>0</v>
      </c>
      <c r="EM974" t="s">
        <v>0</v>
      </c>
      <c r="EN974">
        <v>9.3114000000000008</v>
      </c>
      <c r="EO974" t="s">
        <v>0</v>
      </c>
      <c r="EP974">
        <v>11.024800000000001</v>
      </c>
      <c r="EQ974" t="s">
        <v>0</v>
      </c>
      <c r="ER974">
        <v>34.25</v>
      </c>
      <c r="ES974">
        <v>38.4255</v>
      </c>
      <c r="ET974" t="s">
        <v>0</v>
      </c>
      <c r="EU974" t="s">
        <v>0</v>
      </c>
      <c r="EV974" t="s">
        <v>0</v>
      </c>
      <c r="EW974" t="s">
        <v>0</v>
      </c>
      <c r="EX974" t="s">
        <v>0</v>
      </c>
      <c r="EY974">
        <v>5.3281000000000001</v>
      </c>
      <c r="EZ974">
        <v>37</v>
      </c>
      <c r="FA974">
        <v>6.5629999999999997</v>
      </c>
      <c r="FB974">
        <v>24.5</v>
      </c>
      <c r="FC974" t="s">
        <v>0</v>
      </c>
      <c r="FD974" t="s">
        <v>0</v>
      </c>
      <c r="FE974">
        <v>14.625</v>
      </c>
      <c r="FF974">
        <v>5.9843999999999999</v>
      </c>
      <c r="FG974" t="s">
        <v>0</v>
      </c>
      <c r="FH974">
        <v>14.8125</v>
      </c>
      <c r="FI974">
        <v>26.875</v>
      </c>
      <c r="FJ974" t="s">
        <v>0</v>
      </c>
      <c r="FK974" t="s">
        <v>0</v>
      </c>
      <c r="FL974">
        <v>10.9276</v>
      </c>
      <c r="FM974">
        <v>38.875</v>
      </c>
      <c r="FN974">
        <v>36.125</v>
      </c>
      <c r="FO974" t="s">
        <v>0</v>
      </c>
      <c r="FP974">
        <v>16.5</v>
      </c>
      <c r="FQ974" t="s">
        <v>0</v>
      </c>
      <c r="FR974" t="s">
        <v>0</v>
      </c>
      <c r="FS974" t="s">
        <v>0</v>
      </c>
      <c r="FT974">
        <v>18.142600000000002</v>
      </c>
      <c r="FU974" t="s">
        <v>0</v>
      </c>
      <c r="FV974" t="s">
        <v>0</v>
      </c>
      <c r="FW974" t="s">
        <v>0</v>
      </c>
      <c r="FX974" t="s">
        <v>0</v>
      </c>
      <c r="FY974" t="s">
        <v>0</v>
      </c>
      <c r="FZ974">
        <v>15.5625</v>
      </c>
      <c r="GA974" t="s">
        <v>0</v>
      </c>
      <c r="GB974" t="s">
        <v>0</v>
      </c>
      <c r="GC974" t="s">
        <v>0</v>
      </c>
      <c r="GD974" t="s">
        <v>0</v>
      </c>
      <c r="GE974" t="s">
        <v>0</v>
      </c>
      <c r="GF974" t="s">
        <v>0</v>
      </c>
      <c r="GG974" t="s">
        <v>0</v>
      </c>
      <c r="GH974" t="s">
        <v>0</v>
      </c>
      <c r="GI974">
        <v>5.7411000000000003</v>
      </c>
      <c r="GJ974" t="s">
        <v>0</v>
      </c>
      <c r="GK974" t="s">
        <v>0</v>
      </c>
      <c r="GL974" t="s">
        <v>0</v>
      </c>
      <c r="GM974">
        <v>29.75</v>
      </c>
      <c r="GN974" t="s">
        <v>0</v>
      </c>
      <c r="GO974" t="s">
        <v>0</v>
      </c>
      <c r="GP974" t="s">
        <v>0</v>
      </c>
      <c r="GQ974">
        <v>11.641</v>
      </c>
      <c r="GR974">
        <v>7.7</v>
      </c>
      <c r="GS974" t="s">
        <v>0</v>
      </c>
      <c r="GT974">
        <v>12.257999999999999</v>
      </c>
      <c r="GU974">
        <v>10.910500000000001</v>
      </c>
      <c r="GV974">
        <v>9.2750000000000004</v>
      </c>
      <c r="GW974" t="s">
        <v>0</v>
      </c>
      <c r="GX974" t="s">
        <v>0</v>
      </c>
      <c r="GY974" t="s">
        <v>0</v>
      </c>
      <c r="GZ974">
        <v>25.333300000000001</v>
      </c>
      <c r="HA974" t="s">
        <v>0</v>
      </c>
      <c r="HB974">
        <v>4.3704000000000001</v>
      </c>
      <c r="HC974" t="s">
        <v>0</v>
      </c>
      <c r="HD974" t="s">
        <v>0</v>
      </c>
      <c r="HE974">
        <v>26.937999999999999</v>
      </c>
      <c r="HF974">
        <v>8.1006</v>
      </c>
      <c r="HG974" t="s">
        <v>0</v>
      </c>
      <c r="HH974" t="s">
        <v>0</v>
      </c>
      <c r="HI974" t="s">
        <v>0</v>
      </c>
      <c r="HJ974" t="s">
        <v>0</v>
      </c>
      <c r="HK974">
        <v>8.25</v>
      </c>
      <c r="HL974">
        <v>16.958300000000001</v>
      </c>
      <c r="HM974" t="s">
        <v>0</v>
      </c>
      <c r="HN974" t="s">
        <v>0</v>
      </c>
      <c r="HO974" t="s">
        <v>0</v>
      </c>
      <c r="HP974" t="s">
        <v>0</v>
      </c>
      <c r="HQ974">
        <v>5.8125</v>
      </c>
      <c r="HR974" t="s">
        <v>0</v>
      </c>
      <c r="HS974">
        <v>17.373999999999999</v>
      </c>
      <c r="HT974">
        <v>5.7887000000000004</v>
      </c>
      <c r="HU974" t="s">
        <v>0</v>
      </c>
      <c r="HV974">
        <v>3.0503999999999998</v>
      </c>
      <c r="HW974">
        <v>9.875</v>
      </c>
      <c r="HX974">
        <v>2.7031000000000001</v>
      </c>
      <c r="HY974" t="s">
        <v>0</v>
      </c>
      <c r="HZ974">
        <v>7.5487000000000002</v>
      </c>
      <c r="IA974">
        <v>12.4688</v>
      </c>
      <c r="IB974">
        <v>13.25</v>
      </c>
      <c r="IC974">
        <v>10.4375</v>
      </c>
      <c r="ID974" t="s">
        <v>0</v>
      </c>
      <c r="IE974" t="s">
        <v>0</v>
      </c>
      <c r="IF974">
        <v>6.4198000000000004</v>
      </c>
      <c r="IG974">
        <v>33.5</v>
      </c>
      <c r="IH974" t="s">
        <v>0</v>
      </c>
      <c r="II974" t="s">
        <v>0</v>
      </c>
      <c r="IJ974" t="s">
        <v>0</v>
      </c>
      <c r="IK974" t="s">
        <v>0</v>
      </c>
      <c r="IL974" t="s">
        <v>0</v>
      </c>
      <c r="IM974">
        <v>29.267499999999998</v>
      </c>
      <c r="IN974">
        <v>10.041700000000001</v>
      </c>
      <c r="IO974" t="s">
        <v>0</v>
      </c>
      <c r="IP974" t="s">
        <v>0</v>
      </c>
      <c r="IQ974" t="s">
        <v>0</v>
      </c>
      <c r="IR974" t="s">
        <v>0</v>
      </c>
      <c r="IS974" t="s">
        <v>0</v>
      </c>
      <c r="IT974" t="s">
        <v>0</v>
      </c>
      <c r="IU974">
        <v>9.6562999999999999</v>
      </c>
      <c r="IV974" t="s">
        <v>0</v>
      </c>
      <c r="IW974">
        <v>5.9062999999999999</v>
      </c>
      <c r="IX974" t="s">
        <v>0</v>
      </c>
      <c r="IY974">
        <v>3.8252999999999999</v>
      </c>
      <c r="IZ974" t="s">
        <v>0</v>
      </c>
      <c r="JA974">
        <v>9.9062999999999999</v>
      </c>
      <c r="JB974" t="s">
        <v>0</v>
      </c>
      <c r="JC974">
        <v>14.708299999999999</v>
      </c>
      <c r="JD974" t="s">
        <v>0</v>
      </c>
      <c r="JE974">
        <v>25.8125</v>
      </c>
      <c r="JF974">
        <v>18.9375</v>
      </c>
      <c r="JG974" t="s">
        <v>0</v>
      </c>
      <c r="JH974" t="s">
        <v>0</v>
      </c>
      <c r="JI974">
        <v>8.3332999999999995</v>
      </c>
      <c r="JJ974" t="s">
        <v>0</v>
      </c>
      <c r="JK974">
        <v>22.909800000000001</v>
      </c>
      <c r="JL974" t="s">
        <v>0</v>
      </c>
      <c r="JM974" t="s">
        <v>0</v>
      </c>
      <c r="JN974">
        <v>10.7188</v>
      </c>
      <c r="JO974">
        <v>2.625</v>
      </c>
      <c r="JP974">
        <v>5.5312999999999999</v>
      </c>
      <c r="JQ974">
        <v>0.8095</v>
      </c>
      <c r="JR974">
        <v>7.8125</v>
      </c>
      <c r="JS974">
        <v>10.3126</v>
      </c>
      <c r="JT974" t="s">
        <v>0</v>
      </c>
      <c r="JU974">
        <v>10.7188</v>
      </c>
      <c r="JV974">
        <v>4.0122999999999998</v>
      </c>
      <c r="JW974" t="s">
        <v>0</v>
      </c>
      <c r="JX974">
        <v>8.5869999999999997</v>
      </c>
      <c r="JY974">
        <v>7.625</v>
      </c>
      <c r="JZ974" t="s">
        <v>0</v>
      </c>
      <c r="KA974">
        <v>12.5313</v>
      </c>
      <c r="KB974" t="s">
        <v>0</v>
      </c>
      <c r="KC974">
        <v>23.375</v>
      </c>
      <c r="KD974">
        <v>17.9375</v>
      </c>
      <c r="KE974">
        <v>2.75</v>
      </c>
      <c r="KF974" t="s">
        <v>0</v>
      </c>
      <c r="KG974">
        <v>6.4938000000000002</v>
      </c>
      <c r="KH974" t="s">
        <v>0</v>
      </c>
      <c r="KI974" t="s">
        <v>0</v>
      </c>
      <c r="KJ974" t="s">
        <v>0</v>
      </c>
      <c r="KK974" t="s">
        <v>0</v>
      </c>
      <c r="KL974">
        <v>9.75</v>
      </c>
      <c r="KM974" t="s">
        <v>0</v>
      </c>
      <c r="KN974" t="s">
        <v>0</v>
      </c>
      <c r="KO974" t="s">
        <v>0</v>
      </c>
      <c r="KP974">
        <v>13.787599999999999</v>
      </c>
      <c r="KQ974">
        <v>13.218999999999999</v>
      </c>
      <c r="KR974" t="s">
        <v>0</v>
      </c>
      <c r="KS974" t="s">
        <v>0</v>
      </c>
      <c r="KT974" t="s">
        <v>0</v>
      </c>
      <c r="KU974" t="s">
        <v>0</v>
      </c>
      <c r="KV974">
        <v>4.2031000000000001</v>
      </c>
      <c r="KW974" t="s">
        <v>0</v>
      </c>
      <c r="KX974">
        <v>11.5313</v>
      </c>
      <c r="KY974" t="s">
        <v>0</v>
      </c>
      <c r="KZ974" t="s">
        <v>0</v>
      </c>
      <c r="LA974" t="s">
        <v>0</v>
      </c>
      <c r="LB974" t="s">
        <v>0</v>
      </c>
      <c r="LC974">
        <v>14.708299999999999</v>
      </c>
      <c r="LD974">
        <v>24.96</v>
      </c>
      <c r="LE974" t="s">
        <v>0</v>
      </c>
      <c r="LF974">
        <v>3.5876000000000001</v>
      </c>
      <c r="LG974" t="s">
        <v>0</v>
      </c>
      <c r="LH974" t="s">
        <v>0</v>
      </c>
      <c r="LI974">
        <v>15.025</v>
      </c>
      <c r="LJ974">
        <v>5.6152999999999995</v>
      </c>
      <c r="LK974">
        <v>9.2868999999999993</v>
      </c>
      <c r="LL974" t="s">
        <v>0</v>
      </c>
      <c r="LM974" t="s">
        <v>0</v>
      </c>
      <c r="LN974">
        <v>59.947899999999997</v>
      </c>
      <c r="LO974" t="s">
        <v>0</v>
      </c>
      <c r="LP974" t="s">
        <v>0</v>
      </c>
      <c r="LQ974">
        <v>6.2249999999999996</v>
      </c>
      <c r="LR974" t="s">
        <v>0</v>
      </c>
      <c r="LS974">
        <v>8.3332999999999995</v>
      </c>
      <c r="LT974">
        <v>6.8125</v>
      </c>
      <c r="LU974" t="s">
        <v>0</v>
      </c>
      <c r="LV974" t="s">
        <v>0</v>
      </c>
      <c r="LW974">
        <v>20.25</v>
      </c>
      <c r="LX974">
        <v>39.059399999999997</v>
      </c>
      <c r="LY974" t="s">
        <v>0</v>
      </c>
      <c r="LZ974">
        <v>6.6802999999999999</v>
      </c>
      <c r="MA974">
        <v>1.4570000000000001</v>
      </c>
      <c r="MB974" t="s">
        <v>0</v>
      </c>
      <c r="MC974" t="s">
        <v>0</v>
      </c>
      <c r="MD974">
        <v>15.762</v>
      </c>
      <c r="ME974" t="s">
        <v>0</v>
      </c>
      <c r="MF974" t="s">
        <v>0</v>
      </c>
      <c r="MG974" t="s">
        <v>0</v>
      </c>
      <c r="MH974">
        <v>22.625</v>
      </c>
      <c r="MI974" t="s">
        <v>0</v>
      </c>
      <c r="MJ974" t="s">
        <v>0</v>
      </c>
      <c r="MK974">
        <v>12.0938</v>
      </c>
      <c r="ML974" t="s">
        <v>0</v>
      </c>
      <c r="MM974" t="s">
        <v>0</v>
      </c>
      <c r="MN974">
        <v>17.9375</v>
      </c>
      <c r="MO974" t="s">
        <v>0</v>
      </c>
      <c r="MP974" t="s">
        <v>0</v>
      </c>
      <c r="MQ974" t="s">
        <v>0</v>
      </c>
      <c r="MR974" t="s">
        <v>0</v>
      </c>
      <c r="MS974">
        <v>4.8696999999999999</v>
      </c>
      <c r="MT974">
        <v>5.7031000000000001</v>
      </c>
      <c r="MU974" t="s">
        <v>0</v>
      </c>
      <c r="MV974" t="s">
        <v>0</v>
      </c>
      <c r="MW974">
        <v>9.9521999999999995</v>
      </c>
      <c r="MX974" t="s">
        <v>0</v>
      </c>
      <c r="MY974" t="s">
        <v>0</v>
      </c>
      <c r="MZ974" t="s">
        <v>0</v>
      </c>
      <c r="NA974" t="s">
        <v>0</v>
      </c>
      <c r="NB974">
        <v>13.427899999999999</v>
      </c>
      <c r="NC974">
        <v>17.4375</v>
      </c>
      <c r="ND974">
        <v>18.827999999999999</v>
      </c>
      <c r="NE974">
        <v>5.2083000000000004</v>
      </c>
      <c r="NF974" t="s">
        <v>0</v>
      </c>
      <c r="NG974">
        <v>11.5938</v>
      </c>
      <c r="NH974">
        <v>3.4687999999999999</v>
      </c>
      <c r="NI974">
        <v>9.7777999999999992</v>
      </c>
      <c r="NJ974">
        <v>4.6718999999999999</v>
      </c>
      <c r="NK974" t="s">
        <v>0</v>
      </c>
      <c r="NL974">
        <v>9.3125</v>
      </c>
      <c r="NM974" t="s">
        <v>0</v>
      </c>
      <c r="NN974" t="s">
        <v>0</v>
      </c>
      <c r="NO974">
        <v>29.125</v>
      </c>
      <c r="NP974" t="s">
        <v>0</v>
      </c>
      <c r="NQ974">
        <v>24.5</v>
      </c>
      <c r="NR974">
        <v>16.187999999999999</v>
      </c>
      <c r="NS974">
        <v>14.093</v>
      </c>
      <c r="NT974" t="s">
        <v>0</v>
      </c>
      <c r="NU974" t="s">
        <v>0</v>
      </c>
      <c r="NV974" t="s">
        <v>0</v>
      </c>
      <c r="NW974" t="s">
        <v>0</v>
      </c>
      <c r="NX974">
        <v>31.625</v>
      </c>
      <c r="NY974" t="s">
        <v>0</v>
      </c>
      <c r="NZ974" t="s">
        <v>0</v>
      </c>
      <c r="OA974" t="s">
        <v>0</v>
      </c>
      <c r="OB974" t="s">
        <v>0</v>
      </c>
      <c r="OC974" t="s">
        <v>0</v>
      </c>
      <c r="OD974">
        <v>12</v>
      </c>
      <c r="OE974" t="s">
        <v>0</v>
      </c>
      <c r="OF974" t="s">
        <v>0</v>
      </c>
      <c r="OG974" t="s">
        <v>0</v>
      </c>
      <c r="OH974" t="s">
        <v>0</v>
      </c>
      <c r="OI974">
        <v>2.2707999999999999</v>
      </c>
      <c r="OJ974">
        <v>3.4239000000000002</v>
      </c>
      <c r="OK974" t="s">
        <v>0</v>
      </c>
      <c r="OL974" t="s">
        <v>0</v>
      </c>
      <c r="OM974" t="s">
        <v>0</v>
      </c>
      <c r="ON974">
        <v>2.0960000000000001</v>
      </c>
      <c r="OO974" t="s">
        <v>0</v>
      </c>
      <c r="OP974" t="s">
        <v>0</v>
      </c>
      <c r="OQ974" t="s">
        <v>0</v>
      </c>
      <c r="OR974">
        <v>31.625</v>
      </c>
      <c r="OS974" t="s">
        <v>0</v>
      </c>
      <c r="OT974" t="s">
        <v>0</v>
      </c>
      <c r="OU974">
        <v>1.6358000000000001</v>
      </c>
      <c r="OV974" t="s">
        <v>0</v>
      </c>
      <c r="OW974">
        <v>17.625</v>
      </c>
      <c r="OX974" t="s">
        <v>0</v>
      </c>
      <c r="OY974">
        <v>24.600999999999999</v>
      </c>
      <c r="OZ974">
        <v>13.843299999999999</v>
      </c>
      <c r="PA974" t="s">
        <v>0</v>
      </c>
      <c r="PB974">
        <v>26.167000000000002</v>
      </c>
      <c r="PC974" t="s">
        <v>0</v>
      </c>
      <c r="PD974">
        <v>13.741300000000001</v>
      </c>
      <c r="PE974" t="s">
        <v>0</v>
      </c>
      <c r="PF974">
        <v>8.359</v>
      </c>
      <c r="PG974" t="s">
        <v>0</v>
      </c>
      <c r="PH974" t="s">
        <v>0</v>
      </c>
      <c r="PI974" t="s">
        <v>0</v>
      </c>
      <c r="PJ974" t="s">
        <v>0</v>
      </c>
      <c r="PK974" t="s">
        <v>0</v>
      </c>
      <c r="PL974">
        <v>20.812999999999999</v>
      </c>
      <c r="PM974" t="s">
        <v>0</v>
      </c>
      <c r="PN974" t="s">
        <v>0</v>
      </c>
      <c r="PO974" t="s">
        <v>0</v>
      </c>
      <c r="PP974">
        <v>6.9062999999999999</v>
      </c>
      <c r="PQ974">
        <v>21.625</v>
      </c>
      <c r="PR974" t="s">
        <v>0</v>
      </c>
      <c r="PS974" t="s">
        <v>0</v>
      </c>
      <c r="PT974" t="s">
        <v>0</v>
      </c>
      <c r="PU974">
        <v>10.3125</v>
      </c>
      <c r="PV974" t="s">
        <v>0</v>
      </c>
      <c r="PW974">
        <v>5.7291999999999996</v>
      </c>
      <c r="PX974">
        <v>3.5937999999999999</v>
      </c>
      <c r="PY974">
        <v>0.94530000000000003</v>
      </c>
      <c r="PZ974">
        <v>15.942</v>
      </c>
      <c r="QA974" t="s">
        <v>0</v>
      </c>
      <c r="QB974" t="s">
        <v>0</v>
      </c>
      <c r="QC974" t="s">
        <v>0</v>
      </c>
      <c r="QD974">
        <v>23.219000000000001</v>
      </c>
      <c r="QE974" t="s">
        <v>0</v>
      </c>
      <c r="QF974" t="s">
        <v>0</v>
      </c>
      <c r="QG974" t="s">
        <v>0</v>
      </c>
      <c r="QH974" t="s">
        <v>0</v>
      </c>
      <c r="QI974">
        <v>4.9218999999999999</v>
      </c>
      <c r="QJ974">
        <v>14.5</v>
      </c>
      <c r="QK974" t="s">
        <v>0</v>
      </c>
      <c r="QL974" t="s">
        <v>0</v>
      </c>
      <c r="QM974" t="s">
        <v>0</v>
      </c>
      <c r="QN974">
        <v>14.2256</v>
      </c>
      <c r="QO974">
        <v>2</v>
      </c>
      <c r="QP974" t="s">
        <v>0</v>
      </c>
      <c r="QQ974">
        <v>4</v>
      </c>
      <c r="QR974">
        <v>26.875</v>
      </c>
      <c r="QS974">
        <v>10.2559</v>
      </c>
      <c r="QT974" t="s">
        <v>0</v>
      </c>
      <c r="QU974" t="s">
        <v>0</v>
      </c>
      <c r="QV974">
        <v>3.8894000000000002</v>
      </c>
      <c r="QW974">
        <v>6.9379999999999997</v>
      </c>
      <c r="QX974" t="s">
        <v>0</v>
      </c>
      <c r="QY974">
        <v>2.5137</v>
      </c>
      <c r="QZ974">
        <v>5.1768999999999998</v>
      </c>
      <c r="RA974" t="s">
        <v>0</v>
      </c>
      <c r="RB974" t="s">
        <v>0</v>
      </c>
      <c r="RC974">
        <v>16.457999999999998</v>
      </c>
      <c r="RD974">
        <v>14.210599999999999</v>
      </c>
      <c r="RE974" t="s">
        <v>0</v>
      </c>
      <c r="RF974" t="s">
        <v>0</v>
      </c>
      <c r="RG974" t="s">
        <v>0</v>
      </c>
      <c r="RH974">
        <v>7.8245000000000005</v>
      </c>
      <c r="RI974">
        <v>28.066800000000001</v>
      </c>
      <c r="RJ974" t="s">
        <v>0</v>
      </c>
      <c r="RK974" t="s">
        <v>0</v>
      </c>
      <c r="RL974">
        <v>4.7343999999999999</v>
      </c>
      <c r="RM974">
        <v>2.5</v>
      </c>
      <c r="RN974">
        <v>14.3125</v>
      </c>
      <c r="RO974">
        <v>25.625</v>
      </c>
      <c r="RP974">
        <v>6.5</v>
      </c>
      <c r="RQ974">
        <v>59.625</v>
      </c>
      <c r="RR974" t="s">
        <v>0</v>
      </c>
      <c r="RS974">
        <v>12.25</v>
      </c>
      <c r="RT974">
        <v>7.8240999999999996</v>
      </c>
      <c r="RU974">
        <v>12.5625</v>
      </c>
      <c r="RV974" t="s">
        <v>0</v>
      </c>
      <c r="RW974" t="s">
        <v>0</v>
      </c>
      <c r="RX974" t="s">
        <v>0</v>
      </c>
      <c r="RY974">
        <v>16.2683</v>
      </c>
      <c r="RZ974" t="s">
        <v>0</v>
      </c>
      <c r="SA974" t="s">
        <v>0</v>
      </c>
      <c r="SB974">
        <v>23.5</v>
      </c>
      <c r="SC974" t="s">
        <v>0</v>
      </c>
      <c r="SD974">
        <v>16.125</v>
      </c>
      <c r="SE974" t="s">
        <v>0</v>
      </c>
      <c r="SF974">
        <v>31.395600000000002</v>
      </c>
      <c r="SG974" t="s">
        <v>0</v>
      </c>
      <c r="SH974" t="s">
        <v>0</v>
      </c>
      <c r="SI974" t="s">
        <v>0</v>
      </c>
      <c r="SJ974" t="s">
        <v>0</v>
      </c>
      <c r="SK974" t="s">
        <v>0</v>
      </c>
      <c r="SL974" t="s">
        <v>0</v>
      </c>
      <c r="SM974" t="s">
        <v>0</v>
      </c>
    </row>
    <row r="975" spans="1:507" x14ac:dyDescent="0.3">
      <c r="A975" s="1">
        <v>34236</v>
      </c>
      <c r="B975" t="s">
        <v>0</v>
      </c>
      <c r="C975" t="s">
        <v>0</v>
      </c>
      <c r="D975" t="s">
        <v>0</v>
      </c>
      <c r="E975" t="s">
        <v>0</v>
      </c>
      <c r="F975" t="s">
        <v>0</v>
      </c>
      <c r="G975" t="s">
        <v>0</v>
      </c>
      <c r="H975" t="s">
        <v>0</v>
      </c>
      <c r="I975">
        <v>6.0697000000000001</v>
      </c>
      <c r="J975" t="s">
        <v>0</v>
      </c>
      <c r="K975" t="s">
        <v>0</v>
      </c>
      <c r="L975">
        <v>4.4583000000000004</v>
      </c>
      <c r="M975">
        <v>10.3782</v>
      </c>
      <c r="N975">
        <v>10.0962</v>
      </c>
      <c r="O975" t="s">
        <v>0</v>
      </c>
      <c r="P975" t="s">
        <v>0</v>
      </c>
      <c r="Q975" t="s">
        <v>0</v>
      </c>
      <c r="R975">
        <v>38.375</v>
      </c>
      <c r="S975" t="s">
        <v>0</v>
      </c>
      <c r="T975">
        <v>2.6353999999999997</v>
      </c>
      <c r="U975" t="s">
        <v>0</v>
      </c>
      <c r="V975">
        <v>257.47710000000001</v>
      </c>
      <c r="W975" t="s">
        <v>0</v>
      </c>
      <c r="X975" t="s">
        <v>0</v>
      </c>
      <c r="Y975">
        <v>7.7187999999999999</v>
      </c>
      <c r="Z975" t="s">
        <v>0</v>
      </c>
      <c r="AA975" t="s">
        <v>0</v>
      </c>
      <c r="AB975" t="s">
        <v>0</v>
      </c>
      <c r="AC975">
        <v>3.1875</v>
      </c>
      <c r="AD975">
        <v>16.0625</v>
      </c>
      <c r="AE975" t="s">
        <v>0</v>
      </c>
      <c r="AF975" t="s">
        <v>0</v>
      </c>
      <c r="AG975" t="s">
        <v>0</v>
      </c>
      <c r="AH975" t="s">
        <v>0</v>
      </c>
      <c r="AI975">
        <v>15</v>
      </c>
      <c r="AJ975" t="s">
        <v>0</v>
      </c>
      <c r="AK975" t="s">
        <v>0</v>
      </c>
      <c r="AL975" t="s">
        <v>0</v>
      </c>
      <c r="AM975" t="s">
        <v>0</v>
      </c>
      <c r="AN975" t="s">
        <v>0</v>
      </c>
      <c r="AO975" t="s">
        <v>0</v>
      </c>
      <c r="AP975" t="s">
        <v>0</v>
      </c>
      <c r="AQ975" t="s">
        <v>0</v>
      </c>
      <c r="AR975">
        <v>16.222000000000001</v>
      </c>
      <c r="AS975" t="s">
        <v>0</v>
      </c>
      <c r="AT975">
        <v>12.0671</v>
      </c>
      <c r="AU975">
        <v>17.5078</v>
      </c>
      <c r="AV975" t="s">
        <v>0</v>
      </c>
      <c r="AW975" t="s">
        <v>0</v>
      </c>
      <c r="AX975" t="s">
        <v>0</v>
      </c>
      <c r="AY975" t="s">
        <v>0</v>
      </c>
      <c r="AZ975">
        <v>20.083300000000001</v>
      </c>
      <c r="BA975" t="s">
        <v>0</v>
      </c>
      <c r="BB975" t="s">
        <v>0</v>
      </c>
      <c r="BC975" t="s">
        <v>0</v>
      </c>
      <c r="BD975">
        <v>13.0625</v>
      </c>
      <c r="BE975" t="s">
        <v>0</v>
      </c>
      <c r="BF975">
        <v>9.1692</v>
      </c>
      <c r="BG975">
        <v>25.937999999999999</v>
      </c>
      <c r="BH975">
        <v>19.437999999999999</v>
      </c>
      <c r="BI975">
        <v>12.3125</v>
      </c>
      <c r="BJ975">
        <v>5.3144</v>
      </c>
      <c r="BK975">
        <v>2.9443999999999999</v>
      </c>
      <c r="BL975">
        <v>9.0630000000000006</v>
      </c>
      <c r="BM975">
        <v>5.3472</v>
      </c>
      <c r="BN975">
        <v>2.84</v>
      </c>
      <c r="BO975" t="s">
        <v>0</v>
      </c>
      <c r="BP975">
        <v>7.2709000000000001</v>
      </c>
      <c r="BQ975" t="s">
        <v>0</v>
      </c>
      <c r="BR975">
        <v>22</v>
      </c>
      <c r="BS975" t="s">
        <v>0</v>
      </c>
      <c r="BT975">
        <v>1.8515999999999999</v>
      </c>
      <c r="BU975">
        <v>13.89</v>
      </c>
      <c r="BV975" t="s">
        <v>0</v>
      </c>
      <c r="BW975" t="s">
        <v>0</v>
      </c>
      <c r="BX975">
        <v>2.625</v>
      </c>
      <c r="BY975">
        <v>2.8125</v>
      </c>
      <c r="BZ975" t="s">
        <v>0</v>
      </c>
      <c r="CA975">
        <v>74.898700000000005</v>
      </c>
      <c r="CB975">
        <v>9.9700000000000006</v>
      </c>
      <c r="CC975" t="s">
        <v>0</v>
      </c>
      <c r="CD975">
        <v>9.7655999999999992</v>
      </c>
      <c r="CE975">
        <v>10.917</v>
      </c>
      <c r="CF975" t="s">
        <v>0</v>
      </c>
      <c r="CG975" t="s">
        <v>0</v>
      </c>
      <c r="CH975" t="s">
        <v>0</v>
      </c>
      <c r="CI975">
        <v>10.6875</v>
      </c>
      <c r="CJ975">
        <v>2.3611</v>
      </c>
      <c r="CK975" t="s">
        <v>0</v>
      </c>
      <c r="CL975" t="s">
        <v>0</v>
      </c>
      <c r="CM975" t="s">
        <v>0</v>
      </c>
      <c r="CN975" t="s">
        <v>0</v>
      </c>
      <c r="CO975" t="s">
        <v>0</v>
      </c>
      <c r="CP975">
        <v>1.9375</v>
      </c>
      <c r="CQ975" t="s">
        <v>0</v>
      </c>
      <c r="CR975" t="s">
        <v>0</v>
      </c>
      <c r="CS975">
        <v>7.1388999999999996</v>
      </c>
      <c r="CT975" t="s">
        <v>0</v>
      </c>
      <c r="CU975">
        <v>6.6406000000000001</v>
      </c>
      <c r="CV975">
        <v>13.313000000000001</v>
      </c>
      <c r="CW975">
        <v>18.333300000000001</v>
      </c>
      <c r="CX975" t="s">
        <v>0</v>
      </c>
      <c r="CY975" t="s">
        <v>0</v>
      </c>
      <c r="CZ975" t="s">
        <v>0</v>
      </c>
      <c r="DA975">
        <v>10.438000000000001</v>
      </c>
      <c r="DB975">
        <v>26.75</v>
      </c>
      <c r="DC975" t="s">
        <v>0</v>
      </c>
      <c r="DD975">
        <v>18.991499999999998</v>
      </c>
      <c r="DE975" t="s">
        <v>0</v>
      </c>
      <c r="DF975">
        <v>2.0625</v>
      </c>
      <c r="DG975">
        <v>0.5625</v>
      </c>
      <c r="DH975">
        <v>11.8636</v>
      </c>
      <c r="DI975" t="s">
        <v>0</v>
      </c>
      <c r="DJ975" t="s">
        <v>0</v>
      </c>
      <c r="DK975">
        <v>18.1843</v>
      </c>
      <c r="DL975" t="s">
        <v>0</v>
      </c>
      <c r="DM975" t="s">
        <v>0</v>
      </c>
      <c r="DN975" t="s">
        <v>0</v>
      </c>
      <c r="DO975" t="s">
        <v>0</v>
      </c>
      <c r="DP975">
        <v>6.5416999999999996</v>
      </c>
      <c r="DQ975" t="s">
        <v>0</v>
      </c>
      <c r="DR975">
        <v>12.333299999999999</v>
      </c>
      <c r="DS975" t="s">
        <v>0</v>
      </c>
      <c r="DT975" t="s">
        <v>0</v>
      </c>
      <c r="DU975" t="s">
        <v>0</v>
      </c>
      <c r="DV975">
        <v>9.5960999999999999</v>
      </c>
      <c r="DW975">
        <v>22.8125</v>
      </c>
      <c r="DX975" t="s">
        <v>0</v>
      </c>
      <c r="DY975">
        <v>24.1875</v>
      </c>
      <c r="DZ975" t="s">
        <v>0</v>
      </c>
      <c r="EA975">
        <v>27.270399999999999</v>
      </c>
      <c r="EB975">
        <v>11.6875</v>
      </c>
      <c r="EC975" t="s">
        <v>0</v>
      </c>
      <c r="ED975" t="s">
        <v>0</v>
      </c>
      <c r="EE975" t="s">
        <v>0</v>
      </c>
      <c r="EF975" t="s">
        <v>0</v>
      </c>
      <c r="EG975">
        <v>1.6461000000000001</v>
      </c>
      <c r="EH975">
        <v>12.621600000000001</v>
      </c>
      <c r="EI975" t="s">
        <v>0</v>
      </c>
      <c r="EJ975" t="s">
        <v>0</v>
      </c>
      <c r="EK975" t="s">
        <v>0</v>
      </c>
      <c r="EL975" t="s">
        <v>0</v>
      </c>
      <c r="EM975" t="s">
        <v>0</v>
      </c>
      <c r="EN975">
        <v>9.3742000000000001</v>
      </c>
      <c r="EO975" t="s">
        <v>0</v>
      </c>
      <c r="EP975">
        <v>11.024800000000001</v>
      </c>
      <c r="EQ975" t="s">
        <v>0</v>
      </c>
      <c r="ER975">
        <v>33.75</v>
      </c>
      <c r="ES975">
        <v>38.316299999999998</v>
      </c>
      <c r="ET975" t="s">
        <v>0</v>
      </c>
      <c r="EU975" t="s">
        <v>0</v>
      </c>
      <c r="EV975" t="s">
        <v>0</v>
      </c>
      <c r="EW975" t="s">
        <v>0</v>
      </c>
      <c r="EX975" t="s">
        <v>0</v>
      </c>
      <c r="EY975">
        <v>5.2187999999999999</v>
      </c>
      <c r="EZ975">
        <v>36.5</v>
      </c>
      <c r="FA975">
        <v>6.53</v>
      </c>
      <c r="FB975">
        <v>24.375</v>
      </c>
      <c r="FC975" t="s">
        <v>0</v>
      </c>
      <c r="FD975" t="s">
        <v>0</v>
      </c>
      <c r="FE975">
        <v>14.5625</v>
      </c>
      <c r="FF975">
        <v>5.9687999999999999</v>
      </c>
      <c r="FG975" t="s">
        <v>0</v>
      </c>
      <c r="FH975">
        <v>15.0625</v>
      </c>
      <c r="FI975">
        <v>26.5</v>
      </c>
      <c r="FJ975" t="s">
        <v>0</v>
      </c>
      <c r="FK975" t="s">
        <v>0</v>
      </c>
      <c r="FL975">
        <v>10.629300000000001</v>
      </c>
      <c r="FM975">
        <v>39</v>
      </c>
      <c r="FN975">
        <v>36.125</v>
      </c>
      <c r="FO975" t="s">
        <v>0</v>
      </c>
      <c r="FP975">
        <v>16.375</v>
      </c>
      <c r="FQ975" t="s">
        <v>0</v>
      </c>
      <c r="FR975" t="s">
        <v>0</v>
      </c>
      <c r="FS975" t="s">
        <v>0</v>
      </c>
      <c r="FT975">
        <v>18.062799999999999</v>
      </c>
      <c r="FU975" t="s">
        <v>0</v>
      </c>
      <c r="FV975" t="s">
        <v>0</v>
      </c>
      <c r="FW975" t="s">
        <v>0</v>
      </c>
      <c r="FX975" t="s">
        <v>0</v>
      </c>
      <c r="FY975" t="s">
        <v>0</v>
      </c>
      <c r="FZ975">
        <v>15.5625</v>
      </c>
      <c r="GA975" t="s">
        <v>0</v>
      </c>
      <c r="GB975" t="s">
        <v>0</v>
      </c>
      <c r="GC975" t="s">
        <v>0</v>
      </c>
      <c r="GD975" t="s">
        <v>0</v>
      </c>
      <c r="GE975" t="s">
        <v>0</v>
      </c>
      <c r="GF975" t="s">
        <v>0</v>
      </c>
      <c r="GG975" t="s">
        <v>0</v>
      </c>
      <c r="GH975" t="s">
        <v>0</v>
      </c>
      <c r="GI975">
        <v>5.7264999999999997</v>
      </c>
      <c r="GJ975" t="s">
        <v>0</v>
      </c>
      <c r="GK975" t="s">
        <v>0</v>
      </c>
      <c r="GL975" t="s">
        <v>0</v>
      </c>
      <c r="GM975">
        <v>29.75</v>
      </c>
      <c r="GN975" t="s">
        <v>0</v>
      </c>
      <c r="GO975" t="s">
        <v>0</v>
      </c>
      <c r="GP975" t="s">
        <v>0</v>
      </c>
      <c r="GQ975">
        <v>11.672000000000001</v>
      </c>
      <c r="GR975">
        <v>7.5998999999999999</v>
      </c>
      <c r="GS975" t="s">
        <v>0</v>
      </c>
      <c r="GT975">
        <v>12.463100000000001</v>
      </c>
      <c r="GU975">
        <v>10.910500000000001</v>
      </c>
      <c r="GV975">
        <v>9.31</v>
      </c>
      <c r="GW975" t="s">
        <v>0</v>
      </c>
      <c r="GX975" t="s">
        <v>0</v>
      </c>
      <c r="GY975" t="s">
        <v>0</v>
      </c>
      <c r="GZ975">
        <v>25.166699999999999</v>
      </c>
      <c r="HA975" t="s">
        <v>0</v>
      </c>
      <c r="HB975">
        <v>4.4259000000000004</v>
      </c>
      <c r="HC975" t="s">
        <v>0</v>
      </c>
      <c r="HD975" t="s">
        <v>0</v>
      </c>
      <c r="HE975">
        <v>26.625</v>
      </c>
      <c r="HF975">
        <v>8.2792999999999992</v>
      </c>
      <c r="HG975" t="s">
        <v>0</v>
      </c>
      <c r="HH975" t="s">
        <v>0</v>
      </c>
      <c r="HI975" t="s">
        <v>0</v>
      </c>
      <c r="HJ975" t="s">
        <v>0</v>
      </c>
      <c r="HK975">
        <v>8.3889999999999993</v>
      </c>
      <c r="HL975">
        <v>17.041699999999999</v>
      </c>
      <c r="HM975" t="s">
        <v>0</v>
      </c>
      <c r="HN975" t="s">
        <v>0</v>
      </c>
      <c r="HO975" t="s">
        <v>0</v>
      </c>
      <c r="HP975" t="s">
        <v>0</v>
      </c>
      <c r="HQ975">
        <v>5.75</v>
      </c>
      <c r="HR975" t="s">
        <v>0</v>
      </c>
      <c r="HS975">
        <v>17.016999999999999</v>
      </c>
      <c r="HT975">
        <v>5.8345000000000002</v>
      </c>
      <c r="HU975" t="s">
        <v>0</v>
      </c>
      <c r="HV975">
        <v>3.0337000000000001</v>
      </c>
      <c r="HW975">
        <v>9.875</v>
      </c>
      <c r="HX975">
        <v>2.7343999999999999</v>
      </c>
      <c r="HY975" t="s">
        <v>0</v>
      </c>
      <c r="HZ975">
        <v>7.5487000000000002</v>
      </c>
      <c r="IA975">
        <v>12.4688</v>
      </c>
      <c r="IB975">
        <v>13.25</v>
      </c>
      <c r="IC975">
        <v>10.4375</v>
      </c>
      <c r="ID975" t="s">
        <v>0</v>
      </c>
      <c r="IE975" t="s">
        <v>0</v>
      </c>
      <c r="IF975">
        <v>6.3704000000000001</v>
      </c>
      <c r="IG975">
        <v>33.417000000000002</v>
      </c>
      <c r="IH975" t="s">
        <v>0</v>
      </c>
      <c r="II975" t="s">
        <v>0</v>
      </c>
      <c r="IJ975" t="s">
        <v>0</v>
      </c>
      <c r="IK975" t="s">
        <v>0</v>
      </c>
      <c r="IL975" t="s">
        <v>0</v>
      </c>
      <c r="IM975">
        <v>29.267499999999998</v>
      </c>
      <c r="IN975">
        <v>10.208299999999999</v>
      </c>
      <c r="IO975" t="s">
        <v>0</v>
      </c>
      <c r="IP975" t="s">
        <v>0</v>
      </c>
      <c r="IQ975" t="s">
        <v>0</v>
      </c>
      <c r="IR975" t="s">
        <v>0</v>
      </c>
      <c r="IS975" t="s">
        <v>0</v>
      </c>
      <c r="IT975" t="s">
        <v>0</v>
      </c>
      <c r="IU975">
        <v>9.6875</v>
      </c>
      <c r="IV975" t="s">
        <v>0</v>
      </c>
      <c r="IW975">
        <v>5.9062999999999999</v>
      </c>
      <c r="IX975" t="s">
        <v>0</v>
      </c>
      <c r="IY975">
        <v>3.8365999999999998</v>
      </c>
      <c r="IZ975" t="s">
        <v>0</v>
      </c>
      <c r="JA975">
        <v>9.7812999999999999</v>
      </c>
      <c r="JB975" t="s">
        <v>0</v>
      </c>
      <c r="JC975">
        <v>14.75</v>
      </c>
      <c r="JD975" t="s">
        <v>0</v>
      </c>
      <c r="JE975">
        <v>25.75</v>
      </c>
      <c r="JF975">
        <v>18.8125</v>
      </c>
      <c r="JG975" t="s">
        <v>0</v>
      </c>
      <c r="JH975" t="s">
        <v>0</v>
      </c>
      <c r="JI975">
        <v>8.25</v>
      </c>
      <c r="JJ975" t="s">
        <v>0</v>
      </c>
      <c r="JK975">
        <v>22.850899999999999</v>
      </c>
      <c r="JL975" t="s">
        <v>0</v>
      </c>
      <c r="JM975" t="s">
        <v>0</v>
      </c>
      <c r="JN975">
        <v>10.6563</v>
      </c>
      <c r="JO975">
        <v>2.6562999999999999</v>
      </c>
      <c r="JP975">
        <v>5.5625</v>
      </c>
      <c r="JQ975">
        <v>0.81740000000000002</v>
      </c>
      <c r="JR975">
        <v>7.7708000000000004</v>
      </c>
      <c r="JS975">
        <v>10.5443</v>
      </c>
      <c r="JT975" t="s">
        <v>0</v>
      </c>
      <c r="JU975">
        <v>11.125</v>
      </c>
      <c r="JV975">
        <v>4.0705999999999998</v>
      </c>
      <c r="JW975" t="s">
        <v>0</v>
      </c>
      <c r="JX975">
        <v>8.5869999999999997</v>
      </c>
      <c r="JY975">
        <v>7.6875</v>
      </c>
      <c r="JZ975" t="s">
        <v>0</v>
      </c>
      <c r="KA975">
        <v>12.5</v>
      </c>
      <c r="KB975" t="s">
        <v>0</v>
      </c>
      <c r="KC975">
        <v>23.3125</v>
      </c>
      <c r="KD975">
        <v>17.9375</v>
      </c>
      <c r="KE975">
        <v>2.7343999999999999</v>
      </c>
      <c r="KF975" t="s">
        <v>0</v>
      </c>
      <c r="KG975">
        <v>6.5678999999999998</v>
      </c>
      <c r="KH975" t="s">
        <v>0</v>
      </c>
      <c r="KI975" t="s">
        <v>0</v>
      </c>
      <c r="KJ975" t="s">
        <v>0</v>
      </c>
      <c r="KK975" t="s">
        <v>0</v>
      </c>
      <c r="KL975">
        <v>10.0625</v>
      </c>
      <c r="KM975" t="s">
        <v>0</v>
      </c>
      <c r="KN975" t="s">
        <v>0</v>
      </c>
      <c r="KO975" t="s">
        <v>0</v>
      </c>
      <c r="KP975">
        <v>13.897399999999999</v>
      </c>
      <c r="KQ975">
        <v>13.156000000000001</v>
      </c>
      <c r="KR975" t="s">
        <v>0</v>
      </c>
      <c r="KS975" t="s">
        <v>0</v>
      </c>
      <c r="KT975" t="s">
        <v>0</v>
      </c>
      <c r="KU975" t="s">
        <v>0</v>
      </c>
      <c r="KV975">
        <v>4.1718999999999999</v>
      </c>
      <c r="KW975" t="s">
        <v>0</v>
      </c>
      <c r="KX975">
        <v>11.2813</v>
      </c>
      <c r="KY975" t="s">
        <v>0</v>
      </c>
      <c r="KZ975" t="s">
        <v>0</v>
      </c>
      <c r="LA975" t="s">
        <v>0</v>
      </c>
      <c r="LB975" t="s">
        <v>0</v>
      </c>
      <c r="LC975">
        <v>14.708299999999999</v>
      </c>
      <c r="LD975">
        <v>24.748999999999999</v>
      </c>
      <c r="LE975" t="s">
        <v>0</v>
      </c>
      <c r="LF975">
        <v>3.5682999999999998</v>
      </c>
      <c r="LG975" t="s">
        <v>0</v>
      </c>
      <c r="LH975" t="s">
        <v>0</v>
      </c>
      <c r="LI975">
        <v>14.9659</v>
      </c>
      <c r="LJ975">
        <v>5.6912000000000003</v>
      </c>
      <c r="LK975">
        <v>9.1571999999999996</v>
      </c>
      <c r="LL975" t="s">
        <v>0</v>
      </c>
      <c r="LM975" t="s">
        <v>0</v>
      </c>
      <c r="LN975">
        <v>60.787999999999997</v>
      </c>
      <c r="LO975" t="s">
        <v>0</v>
      </c>
      <c r="LP975" t="s">
        <v>0</v>
      </c>
      <c r="LQ975">
        <v>6.1875</v>
      </c>
      <c r="LR975" t="s">
        <v>0</v>
      </c>
      <c r="LS975">
        <v>8.0740999999999996</v>
      </c>
      <c r="LT975">
        <v>6.9375</v>
      </c>
      <c r="LU975" t="s">
        <v>0</v>
      </c>
      <c r="LV975" t="s">
        <v>0</v>
      </c>
      <c r="LW975">
        <v>20.125</v>
      </c>
      <c r="LX975">
        <v>39.960700000000003</v>
      </c>
      <c r="LY975" t="s">
        <v>0</v>
      </c>
      <c r="LZ975">
        <v>6.7049000000000003</v>
      </c>
      <c r="MA975">
        <v>1.4570000000000001</v>
      </c>
      <c r="MB975" t="s">
        <v>0</v>
      </c>
      <c r="MC975" t="s">
        <v>0</v>
      </c>
      <c r="MD975">
        <v>15.818999999999999</v>
      </c>
      <c r="ME975" t="s">
        <v>0</v>
      </c>
      <c r="MF975" t="s">
        <v>0</v>
      </c>
      <c r="MG975" t="s">
        <v>0</v>
      </c>
      <c r="MH975">
        <v>22.791699999999999</v>
      </c>
      <c r="MI975" t="s">
        <v>0</v>
      </c>
      <c r="MJ975" t="s">
        <v>0</v>
      </c>
      <c r="MK975">
        <v>12.5</v>
      </c>
      <c r="ML975" t="s">
        <v>0</v>
      </c>
      <c r="MM975" t="s">
        <v>0</v>
      </c>
      <c r="MN975">
        <v>17.75</v>
      </c>
      <c r="MO975" t="s">
        <v>0</v>
      </c>
      <c r="MP975" t="s">
        <v>0</v>
      </c>
      <c r="MQ975" t="s">
        <v>0</v>
      </c>
      <c r="MR975" t="s">
        <v>0</v>
      </c>
      <c r="MS975">
        <v>4.7877000000000001</v>
      </c>
      <c r="MT975">
        <v>5.7187999999999999</v>
      </c>
      <c r="MU975" t="s">
        <v>0</v>
      </c>
      <c r="MV975" t="s">
        <v>0</v>
      </c>
      <c r="MW975">
        <v>10.0121</v>
      </c>
      <c r="MX975" t="s">
        <v>0</v>
      </c>
      <c r="MY975" t="s">
        <v>0</v>
      </c>
      <c r="MZ975" t="s">
        <v>0</v>
      </c>
      <c r="NA975" t="s">
        <v>0</v>
      </c>
      <c r="NB975">
        <v>13.598599999999999</v>
      </c>
      <c r="NC975">
        <v>17.25</v>
      </c>
      <c r="ND975">
        <v>18.655000000000001</v>
      </c>
      <c r="NE975">
        <v>5.0937999999999999</v>
      </c>
      <c r="NF975" t="s">
        <v>0</v>
      </c>
      <c r="NG975">
        <v>11.8438</v>
      </c>
      <c r="NH975">
        <v>3.5103999999999997</v>
      </c>
      <c r="NI975">
        <v>10.037000000000001</v>
      </c>
      <c r="NJ975">
        <v>4.6718999999999999</v>
      </c>
      <c r="NK975" t="s">
        <v>0</v>
      </c>
      <c r="NL975">
        <v>9.3125</v>
      </c>
      <c r="NM975" t="s">
        <v>0</v>
      </c>
      <c r="NN975" t="s">
        <v>0</v>
      </c>
      <c r="NO975">
        <v>29.625</v>
      </c>
      <c r="NP975" t="s">
        <v>0</v>
      </c>
      <c r="NQ975">
        <v>24.75</v>
      </c>
      <c r="NR975">
        <v>16.25</v>
      </c>
      <c r="NS975">
        <v>13.9771</v>
      </c>
      <c r="NT975" t="s">
        <v>0</v>
      </c>
      <c r="NU975" t="s">
        <v>0</v>
      </c>
      <c r="NV975" t="s">
        <v>0</v>
      </c>
      <c r="NW975" t="s">
        <v>0</v>
      </c>
      <c r="NX975">
        <v>31.25</v>
      </c>
      <c r="NY975" t="s">
        <v>0</v>
      </c>
      <c r="NZ975" t="s">
        <v>0</v>
      </c>
      <c r="OA975" t="s">
        <v>0</v>
      </c>
      <c r="OB975" t="s">
        <v>0</v>
      </c>
      <c r="OC975" t="s">
        <v>0</v>
      </c>
      <c r="OD975">
        <v>12</v>
      </c>
      <c r="OE975" t="s">
        <v>0</v>
      </c>
      <c r="OF975" t="s">
        <v>0</v>
      </c>
      <c r="OG975" t="s">
        <v>0</v>
      </c>
      <c r="OH975" t="s">
        <v>0</v>
      </c>
      <c r="OI975">
        <v>2.3125</v>
      </c>
      <c r="OJ975">
        <v>3.5556000000000001</v>
      </c>
      <c r="OK975" t="s">
        <v>0</v>
      </c>
      <c r="OL975" t="s">
        <v>0</v>
      </c>
      <c r="OM975" t="s">
        <v>0</v>
      </c>
      <c r="ON975">
        <v>2.085</v>
      </c>
      <c r="OO975" t="s">
        <v>0</v>
      </c>
      <c r="OP975" t="s">
        <v>0</v>
      </c>
      <c r="OQ975" t="s">
        <v>0</v>
      </c>
      <c r="OR975">
        <v>31.4375</v>
      </c>
      <c r="OS975" t="s">
        <v>0</v>
      </c>
      <c r="OT975" t="s">
        <v>0</v>
      </c>
      <c r="OU975">
        <v>1.6480999999999999</v>
      </c>
      <c r="OV975" t="s">
        <v>0</v>
      </c>
      <c r="OW975">
        <v>17.375</v>
      </c>
      <c r="OX975" t="s">
        <v>0</v>
      </c>
      <c r="OY975">
        <v>23.939</v>
      </c>
      <c r="OZ975">
        <v>13.9552</v>
      </c>
      <c r="PA975" t="s">
        <v>0</v>
      </c>
      <c r="PB975">
        <v>26.167000000000002</v>
      </c>
      <c r="PC975" t="s">
        <v>0</v>
      </c>
      <c r="PD975">
        <v>13.6652</v>
      </c>
      <c r="PE975" t="s">
        <v>0</v>
      </c>
      <c r="PF975">
        <v>8.516</v>
      </c>
      <c r="PG975" t="s">
        <v>0</v>
      </c>
      <c r="PH975" t="s">
        <v>0</v>
      </c>
      <c r="PI975" t="s">
        <v>0</v>
      </c>
      <c r="PJ975" t="s">
        <v>0</v>
      </c>
      <c r="PK975" t="s">
        <v>0</v>
      </c>
      <c r="PL975">
        <v>20.75</v>
      </c>
      <c r="PM975" t="s">
        <v>0</v>
      </c>
      <c r="PN975" t="s">
        <v>0</v>
      </c>
      <c r="PO975" t="s">
        <v>0</v>
      </c>
      <c r="PP975">
        <v>6.9687999999999999</v>
      </c>
      <c r="PQ975">
        <v>20.875</v>
      </c>
      <c r="PR975" t="s">
        <v>0</v>
      </c>
      <c r="PS975" t="s">
        <v>0</v>
      </c>
      <c r="PT975" t="s">
        <v>0</v>
      </c>
      <c r="PU975">
        <v>10.1875</v>
      </c>
      <c r="PV975" t="s">
        <v>0</v>
      </c>
      <c r="PW975">
        <v>5.7916999999999996</v>
      </c>
      <c r="PX975">
        <v>3.5937999999999999</v>
      </c>
      <c r="PY975">
        <v>0.93359999999999999</v>
      </c>
      <c r="PZ975">
        <v>16.228999999999999</v>
      </c>
      <c r="QA975" t="s">
        <v>0</v>
      </c>
      <c r="QB975" t="s">
        <v>0</v>
      </c>
      <c r="QC975" t="s">
        <v>0</v>
      </c>
      <c r="QD975">
        <v>22.969000000000001</v>
      </c>
      <c r="QE975" t="s">
        <v>0</v>
      </c>
      <c r="QF975" t="s">
        <v>0</v>
      </c>
      <c r="QG975" t="s">
        <v>0</v>
      </c>
      <c r="QH975" t="s">
        <v>0</v>
      </c>
      <c r="QI975">
        <v>4.8983999999999996</v>
      </c>
      <c r="QJ975">
        <v>14.4688</v>
      </c>
      <c r="QK975" t="s">
        <v>0</v>
      </c>
      <c r="QL975" t="s">
        <v>0</v>
      </c>
      <c r="QM975" t="s">
        <v>0</v>
      </c>
      <c r="QN975">
        <v>14.5726</v>
      </c>
      <c r="QO975">
        <v>2.0312999999999999</v>
      </c>
      <c r="QP975" t="s">
        <v>0</v>
      </c>
      <c r="QQ975">
        <v>4.2969999999999997</v>
      </c>
      <c r="QR975">
        <v>27.0625</v>
      </c>
      <c r="QS975">
        <v>10.445499999999999</v>
      </c>
      <c r="QT975" t="s">
        <v>0</v>
      </c>
      <c r="QU975" t="s">
        <v>0</v>
      </c>
      <c r="QV975">
        <v>3.9441999999999999</v>
      </c>
      <c r="QW975">
        <v>6.9219999999999997</v>
      </c>
      <c r="QX975" t="s">
        <v>0</v>
      </c>
      <c r="QY975">
        <v>2.5137</v>
      </c>
      <c r="QZ975">
        <v>5.1768999999999998</v>
      </c>
      <c r="RA975" t="s">
        <v>0</v>
      </c>
      <c r="RB975" t="s">
        <v>0</v>
      </c>
      <c r="RC975">
        <v>16.417000000000002</v>
      </c>
      <c r="RD975">
        <v>14.340999999999999</v>
      </c>
      <c r="RE975" t="s">
        <v>0</v>
      </c>
      <c r="RF975" t="s">
        <v>0</v>
      </c>
      <c r="RG975" t="s">
        <v>0</v>
      </c>
      <c r="RH975">
        <v>8.0023999999999997</v>
      </c>
      <c r="RI975">
        <v>27.394600000000001</v>
      </c>
      <c r="RJ975" t="s">
        <v>0</v>
      </c>
      <c r="RK975" t="s">
        <v>0</v>
      </c>
      <c r="RL975">
        <v>4.7187999999999999</v>
      </c>
      <c r="RM975">
        <v>2.5</v>
      </c>
      <c r="RN975">
        <v>14.375</v>
      </c>
      <c r="RO975">
        <v>25.875</v>
      </c>
      <c r="RP975">
        <v>6.625</v>
      </c>
      <c r="RQ975">
        <v>60.625</v>
      </c>
      <c r="RR975" t="s">
        <v>0</v>
      </c>
      <c r="RS975">
        <v>11.875</v>
      </c>
      <c r="RT975">
        <v>7.8240999999999996</v>
      </c>
      <c r="RU975">
        <v>12.3125</v>
      </c>
      <c r="RV975" t="s">
        <v>0</v>
      </c>
      <c r="RW975" t="s">
        <v>0</v>
      </c>
      <c r="RX975" t="s">
        <v>0</v>
      </c>
      <c r="RY975">
        <v>16.3706</v>
      </c>
      <c r="RZ975" t="s">
        <v>0</v>
      </c>
      <c r="SA975" t="s">
        <v>0</v>
      </c>
      <c r="SB975">
        <v>23.5625</v>
      </c>
      <c r="SC975" t="s">
        <v>0</v>
      </c>
      <c r="SD975">
        <v>16.375</v>
      </c>
      <c r="SE975" t="s">
        <v>0</v>
      </c>
      <c r="SF975">
        <v>31.560200000000002</v>
      </c>
      <c r="SG975" t="s">
        <v>0</v>
      </c>
      <c r="SH975" t="s">
        <v>0</v>
      </c>
      <c r="SI975" t="s">
        <v>0</v>
      </c>
      <c r="SJ975" t="s">
        <v>0</v>
      </c>
      <c r="SK975" t="s">
        <v>0</v>
      </c>
      <c r="SL975" t="s">
        <v>0</v>
      </c>
      <c r="SM975" t="s">
        <v>0</v>
      </c>
    </row>
    <row r="976" spans="1:507" x14ac:dyDescent="0.3">
      <c r="A976" s="1">
        <v>34239</v>
      </c>
      <c r="B976" t="s">
        <v>0</v>
      </c>
      <c r="C976" t="s">
        <v>0</v>
      </c>
      <c r="D976" t="s">
        <v>0</v>
      </c>
      <c r="E976" t="s">
        <v>0</v>
      </c>
      <c r="F976" t="s">
        <v>0</v>
      </c>
      <c r="G976" t="s">
        <v>0</v>
      </c>
      <c r="H976" t="s">
        <v>0</v>
      </c>
      <c r="I976">
        <v>6.1536999999999997</v>
      </c>
      <c r="J976" t="s">
        <v>0</v>
      </c>
      <c r="K976" t="s">
        <v>0</v>
      </c>
      <c r="L976">
        <v>4.5416999999999996</v>
      </c>
      <c r="M976">
        <v>10.491</v>
      </c>
      <c r="N976">
        <v>10.268599999999999</v>
      </c>
      <c r="O976" t="s">
        <v>0</v>
      </c>
      <c r="P976" t="s">
        <v>0</v>
      </c>
      <c r="Q976" t="s">
        <v>0</v>
      </c>
      <c r="R976">
        <v>39</v>
      </c>
      <c r="S976" t="s">
        <v>0</v>
      </c>
      <c r="T976">
        <v>2.625</v>
      </c>
      <c r="U976" t="s">
        <v>0</v>
      </c>
      <c r="V976">
        <v>263.43419999999998</v>
      </c>
      <c r="W976" t="s">
        <v>0</v>
      </c>
      <c r="X976" t="s">
        <v>0</v>
      </c>
      <c r="Y976">
        <v>7.875</v>
      </c>
      <c r="Z976" t="s">
        <v>0</v>
      </c>
      <c r="AA976" t="s">
        <v>0</v>
      </c>
      <c r="AB976" t="s">
        <v>0</v>
      </c>
      <c r="AC976">
        <v>3.2187999999999999</v>
      </c>
      <c r="AD976">
        <v>16.5</v>
      </c>
      <c r="AE976" t="s">
        <v>0</v>
      </c>
      <c r="AF976" t="s">
        <v>0</v>
      </c>
      <c r="AG976" t="s">
        <v>0</v>
      </c>
      <c r="AH976" t="s">
        <v>0</v>
      </c>
      <c r="AI976">
        <v>14.6875</v>
      </c>
      <c r="AJ976" t="s">
        <v>0</v>
      </c>
      <c r="AK976" t="s">
        <v>0</v>
      </c>
      <c r="AL976" t="s">
        <v>0</v>
      </c>
      <c r="AM976" t="s">
        <v>0</v>
      </c>
      <c r="AN976" t="s">
        <v>0</v>
      </c>
      <c r="AO976" t="s">
        <v>0</v>
      </c>
      <c r="AP976" t="s">
        <v>0</v>
      </c>
      <c r="AQ976" t="s">
        <v>0</v>
      </c>
      <c r="AR976">
        <v>16.443999999999999</v>
      </c>
      <c r="AS976" t="s">
        <v>0</v>
      </c>
      <c r="AT976">
        <v>11.9048</v>
      </c>
      <c r="AU976">
        <v>17.912299999999998</v>
      </c>
      <c r="AV976" t="s">
        <v>0</v>
      </c>
      <c r="AW976" t="s">
        <v>0</v>
      </c>
      <c r="AX976" t="s">
        <v>0</v>
      </c>
      <c r="AY976" t="s">
        <v>0</v>
      </c>
      <c r="AZ976">
        <v>20.166699999999999</v>
      </c>
      <c r="BA976" t="s">
        <v>0</v>
      </c>
      <c r="BB976" t="s">
        <v>0</v>
      </c>
      <c r="BC976" t="s">
        <v>0</v>
      </c>
      <c r="BD976">
        <v>13.25</v>
      </c>
      <c r="BE976" t="s">
        <v>0</v>
      </c>
      <c r="BF976">
        <v>9.2011000000000003</v>
      </c>
      <c r="BG976">
        <v>26.5</v>
      </c>
      <c r="BH976">
        <v>19.625</v>
      </c>
      <c r="BI976">
        <v>12.5313</v>
      </c>
      <c r="BJ976">
        <v>5.2842000000000002</v>
      </c>
      <c r="BK976">
        <v>2.9861</v>
      </c>
      <c r="BL976">
        <v>9.1560000000000006</v>
      </c>
      <c r="BM976">
        <v>5.375</v>
      </c>
      <c r="BN976">
        <v>2.8578000000000001</v>
      </c>
      <c r="BO976" t="s">
        <v>0</v>
      </c>
      <c r="BP976">
        <v>7.42</v>
      </c>
      <c r="BQ976" t="s">
        <v>0</v>
      </c>
      <c r="BR976">
        <v>22.75</v>
      </c>
      <c r="BS976" t="s">
        <v>0</v>
      </c>
      <c r="BT976">
        <v>1.8515999999999999</v>
      </c>
      <c r="BU976">
        <v>13.622299999999999</v>
      </c>
      <c r="BV976" t="s">
        <v>0</v>
      </c>
      <c r="BW976" t="s">
        <v>0</v>
      </c>
      <c r="BX976">
        <v>2.6562999999999999</v>
      </c>
      <c r="BY976">
        <v>2.8906000000000001</v>
      </c>
      <c r="BZ976" t="s">
        <v>0</v>
      </c>
      <c r="CA976">
        <v>75.6708</v>
      </c>
      <c r="CB976">
        <v>10.067299999999999</v>
      </c>
      <c r="CC976" t="s">
        <v>0</v>
      </c>
      <c r="CD976">
        <v>9.8905999999999992</v>
      </c>
      <c r="CE976">
        <v>11.042</v>
      </c>
      <c r="CF976" t="s">
        <v>0</v>
      </c>
      <c r="CG976" t="s">
        <v>0</v>
      </c>
      <c r="CH976" t="s">
        <v>0</v>
      </c>
      <c r="CI976">
        <v>10.7188</v>
      </c>
      <c r="CJ976">
        <v>2.3889</v>
      </c>
      <c r="CK976" t="s">
        <v>0</v>
      </c>
      <c r="CL976" t="s">
        <v>0</v>
      </c>
      <c r="CM976" t="s">
        <v>0</v>
      </c>
      <c r="CN976" t="s">
        <v>0</v>
      </c>
      <c r="CO976" t="s">
        <v>0</v>
      </c>
      <c r="CP976">
        <v>1.9896</v>
      </c>
      <c r="CQ976" t="s">
        <v>0</v>
      </c>
      <c r="CR976" t="s">
        <v>0</v>
      </c>
      <c r="CS976">
        <v>7.25</v>
      </c>
      <c r="CT976" t="s">
        <v>0</v>
      </c>
      <c r="CU976">
        <v>6.6718999999999999</v>
      </c>
      <c r="CV976">
        <v>13.406000000000001</v>
      </c>
      <c r="CW976">
        <v>18.083300000000001</v>
      </c>
      <c r="CX976" t="s">
        <v>0</v>
      </c>
      <c r="CY976" t="s">
        <v>0</v>
      </c>
      <c r="CZ976" t="s">
        <v>0</v>
      </c>
      <c r="DA976">
        <v>10.297000000000001</v>
      </c>
      <c r="DB976">
        <v>26.625</v>
      </c>
      <c r="DC976" t="s">
        <v>0</v>
      </c>
      <c r="DD976">
        <v>19.042300000000001</v>
      </c>
      <c r="DE976" t="s">
        <v>0</v>
      </c>
      <c r="DF976">
        <v>2.0729000000000002</v>
      </c>
      <c r="DG976">
        <v>0.5625</v>
      </c>
      <c r="DH976">
        <v>12.197100000000001</v>
      </c>
      <c r="DI976" t="s">
        <v>0</v>
      </c>
      <c r="DJ976" t="s">
        <v>0</v>
      </c>
      <c r="DK976">
        <v>18.303899999999999</v>
      </c>
      <c r="DL976" t="s">
        <v>0</v>
      </c>
      <c r="DM976" t="s">
        <v>0</v>
      </c>
      <c r="DN976" t="s">
        <v>0</v>
      </c>
      <c r="DO976" t="s">
        <v>0</v>
      </c>
      <c r="DP976">
        <v>6.6353999999999997</v>
      </c>
      <c r="DQ976" t="s">
        <v>0</v>
      </c>
      <c r="DR976">
        <v>12.5556</v>
      </c>
      <c r="DS976" t="s">
        <v>0</v>
      </c>
      <c r="DT976" t="s">
        <v>0</v>
      </c>
      <c r="DU976" t="s">
        <v>0</v>
      </c>
      <c r="DV976">
        <v>9.6771999999999991</v>
      </c>
      <c r="DW976">
        <v>23.3125</v>
      </c>
      <c r="DX976" t="s">
        <v>0</v>
      </c>
      <c r="DY976">
        <v>24.375</v>
      </c>
      <c r="DZ976" t="s">
        <v>0</v>
      </c>
      <c r="EA976">
        <v>27.744700000000002</v>
      </c>
      <c r="EB976">
        <v>11.9375</v>
      </c>
      <c r="EC976" t="s">
        <v>0</v>
      </c>
      <c r="ED976" t="s">
        <v>0</v>
      </c>
      <c r="EE976" t="s">
        <v>0</v>
      </c>
      <c r="EF976" t="s">
        <v>0</v>
      </c>
      <c r="EG976">
        <v>1.6579000000000002</v>
      </c>
      <c r="EH976">
        <v>12.744899999999999</v>
      </c>
      <c r="EI976" t="s">
        <v>0</v>
      </c>
      <c r="EJ976" t="s">
        <v>0</v>
      </c>
      <c r="EK976" t="s">
        <v>0</v>
      </c>
      <c r="EL976" t="s">
        <v>0</v>
      </c>
      <c r="EM976" t="s">
        <v>0</v>
      </c>
      <c r="EN976">
        <v>9.5206</v>
      </c>
      <c r="EO976" t="s">
        <v>0</v>
      </c>
      <c r="EP976">
        <v>11.024800000000001</v>
      </c>
      <c r="EQ976" t="s">
        <v>0</v>
      </c>
      <c r="ER976">
        <v>34.375</v>
      </c>
      <c r="ES976">
        <v>38.534599999999998</v>
      </c>
      <c r="ET976" t="s">
        <v>0</v>
      </c>
      <c r="EU976" t="s">
        <v>0</v>
      </c>
      <c r="EV976" t="s">
        <v>0</v>
      </c>
      <c r="EW976" t="s">
        <v>0</v>
      </c>
      <c r="EX976" t="s">
        <v>0</v>
      </c>
      <c r="EY976">
        <v>5.25</v>
      </c>
      <c r="EZ976">
        <v>36.75</v>
      </c>
      <c r="FA976">
        <v>6.4640000000000004</v>
      </c>
      <c r="FB976">
        <v>24.5</v>
      </c>
      <c r="FC976" t="s">
        <v>0</v>
      </c>
      <c r="FD976" t="s">
        <v>0</v>
      </c>
      <c r="FE976">
        <v>14.8125</v>
      </c>
      <c r="FF976">
        <v>5.9843999999999999</v>
      </c>
      <c r="FG976" t="s">
        <v>0</v>
      </c>
      <c r="FH976">
        <v>15.6875</v>
      </c>
      <c r="FI976">
        <v>26.875</v>
      </c>
      <c r="FJ976" t="s">
        <v>0</v>
      </c>
      <c r="FK976" t="s">
        <v>0</v>
      </c>
      <c r="FL976">
        <v>10.846299999999999</v>
      </c>
      <c r="FM976">
        <v>39.375</v>
      </c>
      <c r="FN976">
        <v>36.375</v>
      </c>
      <c r="FO976" t="s">
        <v>0</v>
      </c>
      <c r="FP976">
        <v>16.375</v>
      </c>
      <c r="FQ976" t="s">
        <v>0</v>
      </c>
      <c r="FR976" t="s">
        <v>0</v>
      </c>
      <c r="FS976" t="s">
        <v>0</v>
      </c>
      <c r="FT976">
        <v>17.863499999999998</v>
      </c>
      <c r="FU976" t="s">
        <v>0</v>
      </c>
      <c r="FV976" t="s">
        <v>0</v>
      </c>
      <c r="FW976" t="s">
        <v>0</v>
      </c>
      <c r="FX976" t="s">
        <v>0</v>
      </c>
      <c r="FY976" t="s">
        <v>0</v>
      </c>
      <c r="FZ976">
        <v>15.8125</v>
      </c>
      <c r="GA976" t="s">
        <v>0</v>
      </c>
      <c r="GB976" t="s">
        <v>0</v>
      </c>
      <c r="GC976" t="s">
        <v>0</v>
      </c>
      <c r="GD976" t="s">
        <v>0</v>
      </c>
      <c r="GE976" t="s">
        <v>0</v>
      </c>
      <c r="GF976" t="s">
        <v>0</v>
      </c>
      <c r="GG976" t="s">
        <v>0</v>
      </c>
      <c r="GH976" t="s">
        <v>0</v>
      </c>
      <c r="GI976">
        <v>5.6391</v>
      </c>
      <c r="GJ976" t="s">
        <v>0</v>
      </c>
      <c r="GK976" t="s">
        <v>0</v>
      </c>
      <c r="GL976" t="s">
        <v>0</v>
      </c>
      <c r="GM976">
        <v>29.625</v>
      </c>
      <c r="GN976" t="s">
        <v>0</v>
      </c>
      <c r="GO976" t="s">
        <v>0</v>
      </c>
      <c r="GP976" t="s">
        <v>0</v>
      </c>
      <c r="GQ976">
        <v>11.547000000000001</v>
      </c>
      <c r="GR976">
        <v>7.7301000000000002</v>
      </c>
      <c r="GS976" t="s">
        <v>0</v>
      </c>
      <c r="GT976">
        <v>12.488799999999999</v>
      </c>
      <c r="GU976">
        <v>11.006399999999999</v>
      </c>
      <c r="GV976">
        <v>9.4849999999999994</v>
      </c>
      <c r="GW976" t="s">
        <v>0</v>
      </c>
      <c r="GX976" t="s">
        <v>0</v>
      </c>
      <c r="GY976" t="s">
        <v>0</v>
      </c>
      <c r="GZ976">
        <v>25.166699999999999</v>
      </c>
      <c r="HA976" t="s">
        <v>0</v>
      </c>
      <c r="HB976">
        <v>4.3704000000000001</v>
      </c>
      <c r="HC976" t="s">
        <v>0</v>
      </c>
      <c r="HD976" t="s">
        <v>0</v>
      </c>
      <c r="HE976">
        <v>26.687999999999999</v>
      </c>
      <c r="HF976">
        <v>8.3091000000000008</v>
      </c>
      <c r="HG976" t="s">
        <v>0</v>
      </c>
      <c r="HH976" t="s">
        <v>0</v>
      </c>
      <c r="HI976" t="s">
        <v>0</v>
      </c>
      <c r="HJ976" t="s">
        <v>0</v>
      </c>
      <c r="HK976">
        <v>8.5560000000000009</v>
      </c>
      <c r="HL976">
        <v>17.458300000000001</v>
      </c>
      <c r="HM976" t="s">
        <v>0</v>
      </c>
      <c r="HN976" t="s">
        <v>0</v>
      </c>
      <c r="HO976" t="s">
        <v>0</v>
      </c>
      <c r="HP976" t="s">
        <v>0</v>
      </c>
      <c r="HQ976">
        <v>5.875</v>
      </c>
      <c r="HR976" t="s">
        <v>0</v>
      </c>
      <c r="HS976">
        <v>16.898</v>
      </c>
      <c r="HT976">
        <v>5.8574000000000002</v>
      </c>
      <c r="HU976" t="s">
        <v>0</v>
      </c>
      <c r="HV976">
        <v>3.0945999999999998</v>
      </c>
      <c r="HW976">
        <v>9.9062999999999999</v>
      </c>
      <c r="HX976">
        <v>2.7031000000000001</v>
      </c>
      <c r="HY976" t="s">
        <v>0</v>
      </c>
      <c r="HZ976">
        <v>7.5487000000000002</v>
      </c>
      <c r="IA976">
        <v>12.6875</v>
      </c>
      <c r="IB976">
        <v>13</v>
      </c>
      <c r="IC976">
        <v>10.4375</v>
      </c>
      <c r="ID976" t="s">
        <v>0</v>
      </c>
      <c r="IE976" t="s">
        <v>0</v>
      </c>
      <c r="IF976">
        <v>6.3951000000000002</v>
      </c>
      <c r="IG976">
        <v>33.167000000000002</v>
      </c>
      <c r="IH976" t="s">
        <v>0</v>
      </c>
      <c r="II976" t="s">
        <v>0</v>
      </c>
      <c r="IJ976" t="s">
        <v>0</v>
      </c>
      <c r="IK976" t="s">
        <v>0</v>
      </c>
      <c r="IL976" t="s">
        <v>0</v>
      </c>
      <c r="IM976">
        <v>29.144300000000001</v>
      </c>
      <c r="IN976">
        <v>10.166700000000001</v>
      </c>
      <c r="IO976" t="s">
        <v>0</v>
      </c>
      <c r="IP976" t="s">
        <v>0</v>
      </c>
      <c r="IQ976" t="s">
        <v>0</v>
      </c>
      <c r="IR976" t="s">
        <v>0</v>
      </c>
      <c r="IS976" t="s">
        <v>0</v>
      </c>
      <c r="IT976" t="s">
        <v>0</v>
      </c>
      <c r="IU976">
        <v>9.75</v>
      </c>
      <c r="IV976" t="s">
        <v>0</v>
      </c>
      <c r="IW976">
        <v>5.875</v>
      </c>
      <c r="IX976" t="s">
        <v>0</v>
      </c>
      <c r="IY976">
        <v>3.8365999999999998</v>
      </c>
      <c r="IZ976" t="s">
        <v>0</v>
      </c>
      <c r="JA976">
        <v>9.9062999999999999</v>
      </c>
      <c r="JB976" t="s">
        <v>0</v>
      </c>
      <c r="JC976">
        <v>14.958299999999999</v>
      </c>
      <c r="JD976" t="s">
        <v>0</v>
      </c>
      <c r="JE976">
        <v>25.3125</v>
      </c>
      <c r="JF976">
        <v>19.0625</v>
      </c>
      <c r="JG976" t="s">
        <v>0</v>
      </c>
      <c r="JH976" t="s">
        <v>0</v>
      </c>
      <c r="JI976">
        <v>8.1943999999999999</v>
      </c>
      <c r="JJ976" t="s">
        <v>0</v>
      </c>
      <c r="JK976">
        <v>23.263200000000001</v>
      </c>
      <c r="JL976" t="s">
        <v>0</v>
      </c>
      <c r="JM976" t="s">
        <v>0</v>
      </c>
      <c r="JN976">
        <v>10.7813</v>
      </c>
      <c r="JO976">
        <v>2.625</v>
      </c>
      <c r="JP976">
        <v>5.8593999999999999</v>
      </c>
      <c r="JQ976">
        <v>0.8226</v>
      </c>
      <c r="JR976">
        <v>7.7291999999999996</v>
      </c>
      <c r="JS976">
        <v>10.5443</v>
      </c>
      <c r="JT976" t="s">
        <v>0</v>
      </c>
      <c r="JU976">
        <v>11.3125</v>
      </c>
      <c r="JV976">
        <v>3.9539</v>
      </c>
      <c r="JW976" t="s">
        <v>0</v>
      </c>
      <c r="JX976">
        <v>8.6124000000000009</v>
      </c>
      <c r="JY976">
        <v>7.75</v>
      </c>
      <c r="JZ976" t="s">
        <v>0</v>
      </c>
      <c r="KA976">
        <v>12.625</v>
      </c>
      <c r="KB976" t="s">
        <v>0</v>
      </c>
      <c r="KC976">
        <v>23.5</v>
      </c>
      <c r="KD976">
        <v>17.9375</v>
      </c>
      <c r="KE976">
        <v>2.7968999999999999</v>
      </c>
      <c r="KF976" t="s">
        <v>0</v>
      </c>
      <c r="KG976">
        <v>6.5431999999999997</v>
      </c>
      <c r="KH976" t="s">
        <v>0</v>
      </c>
      <c r="KI976" t="s">
        <v>0</v>
      </c>
      <c r="KJ976" t="s">
        <v>0</v>
      </c>
      <c r="KK976" t="s">
        <v>0</v>
      </c>
      <c r="KL976">
        <v>9.875</v>
      </c>
      <c r="KM976" t="s">
        <v>0</v>
      </c>
      <c r="KN976" t="s">
        <v>0</v>
      </c>
      <c r="KO976" t="s">
        <v>0</v>
      </c>
      <c r="KP976">
        <v>14.062200000000001</v>
      </c>
      <c r="KQ976">
        <v>13.343999999999999</v>
      </c>
      <c r="KR976" t="s">
        <v>0</v>
      </c>
      <c r="KS976" t="s">
        <v>0</v>
      </c>
      <c r="KT976" t="s">
        <v>0</v>
      </c>
      <c r="KU976" t="s">
        <v>0</v>
      </c>
      <c r="KV976">
        <v>4.2108999999999996</v>
      </c>
      <c r="KW976" t="s">
        <v>0</v>
      </c>
      <c r="KX976">
        <v>11.3125</v>
      </c>
      <c r="KY976" t="s">
        <v>0</v>
      </c>
      <c r="KZ976" t="s">
        <v>0</v>
      </c>
      <c r="LA976" t="s">
        <v>0</v>
      </c>
      <c r="LB976" t="s">
        <v>0</v>
      </c>
      <c r="LC976">
        <v>14.729200000000001</v>
      </c>
      <c r="LD976">
        <v>24.9</v>
      </c>
      <c r="LE976" t="s">
        <v>0</v>
      </c>
      <c r="LF976">
        <v>3.5201000000000002</v>
      </c>
      <c r="LG976" t="s">
        <v>0</v>
      </c>
      <c r="LH976" t="s">
        <v>0</v>
      </c>
      <c r="LI976">
        <v>14.788399999999999</v>
      </c>
      <c r="LJ976">
        <v>5.8809000000000005</v>
      </c>
      <c r="LK976">
        <v>9.0793999999999997</v>
      </c>
      <c r="LL976" t="s">
        <v>0</v>
      </c>
      <c r="LM976" t="s">
        <v>0</v>
      </c>
      <c r="LN976">
        <v>62.620800000000003</v>
      </c>
      <c r="LO976" t="s">
        <v>0</v>
      </c>
      <c r="LP976" t="s">
        <v>0</v>
      </c>
      <c r="LQ976">
        <v>6.2874999999999996</v>
      </c>
      <c r="LR976" t="s">
        <v>0</v>
      </c>
      <c r="LS976">
        <v>8.0740999999999996</v>
      </c>
      <c r="LT976">
        <v>7.0937999999999999</v>
      </c>
      <c r="LU976" t="s">
        <v>0</v>
      </c>
      <c r="LV976" t="s">
        <v>0</v>
      </c>
      <c r="LW976">
        <v>20.375</v>
      </c>
      <c r="LX976">
        <v>38.3583</v>
      </c>
      <c r="LY976" t="s">
        <v>0</v>
      </c>
      <c r="LZ976">
        <v>6.7049000000000003</v>
      </c>
      <c r="MA976">
        <v>1.4727000000000001</v>
      </c>
      <c r="MB976" t="s">
        <v>0</v>
      </c>
      <c r="MC976" t="s">
        <v>0</v>
      </c>
      <c r="MD976">
        <v>15.932</v>
      </c>
      <c r="ME976" t="s">
        <v>0</v>
      </c>
      <c r="MF976" t="s">
        <v>0</v>
      </c>
      <c r="MG976" t="s">
        <v>0</v>
      </c>
      <c r="MH976">
        <v>22.958300000000001</v>
      </c>
      <c r="MI976" t="s">
        <v>0</v>
      </c>
      <c r="MJ976" t="s">
        <v>0</v>
      </c>
      <c r="MK976">
        <v>12.875</v>
      </c>
      <c r="ML976" t="s">
        <v>0</v>
      </c>
      <c r="MM976" t="s">
        <v>0</v>
      </c>
      <c r="MN976">
        <v>18.375</v>
      </c>
      <c r="MO976" t="s">
        <v>0</v>
      </c>
      <c r="MP976" t="s">
        <v>0</v>
      </c>
      <c r="MQ976" t="s">
        <v>0</v>
      </c>
      <c r="MR976" t="s">
        <v>0</v>
      </c>
      <c r="MS976">
        <v>4.8971</v>
      </c>
      <c r="MT976">
        <v>5.6562999999999999</v>
      </c>
      <c r="MU976" t="s">
        <v>0</v>
      </c>
      <c r="MV976" t="s">
        <v>0</v>
      </c>
      <c r="MW976">
        <v>9.9521999999999995</v>
      </c>
      <c r="MX976" t="s">
        <v>0</v>
      </c>
      <c r="MY976" t="s">
        <v>0</v>
      </c>
      <c r="MZ976" t="s">
        <v>0</v>
      </c>
      <c r="NA976" t="s">
        <v>0</v>
      </c>
      <c r="NB976">
        <v>13.6555</v>
      </c>
      <c r="NC976">
        <v>17.5625</v>
      </c>
      <c r="ND976">
        <v>18.943000000000001</v>
      </c>
      <c r="NE976">
        <v>5.0728999999999997</v>
      </c>
      <c r="NF976" t="s">
        <v>0</v>
      </c>
      <c r="NG976">
        <v>12</v>
      </c>
      <c r="NH976">
        <v>3.5103999999999997</v>
      </c>
      <c r="NI976">
        <v>10.222200000000001</v>
      </c>
      <c r="NJ976">
        <v>4.7343999999999999</v>
      </c>
      <c r="NK976" t="s">
        <v>0</v>
      </c>
      <c r="NL976">
        <v>9.6875</v>
      </c>
      <c r="NM976" t="s">
        <v>0</v>
      </c>
      <c r="NN976" t="s">
        <v>0</v>
      </c>
      <c r="NO976">
        <v>30.5</v>
      </c>
      <c r="NP976" t="s">
        <v>0</v>
      </c>
      <c r="NQ976">
        <v>24.375</v>
      </c>
      <c r="NR976">
        <v>16.437999999999999</v>
      </c>
      <c r="NS976">
        <v>14.0351</v>
      </c>
      <c r="NT976" t="s">
        <v>0</v>
      </c>
      <c r="NU976" t="s">
        <v>0</v>
      </c>
      <c r="NV976" t="s">
        <v>0</v>
      </c>
      <c r="NW976" t="s">
        <v>0</v>
      </c>
      <c r="NX976">
        <v>31.75</v>
      </c>
      <c r="NY976" t="s">
        <v>0</v>
      </c>
      <c r="NZ976" t="s">
        <v>0</v>
      </c>
      <c r="OA976" t="s">
        <v>0</v>
      </c>
      <c r="OB976" t="s">
        <v>0</v>
      </c>
      <c r="OC976" t="s">
        <v>0</v>
      </c>
      <c r="OD976">
        <v>11.9375</v>
      </c>
      <c r="OE976" t="s">
        <v>0</v>
      </c>
      <c r="OF976" t="s">
        <v>0</v>
      </c>
      <c r="OG976" t="s">
        <v>0</v>
      </c>
      <c r="OH976" t="s">
        <v>0</v>
      </c>
      <c r="OI976">
        <v>2.3645999999999998</v>
      </c>
      <c r="OJ976">
        <v>3.7202000000000002</v>
      </c>
      <c r="OK976" t="s">
        <v>0</v>
      </c>
      <c r="OL976" t="s">
        <v>0</v>
      </c>
      <c r="OM976" t="s">
        <v>0</v>
      </c>
      <c r="ON976">
        <v>2.1070000000000002</v>
      </c>
      <c r="OO976" t="s">
        <v>0</v>
      </c>
      <c r="OP976" t="s">
        <v>0</v>
      </c>
      <c r="OQ976" t="s">
        <v>0</v>
      </c>
      <c r="OR976">
        <v>31.75</v>
      </c>
      <c r="OS976" t="s">
        <v>0</v>
      </c>
      <c r="OT976" t="s">
        <v>0</v>
      </c>
      <c r="OU976">
        <v>1.7406999999999999</v>
      </c>
      <c r="OV976" t="s">
        <v>0</v>
      </c>
      <c r="OW976">
        <v>17.5</v>
      </c>
      <c r="OX976" t="s">
        <v>0</v>
      </c>
      <c r="OY976">
        <v>24.071999999999999</v>
      </c>
      <c r="OZ976">
        <v>14.4026</v>
      </c>
      <c r="PA976" t="s">
        <v>0</v>
      </c>
      <c r="PB976">
        <v>26.25</v>
      </c>
      <c r="PC976" t="s">
        <v>0</v>
      </c>
      <c r="PD976">
        <v>13.741300000000001</v>
      </c>
      <c r="PE976" t="s">
        <v>0</v>
      </c>
      <c r="PF976">
        <v>8.5470000000000006</v>
      </c>
      <c r="PG976" t="s">
        <v>0</v>
      </c>
      <c r="PH976" t="s">
        <v>0</v>
      </c>
      <c r="PI976" t="s">
        <v>0</v>
      </c>
      <c r="PJ976" t="s">
        <v>0</v>
      </c>
      <c r="PK976" t="s">
        <v>0</v>
      </c>
      <c r="PL976">
        <v>20.937999999999999</v>
      </c>
      <c r="PM976" t="s">
        <v>0</v>
      </c>
      <c r="PN976" t="s">
        <v>0</v>
      </c>
      <c r="PO976" t="s">
        <v>0</v>
      </c>
      <c r="PP976">
        <v>6.9062999999999999</v>
      </c>
      <c r="PQ976">
        <v>21.5</v>
      </c>
      <c r="PR976" t="s">
        <v>0</v>
      </c>
      <c r="PS976" t="s">
        <v>0</v>
      </c>
      <c r="PT976" t="s">
        <v>0</v>
      </c>
      <c r="PU976">
        <v>10.4375</v>
      </c>
      <c r="PV976" t="s">
        <v>0</v>
      </c>
      <c r="PW976">
        <v>5.9896000000000003</v>
      </c>
      <c r="PX976">
        <v>3.6406000000000001</v>
      </c>
      <c r="PY976">
        <v>0.94920000000000004</v>
      </c>
      <c r="PZ976">
        <v>16.292999999999999</v>
      </c>
      <c r="QA976" t="s">
        <v>0</v>
      </c>
      <c r="QB976" t="s">
        <v>0</v>
      </c>
      <c r="QC976" t="s">
        <v>0</v>
      </c>
      <c r="QD976">
        <v>22.969000000000001</v>
      </c>
      <c r="QE976" t="s">
        <v>0</v>
      </c>
      <c r="QF976" t="s">
        <v>0</v>
      </c>
      <c r="QG976" t="s">
        <v>0</v>
      </c>
      <c r="QH976" t="s">
        <v>0</v>
      </c>
      <c r="QI976">
        <v>5.0547000000000004</v>
      </c>
      <c r="QJ976">
        <v>14.25</v>
      </c>
      <c r="QK976" t="s">
        <v>0</v>
      </c>
      <c r="QL976" t="s">
        <v>0</v>
      </c>
      <c r="QM976" t="s">
        <v>0</v>
      </c>
      <c r="QN976">
        <v>14.5726</v>
      </c>
      <c r="QO976">
        <v>2.0312999999999999</v>
      </c>
      <c r="QP976" t="s">
        <v>0</v>
      </c>
      <c r="QQ976">
        <v>4.2809999999999997</v>
      </c>
      <c r="QR976">
        <v>27.375</v>
      </c>
      <c r="QS976">
        <v>10.5929</v>
      </c>
      <c r="QT976" t="s">
        <v>0</v>
      </c>
      <c r="QU976" t="s">
        <v>0</v>
      </c>
      <c r="QV976">
        <v>3.9441999999999999</v>
      </c>
      <c r="QW976">
        <v>6.875</v>
      </c>
      <c r="QX976" t="s">
        <v>0</v>
      </c>
      <c r="QY976">
        <v>2.5137</v>
      </c>
      <c r="QZ976">
        <v>5.2062999999999997</v>
      </c>
      <c r="RA976" t="s">
        <v>0</v>
      </c>
      <c r="RB976" t="s">
        <v>0</v>
      </c>
      <c r="RC976">
        <v>16.457999999999998</v>
      </c>
      <c r="RD976">
        <v>14.384499999999999</v>
      </c>
      <c r="RE976" t="s">
        <v>0</v>
      </c>
      <c r="RF976" t="s">
        <v>0</v>
      </c>
      <c r="RG976" t="s">
        <v>0</v>
      </c>
      <c r="RH976">
        <v>7.5133000000000001</v>
      </c>
      <c r="RI976">
        <v>28.066800000000001</v>
      </c>
      <c r="RJ976" t="s">
        <v>0</v>
      </c>
      <c r="RK976" t="s">
        <v>0</v>
      </c>
      <c r="RL976">
        <v>4.7812999999999999</v>
      </c>
      <c r="RM976">
        <v>2.5</v>
      </c>
      <c r="RN976">
        <v>14.4375</v>
      </c>
      <c r="RO976">
        <v>25.75</v>
      </c>
      <c r="RP976">
        <v>6.8437999999999999</v>
      </c>
      <c r="RQ976">
        <v>60.5</v>
      </c>
      <c r="RR976" t="s">
        <v>0</v>
      </c>
      <c r="RS976">
        <v>11.75</v>
      </c>
      <c r="RT976">
        <v>7.8865999999999996</v>
      </c>
      <c r="RU976">
        <v>12.5</v>
      </c>
      <c r="RV976" t="s">
        <v>0</v>
      </c>
      <c r="RW976" t="s">
        <v>0</v>
      </c>
      <c r="RX976" t="s">
        <v>0</v>
      </c>
      <c r="RY976">
        <v>16.3706</v>
      </c>
      <c r="RZ976" t="s">
        <v>0</v>
      </c>
      <c r="SA976" t="s">
        <v>0</v>
      </c>
      <c r="SB976">
        <v>23.3125</v>
      </c>
      <c r="SC976" t="s">
        <v>0</v>
      </c>
      <c r="SD976">
        <v>16.375</v>
      </c>
      <c r="SE976" t="s">
        <v>0</v>
      </c>
      <c r="SF976">
        <v>32.383499999999998</v>
      </c>
      <c r="SG976" t="s">
        <v>0</v>
      </c>
      <c r="SH976" t="s">
        <v>0</v>
      </c>
      <c r="SI976" t="s">
        <v>0</v>
      </c>
      <c r="SJ976" t="s">
        <v>0</v>
      </c>
      <c r="SK976" t="s">
        <v>0</v>
      </c>
      <c r="SL976" t="s">
        <v>0</v>
      </c>
      <c r="SM976" t="s">
        <v>0</v>
      </c>
    </row>
    <row r="977" spans="1:507" x14ac:dyDescent="0.3">
      <c r="A977" s="1">
        <v>34240</v>
      </c>
      <c r="B977" t="s">
        <v>0</v>
      </c>
      <c r="C977" t="s">
        <v>0</v>
      </c>
      <c r="D977" t="s">
        <v>0</v>
      </c>
      <c r="E977" t="s">
        <v>0</v>
      </c>
      <c r="F977" t="s">
        <v>0</v>
      </c>
      <c r="G977" t="s">
        <v>0</v>
      </c>
      <c r="H977" t="s">
        <v>0</v>
      </c>
      <c r="I977">
        <v>6.0137999999999998</v>
      </c>
      <c r="J977" t="s">
        <v>0</v>
      </c>
      <c r="K977" t="s">
        <v>0</v>
      </c>
      <c r="L977">
        <v>4.6666999999999996</v>
      </c>
      <c r="M977">
        <v>10.2654</v>
      </c>
      <c r="N977">
        <v>10.268599999999999</v>
      </c>
      <c r="O977" t="s">
        <v>0</v>
      </c>
      <c r="P977" t="s">
        <v>0</v>
      </c>
      <c r="Q977" t="s">
        <v>0</v>
      </c>
      <c r="R977">
        <v>38.875</v>
      </c>
      <c r="S977" t="s">
        <v>0</v>
      </c>
      <c r="T977">
        <v>2.6457999999999999</v>
      </c>
      <c r="U977" t="s">
        <v>0</v>
      </c>
      <c r="V977">
        <v>263.76510000000002</v>
      </c>
      <c r="W977" t="s">
        <v>0</v>
      </c>
      <c r="X977" t="s">
        <v>0</v>
      </c>
      <c r="Y977">
        <v>8.0312999999999999</v>
      </c>
      <c r="Z977" t="s">
        <v>0</v>
      </c>
      <c r="AA977" t="s">
        <v>0</v>
      </c>
      <c r="AB977" t="s">
        <v>0</v>
      </c>
      <c r="AC977">
        <v>3.2187999999999999</v>
      </c>
      <c r="AD977">
        <v>16.625</v>
      </c>
      <c r="AE977" t="s">
        <v>0</v>
      </c>
      <c r="AF977" t="s">
        <v>0</v>
      </c>
      <c r="AG977" t="s">
        <v>0</v>
      </c>
      <c r="AH977" t="s">
        <v>0</v>
      </c>
      <c r="AI977">
        <v>15</v>
      </c>
      <c r="AJ977" t="s">
        <v>0</v>
      </c>
      <c r="AK977" t="s">
        <v>0</v>
      </c>
      <c r="AL977" t="s">
        <v>0</v>
      </c>
      <c r="AM977" t="s">
        <v>0</v>
      </c>
      <c r="AN977" t="s">
        <v>0</v>
      </c>
      <c r="AO977" t="s">
        <v>0</v>
      </c>
      <c r="AP977" t="s">
        <v>0</v>
      </c>
      <c r="AQ977" t="s">
        <v>0</v>
      </c>
      <c r="AR977">
        <v>16.443999999999999</v>
      </c>
      <c r="AS977" t="s">
        <v>0</v>
      </c>
      <c r="AT977">
        <v>12.3918</v>
      </c>
      <c r="AU977">
        <v>17.854500000000002</v>
      </c>
      <c r="AV977" t="s">
        <v>0</v>
      </c>
      <c r="AW977" t="s">
        <v>0</v>
      </c>
      <c r="AX977" t="s">
        <v>0</v>
      </c>
      <c r="AY977" t="s">
        <v>0</v>
      </c>
      <c r="AZ977">
        <v>20.25</v>
      </c>
      <c r="BA977" t="s">
        <v>0</v>
      </c>
      <c r="BB977" t="s">
        <v>0</v>
      </c>
      <c r="BC977" t="s">
        <v>0</v>
      </c>
      <c r="BD977">
        <v>13.375</v>
      </c>
      <c r="BE977" t="s">
        <v>0</v>
      </c>
      <c r="BF977">
        <v>9.3609000000000009</v>
      </c>
      <c r="BG977">
        <v>26.125</v>
      </c>
      <c r="BH977">
        <v>19.5</v>
      </c>
      <c r="BI977">
        <v>12.8438</v>
      </c>
      <c r="BJ977">
        <v>5.2237999999999998</v>
      </c>
      <c r="BK977">
        <v>2.9443999999999999</v>
      </c>
      <c r="BL977">
        <v>9.25</v>
      </c>
      <c r="BM977">
        <v>5.4583000000000004</v>
      </c>
      <c r="BN977">
        <v>2.8578000000000001</v>
      </c>
      <c r="BO977" t="s">
        <v>0</v>
      </c>
      <c r="BP977">
        <v>7.4862000000000002</v>
      </c>
      <c r="BQ977" t="s">
        <v>0</v>
      </c>
      <c r="BR977">
        <v>22.25</v>
      </c>
      <c r="BS977" t="s">
        <v>0</v>
      </c>
      <c r="BT977">
        <v>1.8359000000000001</v>
      </c>
      <c r="BU977">
        <v>13.443899999999999</v>
      </c>
      <c r="BV977" t="s">
        <v>0</v>
      </c>
      <c r="BW977" t="s">
        <v>0</v>
      </c>
      <c r="BX977">
        <v>2.625</v>
      </c>
      <c r="BY977">
        <v>2.8906000000000001</v>
      </c>
      <c r="BZ977" t="s">
        <v>0</v>
      </c>
      <c r="CA977">
        <v>76.442999999999998</v>
      </c>
      <c r="CB977">
        <v>10.1646</v>
      </c>
      <c r="CC977" t="s">
        <v>0</v>
      </c>
      <c r="CD977">
        <v>9.9219000000000008</v>
      </c>
      <c r="CE977">
        <v>11</v>
      </c>
      <c r="CF977" t="s">
        <v>0</v>
      </c>
      <c r="CG977" t="s">
        <v>0</v>
      </c>
      <c r="CH977" t="s">
        <v>0</v>
      </c>
      <c r="CI977">
        <v>10.9375</v>
      </c>
      <c r="CJ977">
        <v>2.3332999999999999</v>
      </c>
      <c r="CK977" t="s">
        <v>0</v>
      </c>
      <c r="CL977" t="s">
        <v>0</v>
      </c>
      <c r="CM977" t="s">
        <v>0</v>
      </c>
      <c r="CN977" t="s">
        <v>0</v>
      </c>
      <c r="CO977" t="s">
        <v>0</v>
      </c>
      <c r="CP977">
        <v>1.9792000000000001</v>
      </c>
      <c r="CQ977" t="s">
        <v>0</v>
      </c>
      <c r="CR977" t="s">
        <v>0</v>
      </c>
      <c r="CS977">
        <v>7.2638999999999996</v>
      </c>
      <c r="CT977" t="s">
        <v>0</v>
      </c>
      <c r="CU977">
        <v>6.6718999999999999</v>
      </c>
      <c r="CV977">
        <v>13.281000000000001</v>
      </c>
      <c r="CW977">
        <v>18.333300000000001</v>
      </c>
      <c r="CX977" t="s">
        <v>0</v>
      </c>
      <c r="CY977" t="s">
        <v>0</v>
      </c>
      <c r="CZ977" t="s">
        <v>0</v>
      </c>
      <c r="DA977">
        <v>10.234</v>
      </c>
      <c r="DB977">
        <v>26.875</v>
      </c>
      <c r="DC977" t="s">
        <v>0</v>
      </c>
      <c r="DD977">
        <v>19.0931</v>
      </c>
      <c r="DE977" t="s">
        <v>0</v>
      </c>
      <c r="DF977">
        <v>2.0832999999999999</v>
      </c>
      <c r="DG977">
        <v>0.65629999999999999</v>
      </c>
      <c r="DH977">
        <v>12.2448</v>
      </c>
      <c r="DI977" t="s">
        <v>0</v>
      </c>
      <c r="DJ977" t="s">
        <v>0</v>
      </c>
      <c r="DK977">
        <v>18.303899999999999</v>
      </c>
      <c r="DL977" t="s">
        <v>0</v>
      </c>
      <c r="DM977" t="s">
        <v>0</v>
      </c>
      <c r="DN977" t="s">
        <v>0</v>
      </c>
      <c r="DO977" t="s">
        <v>0</v>
      </c>
      <c r="DP977">
        <v>6.6041999999999996</v>
      </c>
      <c r="DQ977" t="s">
        <v>0</v>
      </c>
      <c r="DR977">
        <v>12.5</v>
      </c>
      <c r="DS977" t="s">
        <v>0</v>
      </c>
      <c r="DT977" t="s">
        <v>0</v>
      </c>
      <c r="DU977" t="s">
        <v>0</v>
      </c>
      <c r="DV977">
        <v>9.7312999999999992</v>
      </c>
      <c r="DW977">
        <v>23.625</v>
      </c>
      <c r="DX977" t="s">
        <v>0</v>
      </c>
      <c r="DY977">
        <v>24.375</v>
      </c>
      <c r="DZ977" t="s">
        <v>0</v>
      </c>
      <c r="EA977">
        <v>27.566800000000001</v>
      </c>
      <c r="EB977">
        <v>12.166700000000001</v>
      </c>
      <c r="EC977" t="s">
        <v>0</v>
      </c>
      <c r="ED977" t="s">
        <v>0</v>
      </c>
      <c r="EE977" t="s">
        <v>0</v>
      </c>
      <c r="EF977" t="s">
        <v>0</v>
      </c>
      <c r="EG977">
        <v>1.6638999999999999</v>
      </c>
      <c r="EH977">
        <v>12.580500000000001</v>
      </c>
      <c r="EI977" t="s">
        <v>0</v>
      </c>
      <c r="EJ977" t="s">
        <v>0</v>
      </c>
      <c r="EK977" t="s">
        <v>0</v>
      </c>
      <c r="EL977" t="s">
        <v>0</v>
      </c>
      <c r="EM977" t="s">
        <v>0</v>
      </c>
      <c r="EN977">
        <v>9.3114000000000008</v>
      </c>
      <c r="EO977" t="s">
        <v>0</v>
      </c>
      <c r="EP977">
        <v>11.024800000000001</v>
      </c>
      <c r="EQ977" t="s">
        <v>0</v>
      </c>
      <c r="ER977">
        <v>34.125</v>
      </c>
      <c r="ES977">
        <v>38.2072</v>
      </c>
      <c r="ET977" t="s">
        <v>0</v>
      </c>
      <c r="EU977" t="s">
        <v>0</v>
      </c>
      <c r="EV977" t="s">
        <v>0</v>
      </c>
      <c r="EW977" t="s">
        <v>0</v>
      </c>
      <c r="EX977" t="s">
        <v>0</v>
      </c>
      <c r="EY977">
        <v>5.25</v>
      </c>
      <c r="EZ977">
        <v>37</v>
      </c>
      <c r="FA977">
        <v>6.53</v>
      </c>
      <c r="FB977">
        <v>24.125</v>
      </c>
      <c r="FC977" t="s">
        <v>0</v>
      </c>
      <c r="FD977" t="s">
        <v>0</v>
      </c>
      <c r="FE977">
        <v>14.8438</v>
      </c>
      <c r="FF977">
        <v>5.9375</v>
      </c>
      <c r="FG977" t="s">
        <v>0</v>
      </c>
      <c r="FH977">
        <v>15.75</v>
      </c>
      <c r="FI977">
        <v>26.625</v>
      </c>
      <c r="FJ977" t="s">
        <v>0</v>
      </c>
      <c r="FK977" t="s">
        <v>0</v>
      </c>
      <c r="FL977">
        <v>10.819100000000001</v>
      </c>
      <c r="FM977">
        <v>39.25</v>
      </c>
      <c r="FN977">
        <v>36.625</v>
      </c>
      <c r="FO977" t="s">
        <v>0</v>
      </c>
      <c r="FP977">
        <v>16.4375</v>
      </c>
      <c r="FQ977" t="s">
        <v>0</v>
      </c>
      <c r="FR977" t="s">
        <v>0</v>
      </c>
      <c r="FS977" t="s">
        <v>0</v>
      </c>
      <c r="FT977">
        <v>17.943200000000001</v>
      </c>
      <c r="FU977" t="s">
        <v>0</v>
      </c>
      <c r="FV977" t="s">
        <v>0</v>
      </c>
      <c r="FW977" t="s">
        <v>0</v>
      </c>
      <c r="FX977" t="s">
        <v>0</v>
      </c>
      <c r="FY977" t="s">
        <v>0</v>
      </c>
      <c r="FZ977">
        <v>15.6875</v>
      </c>
      <c r="GA977" t="s">
        <v>0</v>
      </c>
      <c r="GB977" t="s">
        <v>0</v>
      </c>
      <c r="GC977" t="s">
        <v>0</v>
      </c>
      <c r="GD977" t="s">
        <v>0</v>
      </c>
      <c r="GE977" t="s">
        <v>0</v>
      </c>
      <c r="GF977" t="s">
        <v>0</v>
      </c>
      <c r="GG977" t="s">
        <v>0</v>
      </c>
      <c r="GH977" t="s">
        <v>0</v>
      </c>
      <c r="GI977">
        <v>5.5953999999999997</v>
      </c>
      <c r="GJ977" t="s">
        <v>0</v>
      </c>
      <c r="GK977" t="s">
        <v>0</v>
      </c>
      <c r="GL977" t="s">
        <v>0</v>
      </c>
      <c r="GM977">
        <v>29.75</v>
      </c>
      <c r="GN977" t="s">
        <v>0</v>
      </c>
      <c r="GO977" t="s">
        <v>0</v>
      </c>
      <c r="GP977" t="s">
        <v>0</v>
      </c>
      <c r="GQ977">
        <v>11.468999999999999</v>
      </c>
      <c r="GR977">
        <v>7.68</v>
      </c>
      <c r="GS977" t="s">
        <v>0</v>
      </c>
      <c r="GT977">
        <v>12.386200000000001</v>
      </c>
      <c r="GU977">
        <v>10.9824</v>
      </c>
      <c r="GV977">
        <v>9.5549999999999997</v>
      </c>
      <c r="GW977" t="s">
        <v>0</v>
      </c>
      <c r="GX977" t="s">
        <v>0</v>
      </c>
      <c r="GY977" t="s">
        <v>0</v>
      </c>
      <c r="GZ977">
        <v>25.333300000000001</v>
      </c>
      <c r="HA977" t="s">
        <v>0</v>
      </c>
      <c r="HB977">
        <v>4.4074</v>
      </c>
      <c r="HC977" t="s">
        <v>0</v>
      </c>
      <c r="HD977" t="s">
        <v>0</v>
      </c>
      <c r="HE977">
        <v>27.125</v>
      </c>
      <c r="HF977">
        <v>8.2792999999999992</v>
      </c>
      <c r="HG977" t="s">
        <v>0</v>
      </c>
      <c r="HH977" t="s">
        <v>0</v>
      </c>
      <c r="HI977" t="s">
        <v>0</v>
      </c>
      <c r="HJ977" t="s">
        <v>0</v>
      </c>
      <c r="HK977">
        <v>8.7219999999999995</v>
      </c>
      <c r="HL977">
        <v>17.416699999999999</v>
      </c>
      <c r="HM977" t="s">
        <v>0</v>
      </c>
      <c r="HN977" t="s">
        <v>0</v>
      </c>
      <c r="HO977" t="s">
        <v>0</v>
      </c>
      <c r="HP977" t="s">
        <v>0</v>
      </c>
      <c r="HQ977">
        <v>5.8906000000000001</v>
      </c>
      <c r="HR977" t="s">
        <v>0</v>
      </c>
      <c r="HS977">
        <v>16.9575</v>
      </c>
      <c r="HT977">
        <v>5.9031000000000002</v>
      </c>
      <c r="HU977" t="s">
        <v>0</v>
      </c>
      <c r="HV977">
        <v>3.0448</v>
      </c>
      <c r="HW977">
        <v>9.9062999999999999</v>
      </c>
      <c r="HX977">
        <v>2.7031000000000001</v>
      </c>
      <c r="HY977" t="s">
        <v>0</v>
      </c>
      <c r="HZ977">
        <v>7.5487000000000002</v>
      </c>
      <c r="IA977">
        <v>12.5625</v>
      </c>
      <c r="IB977">
        <v>13</v>
      </c>
      <c r="IC977">
        <v>10.4375</v>
      </c>
      <c r="ID977" t="s">
        <v>0</v>
      </c>
      <c r="IE977" t="s">
        <v>0</v>
      </c>
      <c r="IF977">
        <v>6.3704000000000001</v>
      </c>
      <c r="IG977">
        <v>33.332999999999998</v>
      </c>
      <c r="IH977" t="s">
        <v>0</v>
      </c>
      <c r="II977" t="s">
        <v>0</v>
      </c>
      <c r="IJ977" t="s">
        <v>0</v>
      </c>
      <c r="IK977" t="s">
        <v>0</v>
      </c>
      <c r="IL977" t="s">
        <v>0</v>
      </c>
      <c r="IM977">
        <v>29.267499999999998</v>
      </c>
      <c r="IN977">
        <v>10.041700000000001</v>
      </c>
      <c r="IO977" t="s">
        <v>0</v>
      </c>
      <c r="IP977" t="s">
        <v>0</v>
      </c>
      <c r="IQ977" t="s">
        <v>0</v>
      </c>
      <c r="IR977" t="s">
        <v>0</v>
      </c>
      <c r="IS977" t="s">
        <v>0</v>
      </c>
      <c r="IT977" t="s">
        <v>0</v>
      </c>
      <c r="IU977">
        <v>9.6562999999999999</v>
      </c>
      <c r="IV977" t="s">
        <v>0</v>
      </c>
      <c r="IW977">
        <v>5.8437999999999999</v>
      </c>
      <c r="IX977" t="s">
        <v>0</v>
      </c>
      <c r="IY977">
        <v>3.8704999999999998</v>
      </c>
      <c r="IZ977" t="s">
        <v>0</v>
      </c>
      <c r="JA977">
        <v>9.8125</v>
      </c>
      <c r="JB977" t="s">
        <v>0</v>
      </c>
      <c r="JC977">
        <v>15</v>
      </c>
      <c r="JD977" t="s">
        <v>0</v>
      </c>
      <c r="JE977">
        <v>25</v>
      </c>
      <c r="JF977">
        <v>19</v>
      </c>
      <c r="JG977" t="s">
        <v>0</v>
      </c>
      <c r="JH977" t="s">
        <v>0</v>
      </c>
      <c r="JI977">
        <v>8.1388999999999996</v>
      </c>
      <c r="JJ977" t="s">
        <v>0</v>
      </c>
      <c r="JK977">
        <v>23.2043</v>
      </c>
      <c r="JL977" t="s">
        <v>0</v>
      </c>
      <c r="JM977" t="s">
        <v>0</v>
      </c>
      <c r="JN977">
        <v>10.6875</v>
      </c>
      <c r="JO977">
        <v>2.5</v>
      </c>
      <c r="JP977">
        <v>6.1562999999999999</v>
      </c>
      <c r="JQ977">
        <v>0.8619</v>
      </c>
      <c r="JR977">
        <v>7.6771000000000003</v>
      </c>
      <c r="JS977">
        <v>10.3705</v>
      </c>
      <c r="JT977" t="s">
        <v>0</v>
      </c>
      <c r="JU977">
        <v>11.4375</v>
      </c>
      <c r="JV977">
        <v>3.9393000000000002</v>
      </c>
      <c r="JW977" t="s">
        <v>0</v>
      </c>
      <c r="JX977">
        <v>8.6630000000000003</v>
      </c>
      <c r="JY977">
        <v>7.5625</v>
      </c>
      <c r="JZ977" t="s">
        <v>0</v>
      </c>
      <c r="KA977">
        <v>12.5</v>
      </c>
      <c r="KB977" t="s">
        <v>0</v>
      </c>
      <c r="KC977">
        <v>23.4375</v>
      </c>
      <c r="KD977">
        <v>17.9375</v>
      </c>
      <c r="KE977">
        <v>2.7578</v>
      </c>
      <c r="KF977" t="s">
        <v>0</v>
      </c>
      <c r="KG977">
        <v>6.6173000000000002</v>
      </c>
      <c r="KH977" t="s">
        <v>0</v>
      </c>
      <c r="KI977" t="s">
        <v>0</v>
      </c>
      <c r="KJ977" t="s">
        <v>0</v>
      </c>
      <c r="KK977" t="s">
        <v>0</v>
      </c>
      <c r="KL977">
        <v>9.9375</v>
      </c>
      <c r="KM977" t="s">
        <v>0</v>
      </c>
      <c r="KN977" t="s">
        <v>0</v>
      </c>
      <c r="KO977" t="s">
        <v>0</v>
      </c>
      <c r="KP977">
        <v>14.062200000000001</v>
      </c>
      <c r="KQ977">
        <v>13.343999999999999</v>
      </c>
      <c r="KR977" t="s">
        <v>0</v>
      </c>
      <c r="KS977" t="s">
        <v>0</v>
      </c>
      <c r="KT977" t="s">
        <v>0</v>
      </c>
      <c r="KU977" t="s">
        <v>0</v>
      </c>
      <c r="KV977">
        <v>4.1797000000000004</v>
      </c>
      <c r="KW977" t="s">
        <v>0</v>
      </c>
      <c r="KX977">
        <v>11.2813</v>
      </c>
      <c r="KY977" t="s">
        <v>0</v>
      </c>
      <c r="KZ977" t="s">
        <v>0</v>
      </c>
      <c r="LA977" t="s">
        <v>0</v>
      </c>
      <c r="LB977" t="s">
        <v>0</v>
      </c>
      <c r="LC977">
        <v>14.75</v>
      </c>
      <c r="LD977">
        <v>24.99</v>
      </c>
      <c r="LE977" t="s">
        <v>0</v>
      </c>
      <c r="LF977">
        <v>3.5587</v>
      </c>
      <c r="LG977" t="s">
        <v>0</v>
      </c>
      <c r="LH977" t="s">
        <v>0</v>
      </c>
      <c r="LI977">
        <v>14.610900000000001</v>
      </c>
      <c r="LJ977">
        <v>5.7671000000000001</v>
      </c>
      <c r="LK977">
        <v>9.1052999999999997</v>
      </c>
      <c r="LL977" t="s">
        <v>0</v>
      </c>
      <c r="LM977" t="s">
        <v>0</v>
      </c>
      <c r="LN977">
        <v>63.842700000000001</v>
      </c>
      <c r="LO977" t="s">
        <v>0</v>
      </c>
      <c r="LP977" t="s">
        <v>0</v>
      </c>
      <c r="LQ977">
        <v>6</v>
      </c>
      <c r="LR977" t="s">
        <v>0</v>
      </c>
      <c r="LS977">
        <v>8.3704000000000001</v>
      </c>
      <c r="LT977">
        <v>6.9687999999999999</v>
      </c>
      <c r="LU977" t="s">
        <v>0</v>
      </c>
      <c r="LV977" t="s">
        <v>0</v>
      </c>
      <c r="LW977">
        <v>20.3125</v>
      </c>
      <c r="LX977">
        <v>37.757399999999997</v>
      </c>
      <c r="LY977" t="s">
        <v>0</v>
      </c>
      <c r="LZ977">
        <v>6.7049000000000003</v>
      </c>
      <c r="MA977">
        <v>1.4453</v>
      </c>
      <c r="MB977" t="s">
        <v>0</v>
      </c>
      <c r="MC977" t="s">
        <v>0</v>
      </c>
      <c r="MD977">
        <v>15.989000000000001</v>
      </c>
      <c r="ME977" t="s">
        <v>0</v>
      </c>
      <c r="MF977" t="s">
        <v>0</v>
      </c>
      <c r="MG977" t="s">
        <v>0</v>
      </c>
      <c r="MH977">
        <v>22.833300000000001</v>
      </c>
      <c r="MI977" t="s">
        <v>0</v>
      </c>
      <c r="MJ977" t="s">
        <v>0</v>
      </c>
      <c r="MK977">
        <v>13.1563</v>
      </c>
      <c r="ML977" t="s">
        <v>0</v>
      </c>
      <c r="MM977" t="s">
        <v>0</v>
      </c>
      <c r="MN977">
        <v>18.25</v>
      </c>
      <c r="MO977" t="s">
        <v>0</v>
      </c>
      <c r="MP977" t="s">
        <v>0</v>
      </c>
      <c r="MQ977" t="s">
        <v>0</v>
      </c>
      <c r="MR977" t="s">
        <v>0</v>
      </c>
      <c r="MS977">
        <v>4.8971</v>
      </c>
      <c r="MT977">
        <v>5.6562999999999999</v>
      </c>
      <c r="MU977" t="s">
        <v>0</v>
      </c>
      <c r="MV977" t="s">
        <v>0</v>
      </c>
      <c r="MW977">
        <v>9.9521999999999995</v>
      </c>
      <c r="MX977" t="s">
        <v>0</v>
      </c>
      <c r="MY977" t="s">
        <v>0</v>
      </c>
      <c r="MZ977" t="s">
        <v>0</v>
      </c>
      <c r="NA977" t="s">
        <v>0</v>
      </c>
      <c r="NB977">
        <v>13.9969</v>
      </c>
      <c r="NC977">
        <v>17.5625</v>
      </c>
      <c r="ND977">
        <v>18.655000000000001</v>
      </c>
      <c r="NE977">
        <v>5</v>
      </c>
      <c r="NF977" t="s">
        <v>0</v>
      </c>
      <c r="NG977">
        <v>11.8438</v>
      </c>
      <c r="NH977">
        <v>3.4895999999999998</v>
      </c>
      <c r="NI977">
        <v>10.2593</v>
      </c>
      <c r="NJ977">
        <v>4.8437999999999999</v>
      </c>
      <c r="NK977" t="s">
        <v>0</v>
      </c>
      <c r="NL977">
        <v>8.5625</v>
      </c>
      <c r="NM977" t="s">
        <v>0</v>
      </c>
      <c r="NN977" t="s">
        <v>0</v>
      </c>
      <c r="NO977">
        <v>30.75</v>
      </c>
      <c r="NP977" t="s">
        <v>0</v>
      </c>
      <c r="NQ977">
        <v>24.375</v>
      </c>
      <c r="NR977">
        <v>16.530999999999999</v>
      </c>
      <c r="NS977">
        <v>13.9771</v>
      </c>
      <c r="NT977" t="s">
        <v>0</v>
      </c>
      <c r="NU977" t="s">
        <v>0</v>
      </c>
      <c r="NV977" t="s">
        <v>0</v>
      </c>
      <c r="NW977" t="s">
        <v>0</v>
      </c>
      <c r="NX977">
        <v>31.625</v>
      </c>
      <c r="NY977" t="s">
        <v>0</v>
      </c>
      <c r="NZ977" t="s">
        <v>0</v>
      </c>
      <c r="OA977" t="s">
        <v>0</v>
      </c>
      <c r="OB977" t="s">
        <v>0</v>
      </c>
      <c r="OC977" t="s">
        <v>0</v>
      </c>
      <c r="OD977">
        <v>12</v>
      </c>
      <c r="OE977" t="s">
        <v>0</v>
      </c>
      <c r="OF977" t="s">
        <v>0</v>
      </c>
      <c r="OG977" t="s">
        <v>0</v>
      </c>
      <c r="OH977" t="s">
        <v>0</v>
      </c>
      <c r="OI977">
        <v>2.3542000000000001</v>
      </c>
      <c r="OJ977">
        <v>3.6871999999999998</v>
      </c>
      <c r="OK977" t="s">
        <v>0</v>
      </c>
      <c r="OL977" t="s">
        <v>0</v>
      </c>
      <c r="OM977" t="s">
        <v>0</v>
      </c>
      <c r="ON977">
        <v>2.0741000000000001</v>
      </c>
      <c r="OO977" t="s">
        <v>0</v>
      </c>
      <c r="OP977" t="s">
        <v>0</v>
      </c>
      <c r="OQ977" t="s">
        <v>0</v>
      </c>
      <c r="OR977">
        <v>31.625</v>
      </c>
      <c r="OS977" t="s">
        <v>0</v>
      </c>
      <c r="OT977" t="s">
        <v>0</v>
      </c>
      <c r="OU977">
        <v>1.784</v>
      </c>
      <c r="OV977" t="s">
        <v>0</v>
      </c>
      <c r="OW977">
        <v>17.812999999999999</v>
      </c>
      <c r="OX977" t="s">
        <v>0</v>
      </c>
      <c r="OY977">
        <v>23.41</v>
      </c>
      <c r="OZ977">
        <v>14.3187</v>
      </c>
      <c r="PA977" t="s">
        <v>0</v>
      </c>
      <c r="PB977">
        <v>26</v>
      </c>
      <c r="PC977" t="s">
        <v>0</v>
      </c>
      <c r="PD977">
        <v>13.817500000000001</v>
      </c>
      <c r="PE977" t="s">
        <v>0</v>
      </c>
      <c r="PF977">
        <v>8.5470000000000006</v>
      </c>
      <c r="PG977" t="s">
        <v>0</v>
      </c>
      <c r="PH977" t="s">
        <v>0</v>
      </c>
      <c r="PI977" t="s">
        <v>0</v>
      </c>
      <c r="PJ977" t="s">
        <v>0</v>
      </c>
      <c r="PK977" t="s">
        <v>0</v>
      </c>
      <c r="PL977">
        <v>20.25</v>
      </c>
      <c r="PM977" t="s">
        <v>0</v>
      </c>
      <c r="PN977" t="s">
        <v>0</v>
      </c>
      <c r="PO977" t="s">
        <v>0</v>
      </c>
      <c r="PP977">
        <v>6.875</v>
      </c>
      <c r="PQ977">
        <v>21.6875</v>
      </c>
      <c r="PR977" t="s">
        <v>0</v>
      </c>
      <c r="PS977" t="s">
        <v>0</v>
      </c>
      <c r="PT977" t="s">
        <v>0</v>
      </c>
      <c r="PU977">
        <v>10.3125</v>
      </c>
      <c r="PV977" t="s">
        <v>0</v>
      </c>
      <c r="PW977">
        <v>5.8958000000000004</v>
      </c>
      <c r="PX977">
        <v>3.7187999999999999</v>
      </c>
      <c r="PY977">
        <v>0.94530000000000003</v>
      </c>
      <c r="PZ977">
        <v>16.356999999999999</v>
      </c>
      <c r="QA977" t="s">
        <v>0</v>
      </c>
      <c r="QB977" t="s">
        <v>0</v>
      </c>
      <c r="QC977" t="s">
        <v>0</v>
      </c>
      <c r="QD977">
        <v>22.812999999999999</v>
      </c>
      <c r="QE977" t="s">
        <v>0</v>
      </c>
      <c r="QF977" t="s">
        <v>0</v>
      </c>
      <c r="QG977" t="s">
        <v>0</v>
      </c>
      <c r="QH977" t="s">
        <v>0</v>
      </c>
      <c r="QI977">
        <v>4.9608999999999996</v>
      </c>
      <c r="QJ977">
        <v>14.375</v>
      </c>
      <c r="QK977" t="s">
        <v>0</v>
      </c>
      <c r="QL977" t="s">
        <v>0</v>
      </c>
      <c r="QM977" t="s">
        <v>0</v>
      </c>
      <c r="QN977">
        <v>15.0352</v>
      </c>
      <c r="QO977">
        <v>2.0468999999999999</v>
      </c>
      <c r="QP977" t="s">
        <v>0</v>
      </c>
      <c r="QQ977">
        <v>4.2889999999999997</v>
      </c>
      <c r="QR977">
        <v>27.125</v>
      </c>
      <c r="QS977">
        <v>10.5929</v>
      </c>
      <c r="QT977" t="s">
        <v>0</v>
      </c>
      <c r="QU977" t="s">
        <v>0</v>
      </c>
      <c r="QV977">
        <v>3.9716</v>
      </c>
      <c r="QW977">
        <v>6.875</v>
      </c>
      <c r="QX977" t="s">
        <v>0</v>
      </c>
      <c r="QY977">
        <v>2.5009999999999999</v>
      </c>
      <c r="QZ977">
        <v>5.2210000000000001</v>
      </c>
      <c r="RA977" t="s">
        <v>0</v>
      </c>
      <c r="RB977" t="s">
        <v>0</v>
      </c>
      <c r="RC977">
        <v>16.25</v>
      </c>
      <c r="RD977">
        <v>14.340999999999999</v>
      </c>
      <c r="RE977" t="s">
        <v>0</v>
      </c>
      <c r="RF977" t="s">
        <v>0</v>
      </c>
      <c r="RG977" t="s">
        <v>0</v>
      </c>
      <c r="RH977">
        <v>7.2910000000000004</v>
      </c>
      <c r="RI977">
        <v>28.346900000000002</v>
      </c>
      <c r="RJ977" t="s">
        <v>0</v>
      </c>
      <c r="RK977" t="s">
        <v>0</v>
      </c>
      <c r="RL977">
        <v>4.7187999999999999</v>
      </c>
      <c r="RM977">
        <v>2.5</v>
      </c>
      <c r="RN977">
        <v>14.5</v>
      </c>
      <c r="RO977">
        <v>25.75</v>
      </c>
      <c r="RP977">
        <v>6.8125</v>
      </c>
      <c r="RQ977">
        <v>59</v>
      </c>
      <c r="RR977" t="s">
        <v>0</v>
      </c>
      <c r="RS977">
        <v>11.875</v>
      </c>
      <c r="RT977">
        <v>7.8865999999999996</v>
      </c>
      <c r="RU977">
        <v>12.25</v>
      </c>
      <c r="RV977" t="s">
        <v>0</v>
      </c>
      <c r="RW977" t="s">
        <v>0</v>
      </c>
      <c r="RX977" t="s">
        <v>0</v>
      </c>
      <c r="RY977">
        <v>16.524100000000001</v>
      </c>
      <c r="RZ977" t="s">
        <v>0</v>
      </c>
      <c r="SA977" t="s">
        <v>0</v>
      </c>
      <c r="SB977">
        <v>23.375</v>
      </c>
      <c r="SC977" t="s">
        <v>0</v>
      </c>
      <c r="SD977">
        <v>16.4375</v>
      </c>
      <c r="SE977" t="s">
        <v>0</v>
      </c>
      <c r="SF977">
        <v>32.328699999999998</v>
      </c>
      <c r="SG977" t="s">
        <v>0</v>
      </c>
      <c r="SH977" t="s">
        <v>0</v>
      </c>
      <c r="SI977" t="s">
        <v>0</v>
      </c>
      <c r="SJ977" t="s">
        <v>0</v>
      </c>
      <c r="SK977" t="s">
        <v>0</v>
      </c>
      <c r="SL977" t="s">
        <v>0</v>
      </c>
      <c r="SM977" t="s">
        <v>0</v>
      </c>
    </row>
    <row r="978" spans="1:507" x14ac:dyDescent="0.3">
      <c r="A978" s="1">
        <v>34241</v>
      </c>
      <c r="B978" t="s">
        <v>0</v>
      </c>
      <c r="C978" t="s">
        <v>0</v>
      </c>
      <c r="D978" t="s">
        <v>0</v>
      </c>
      <c r="E978" t="s">
        <v>0</v>
      </c>
      <c r="F978" t="s">
        <v>0</v>
      </c>
      <c r="G978" t="s">
        <v>0</v>
      </c>
      <c r="H978" t="s">
        <v>0</v>
      </c>
      <c r="I978">
        <v>6.0976999999999997</v>
      </c>
      <c r="J978" t="s">
        <v>0</v>
      </c>
      <c r="K978" t="s">
        <v>0</v>
      </c>
      <c r="L978">
        <v>4.5208000000000004</v>
      </c>
      <c r="M978">
        <v>10.0962</v>
      </c>
      <c r="N978">
        <v>10.194699999999999</v>
      </c>
      <c r="O978" t="s">
        <v>0</v>
      </c>
      <c r="P978" t="s">
        <v>0</v>
      </c>
      <c r="Q978" t="s">
        <v>0</v>
      </c>
      <c r="R978">
        <v>38.375</v>
      </c>
      <c r="S978" t="s">
        <v>0</v>
      </c>
      <c r="T978">
        <v>2.7292000000000001</v>
      </c>
      <c r="U978" t="s">
        <v>0</v>
      </c>
      <c r="V978">
        <v>260.4556</v>
      </c>
      <c r="W978" t="s">
        <v>0</v>
      </c>
      <c r="X978" t="s">
        <v>0</v>
      </c>
      <c r="Y978">
        <v>8.0937999999999999</v>
      </c>
      <c r="Z978" t="s">
        <v>0</v>
      </c>
      <c r="AA978" t="s">
        <v>0</v>
      </c>
      <c r="AB978" t="s">
        <v>0</v>
      </c>
      <c r="AC978">
        <v>3.2187999999999999</v>
      </c>
      <c r="AD978">
        <v>16.25</v>
      </c>
      <c r="AE978" t="s">
        <v>0</v>
      </c>
      <c r="AF978" t="s">
        <v>0</v>
      </c>
      <c r="AG978" t="s">
        <v>0</v>
      </c>
      <c r="AH978" t="s">
        <v>0</v>
      </c>
      <c r="AI978">
        <v>14.125</v>
      </c>
      <c r="AJ978" t="s">
        <v>0</v>
      </c>
      <c r="AK978" t="s">
        <v>0</v>
      </c>
      <c r="AL978" t="s">
        <v>0</v>
      </c>
      <c r="AM978" t="s">
        <v>0</v>
      </c>
      <c r="AN978" t="s">
        <v>0</v>
      </c>
      <c r="AO978" t="s">
        <v>0</v>
      </c>
      <c r="AP978" t="s">
        <v>0</v>
      </c>
      <c r="AQ978" t="s">
        <v>0</v>
      </c>
      <c r="AR978">
        <v>16.518999999999998</v>
      </c>
      <c r="AS978" t="s">
        <v>0</v>
      </c>
      <c r="AT978">
        <v>12.987</v>
      </c>
      <c r="AU978">
        <v>17.6234</v>
      </c>
      <c r="AV978" t="s">
        <v>0</v>
      </c>
      <c r="AW978" t="s">
        <v>0</v>
      </c>
      <c r="AX978" t="s">
        <v>0</v>
      </c>
      <c r="AY978" t="s">
        <v>0</v>
      </c>
      <c r="AZ978">
        <v>20.333300000000001</v>
      </c>
      <c r="BA978" t="s">
        <v>0</v>
      </c>
      <c r="BB978" t="s">
        <v>0</v>
      </c>
      <c r="BC978" t="s">
        <v>0</v>
      </c>
      <c r="BD978">
        <v>13.25</v>
      </c>
      <c r="BE978" t="s">
        <v>0</v>
      </c>
      <c r="BF978">
        <v>9.2011000000000003</v>
      </c>
      <c r="BG978">
        <v>25.625</v>
      </c>
      <c r="BH978">
        <v>19.437999999999999</v>
      </c>
      <c r="BI978">
        <v>12.6563</v>
      </c>
      <c r="BJ978">
        <v>5.3144</v>
      </c>
      <c r="BK978">
        <v>2.9792000000000001</v>
      </c>
      <c r="BL978">
        <v>9.1560000000000006</v>
      </c>
      <c r="BM978">
        <v>5.4443999999999999</v>
      </c>
      <c r="BN978">
        <v>2.84</v>
      </c>
      <c r="BO978" t="s">
        <v>0</v>
      </c>
      <c r="BP978">
        <v>7.5358999999999998</v>
      </c>
      <c r="BQ978" t="s">
        <v>0</v>
      </c>
      <c r="BR978">
        <v>23.25</v>
      </c>
      <c r="BS978" t="s">
        <v>0</v>
      </c>
      <c r="BT978">
        <v>1.8437999999999999</v>
      </c>
      <c r="BU978">
        <v>13.3249</v>
      </c>
      <c r="BV978" t="s">
        <v>0</v>
      </c>
      <c r="BW978" t="s">
        <v>0</v>
      </c>
      <c r="BX978">
        <v>2.5937999999999999</v>
      </c>
      <c r="BY978">
        <v>3.125</v>
      </c>
      <c r="BZ978" t="s">
        <v>0</v>
      </c>
      <c r="CA978">
        <v>75.863900000000001</v>
      </c>
      <c r="CB978">
        <v>10.1159</v>
      </c>
      <c r="CC978" t="s">
        <v>0</v>
      </c>
      <c r="CD978">
        <v>9.875</v>
      </c>
      <c r="CE978">
        <v>11</v>
      </c>
      <c r="CF978" t="s">
        <v>0</v>
      </c>
      <c r="CG978" t="s">
        <v>0</v>
      </c>
      <c r="CH978" t="s">
        <v>0</v>
      </c>
      <c r="CI978">
        <v>10.9688</v>
      </c>
      <c r="CJ978">
        <v>2.3056000000000001</v>
      </c>
      <c r="CK978" t="s">
        <v>0</v>
      </c>
      <c r="CL978" t="s">
        <v>0</v>
      </c>
      <c r="CM978" t="s">
        <v>0</v>
      </c>
      <c r="CN978" t="s">
        <v>0</v>
      </c>
      <c r="CO978" t="s">
        <v>0</v>
      </c>
      <c r="CP978">
        <v>1.9582999999999999</v>
      </c>
      <c r="CQ978" t="s">
        <v>0</v>
      </c>
      <c r="CR978" t="s">
        <v>0</v>
      </c>
      <c r="CS978">
        <v>7.1943999999999999</v>
      </c>
      <c r="CT978" t="s">
        <v>0</v>
      </c>
      <c r="CU978">
        <v>6.625</v>
      </c>
      <c r="CV978">
        <v>13.25</v>
      </c>
      <c r="CW978">
        <v>18</v>
      </c>
      <c r="CX978" t="s">
        <v>0</v>
      </c>
      <c r="CY978" t="s">
        <v>0</v>
      </c>
      <c r="CZ978" t="s">
        <v>0</v>
      </c>
      <c r="DA978">
        <v>10.141</v>
      </c>
      <c r="DB978">
        <v>26.625</v>
      </c>
      <c r="DC978" t="s">
        <v>0</v>
      </c>
      <c r="DD978">
        <v>18.9407</v>
      </c>
      <c r="DE978" t="s">
        <v>0</v>
      </c>
      <c r="DF978">
        <v>2.0937999999999999</v>
      </c>
      <c r="DG978">
        <v>0.60929999999999995</v>
      </c>
      <c r="DH978">
        <v>12.911799999999999</v>
      </c>
      <c r="DI978" t="s">
        <v>0</v>
      </c>
      <c r="DJ978" t="s">
        <v>0</v>
      </c>
      <c r="DK978">
        <v>18.363700000000001</v>
      </c>
      <c r="DL978" t="s">
        <v>0</v>
      </c>
      <c r="DM978" t="s">
        <v>0</v>
      </c>
      <c r="DN978" t="s">
        <v>0</v>
      </c>
      <c r="DO978" t="s">
        <v>0</v>
      </c>
      <c r="DP978">
        <v>6.5728999999999997</v>
      </c>
      <c r="DQ978" t="s">
        <v>0</v>
      </c>
      <c r="DR978">
        <v>12.5556</v>
      </c>
      <c r="DS978" t="s">
        <v>0</v>
      </c>
      <c r="DT978" t="s">
        <v>0</v>
      </c>
      <c r="DU978" t="s">
        <v>0</v>
      </c>
      <c r="DV978">
        <v>9.4609000000000005</v>
      </c>
      <c r="DW978">
        <v>24.25</v>
      </c>
      <c r="DX978" t="s">
        <v>0</v>
      </c>
      <c r="DY978">
        <v>24.25</v>
      </c>
      <c r="DZ978" t="s">
        <v>0</v>
      </c>
      <c r="EA978">
        <v>27.388999999999999</v>
      </c>
      <c r="EB978">
        <v>12.145799999999999</v>
      </c>
      <c r="EC978" t="s">
        <v>0</v>
      </c>
      <c r="ED978" t="s">
        <v>0</v>
      </c>
      <c r="EE978" t="s">
        <v>0</v>
      </c>
      <c r="EF978" t="s">
        <v>0</v>
      </c>
      <c r="EG978">
        <v>1.6579000000000002</v>
      </c>
      <c r="EH978">
        <v>12.4983</v>
      </c>
      <c r="EI978" t="s">
        <v>0</v>
      </c>
      <c r="EJ978" t="s">
        <v>0</v>
      </c>
      <c r="EK978" t="s">
        <v>0</v>
      </c>
      <c r="EL978" t="s">
        <v>0</v>
      </c>
      <c r="EM978" t="s">
        <v>0</v>
      </c>
      <c r="EN978">
        <v>9.2485999999999997</v>
      </c>
      <c r="EO978" t="s">
        <v>0</v>
      </c>
      <c r="EP978">
        <v>11.024800000000001</v>
      </c>
      <c r="EQ978" t="s">
        <v>0</v>
      </c>
      <c r="ER978">
        <v>34.125</v>
      </c>
      <c r="ES978">
        <v>37.988799999999998</v>
      </c>
      <c r="ET978" t="s">
        <v>0</v>
      </c>
      <c r="EU978" t="s">
        <v>0</v>
      </c>
      <c r="EV978" t="s">
        <v>0</v>
      </c>
      <c r="EW978" t="s">
        <v>0</v>
      </c>
      <c r="EX978" t="s">
        <v>0</v>
      </c>
      <c r="EY978">
        <v>5.2656000000000001</v>
      </c>
      <c r="EZ978">
        <v>36.375</v>
      </c>
      <c r="FA978">
        <v>6.5629999999999997</v>
      </c>
      <c r="FB978">
        <v>23.625</v>
      </c>
      <c r="FC978" t="s">
        <v>0</v>
      </c>
      <c r="FD978" t="s">
        <v>0</v>
      </c>
      <c r="FE978">
        <v>14.8125</v>
      </c>
      <c r="FF978">
        <v>6.4531000000000001</v>
      </c>
      <c r="FG978" t="s">
        <v>0</v>
      </c>
      <c r="FH978">
        <v>15.75</v>
      </c>
      <c r="FI978">
        <v>26.625</v>
      </c>
      <c r="FJ978" t="s">
        <v>0</v>
      </c>
      <c r="FK978" t="s">
        <v>0</v>
      </c>
      <c r="FL978">
        <v>10.764900000000001</v>
      </c>
      <c r="FM978">
        <v>38.875</v>
      </c>
      <c r="FN978">
        <v>36.125</v>
      </c>
      <c r="FO978" t="s">
        <v>0</v>
      </c>
      <c r="FP978">
        <v>16.375</v>
      </c>
      <c r="FQ978" t="s">
        <v>0</v>
      </c>
      <c r="FR978" t="s">
        <v>0</v>
      </c>
      <c r="FS978" t="s">
        <v>0</v>
      </c>
      <c r="FT978">
        <v>17.624199999999998</v>
      </c>
      <c r="FU978" t="s">
        <v>0</v>
      </c>
      <c r="FV978" t="s">
        <v>0</v>
      </c>
      <c r="FW978" t="s">
        <v>0</v>
      </c>
      <c r="FX978" t="s">
        <v>0</v>
      </c>
      <c r="FY978" t="s">
        <v>0</v>
      </c>
      <c r="FZ978">
        <v>15.5</v>
      </c>
      <c r="GA978" t="s">
        <v>0</v>
      </c>
      <c r="GB978" t="s">
        <v>0</v>
      </c>
      <c r="GC978" t="s">
        <v>0</v>
      </c>
      <c r="GD978" t="s">
        <v>0</v>
      </c>
      <c r="GE978" t="s">
        <v>0</v>
      </c>
      <c r="GF978" t="s">
        <v>0</v>
      </c>
      <c r="GG978" t="s">
        <v>0</v>
      </c>
      <c r="GH978" t="s">
        <v>0</v>
      </c>
      <c r="GI978">
        <v>5.7119</v>
      </c>
      <c r="GJ978" t="s">
        <v>0</v>
      </c>
      <c r="GK978" t="s">
        <v>0</v>
      </c>
      <c r="GL978" t="s">
        <v>0</v>
      </c>
      <c r="GM978">
        <v>29.625</v>
      </c>
      <c r="GN978" t="s">
        <v>0</v>
      </c>
      <c r="GO978" t="s">
        <v>0</v>
      </c>
      <c r="GP978" t="s">
        <v>0</v>
      </c>
      <c r="GQ978">
        <v>11.452999999999999</v>
      </c>
      <c r="GR978">
        <v>7.6398999999999999</v>
      </c>
      <c r="GS978" t="s">
        <v>0</v>
      </c>
      <c r="GT978">
        <v>12.3093</v>
      </c>
      <c r="GU978">
        <v>10.9345</v>
      </c>
      <c r="GV978">
        <v>9.4149999999999991</v>
      </c>
      <c r="GW978" t="s">
        <v>0</v>
      </c>
      <c r="GX978" t="s">
        <v>0</v>
      </c>
      <c r="GY978" t="s">
        <v>0</v>
      </c>
      <c r="GZ978">
        <v>24.75</v>
      </c>
      <c r="HA978" t="s">
        <v>0</v>
      </c>
      <c r="HB978">
        <v>4.3518999999999997</v>
      </c>
      <c r="HC978" t="s">
        <v>0</v>
      </c>
      <c r="HD978" t="s">
        <v>0</v>
      </c>
      <c r="HE978">
        <v>27</v>
      </c>
      <c r="HF978">
        <v>8.6366999999999994</v>
      </c>
      <c r="HG978" t="s">
        <v>0</v>
      </c>
      <c r="HH978" t="s">
        <v>0</v>
      </c>
      <c r="HI978" t="s">
        <v>0</v>
      </c>
      <c r="HJ978" t="s">
        <v>0</v>
      </c>
      <c r="HK978">
        <v>8.6389999999999993</v>
      </c>
      <c r="HL978">
        <v>18.083300000000001</v>
      </c>
      <c r="HM978" t="s">
        <v>0</v>
      </c>
      <c r="HN978" t="s">
        <v>0</v>
      </c>
      <c r="HO978" t="s">
        <v>0</v>
      </c>
      <c r="HP978" t="s">
        <v>0</v>
      </c>
      <c r="HQ978">
        <v>5.8593999999999999</v>
      </c>
      <c r="HR978" t="s">
        <v>0</v>
      </c>
      <c r="HS978">
        <v>17.225300000000001</v>
      </c>
      <c r="HT978">
        <v>6.0175000000000001</v>
      </c>
      <c r="HU978" t="s">
        <v>0</v>
      </c>
      <c r="HV978">
        <v>3.0061</v>
      </c>
      <c r="HW978">
        <v>9.8437999999999999</v>
      </c>
      <c r="HX978">
        <v>2.6875</v>
      </c>
      <c r="HY978" t="s">
        <v>0</v>
      </c>
      <c r="HZ978">
        <v>7.5487000000000002</v>
      </c>
      <c r="IA978">
        <v>12.5313</v>
      </c>
      <c r="IB978">
        <v>12.875</v>
      </c>
      <c r="IC978">
        <v>10.4063</v>
      </c>
      <c r="ID978" t="s">
        <v>0</v>
      </c>
      <c r="IE978" t="s">
        <v>0</v>
      </c>
      <c r="IF978">
        <v>6.4691000000000001</v>
      </c>
      <c r="IG978">
        <v>33.667000000000002</v>
      </c>
      <c r="IH978" t="s">
        <v>0</v>
      </c>
      <c r="II978" t="s">
        <v>0</v>
      </c>
      <c r="IJ978" t="s">
        <v>0</v>
      </c>
      <c r="IK978" t="s">
        <v>0</v>
      </c>
      <c r="IL978" t="s">
        <v>0</v>
      </c>
      <c r="IM978">
        <v>29.5139</v>
      </c>
      <c r="IN978">
        <v>10.166700000000001</v>
      </c>
      <c r="IO978" t="s">
        <v>0</v>
      </c>
      <c r="IP978" t="s">
        <v>0</v>
      </c>
      <c r="IQ978" t="s">
        <v>0</v>
      </c>
      <c r="IR978" t="s">
        <v>0</v>
      </c>
      <c r="IS978" t="s">
        <v>0</v>
      </c>
      <c r="IT978" t="s">
        <v>0</v>
      </c>
      <c r="IU978">
        <v>9.6562999999999999</v>
      </c>
      <c r="IV978" t="s">
        <v>0</v>
      </c>
      <c r="IW978">
        <v>5.8437999999999999</v>
      </c>
      <c r="IX978" t="s">
        <v>0</v>
      </c>
      <c r="IY978">
        <v>3.8252999999999999</v>
      </c>
      <c r="IZ978" t="s">
        <v>0</v>
      </c>
      <c r="JA978">
        <v>9.875</v>
      </c>
      <c r="JB978" t="s">
        <v>0</v>
      </c>
      <c r="JC978">
        <v>15</v>
      </c>
      <c r="JD978" t="s">
        <v>0</v>
      </c>
      <c r="JE978">
        <v>24.9375</v>
      </c>
      <c r="JF978">
        <v>18.9375</v>
      </c>
      <c r="JG978" t="s">
        <v>0</v>
      </c>
      <c r="JH978" t="s">
        <v>0</v>
      </c>
      <c r="JI978">
        <v>8.2222000000000008</v>
      </c>
      <c r="JJ978" t="s">
        <v>0</v>
      </c>
      <c r="JK978">
        <v>22.968699999999998</v>
      </c>
      <c r="JL978" t="s">
        <v>0</v>
      </c>
      <c r="JM978" t="s">
        <v>0</v>
      </c>
      <c r="JN978">
        <v>10.5938</v>
      </c>
      <c r="JO978">
        <v>2.5156000000000001</v>
      </c>
      <c r="JP978">
        <v>5.9687999999999999</v>
      </c>
      <c r="JQ978">
        <v>0.87760000000000005</v>
      </c>
      <c r="JR978">
        <v>7.6666999999999996</v>
      </c>
      <c r="JS978">
        <v>10.2547</v>
      </c>
      <c r="JT978" t="s">
        <v>0</v>
      </c>
      <c r="JU978">
        <v>11.6875</v>
      </c>
      <c r="JV978">
        <v>3.9539</v>
      </c>
      <c r="JW978" t="s">
        <v>0</v>
      </c>
      <c r="JX978">
        <v>8.6883999999999997</v>
      </c>
      <c r="JY978">
        <v>7.625</v>
      </c>
      <c r="JZ978" t="s">
        <v>0</v>
      </c>
      <c r="KA978">
        <v>12.4375</v>
      </c>
      <c r="KB978" t="s">
        <v>0</v>
      </c>
      <c r="KC978">
        <v>23.4375</v>
      </c>
      <c r="KD978">
        <v>17.8125</v>
      </c>
      <c r="KE978">
        <v>2.875</v>
      </c>
      <c r="KF978" t="s">
        <v>0</v>
      </c>
      <c r="KG978">
        <v>6.6420000000000003</v>
      </c>
      <c r="KH978" t="s">
        <v>0</v>
      </c>
      <c r="KI978" t="s">
        <v>0</v>
      </c>
      <c r="KJ978" t="s">
        <v>0</v>
      </c>
      <c r="KK978" t="s">
        <v>0</v>
      </c>
      <c r="KL978">
        <v>9.6875</v>
      </c>
      <c r="KM978" t="s">
        <v>0</v>
      </c>
      <c r="KN978" t="s">
        <v>0</v>
      </c>
      <c r="KO978" t="s">
        <v>0</v>
      </c>
      <c r="KP978">
        <v>13.897399999999999</v>
      </c>
      <c r="KQ978">
        <v>13.125</v>
      </c>
      <c r="KR978" t="s">
        <v>0</v>
      </c>
      <c r="KS978" t="s">
        <v>0</v>
      </c>
      <c r="KT978" t="s">
        <v>0</v>
      </c>
      <c r="KU978" t="s">
        <v>0</v>
      </c>
      <c r="KV978">
        <v>4.2656000000000001</v>
      </c>
      <c r="KW978" t="s">
        <v>0</v>
      </c>
      <c r="KX978">
        <v>11.2188</v>
      </c>
      <c r="KY978" t="s">
        <v>0</v>
      </c>
      <c r="KZ978" t="s">
        <v>0</v>
      </c>
      <c r="LA978" t="s">
        <v>0</v>
      </c>
      <c r="LB978" t="s">
        <v>0</v>
      </c>
      <c r="LC978">
        <v>14.583299999999999</v>
      </c>
      <c r="LD978">
        <v>24.748999999999999</v>
      </c>
      <c r="LE978" t="s">
        <v>0</v>
      </c>
      <c r="LF978">
        <v>3.5394000000000001</v>
      </c>
      <c r="LG978" t="s">
        <v>0</v>
      </c>
      <c r="LH978" t="s">
        <v>0</v>
      </c>
      <c r="LI978">
        <v>14.4335</v>
      </c>
      <c r="LJ978">
        <v>5.9568000000000003</v>
      </c>
      <c r="LK978">
        <v>9.0533999999999999</v>
      </c>
      <c r="LL978" t="s">
        <v>0</v>
      </c>
      <c r="LM978" t="s">
        <v>0</v>
      </c>
      <c r="LN978">
        <v>62.086199999999998</v>
      </c>
      <c r="LO978" t="s">
        <v>0</v>
      </c>
      <c r="LP978" t="s">
        <v>0</v>
      </c>
      <c r="LQ978">
        <v>5.55</v>
      </c>
      <c r="LR978" t="s">
        <v>0</v>
      </c>
      <c r="LS978">
        <v>8.3332999999999995</v>
      </c>
      <c r="LT978">
        <v>7.1875</v>
      </c>
      <c r="LU978" t="s">
        <v>0</v>
      </c>
      <c r="LV978" t="s">
        <v>0</v>
      </c>
      <c r="LW978">
        <v>20.0625</v>
      </c>
      <c r="LX978">
        <v>37.0563</v>
      </c>
      <c r="LY978" t="s">
        <v>0</v>
      </c>
      <c r="LZ978">
        <v>6.6802999999999999</v>
      </c>
      <c r="MA978">
        <v>1.3984000000000001</v>
      </c>
      <c r="MB978" t="s">
        <v>0</v>
      </c>
      <c r="MC978" t="s">
        <v>0</v>
      </c>
      <c r="MD978">
        <v>15.875999999999999</v>
      </c>
      <c r="ME978" t="s">
        <v>0</v>
      </c>
      <c r="MF978" t="s">
        <v>0</v>
      </c>
      <c r="MG978" t="s">
        <v>0</v>
      </c>
      <c r="MH978">
        <v>22.833300000000001</v>
      </c>
      <c r="MI978" t="s">
        <v>0</v>
      </c>
      <c r="MJ978" t="s">
        <v>0</v>
      </c>
      <c r="MK978">
        <v>13.1875</v>
      </c>
      <c r="ML978" t="s">
        <v>0</v>
      </c>
      <c r="MM978" t="s">
        <v>0</v>
      </c>
      <c r="MN978">
        <v>17.9375</v>
      </c>
      <c r="MO978" t="s">
        <v>0</v>
      </c>
      <c r="MP978" t="s">
        <v>0</v>
      </c>
      <c r="MQ978" t="s">
        <v>0</v>
      </c>
      <c r="MR978" t="s">
        <v>0</v>
      </c>
      <c r="MS978">
        <v>4.8423999999999996</v>
      </c>
      <c r="MT978">
        <v>5.6562999999999999</v>
      </c>
      <c r="MU978" t="s">
        <v>0</v>
      </c>
      <c r="MV978" t="s">
        <v>0</v>
      </c>
      <c r="MW978">
        <v>10.0121</v>
      </c>
      <c r="MX978" t="s">
        <v>0</v>
      </c>
      <c r="MY978" t="s">
        <v>0</v>
      </c>
      <c r="MZ978" t="s">
        <v>0</v>
      </c>
      <c r="NA978" t="s">
        <v>0</v>
      </c>
      <c r="NB978">
        <v>14.1676</v>
      </c>
      <c r="NC978">
        <v>17.5</v>
      </c>
      <c r="ND978">
        <v>18.366</v>
      </c>
      <c r="NE978">
        <v>4.9687999999999999</v>
      </c>
      <c r="NF978" t="s">
        <v>0</v>
      </c>
      <c r="NG978">
        <v>11.8438</v>
      </c>
      <c r="NH978">
        <v>3.4582999999999999</v>
      </c>
      <c r="NI978">
        <v>10.2963</v>
      </c>
      <c r="NJ978">
        <v>4.8125</v>
      </c>
      <c r="NK978" t="s">
        <v>0</v>
      </c>
      <c r="NL978">
        <v>8.0625</v>
      </c>
      <c r="NM978" t="s">
        <v>0</v>
      </c>
      <c r="NN978" t="s">
        <v>0</v>
      </c>
      <c r="NO978">
        <v>30.5</v>
      </c>
      <c r="NP978" t="s">
        <v>0</v>
      </c>
      <c r="NQ978">
        <v>24.25</v>
      </c>
      <c r="NR978">
        <v>16.405999999999999</v>
      </c>
      <c r="NS978">
        <v>14.0351</v>
      </c>
      <c r="NT978" t="s">
        <v>0</v>
      </c>
      <c r="NU978" t="s">
        <v>0</v>
      </c>
      <c r="NV978" t="s">
        <v>0</v>
      </c>
      <c r="NW978" t="s">
        <v>0</v>
      </c>
      <c r="NX978">
        <v>32</v>
      </c>
      <c r="NY978" t="s">
        <v>0</v>
      </c>
      <c r="NZ978" t="s">
        <v>0</v>
      </c>
      <c r="OA978" t="s">
        <v>0</v>
      </c>
      <c r="OB978" t="s">
        <v>0</v>
      </c>
      <c r="OC978" t="s">
        <v>0</v>
      </c>
      <c r="OD978">
        <v>12.125</v>
      </c>
      <c r="OE978" t="s">
        <v>0</v>
      </c>
      <c r="OF978" t="s">
        <v>0</v>
      </c>
      <c r="OG978" t="s">
        <v>0</v>
      </c>
      <c r="OH978" t="s">
        <v>0</v>
      </c>
      <c r="OI978">
        <v>2.3332999999999999</v>
      </c>
      <c r="OJ978">
        <v>3.6707999999999998</v>
      </c>
      <c r="OK978" t="s">
        <v>0</v>
      </c>
      <c r="OL978" t="s">
        <v>0</v>
      </c>
      <c r="OM978" t="s">
        <v>0</v>
      </c>
      <c r="ON978">
        <v>2.0741000000000001</v>
      </c>
      <c r="OO978" t="s">
        <v>0</v>
      </c>
      <c r="OP978" t="s">
        <v>0</v>
      </c>
      <c r="OQ978" t="s">
        <v>0</v>
      </c>
      <c r="OR978">
        <v>31.0625</v>
      </c>
      <c r="OS978" t="s">
        <v>0</v>
      </c>
      <c r="OT978" t="s">
        <v>0</v>
      </c>
      <c r="OU978">
        <v>1.7654000000000001</v>
      </c>
      <c r="OV978" t="s">
        <v>0</v>
      </c>
      <c r="OW978">
        <v>17.625</v>
      </c>
      <c r="OX978" t="s">
        <v>0</v>
      </c>
      <c r="OY978">
        <v>23.542000000000002</v>
      </c>
      <c r="OZ978">
        <v>14.850099999999999</v>
      </c>
      <c r="PA978" t="s">
        <v>0</v>
      </c>
      <c r="PB978">
        <v>25.667000000000002</v>
      </c>
      <c r="PC978" t="s">
        <v>0</v>
      </c>
      <c r="PD978">
        <v>13.741300000000001</v>
      </c>
      <c r="PE978" t="s">
        <v>0</v>
      </c>
      <c r="PF978">
        <v>8.5</v>
      </c>
      <c r="PG978" t="s">
        <v>0</v>
      </c>
      <c r="PH978" t="s">
        <v>0</v>
      </c>
      <c r="PI978" t="s">
        <v>0</v>
      </c>
      <c r="PJ978" t="s">
        <v>0</v>
      </c>
      <c r="PK978" t="s">
        <v>0</v>
      </c>
      <c r="PL978">
        <v>20.187999999999999</v>
      </c>
      <c r="PM978" t="s">
        <v>0</v>
      </c>
      <c r="PN978" t="s">
        <v>0</v>
      </c>
      <c r="PO978" t="s">
        <v>0</v>
      </c>
      <c r="PP978">
        <v>6.8125</v>
      </c>
      <c r="PQ978">
        <v>21.4375</v>
      </c>
      <c r="PR978" t="s">
        <v>0</v>
      </c>
      <c r="PS978" t="s">
        <v>0</v>
      </c>
      <c r="PT978" t="s">
        <v>0</v>
      </c>
      <c r="PU978">
        <v>10.3125</v>
      </c>
      <c r="PV978" t="s">
        <v>0</v>
      </c>
      <c r="PW978">
        <v>5.8333000000000004</v>
      </c>
      <c r="PX978">
        <v>3.7812999999999999</v>
      </c>
      <c r="PY978">
        <v>0.94140000000000001</v>
      </c>
      <c r="PZ978">
        <v>16.004999999999999</v>
      </c>
      <c r="QA978" t="s">
        <v>0</v>
      </c>
      <c r="QB978" t="s">
        <v>0</v>
      </c>
      <c r="QC978" t="s">
        <v>0</v>
      </c>
      <c r="QD978">
        <v>23.094000000000001</v>
      </c>
      <c r="QE978" t="s">
        <v>0</v>
      </c>
      <c r="QF978" t="s">
        <v>0</v>
      </c>
      <c r="QG978" t="s">
        <v>0</v>
      </c>
      <c r="QH978" t="s">
        <v>0</v>
      </c>
      <c r="QI978">
        <v>4.7891000000000004</v>
      </c>
      <c r="QJ978">
        <v>14.5</v>
      </c>
      <c r="QK978" t="s">
        <v>0</v>
      </c>
      <c r="QL978" t="s">
        <v>0</v>
      </c>
      <c r="QM978" t="s">
        <v>0</v>
      </c>
      <c r="QN978">
        <v>15.0352</v>
      </c>
      <c r="QO978">
        <v>2.0625</v>
      </c>
      <c r="QP978" t="s">
        <v>0</v>
      </c>
      <c r="QQ978">
        <v>4.258</v>
      </c>
      <c r="QR978">
        <v>27.3125</v>
      </c>
      <c r="QS978">
        <v>10.6982</v>
      </c>
      <c r="QT978" t="s">
        <v>0</v>
      </c>
      <c r="QU978" t="s">
        <v>0</v>
      </c>
      <c r="QV978">
        <v>3.9304999999999999</v>
      </c>
      <c r="QW978">
        <v>7</v>
      </c>
      <c r="QX978" t="s">
        <v>0</v>
      </c>
      <c r="QY978">
        <v>2.4758</v>
      </c>
      <c r="QZ978">
        <v>5.1768999999999998</v>
      </c>
      <c r="RA978" t="s">
        <v>0</v>
      </c>
      <c r="RB978" t="s">
        <v>0</v>
      </c>
      <c r="RC978">
        <v>16.207999999999998</v>
      </c>
      <c r="RD978">
        <v>14.210599999999999</v>
      </c>
      <c r="RE978" t="s">
        <v>0</v>
      </c>
      <c r="RF978" t="s">
        <v>0</v>
      </c>
      <c r="RG978" t="s">
        <v>0</v>
      </c>
      <c r="RH978">
        <v>8.0023999999999997</v>
      </c>
      <c r="RI978">
        <v>28.459</v>
      </c>
      <c r="RJ978" t="s">
        <v>0</v>
      </c>
      <c r="RK978" t="s">
        <v>0</v>
      </c>
      <c r="RL978">
        <v>4.7187999999999999</v>
      </c>
      <c r="RM978">
        <v>2.4375</v>
      </c>
      <c r="RN978">
        <v>14.375</v>
      </c>
      <c r="RO978">
        <v>25.75</v>
      </c>
      <c r="RP978">
        <v>6.75</v>
      </c>
      <c r="RQ978">
        <v>59.5</v>
      </c>
      <c r="RR978" t="s">
        <v>0</v>
      </c>
      <c r="RS978">
        <v>12</v>
      </c>
      <c r="RT978">
        <v>7.8554000000000004</v>
      </c>
      <c r="RU978">
        <v>12.0625</v>
      </c>
      <c r="RV978" t="s">
        <v>0</v>
      </c>
      <c r="RW978" t="s">
        <v>0</v>
      </c>
      <c r="RX978" t="s">
        <v>0</v>
      </c>
      <c r="RY978">
        <v>16.319400000000002</v>
      </c>
      <c r="RZ978" t="s">
        <v>0</v>
      </c>
      <c r="SA978" t="s">
        <v>0</v>
      </c>
      <c r="SB978">
        <v>23.25</v>
      </c>
      <c r="SC978" t="s">
        <v>0</v>
      </c>
      <c r="SD978">
        <v>16.625</v>
      </c>
      <c r="SE978" t="s">
        <v>0</v>
      </c>
      <c r="SF978">
        <v>31.779800000000002</v>
      </c>
      <c r="SG978" t="s">
        <v>0</v>
      </c>
      <c r="SH978" t="s">
        <v>0</v>
      </c>
      <c r="SI978" t="s">
        <v>0</v>
      </c>
      <c r="SJ978" t="s">
        <v>0</v>
      </c>
      <c r="SK978" t="s">
        <v>0</v>
      </c>
      <c r="SL978" t="s">
        <v>0</v>
      </c>
      <c r="SM978" t="s">
        <v>0</v>
      </c>
    </row>
    <row r="979" spans="1:507" x14ac:dyDescent="0.3">
      <c r="A979" s="1">
        <v>34242</v>
      </c>
      <c r="B979" t="s">
        <v>0</v>
      </c>
      <c r="C979" t="s">
        <v>0</v>
      </c>
      <c r="D979" t="s">
        <v>0</v>
      </c>
      <c r="E979" t="s">
        <v>0</v>
      </c>
      <c r="F979" t="s">
        <v>0</v>
      </c>
      <c r="G979" t="s">
        <v>0</v>
      </c>
      <c r="H979" t="s">
        <v>0</v>
      </c>
      <c r="I979">
        <v>6.1257000000000001</v>
      </c>
      <c r="J979" t="s">
        <v>0</v>
      </c>
      <c r="K979" t="s">
        <v>0</v>
      </c>
      <c r="L979">
        <v>4.5625</v>
      </c>
      <c r="M979">
        <v>10.0962</v>
      </c>
      <c r="N979">
        <v>9.8992000000000004</v>
      </c>
      <c r="O979" t="s">
        <v>0</v>
      </c>
      <c r="P979" t="s">
        <v>0</v>
      </c>
      <c r="Q979" t="s">
        <v>0</v>
      </c>
      <c r="R979">
        <v>38.5</v>
      </c>
      <c r="S979" t="s">
        <v>0</v>
      </c>
      <c r="T979">
        <v>2.6875</v>
      </c>
      <c r="U979" t="s">
        <v>0</v>
      </c>
      <c r="V979">
        <v>259.7937</v>
      </c>
      <c r="W979" t="s">
        <v>0</v>
      </c>
      <c r="X979" t="s">
        <v>0</v>
      </c>
      <c r="Y979">
        <v>8</v>
      </c>
      <c r="Z979" t="s">
        <v>0</v>
      </c>
      <c r="AA979" t="s">
        <v>0</v>
      </c>
      <c r="AB979" t="s">
        <v>0</v>
      </c>
      <c r="AC979">
        <v>3.1875</v>
      </c>
      <c r="AD979">
        <v>15.875</v>
      </c>
      <c r="AE979" t="s">
        <v>0</v>
      </c>
      <c r="AF979" t="s">
        <v>0</v>
      </c>
      <c r="AG979" t="s">
        <v>0</v>
      </c>
      <c r="AH979" t="s">
        <v>0</v>
      </c>
      <c r="AI979">
        <v>13.1875</v>
      </c>
      <c r="AJ979" t="s">
        <v>0</v>
      </c>
      <c r="AK979" t="s">
        <v>0</v>
      </c>
      <c r="AL979" t="s">
        <v>0</v>
      </c>
      <c r="AM979" t="s">
        <v>0</v>
      </c>
      <c r="AN979" t="s">
        <v>0</v>
      </c>
      <c r="AO979" t="s">
        <v>0</v>
      </c>
      <c r="AP979" t="s">
        <v>0</v>
      </c>
      <c r="AQ979" t="s">
        <v>0</v>
      </c>
      <c r="AR979">
        <v>16.518999999999998</v>
      </c>
      <c r="AS979" t="s">
        <v>0</v>
      </c>
      <c r="AT979">
        <v>12.8247</v>
      </c>
      <c r="AU979">
        <v>17.912299999999998</v>
      </c>
      <c r="AV979" t="s">
        <v>0</v>
      </c>
      <c r="AW979" t="s">
        <v>0</v>
      </c>
      <c r="AX979" t="s">
        <v>0</v>
      </c>
      <c r="AY979" t="s">
        <v>0</v>
      </c>
      <c r="AZ979">
        <v>20.333300000000001</v>
      </c>
      <c r="BA979" t="s">
        <v>0</v>
      </c>
      <c r="BB979" t="s">
        <v>0</v>
      </c>
      <c r="BC979" t="s">
        <v>0</v>
      </c>
      <c r="BD979">
        <v>13.125</v>
      </c>
      <c r="BE979" t="s">
        <v>0</v>
      </c>
      <c r="BF979">
        <v>9.1052999999999997</v>
      </c>
      <c r="BG979">
        <v>25</v>
      </c>
      <c r="BH979">
        <v>19.187999999999999</v>
      </c>
      <c r="BI979">
        <v>12.875</v>
      </c>
      <c r="BJ979">
        <v>5.3144</v>
      </c>
      <c r="BK979">
        <v>2.8889</v>
      </c>
      <c r="BL979">
        <v>9.4060000000000006</v>
      </c>
      <c r="BM979">
        <v>5.4722</v>
      </c>
      <c r="BN979">
        <v>2.84</v>
      </c>
      <c r="BO979" t="s">
        <v>0</v>
      </c>
      <c r="BP979">
        <v>7.5027999999999997</v>
      </c>
      <c r="BQ979" t="s">
        <v>0</v>
      </c>
      <c r="BR979">
        <v>23.5</v>
      </c>
      <c r="BS979" t="s">
        <v>0</v>
      </c>
      <c r="BT979">
        <v>1.8828</v>
      </c>
      <c r="BU979">
        <v>13.384399999999999</v>
      </c>
      <c r="BV979" t="s">
        <v>0</v>
      </c>
      <c r="BW979" t="s">
        <v>0</v>
      </c>
      <c r="BX979">
        <v>2.5625</v>
      </c>
      <c r="BY979">
        <v>3.2968999999999999</v>
      </c>
      <c r="BZ979" t="s">
        <v>0</v>
      </c>
      <c r="CA979">
        <v>73.740499999999997</v>
      </c>
      <c r="CB979">
        <v>10.1159</v>
      </c>
      <c r="CC979" t="s">
        <v>0</v>
      </c>
      <c r="CD979">
        <v>9.875</v>
      </c>
      <c r="CE979">
        <v>11.042</v>
      </c>
      <c r="CF979" t="s">
        <v>0</v>
      </c>
      <c r="CG979" t="s">
        <v>0</v>
      </c>
      <c r="CH979" t="s">
        <v>0</v>
      </c>
      <c r="CI979">
        <v>11</v>
      </c>
      <c r="CJ979">
        <v>2.3332999999999999</v>
      </c>
      <c r="CK979" t="s">
        <v>0</v>
      </c>
      <c r="CL979" t="s">
        <v>0</v>
      </c>
      <c r="CM979" t="s">
        <v>0</v>
      </c>
      <c r="CN979" t="s">
        <v>0</v>
      </c>
      <c r="CO979" t="s">
        <v>0</v>
      </c>
      <c r="CP979">
        <v>1.9167000000000001</v>
      </c>
      <c r="CQ979" t="s">
        <v>0</v>
      </c>
      <c r="CR979" t="s">
        <v>0</v>
      </c>
      <c r="CS979">
        <v>7.2222</v>
      </c>
      <c r="CT979" t="s">
        <v>0</v>
      </c>
      <c r="CU979">
        <v>6.5625</v>
      </c>
      <c r="CV979">
        <v>13.343999999999999</v>
      </c>
      <c r="CW979">
        <v>18.083300000000001</v>
      </c>
      <c r="CX979" t="s">
        <v>0</v>
      </c>
      <c r="CY979" t="s">
        <v>0</v>
      </c>
      <c r="CZ979" t="s">
        <v>0</v>
      </c>
      <c r="DA979">
        <v>10.202999999999999</v>
      </c>
      <c r="DB979">
        <v>26.5</v>
      </c>
      <c r="DC979" t="s">
        <v>0</v>
      </c>
      <c r="DD979">
        <v>18.9407</v>
      </c>
      <c r="DE979" t="s">
        <v>0</v>
      </c>
      <c r="DF979">
        <v>2.0625</v>
      </c>
      <c r="DG979">
        <v>0.9375</v>
      </c>
      <c r="DH979">
        <v>12.8165</v>
      </c>
      <c r="DI979" t="s">
        <v>0</v>
      </c>
      <c r="DJ979" t="s">
        <v>0</v>
      </c>
      <c r="DK979">
        <v>18.4236</v>
      </c>
      <c r="DL979" t="s">
        <v>0</v>
      </c>
      <c r="DM979" t="s">
        <v>0</v>
      </c>
      <c r="DN979" t="s">
        <v>0</v>
      </c>
      <c r="DO979" t="s">
        <v>0</v>
      </c>
      <c r="DP979">
        <v>6.4687999999999999</v>
      </c>
      <c r="DQ979" t="s">
        <v>0</v>
      </c>
      <c r="DR979">
        <v>12.277799999999999</v>
      </c>
      <c r="DS979" t="s">
        <v>0</v>
      </c>
      <c r="DT979" t="s">
        <v>0</v>
      </c>
      <c r="DU979" t="s">
        <v>0</v>
      </c>
      <c r="DV979">
        <v>9.5150000000000006</v>
      </c>
      <c r="DW979">
        <v>24.4375</v>
      </c>
      <c r="DX979" t="s">
        <v>0</v>
      </c>
      <c r="DY979">
        <v>24.1875</v>
      </c>
      <c r="DZ979" t="s">
        <v>0</v>
      </c>
      <c r="EA979">
        <v>27.685400000000001</v>
      </c>
      <c r="EB979">
        <v>12.0625</v>
      </c>
      <c r="EC979" t="s">
        <v>0</v>
      </c>
      <c r="ED979" t="s">
        <v>0</v>
      </c>
      <c r="EE979" t="s">
        <v>0</v>
      </c>
      <c r="EF979" t="s">
        <v>0</v>
      </c>
      <c r="EG979">
        <v>1.6343000000000001</v>
      </c>
      <c r="EH979">
        <v>12.416</v>
      </c>
      <c r="EI979" t="s">
        <v>0</v>
      </c>
      <c r="EJ979" t="s">
        <v>0</v>
      </c>
      <c r="EK979" t="s">
        <v>0</v>
      </c>
      <c r="EL979" t="s">
        <v>0</v>
      </c>
      <c r="EM979" t="s">
        <v>0</v>
      </c>
      <c r="EN979">
        <v>9.1231000000000009</v>
      </c>
      <c r="EO979" t="s">
        <v>0</v>
      </c>
      <c r="EP979">
        <v>11.024800000000001</v>
      </c>
      <c r="EQ979" t="s">
        <v>0</v>
      </c>
      <c r="ER979">
        <v>34.375</v>
      </c>
      <c r="ES979">
        <v>37.8797</v>
      </c>
      <c r="ET979" t="s">
        <v>0</v>
      </c>
      <c r="EU979" t="s">
        <v>0</v>
      </c>
      <c r="EV979" t="s">
        <v>0</v>
      </c>
      <c r="EW979" t="s">
        <v>0</v>
      </c>
      <c r="EX979" t="s">
        <v>0</v>
      </c>
      <c r="EY979">
        <v>5.2812999999999999</v>
      </c>
      <c r="EZ979">
        <v>36.125</v>
      </c>
      <c r="FA979">
        <v>6.5949999999999998</v>
      </c>
      <c r="FB979">
        <v>23.375</v>
      </c>
      <c r="FC979" t="s">
        <v>0</v>
      </c>
      <c r="FD979" t="s">
        <v>0</v>
      </c>
      <c r="FE979">
        <v>14.6875</v>
      </c>
      <c r="FF979">
        <v>6.625</v>
      </c>
      <c r="FG979" t="s">
        <v>0</v>
      </c>
      <c r="FH979">
        <v>15.5625</v>
      </c>
      <c r="FI979">
        <v>26.375</v>
      </c>
      <c r="FJ979" t="s">
        <v>0</v>
      </c>
      <c r="FK979" t="s">
        <v>0</v>
      </c>
      <c r="FL979">
        <v>11.036099999999999</v>
      </c>
      <c r="FM979">
        <v>38.75</v>
      </c>
      <c r="FN979">
        <v>35.75</v>
      </c>
      <c r="FO979" t="s">
        <v>0</v>
      </c>
      <c r="FP979">
        <v>16.4375</v>
      </c>
      <c r="FQ979" t="s">
        <v>0</v>
      </c>
      <c r="FR979" t="s">
        <v>0</v>
      </c>
      <c r="FS979" t="s">
        <v>0</v>
      </c>
      <c r="FT979">
        <v>17.624199999999998</v>
      </c>
      <c r="FU979" t="s">
        <v>0</v>
      </c>
      <c r="FV979" t="s">
        <v>0</v>
      </c>
      <c r="FW979" t="s">
        <v>0</v>
      </c>
      <c r="FX979" t="s">
        <v>0</v>
      </c>
      <c r="FY979" t="s">
        <v>0</v>
      </c>
      <c r="FZ979">
        <v>15.4688</v>
      </c>
      <c r="GA979" t="s">
        <v>0</v>
      </c>
      <c r="GB979" t="s">
        <v>0</v>
      </c>
      <c r="GC979" t="s">
        <v>0</v>
      </c>
      <c r="GD979" t="s">
        <v>0</v>
      </c>
      <c r="GE979" t="s">
        <v>0</v>
      </c>
      <c r="GF979" t="s">
        <v>0</v>
      </c>
      <c r="GG979" t="s">
        <v>0</v>
      </c>
      <c r="GH979" t="s">
        <v>0</v>
      </c>
      <c r="GI979">
        <v>5.7264999999999997</v>
      </c>
      <c r="GJ979" t="s">
        <v>0</v>
      </c>
      <c r="GK979" t="s">
        <v>0</v>
      </c>
      <c r="GL979" t="s">
        <v>0</v>
      </c>
      <c r="GM979">
        <v>29.875</v>
      </c>
      <c r="GN979" t="s">
        <v>0</v>
      </c>
      <c r="GO979" t="s">
        <v>0</v>
      </c>
      <c r="GP979" t="s">
        <v>0</v>
      </c>
      <c r="GQ979">
        <v>11.516</v>
      </c>
      <c r="GR979">
        <v>7.67</v>
      </c>
      <c r="GS979" t="s">
        <v>0</v>
      </c>
      <c r="GT979">
        <v>12.3606</v>
      </c>
      <c r="GU979">
        <v>10.8386</v>
      </c>
      <c r="GV979">
        <v>9.3800000000000008</v>
      </c>
      <c r="GW979" t="s">
        <v>0</v>
      </c>
      <c r="GX979" t="s">
        <v>0</v>
      </c>
      <c r="GY979" t="s">
        <v>0</v>
      </c>
      <c r="GZ979">
        <v>25</v>
      </c>
      <c r="HA979" t="s">
        <v>0</v>
      </c>
      <c r="HB979">
        <v>4.3704000000000001</v>
      </c>
      <c r="HC979" t="s">
        <v>0</v>
      </c>
      <c r="HD979" t="s">
        <v>0</v>
      </c>
      <c r="HE979">
        <v>26.812999999999999</v>
      </c>
      <c r="HF979">
        <v>8.8451000000000004</v>
      </c>
      <c r="HG979" t="s">
        <v>0</v>
      </c>
      <c r="HH979" t="s">
        <v>0</v>
      </c>
      <c r="HI979" t="s">
        <v>0</v>
      </c>
      <c r="HJ979" t="s">
        <v>0</v>
      </c>
      <c r="HK979">
        <v>8.5560000000000009</v>
      </c>
      <c r="HL979">
        <v>17.666699999999999</v>
      </c>
      <c r="HM979" t="s">
        <v>0</v>
      </c>
      <c r="HN979" t="s">
        <v>0</v>
      </c>
      <c r="HO979" t="s">
        <v>0</v>
      </c>
      <c r="HP979" t="s">
        <v>0</v>
      </c>
      <c r="HQ979">
        <v>5.875</v>
      </c>
      <c r="HR979" t="s">
        <v>0</v>
      </c>
      <c r="HS979">
        <v>17.3443</v>
      </c>
      <c r="HT979">
        <v>6.2234999999999996</v>
      </c>
      <c r="HU979" t="s">
        <v>0</v>
      </c>
      <c r="HV979">
        <v>3.0282</v>
      </c>
      <c r="HW979">
        <v>9.5</v>
      </c>
      <c r="HX979">
        <v>2.7187999999999999</v>
      </c>
      <c r="HY979" t="s">
        <v>0</v>
      </c>
      <c r="HZ979">
        <v>7.5487000000000002</v>
      </c>
      <c r="IA979">
        <v>12.4688</v>
      </c>
      <c r="IB979">
        <v>12.875</v>
      </c>
      <c r="IC979">
        <v>10.5</v>
      </c>
      <c r="ID979" t="s">
        <v>0</v>
      </c>
      <c r="IE979" t="s">
        <v>0</v>
      </c>
      <c r="IF979">
        <v>6.4691000000000001</v>
      </c>
      <c r="IG979">
        <v>33.875</v>
      </c>
      <c r="IH979" t="s">
        <v>0</v>
      </c>
      <c r="II979" t="s">
        <v>0</v>
      </c>
      <c r="IJ979" t="s">
        <v>0</v>
      </c>
      <c r="IK979" t="s">
        <v>0</v>
      </c>
      <c r="IL979" t="s">
        <v>0</v>
      </c>
      <c r="IM979">
        <v>29.698799999999999</v>
      </c>
      <c r="IN979">
        <v>10.333299999999999</v>
      </c>
      <c r="IO979" t="s">
        <v>0</v>
      </c>
      <c r="IP979" t="s">
        <v>0</v>
      </c>
      <c r="IQ979" t="s">
        <v>0</v>
      </c>
      <c r="IR979" t="s">
        <v>0</v>
      </c>
      <c r="IS979" t="s">
        <v>0</v>
      </c>
      <c r="IT979" t="s">
        <v>0</v>
      </c>
      <c r="IU979">
        <v>9.6562999999999999</v>
      </c>
      <c r="IV979" t="s">
        <v>0</v>
      </c>
      <c r="IW979">
        <v>5.8125</v>
      </c>
      <c r="IX979" t="s">
        <v>0</v>
      </c>
      <c r="IY979">
        <v>3.9043000000000001</v>
      </c>
      <c r="IZ979" t="s">
        <v>0</v>
      </c>
      <c r="JA979">
        <v>9.8125</v>
      </c>
      <c r="JB979" t="s">
        <v>0</v>
      </c>
      <c r="JC979">
        <v>15</v>
      </c>
      <c r="JD979" t="s">
        <v>0</v>
      </c>
      <c r="JE979">
        <v>24.75</v>
      </c>
      <c r="JF979">
        <v>18.9375</v>
      </c>
      <c r="JG979" t="s">
        <v>0</v>
      </c>
      <c r="JH979" t="s">
        <v>0</v>
      </c>
      <c r="JI979">
        <v>8.2222000000000008</v>
      </c>
      <c r="JJ979" t="s">
        <v>0</v>
      </c>
      <c r="JK979">
        <v>23.086500000000001</v>
      </c>
      <c r="JL979" t="s">
        <v>0</v>
      </c>
      <c r="JM979" t="s">
        <v>0</v>
      </c>
      <c r="JN979">
        <v>10.5625</v>
      </c>
      <c r="JO979">
        <v>2.5156000000000001</v>
      </c>
      <c r="JP979">
        <v>6</v>
      </c>
      <c r="JQ979">
        <v>0.88290000000000002</v>
      </c>
      <c r="JR979">
        <v>7.625</v>
      </c>
      <c r="JS979">
        <v>10.4864</v>
      </c>
      <c r="JT979" t="s">
        <v>0</v>
      </c>
      <c r="JU979">
        <v>11.5625</v>
      </c>
      <c r="JV979">
        <v>3.9685000000000001</v>
      </c>
      <c r="JW979" t="s">
        <v>0</v>
      </c>
      <c r="JX979">
        <v>8.6377000000000006</v>
      </c>
      <c r="JY979">
        <v>7.75</v>
      </c>
      <c r="JZ979" t="s">
        <v>0</v>
      </c>
      <c r="KA979">
        <v>12.5</v>
      </c>
      <c r="KB979" t="s">
        <v>0</v>
      </c>
      <c r="KC979">
        <v>23.375</v>
      </c>
      <c r="KD979">
        <v>17.8125</v>
      </c>
      <c r="KE979">
        <v>2.8203</v>
      </c>
      <c r="KF979" t="s">
        <v>0</v>
      </c>
      <c r="KG979">
        <v>6.8395000000000001</v>
      </c>
      <c r="KH979" t="s">
        <v>0</v>
      </c>
      <c r="KI979" t="s">
        <v>0</v>
      </c>
      <c r="KJ979" t="s">
        <v>0</v>
      </c>
      <c r="KK979" t="s">
        <v>0</v>
      </c>
      <c r="KL979">
        <v>9.6875</v>
      </c>
      <c r="KM979" t="s">
        <v>0</v>
      </c>
      <c r="KN979" t="s">
        <v>0</v>
      </c>
      <c r="KO979" t="s">
        <v>0</v>
      </c>
      <c r="KP979">
        <v>13.952400000000001</v>
      </c>
      <c r="KQ979">
        <v>12.968999999999999</v>
      </c>
      <c r="KR979" t="s">
        <v>0</v>
      </c>
      <c r="KS979" t="s">
        <v>0</v>
      </c>
      <c r="KT979" t="s">
        <v>0</v>
      </c>
      <c r="KU979" t="s">
        <v>0</v>
      </c>
      <c r="KV979">
        <v>4.2343999999999999</v>
      </c>
      <c r="KW979" t="s">
        <v>0</v>
      </c>
      <c r="KX979">
        <v>11.5313</v>
      </c>
      <c r="KY979" t="s">
        <v>0</v>
      </c>
      <c r="KZ979" t="s">
        <v>0</v>
      </c>
      <c r="LA979" t="s">
        <v>0</v>
      </c>
      <c r="LB979" t="s">
        <v>0</v>
      </c>
      <c r="LC979">
        <v>14.541700000000001</v>
      </c>
      <c r="LD979">
        <v>24.748999999999999</v>
      </c>
      <c r="LE979" t="s">
        <v>0</v>
      </c>
      <c r="LF979">
        <v>3.5394000000000001</v>
      </c>
      <c r="LG979" t="s">
        <v>0</v>
      </c>
      <c r="LH979" t="s">
        <v>0</v>
      </c>
      <c r="LI979">
        <v>14.5518</v>
      </c>
      <c r="LJ979">
        <v>6.0705999999999998</v>
      </c>
      <c r="LK979">
        <v>9.1571999999999996</v>
      </c>
      <c r="LL979" t="s">
        <v>0</v>
      </c>
      <c r="LM979" t="s">
        <v>0</v>
      </c>
      <c r="LN979">
        <v>61.7044</v>
      </c>
      <c r="LO979" t="s">
        <v>0</v>
      </c>
      <c r="LP979" t="s">
        <v>0</v>
      </c>
      <c r="LQ979">
        <v>5.4375</v>
      </c>
      <c r="LR979" t="s">
        <v>0</v>
      </c>
      <c r="LS979">
        <v>8.7036999999999995</v>
      </c>
      <c r="LT979">
        <v>7.25</v>
      </c>
      <c r="LU979" t="s">
        <v>0</v>
      </c>
      <c r="LV979" t="s">
        <v>0</v>
      </c>
      <c r="LW979">
        <v>19.6875</v>
      </c>
      <c r="LX979">
        <v>37.957700000000003</v>
      </c>
      <c r="LY979" t="s">
        <v>0</v>
      </c>
      <c r="LZ979">
        <v>6.6802999999999999</v>
      </c>
      <c r="MA979">
        <v>1.4062999999999999</v>
      </c>
      <c r="MB979" t="s">
        <v>0</v>
      </c>
      <c r="MC979" t="s">
        <v>0</v>
      </c>
      <c r="MD979">
        <v>15.932</v>
      </c>
      <c r="ME979" t="s">
        <v>0</v>
      </c>
      <c r="MF979" t="s">
        <v>0</v>
      </c>
      <c r="MG979" t="s">
        <v>0</v>
      </c>
      <c r="MH979">
        <v>22.75</v>
      </c>
      <c r="MI979" t="s">
        <v>0</v>
      </c>
      <c r="MJ979" t="s">
        <v>0</v>
      </c>
      <c r="MK979">
        <v>13.5313</v>
      </c>
      <c r="ML979" t="s">
        <v>0</v>
      </c>
      <c r="MM979" t="s">
        <v>0</v>
      </c>
      <c r="MN979">
        <v>17.5625</v>
      </c>
      <c r="MO979" t="s">
        <v>0</v>
      </c>
      <c r="MP979" t="s">
        <v>0</v>
      </c>
      <c r="MQ979" t="s">
        <v>0</v>
      </c>
      <c r="MR979" t="s">
        <v>0</v>
      </c>
      <c r="MS979">
        <v>4.8696999999999999</v>
      </c>
      <c r="MT979">
        <v>5.5781000000000001</v>
      </c>
      <c r="MU979" t="s">
        <v>0</v>
      </c>
      <c r="MV979" t="s">
        <v>0</v>
      </c>
      <c r="MW979">
        <v>9.8922000000000008</v>
      </c>
      <c r="MX979" t="s">
        <v>0</v>
      </c>
      <c r="MY979" t="s">
        <v>0</v>
      </c>
      <c r="MZ979" t="s">
        <v>0</v>
      </c>
      <c r="NA979" t="s">
        <v>0</v>
      </c>
      <c r="NB979">
        <v>14.1676</v>
      </c>
      <c r="NC979">
        <v>17.5625</v>
      </c>
      <c r="ND979">
        <v>18.077000000000002</v>
      </c>
      <c r="NE979">
        <v>4.9583000000000004</v>
      </c>
      <c r="NF979" t="s">
        <v>0</v>
      </c>
      <c r="NG979">
        <v>11.875</v>
      </c>
      <c r="NH979">
        <v>3.4582999999999999</v>
      </c>
      <c r="NI979">
        <v>10.1111</v>
      </c>
      <c r="NJ979">
        <v>4.7343999999999999</v>
      </c>
      <c r="NK979" t="s">
        <v>0</v>
      </c>
      <c r="NL979">
        <v>8.1875</v>
      </c>
      <c r="NM979" t="s">
        <v>0</v>
      </c>
      <c r="NN979" t="s">
        <v>0</v>
      </c>
      <c r="NO979">
        <v>30.75</v>
      </c>
      <c r="NP979" t="s">
        <v>0</v>
      </c>
      <c r="NQ979">
        <v>24.375</v>
      </c>
      <c r="NR979">
        <v>16.312999999999999</v>
      </c>
      <c r="NS979">
        <v>14.0351</v>
      </c>
      <c r="NT979" t="s">
        <v>0</v>
      </c>
      <c r="NU979" t="s">
        <v>0</v>
      </c>
      <c r="NV979" t="s">
        <v>0</v>
      </c>
      <c r="NW979" t="s">
        <v>0</v>
      </c>
      <c r="NX979">
        <v>32.125</v>
      </c>
      <c r="NY979" t="s">
        <v>0</v>
      </c>
      <c r="NZ979" t="s">
        <v>0</v>
      </c>
      <c r="OA979" t="s">
        <v>0</v>
      </c>
      <c r="OB979" t="s">
        <v>0</v>
      </c>
      <c r="OC979" t="s">
        <v>0</v>
      </c>
      <c r="OD979">
        <v>12.25</v>
      </c>
      <c r="OE979" t="s">
        <v>0</v>
      </c>
      <c r="OF979" t="s">
        <v>0</v>
      </c>
      <c r="OG979" t="s">
        <v>0</v>
      </c>
      <c r="OH979" t="s">
        <v>0</v>
      </c>
      <c r="OI979">
        <v>2.3125</v>
      </c>
      <c r="OJ979">
        <v>3.6871999999999998</v>
      </c>
      <c r="OK979" t="s">
        <v>0</v>
      </c>
      <c r="OL979" t="s">
        <v>0</v>
      </c>
      <c r="OM979" t="s">
        <v>0</v>
      </c>
      <c r="ON979">
        <v>2.0960000000000001</v>
      </c>
      <c r="OO979" t="s">
        <v>0</v>
      </c>
      <c r="OP979" t="s">
        <v>0</v>
      </c>
      <c r="OQ979" t="s">
        <v>0</v>
      </c>
      <c r="OR979">
        <v>31.0625</v>
      </c>
      <c r="OS979" t="s">
        <v>0</v>
      </c>
      <c r="OT979" t="s">
        <v>0</v>
      </c>
      <c r="OU979">
        <v>1.7037</v>
      </c>
      <c r="OV979" t="s">
        <v>0</v>
      </c>
      <c r="OW979">
        <v>18</v>
      </c>
      <c r="OX979" t="s">
        <v>0</v>
      </c>
      <c r="OY979">
        <v>23.939</v>
      </c>
      <c r="OZ979">
        <v>14.906000000000001</v>
      </c>
      <c r="PA979" t="s">
        <v>0</v>
      </c>
      <c r="PB979">
        <v>25.582999999999998</v>
      </c>
      <c r="PC979" t="s">
        <v>0</v>
      </c>
      <c r="PD979">
        <v>13.7033</v>
      </c>
      <c r="PE979" t="s">
        <v>0</v>
      </c>
      <c r="PF979">
        <v>8.4689999999999994</v>
      </c>
      <c r="PG979" t="s">
        <v>0</v>
      </c>
      <c r="PH979" t="s">
        <v>0</v>
      </c>
      <c r="PI979" t="s">
        <v>0</v>
      </c>
      <c r="PJ979" t="s">
        <v>0</v>
      </c>
      <c r="PK979" t="s">
        <v>0</v>
      </c>
      <c r="PL979">
        <v>20.687999999999999</v>
      </c>
      <c r="PM979" t="s">
        <v>0</v>
      </c>
      <c r="PN979" t="s">
        <v>0</v>
      </c>
      <c r="PO979" t="s">
        <v>0</v>
      </c>
      <c r="PP979">
        <v>6.875</v>
      </c>
      <c r="PQ979">
        <v>21.5625</v>
      </c>
      <c r="PR979" t="s">
        <v>0</v>
      </c>
      <c r="PS979" t="s">
        <v>0</v>
      </c>
      <c r="PT979" t="s">
        <v>0</v>
      </c>
      <c r="PU979">
        <v>10.25</v>
      </c>
      <c r="PV979" t="s">
        <v>0</v>
      </c>
      <c r="PW979">
        <v>5.75</v>
      </c>
      <c r="PX979">
        <v>3.6875</v>
      </c>
      <c r="PY979">
        <v>0.94140000000000001</v>
      </c>
      <c r="PZ979">
        <v>16.228999999999999</v>
      </c>
      <c r="QA979" t="s">
        <v>0</v>
      </c>
      <c r="QB979" t="s">
        <v>0</v>
      </c>
      <c r="QC979" t="s">
        <v>0</v>
      </c>
      <c r="QD979">
        <v>22.780999999999999</v>
      </c>
      <c r="QE979" t="s">
        <v>0</v>
      </c>
      <c r="QF979" t="s">
        <v>0</v>
      </c>
      <c r="QG979" t="s">
        <v>0</v>
      </c>
      <c r="QH979" t="s">
        <v>0</v>
      </c>
      <c r="QI979">
        <v>4.7187999999999999</v>
      </c>
      <c r="QJ979">
        <v>14.5313</v>
      </c>
      <c r="QK979" t="s">
        <v>0</v>
      </c>
      <c r="QL979" t="s">
        <v>0</v>
      </c>
      <c r="QM979" t="s">
        <v>0</v>
      </c>
      <c r="QN979">
        <v>15.1509</v>
      </c>
      <c r="QO979">
        <v>2.0468999999999999</v>
      </c>
      <c r="QP979" t="s">
        <v>0</v>
      </c>
      <c r="QQ979">
        <v>4.2889999999999997</v>
      </c>
      <c r="QR979">
        <v>27.25</v>
      </c>
      <c r="QS979">
        <v>10.5297</v>
      </c>
      <c r="QT979" t="s">
        <v>0</v>
      </c>
      <c r="QU979" t="s">
        <v>0</v>
      </c>
      <c r="QV979">
        <v>3.9441999999999999</v>
      </c>
      <c r="QW979">
        <v>6.9379999999999997</v>
      </c>
      <c r="QX979" t="s">
        <v>0</v>
      </c>
      <c r="QY979">
        <v>2.4946999999999999</v>
      </c>
      <c r="QZ979">
        <v>5.1916000000000002</v>
      </c>
      <c r="RA979" t="s">
        <v>0</v>
      </c>
      <c r="RB979" t="s">
        <v>0</v>
      </c>
      <c r="RC979">
        <v>16.125</v>
      </c>
      <c r="RD979">
        <v>14.254099999999999</v>
      </c>
      <c r="RE979" t="s">
        <v>0</v>
      </c>
      <c r="RF979" t="s">
        <v>0</v>
      </c>
      <c r="RG979" t="s">
        <v>0</v>
      </c>
      <c r="RH979">
        <v>8.0913000000000004</v>
      </c>
      <c r="RI979">
        <v>28.571000000000002</v>
      </c>
      <c r="RJ979" t="s">
        <v>0</v>
      </c>
      <c r="RK979" t="s">
        <v>0</v>
      </c>
      <c r="RL979">
        <v>4.6718999999999999</v>
      </c>
      <c r="RM979">
        <v>2.5</v>
      </c>
      <c r="RN979">
        <v>14.4375</v>
      </c>
      <c r="RO979">
        <v>25.75</v>
      </c>
      <c r="RP979">
        <v>6.9062999999999999</v>
      </c>
      <c r="RQ979">
        <v>58.875</v>
      </c>
      <c r="RR979" t="s">
        <v>0</v>
      </c>
      <c r="RS979">
        <v>12.125</v>
      </c>
      <c r="RT979">
        <v>7.8554000000000004</v>
      </c>
      <c r="RU979">
        <v>12.3125</v>
      </c>
      <c r="RV979" t="s">
        <v>0</v>
      </c>
      <c r="RW979" t="s">
        <v>0</v>
      </c>
      <c r="RX979" t="s">
        <v>0</v>
      </c>
      <c r="RY979">
        <v>16.677499999999998</v>
      </c>
      <c r="RZ979" t="s">
        <v>0</v>
      </c>
      <c r="SA979" t="s">
        <v>0</v>
      </c>
      <c r="SB979">
        <v>23.1875</v>
      </c>
      <c r="SC979" t="s">
        <v>0</v>
      </c>
      <c r="SD979">
        <v>16.375</v>
      </c>
      <c r="SE979" t="s">
        <v>0</v>
      </c>
      <c r="SF979">
        <v>32.109099999999998</v>
      </c>
      <c r="SG979" t="s">
        <v>0</v>
      </c>
      <c r="SH979" t="s">
        <v>0</v>
      </c>
      <c r="SI979" t="s">
        <v>0</v>
      </c>
      <c r="SJ979" t="s">
        <v>0</v>
      </c>
      <c r="SK979" t="s">
        <v>0</v>
      </c>
      <c r="SL979" t="s">
        <v>0</v>
      </c>
      <c r="SM979" t="s">
        <v>0</v>
      </c>
    </row>
    <row r="980" spans="1:507" x14ac:dyDescent="0.3">
      <c r="A980" s="1">
        <v>34243</v>
      </c>
      <c r="B980" t="s">
        <v>0</v>
      </c>
      <c r="C980" t="s">
        <v>0</v>
      </c>
      <c r="D980" t="s">
        <v>0</v>
      </c>
      <c r="E980" t="s">
        <v>0</v>
      </c>
      <c r="F980" t="s">
        <v>0</v>
      </c>
      <c r="G980" t="s">
        <v>0</v>
      </c>
      <c r="H980" t="s">
        <v>0</v>
      </c>
      <c r="I980">
        <v>6.1536999999999997</v>
      </c>
      <c r="J980" t="s">
        <v>0</v>
      </c>
      <c r="K980" t="s">
        <v>0</v>
      </c>
      <c r="L980">
        <v>4.4791999999999996</v>
      </c>
      <c r="M980">
        <v>10.0962</v>
      </c>
      <c r="N980">
        <v>9.8746000000000009</v>
      </c>
      <c r="O980" t="s">
        <v>0</v>
      </c>
      <c r="P980" t="s">
        <v>0</v>
      </c>
      <c r="Q980" t="s">
        <v>0</v>
      </c>
      <c r="R980">
        <v>38.125</v>
      </c>
      <c r="S980" t="s">
        <v>0</v>
      </c>
      <c r="T980">
        <v>2.6562999999999999</v>
      </c>
      <c r="U980" t="s">
        <v>0</v>
      </c>
      <c r="V980">
        <v>259.1318</v>
      </c>
      <c r="W980" t="s">
        <v>0</v>
      </c>
      <c r="X980" t="s">
        <v>0</v>
      </c>
      <c r="Y980">
        <v>7.9375</v>
      </c>
      <c r="Z980" t="s">
        <v>0</v>
      </c>
      <c r="AA980" t="s">
        <v>0</v>
      </c>
      <c r="AB980" t="s">
        <v>0</v>
      </c>
      <c r="AC980">
        <v>3.1562999999999999</v>
      </c>
      <c r="AD980">
        <v>16.1875</v>
      </c>
      <c r="AE980" t="s">
        <v>0</v>
      </c>
      <c r="AF980" t="s">
        <v>0</v>
      </c>
      <c r="AG980" t="s">
        <v>0</v>
      </c>
      <c r="AH980" t="s">
        <v>0</v>
      </c>
      <c r="AI980">
        <v>12.875</v>
      </c>
      <c r="AJ980" t="s">
        <v>0</v>
      </c>
      <c r="AK980" t="s">
        <v>0</v>
      </c>
      <c r="AL980" t="s">
        <v>0</v>
      </c>
      <c r="AM980" t="s">
        <v>0</v>
      </c>
      <c r="AN980" t="s">
        <v>0</v>
      </c>
      <c r="AO980" t="s">
        <v>0</v>
      </c>
      <c r="AP980" t="s">
        <v>0</v>
      </c>
      <c r="AQ980" t="s">
        <v>0</v>
      </c>
      <c r="AR980">
        <v>16.443999999999999</v>
      </c>
      <c r="AS980" t="s">
        <v>0</v>
      </c>
      <c r="AT980">
        <v>13.3658</v>
      </c>
      <c r="AU980">
        <v>18.027799999999999</v>
      </c>
      <c r="AV980" t="s">
        <v>0</v>
      </c>
      <c r="AW980" t="s">
        <v>0</v>
      </c>
      <c r="AX980" t="s">
        <v>0</v>
      </c>
      <c r="AY980" t="s">
        <v>0</v>
      </c>
      <c r="AZ980">
        <v>20.5</v>
      </c>
      <c r="BA980" t="s">
        <v>0</v>
      </c>
      <c r="BB980" t="s">
        <v>0</v>
      </c>
      <c r="BC980" t="s">
        <v>0</v>
      </c>
      <c r="BD980">
        <v>13.375</v>
      </c>
      <c r="BE980" t="s">
        <v>0</v>
      </c>
      <c r="BF980">
        <v>9.0413999999999994</v>
      </c>
      <c r="BG980">
        <v>24.812999999999999</v>
      </c>
      <c r="BH980">
        <v>19.375</v>
      </c>
      <c r="BI980">
        <v>13.0938</v>
      </c>
      <c r="BJ980">
        <v>5.4351000000000003</v>
      </c>
      <c r="BK980">
        <v>2.7639</v>
      </c>
      <c r="BL980">
        <v>9.3439999999999994</v>
      </c>
      <c r="BM980">
        <v>5.5278</v>
      </c>
      <c r="BN980">
        <v>2.8311000000000002</v>
      </c>
      <c r="BO980" t="s">
        <v>0</v>
      </c>
      <c r="BP980">
        <v>7.5027999999999997</v>
      </c>
      <c r="BQ980" t="s">
        <v>0</v>
      </c>
      <c r="BR980">
        <v>24.5</v>
      </c>
      <c r="BS980" t="s">
        <v>0</v>
      </c>
      <c r="BT980">
        <v>1.875</v>
      </c>
      <c r="BU980">
        <v>13.3249</v>
      </c>
      <c r="BV980" t="s">
        <v>0</v>
      </c>
      <c r="BW980" t="s">
        <v>0</v>
      </c>
      <c r="BX980">
        <v>2.5312999999999999</v>
      </c>
      <c r="BY980">
        <v>3.25</v>
      </c>
      <c r="BZ980" t="s">
        <v>0</v>
      </c>
      <c r="CA980">
        <v>74.126499999999993</v>
      </c>
      <c r="CB980">
        <v>10.067299999999999</v>
      </c>
      <c r="CC980" t="s">
        <v>0</v>
      </c>
      <c r="CD980">
        <v>10.0313</v>
      </c>
      <c r="CE980">
        <v>11.042</v>
      </c>
      <c r="CF980" t="s">
        <v>0</v>
      </c>
      <c r="CG980" t="s">
        <v>0</v>
      </c>
      <c r="CH980" t="s">
        <v>0</v>
      </c>
      <c r="CI980">
        <v>11.0938</v>
      </c>
      <c r="CJ980">
        <v>2.4167000000000001</v>
      </c>
      <c r="CK980" t="s">
        <v>0</v>
      </c>
      <c r="CL980" t="s">
        <v>0</v>
      </c>
      <c r="CM980" t="s">
        <v>0</v>
      </c>
      <c r="CN980" t="s">
        <v>0</v>
      </c>
      <c r="CO980" t="s">
        <v>0</v>
      </c>
      <c r="CP980">
        <v>1.9167000000000001</v>
      </c>
      <c r="CQ980" t="s">
        <v>0</v>
      </c>
      <c r="CR980" t="s">
        <v>0</v>
      </c>
      <c r="CS980">
        <v>7.2361000000000004</v>
      </c>
      <c r="CT980" t="s">
        <v>0</v>
      </c>
      <c r="CU980">
        <v>6.5781000000000001</v>
      </c>
      <c r="CV980">
        <v>13.188000000000001</v>
      </c>
      <c r="CW980">
        <v>18.5</v>
      </c>
      <c r="CX980" t="s">
        <v>0</v>
      </c>
      <c r="CY980" t="s">
        <v>0</v>
      </c>
      <c r="CZ980" t="s">
        <v>0</v>
      </c>
      <c r="DA980">
        <v>10.297000000000001</v>
      </c>
      <c r="DB980">
        <v>26.375</v>
      </c>
      <c r="DC980" t="s">
        <v>0</v>
      </c>
      <c r="DD980">
        <v>18.9407</v>
      </c>
      <c r="DE980" t="s">
        <v>0</v>
      </c>
      <c r="DF980">
        <v>2.1145999999999998</v>
      </c>
      <c r="DG980">
        <v>0.84379999999999999</v>
      </c>
      <c r="DH980">
        <v>13.388299999999999</v>
      </c>
      <c r="DI980" t="s">
        <v>0</v>
      </c>
      <c r="DJ980" t="s">
        <v>0</v>
      </c>
      <c r="DK980">
        <v>18.4236</v>
      </c>
      <c r="DL980" t="s">
        <v>0</v>
      </c>
      <c r="DM980" t="s">
        <v>0</v>
      </c>
      <c r="DN980" t="s">
        <v>0</v>
      </c>
      <c r="DO980" t="s">
        <v>0</v>
      </c>
      <c r="DP980">
        <v>6.4687999999999999</v>
      </c>
      <c r="DQ980" t="s">
        <v>0</v>
      </c>
      <c r="DR980">
        <v>12.333299999999999</v>
      </c>
      <c r="DS980" t="s">
        <v>0</v>
      </c>
      <c r="DT980" t="s">
        <v>0</v>
      </c>
      <c r="DU980" t="s">
        <v>0</v>
      </c>
      <c r="DV980">
        <v>9.4879999999999995</v>
      </c>
      <c r="DW980">
        <v>24.593800000000002</v>
      </c>
      <c r="DX980" t="s">
        <v>0</v>
      </c>
      <c r="DY980">
        <v>24.25</v>
      </c>
      <c r="DZ980" t="s">
        <v>0</v>
      </c>
      <c r="EA980">
        <v>28.0411</v>
      </c>
      <c r="EB980">
        <v>12.333299999999999</v>
      </c>
      <c r="EC980" t="s">
        <v>0</v>
      </c>
      <c r="ED980" t="s">
        <v>0</v>
      </c>
      <c r="EE980" t="s">
        <v>0</v>
      </c>
      <c r="EF980" t="s">
        <v>0</v>
      </c>
      <c r="EG980">
        <v>1.6579000000000002</v>
      </c>
      <c r="EH980">
        <v>12.457100000000001</v>
      </c>
      <c r="EI980" t="s">
        <v>0</v>
      </c>
      <c r="EJ980" t="s">
        <v>0</v>
      </c>
      <c r="EK980" t="s">
        <v>0</v>
      </c>
      <c r="EL980" t="s">
        <v>0</v>
      </c>
      <c r="EM980" t="s">
        <v>0</v>
      </c>
      <c r="EN980">
        <v>9.1021000000000001</v>
      </c>
      <c r="EO980" t="s">
        <v>0</v>
      </c>
      <c r="EP980">
        <v>11.024800000000001</v>
      </c>
      <c r="EQ980" t="s">
        <v>0</v>
      </c>
      <c r="ER980">
        <v>34.25</v>
      </c>
      <c r="ES980">
        <v>38.097999999999999</v>
      </c>
      <c r="ET980" t="s">
        <v>0</v>
      </c>
      <c r="EU980" t="s">
        <v>0</v>
      </c>
      <c r="EV980" t="s">
        <v>0</v>
      </c>
      <c r="EW980" t="s">
        <v>0</v>
      </c>
      <c r="EX980" t="s">
        <v>0</v>
      </c>
      <c r="EY980">
        <v>5.3593999999999999</v>
      </c>
      <c r="EZ980">
        <v>36.25</v>
      </c>
      <c r="FA980">
        <v>6.4640000000000004</v>
      </c>
      <c r="FB980">
        <v>23.5</v>
      </c>
      <c r="FC980" t="s">
        <v>0</v>
      </c>
      <c r="FD980" t="s">
        <v>0</v>
      </c>
      <c r="FE980">
        <v>14.6563</v>
      </c>
      <c r="FF980">
        <v>6.7187999999999999</v>
      </c>
      <c r="FG980" t="s">
        <v>0</v>
      </c>
      <c r="FH980">
        <v>15.5625</v>
      </c>
      <c r="FI980">
        <v>26.75</v>
      </c>
      <c r="FJ980" t="s">
        <v>0</v>
      </c>
      <c r="FK980" t="s">
        <v>0</v>
      </c>
      <c r="FL980">
        <v>11.0632</v>
      </c>
      <c r="FM980">
        <v>39</v>
      </c>
      <c r="FN980">
        <v>35.75</v>
      </c>
      <c r="FO980" t="s">
        <v>0</v>
      </c>
      <c r="FP980">
        <v>16.375</v>
      </c>
      <c r="FQ980" t="s">
        <v>0</v>
      </c>
      <c r="FR980" t="s">
        <v>0</v>
      </c>
      <c r="FS980" t="s">
        <v>0</v>
      </c>
      <c r="FT980">
        <v>18.0229</v>
      </c>
      <c r="FU980" t="s">
        <v>0</v>
      </c>
      <c r="FV980" t="s">
        <v>0</v>
      </c>
      <c r="FW980" t="s">
        <v>0</v>
      </c>
      <c r="FX980" t="s">
        <v>0</v>
      </c>
      <c r="FY980" t="s">
        <v>0</v>
      </c>
      <c r="FZ980">
        <v>15.5</v>
      </c>
      <c r="GA980" t="s">
        <v>0</v>
      </c>
      <c r="GB980" t="s">
        <v>0</v>
      </c>
      <c r="GC980" t="s">
        <v>0</v>
      </c>
      <c r="GD980" t="s">
        <v>0</v>
      </c>
      <c r="GE980" t="s">
        <v>0</v>
      </c>
      <c r="GF980" t="s">
        <v>0</v>
      </c>
      <c r="GG980" t="s">
        <v>0</v>
      </c>
      <c r="GH980" t="s">
        <v>0</v>
      </c>
      <c r="GI980">
        <v>5.7411000000000003</v>
      </c>
      <c r="GJ980" t="s">
        <v>0</v>
      </c>
      <c r="GK980" t="s">
        <v>0</v>
      </c>
      <c r="GL980" t="s">
        <v>0</v>
      </c>
      <c r="GM980">
        <v>29.5</v>
      </c>
      <c r="GN980" t="s">
        <v>0</v>
      </c>
      <c r="GO980" t="s">
        <v>0</v>
      </c>
      <c r="GP980" t="s">
        <v>0</v>
      </c>
      <c r="GQ980">
        <v>11.875</v>
      </c>
      <c r="GR980">
        <v>7.68</v>
      </c>
      <c r="GS980" t="s">
        <v>0</v>
      </c>
      <c r="GT980">
        <v>12.4375</v>
      </c>
      <c r="GU980">
        <v>10.6707</v>
      </c>
      <c r="GV980">
        <v>9.3800000000000008</v>
      </c>
      <c r="GW980" t="s">
        <v>0</v>
      </c>
      <c r="GX980" t="s">
        <v>0</v>
      </c>
      <c r="GY980" t="s">
        <v>0</v>
      </c>
      <c r="GZ980">
        <v>24.75</v>
      </c>
      <c r="HA980" t="s">
        <v>0</v>
      </c>
      <c r="HB980">
        <v>4.3148</v>
      </c>
      <c r="HC980" t="s">
        <v>0</v>
      </c>
      <c r="HD980" t="s">
        <v>0</v>
      </c>
      <c r="HE980">
        <v>27</v>
      </c>
      <c r="HF980">
        <v>9.3811999999999998</v>
      </c>
      <c r="HG980" t="s">
        <v>0</v>
      </c>
      <c r="HH980" t="s">
        <v>0</v>
      </c>
      <c r="HI980" t="s">
        <v>0</v>
      </c>
      <c r="HJ980" t="s">
        <v>0</v>
      </c>
      <c r="HK980">
        <v>8.7219999999999995</v>
      </c>
      <c r="HL980">
        <v>17.958300000000001</v>
      </c>
      <c r="HM980" t="s">
        <v>0</v>
      </c>
      <c r="HN980" t="s">
        <v>0</v>
      </c>
      <c r="HO980" t="s">
        <v>0</v>
      </c>
      <c r="HP980" t="s">
        <v>0</v>
      </c>
      <c r="HQ980">
        <v>5.875</v>
      </c>
      <c r="HR980" t="s">
        <v>0</v>
      </c>
      <c r="HS980">
        <v>17.3443</v>
      </c>
      <c r="HT980">
        <v>6.2691999999999997</v>
      </c>
      <c r="HU980" t="s">
        <v>0</v>
      </c>
      <c r="HV980">
        <v>3.0503999999999998</v>
      </c>
      <c r="HW980">
        <v>9.6562999999999999</v>
      </c>
      <c r="HX980">
        <v>2.7343999999999999</v>
      </c>
      <c r="HY980" t="s">
        <v>0</v>
      </c>
      <c r="HZ980">
        <v>7.5487000000000002</v>
      </c>
      <c r="IA980">
        <v>12.5</v>
      </c>
      <c r="IB980">
        <v>12.625</v>
      </c>
      <c r="IC980">
        <v>10.9688</v>
      </c>
      <c r="ID980" t="s">
        <v>0</v>
      </c>
      <c r="IE980" t="s">
        <v>0</v>
      </c>
      <c r="IF980">
        <v>6.4691000000000001</v>
      </c>
      <c r="IG980">
        <v>34</v>
      </c>
      <c r="IH980" t="s">
        <v>0</v>
      </c>
      <c r="II980" t="s">
        <v>0</v>
      </c>
      <c r="IJ980" t="s">
        <v>0</v>
      </c>
      <c r="IK980" t="s">
        <v>0</v>
      </c>
      <c r="IL980" t="s">
        <v>0</v>
      </c>
      <c r="IM980">
        <v>29.821999999999999</v>
      </c>
      <c r="IN980">
        <v>10.333299999999999</v>
      </c>
      <c r="IO980" t="s">
        <v>0</v>
      </c>
      <c r="IP980" t="s">
        <v>0</v>
      </c>
      <c r="IQ980" t="s">
        <v>0</v>
      </c>
      <c r="IR980" t="s">
        <v>0</v>
      </c>
      <c r="IS980" t="s">
        <v>0</v>
      </c>
      <c r="IT980" t="s">
        <v>0</v>
      </c>
      <c r="IU980">
        <v>9.625</v>
      </c>
      <c r="IV980" t="s">
        <v>0</v>
      </c>
      <c r="IW980">
        <v>5.8125</v>
      </c>
      <c r="IX980" t="s">
        <v>0</v>
      </c>
      <c r="IY980">
        <v>3.8818000000000001</v>
      </c>
      <c r="IZ980" t="s">
        <v>0</v>
      </c>
      <c r="JA980">
        <v>9.7812999999999999</v>
      </c>
      <c r="JB980" t="s">
        <v>0</v>
      </c>
      <c r="JC980">
        <v>15.041700000000001</v>
      </c>
      <c r="JD980" t="s">
        <v>0</v>
      </c>
      <c r="JE980">
        <v>24.625</v>
      </c>
      <c r="JF980">
        <v>19.25</v>
      </c>
      <c r="JG980" t="s">
        <v>0</v>
      </c>
      <c r="JH980" t="s">
        <v>0</v>
      </c>
      <c r="JI980">
        <v>8.1667000000000005</v>
      </c>
      <c r="JJ980" t="s">
        <v>0</v>
      </c>
      <c r="JK980">
        <v>23.0276</v>
      </c>
      <c r="JL980" t="s">
        <v>0</v>
      </c>
      <c r="JM980" t="s">
        <v>0</v>
      </c>
      <c r="JN980">
        <v>10.5</v>
      </c>
      <c r="JO980">
        <v>2.5156000000000001</v>
      </c>
      <c r="JP980">
        <v>5.9687999999999999</v>
      </c>
      <c r="JQ980">
        <v>0.90649999999999997</v>
      </c>
      <c r="JR980">
        <v>7.6458000000000004</v>
      </c>
      <c r="JS980">
        <v>10.4285</v>
      </c>
      <c r="JT980" t="s">
        <v>0</v>
      </c>
      <c r="JU980">
        <v>11.5938</v>
      </c>
      <c r="JV980">
        <v>3.9539</v>
      </c>
      <c r="JW980" t="s">
        <v>0</v>
      </c>
      <c r="JX980">
        <v>8.6883999999999997</v>
      </c>
      <c r="JY980">
        <v>7.8125</v>
      </c>
      <c r="JZ980" t="s">
        <v>0</v>
      </c>
      <c r="KA980">
        <v>12.7188</v>
      </c>
      <c r="KB980" t="s">
        <v>0</v>
      </c>
      <c r="KC980">
        <v>23.1875</v>
      </c>
      <c r="KD980">
        <v>17.875</v>
      </c>
      <c r="KE980">
        <v>2.8437999999999999</v>
      </c>
      <c r="KF980" t="s">
        <v>0</v>
      </c>
      <c r="KG980">
        <v>6.9135999999999997</v>
      </c>
      <c r="KH980" t="s">
        <v>0</v>
      </c>
      <c r="KI980" t="s">
        <v>0</v>
      </c>
      <c r="KJ980" t="s">
        <v>0</v>
      </c>
      <c r="KK980" t="s">
        <v>0</v>
      </c>
      <c r="KL980">
        <v>9.25</v>
      </c>
      <c r="KM980" t="s">
        <v>0</v>
      </c>
      <c r="KN980" t="s">
        <v>0</v>
      </c>
      <c r="KO980" t="s">
        <v>0</v>
      </c>
      <c r="KP980">
        <v>13.842499999999999</v>
      </c>
      <c r="KQ980">
        <v>13.156000000000001</v>
      </c>
      <c r="KR980" t="s">
        <v>0</v>
      </c>
      <c r="KS980" t="s">
        <v>0</v>
      </c>
      <c r="KT980" t="s">
        <v>0</v>
      </c>
      <c r="KU980" t="s">
        <v>0</v>
      </c>
      <c r="KV980">
        <v>4.2891000000000004</v>
      </c>
      <c r="KW980" t="s">
        <v>0</v>
      </c>
      <c r="KX980">
        <v>11.8125</v>
      </c>
      <c r="KY980" t="s">
        <v>0</v>
      </c>
      <c r="KZ980" t="s">
        <v>0</v>
      </c>
      <c r="LA980" t="s">
        <v>0</v>
      </c>
      <c r="LB980" t="s">
        <v>0</v>
      </c>
      <c r="LC980">
        <v>14.708299999999999</v>
      </c>
      <c r="LD980">
        <v>24.629000000000001</v>
      </c>
      <c r="LE980" t="s">
        <v>0</v>
      </c>
      <c r="LF980">
        <v>3.5489999999999999</v>
      </c>
      <c r="LG980" t="s">
        <v>0</v>
      </c>
      <c r="LH980" t="s">
        <v>0</v>
      </c>
      <c r="LI980">
        <v>14.610900000000001</v>
      </c>
      <c r="LJ980">
        <v>6.0705999999999998</v>
      </c>
      <c r="LK980">
        <v>9.2868999999999993</v>
      </c>
      <c r="LL980" t="s">
        <v>0</v>
      </c>
      <c r="LM980" t="s">
        <v>0</v>
      </c>
      <c r="LN980">
        <v>61.093400000000003</v>
      </c>
      <c r="LO980" t="s">
        <v>0</v>
      </c>
      <c r="LP980" t="s">
        <v>0</v>
      </c>
      <c r="LQ980">
        <v>5.2249999999999996</v>
      </c>
      <c r="LR980" t="s">
        <v>0</v>
      </c>
      <c r="LS980">
        <v>8.8148</v>
      </c>
      <c r="LT980">
        <v>7.375</v>
      </c>
      <c r="LU980" t="s">
        <v>0</v>
      </c>
      <c r="LV980" t="s">
        <v>0</v>
      </c>
      <c r="LW980">
        <v>19.875</v>
      </c>
      <c r="LX980">
        <v>37.857500000000002</v>
      </c>
      <c r="LY980" t="s">
        <v>0</v>
      </c>
      <c r="LZ980">
        <v>6.7294</v>
      </c>
      <c r="MA980">
        <v>1.4297</v>
      </c>
      <c r="MB980" t="s">
        <v>0</v>
      </c>
      <c r="MC980" t="s">
        <v>0</v>
      </c>
      <c r="MD980">
        <v>15.989000000000001</v>
      </c>
      <c r="ME980" t="s">
        <v>0</v>
      </c>
      <c r="MF980" t="s">
        <v>0</v>
      </c>
      <c r="MG980" t="s">
        <v>0</v>
      </c>
      <c r="MH980">
        <v>22.791699999999999</v>
      </c>
      <c r="MI980" t="s">
        <v>0</v>
      </c>
      <c r="MJ980" t="s">
        <v>0</v>
      </c>
      <c r="MK980">
        <v>13.1875</v>
      </c>
      <c r="ML980" t="s">
        <v>0</v>
      </c>
      <c r="MM980" t="s">
        <v>0</v>
      </c>
      <c r="MN980">
        <v>17.5625</v>
      </c>
      <c r="MO980" t="s">
        <v>0</v>
      </c>
      <c r="MP980" t="s">
        <v>0</v>
      </c>
      <c r="MQ980" t="s">
        <v>0</v>
      </c>
      <c r="MR980" t="s">
        <v>0</v>
      </c>
      <c r="MS980">
        <v>4.8971</v>
      </c>
      <c r="MT980">
        <v>5.5937999999999999</v>
      </c>
      <c r="MU980" t="s">
        <v>0</v>
      </c>
      <c r="MV980" t="s">
        <v>0</v>
      </c>
      <c r="MW980">
        <v>10.072100000000001</v>
      </c>
      <c r="MX980" t="s">
        <v>0</v>
      </c>
      <c r="MY980" t="s">
        <v>0</v>
      </c>
      <c r="MZ980" t="s">
        <v>0</v>
      </c>
      <c r="NA980" t="s">
        <v>0</v>
      </c>
      <c r="NB980">
        <v>14.1676</v>
      </c>
      <c r="NC980">
        <v>17.5625</v>
      </c>
      <c r="ND980">
        <v>17.904</v>
      </c>
      <c r="NE980">
        <v>4.9375</v>
      </c>
      <c r="NF980" t="s">
        <v>0</v>
      </c>
      <c r="NG980">
        <v>11.8125</v>
      </c>
      <c r="NH980">
        <v>3.4792000000000001</v>
      </c>
      <c r="NI980">
        <v>10.1111</v>
      </c>
      <c r="NJ980">
        <v>4.875</v>
      </c>
      <c r="NK980" t="s">
        <v>0</v>
      </c>
      <c r="NL980">
        <v>8.3125</v>
      </c>
      <c r="NM980" t="s">
        <v>0</v>
      </c>
      <c r="NN980" t="s">
        <v>0</v>
      </c>
      <c r="NO980">
        <v>30.875</v>
      </c>
      <c r="NP980" t="s">
        <v>0</v>
      </c>
      <c r="NQ980">
        <v>24.375</v>
      </c>
      <c r="NR980">
        <v>16.655999999999999</v>
      </c>
      <c r="NS980">
        <v>13.8611</v>
      </c>
      <c r="NT980" t="s">
        <v>0</v>
      </c>
      <c r="NU980" t="s">
        <v>0</v>
      </c>
      <c r="NV980" t="s">
        <v>0</v>
      </c>
      <c r="NW980" t="s">
        <v>0</v>
      </c>
      <c r="NX980">
        <v>32.125</v>
      </c>
      <c r="NY980" t="s">
        <v>0</v>
      </c>
      <c r="NZ980" t="s">
        <v>0</v>
      </c>
      <c r="OA980" t="s">
        <v>0</v>
      </c>
      <c r="OB980" t="s">
        <v>0</v>
      </c>
      <c r="OC980" t="s">
        <v>0</v>
      </c>
      <c r="OD980">
        <v>12</v>
      </c>
      <c r="OE980" t="s">
        <v>0</v>
      </c>
      <c r="OF980" t="s">
        <v>0</v>
      </c>
      <c r="OG980" t="s">
        <v>0</v>
      </c>
      <c r="OH980" t="s">
        <v>0</v>
      </c>
      <c r="OI980">
        <v>2.3332999999999999</v>
      </c>
      <c r="OJ980">
        <v>3.8189000000000002</v>
      </c>
      <c r="OK980" t="s">
        <v>0</v>
      </c>
      <c r="OL980" t="s">
        <v>0</v>
      </c>
      <c r="OM980" t="s">
        <v>0</v>
      </c>
      <c r="ON980">
        <v>2.085</v>
      </c>
      <c r="OO980" t="s">
        <v>0</v>
      </c>
      <c r="OP980" t="s">
        <v>0</v>
      </c>
      <c r="OQ980" t="s">
        <v>0</v>
      </c>
      <c r="OR980">
        <v>31.8125</v>
      </c>
      <c r="OS980" t="s">
        <v>0</v>
      </c>
      <c r="OT980" t="s">
        <v>0</v>
      </c>
      <c r="OU980">
        <v>1.7530999999999999</v>
      </c>
      <c r="OV980" t="s">
        <v>0</v>
      </c>
      <c r="OW980">
        <v>18</v>
      </c>
      <c r="OX980" t="s">
        <v>0</v>
      </c>
      <c r="OY980">
        <v>24.071999999999999</v>
      </c>
      <c r="OZ980">
        <v>15.1297</v>
      </c>
      <c r="PA980" t="s">
        <v>0</v>
      </c>
      <c r="PB980">
        <v>25.417000000000002</v>
      </c>
      <c r="PC980" t="s">
        <v>0</v>
      </c>
      <c r="PD980">
        <v>13.7033</v>
      </c>
      <c r="PE980" t="s">
        <v>0</v>
      </c>
      <c r="PF980">
        <v>8.4689999999999994</v>
      </c>
      <c r="PG980" t="s">
        <v>0</v>
      </c>
      <c r="PH980" t="s">
        <v>0</v>
      </c>
      <c r="PI980" t="s">
        <v>0</v>
      </c>
      <c r="PJ980" t="s">
        <v>0</v>
      </c>
      <c r="PK980" t="s">
        <v>0</v>
      </c>
      <c r="PL980">
        <v>20.187999999999999</v>
      </c>
      <c r="PM980" t="s">
        <v>0</v>
      </c>
      <c r="PN980" t="s">
        <v>0</v>
      </c>
      <c r="PO980" t="s">
        <v>0</v>
      </c>
      <c r="PP980">
        <v>7.125</v>
      </c>
      <c r="PQ980">
        <v>21.875</v>
      </c>
      <c r="PR980" t="s">
        <v>0</v>
      </c>
      <c r="PS980" t="s">
        <v>0</v>
      </c>
      <c r="PT980" t="s">
        <v>0</v>
      </c>
      <c r="PU980">
        <v>10.1875</v>
      </c>
      <c r="PV980" t="s">
        <v>0</v>
      </c>
      <c r="PW980">
        <v>5.6458000000000004</v>
      </c>
      <c r="PX980">
        <v>3.625</v>
      </c>
      <c r="PY980">
        <v>0.96089999999999998</v>
      </c>
      <c r="PZ980">
        <v>16.228999999999999</v>
      </c>
      <c r="QA980" t="s">
        <v>0</v>
      </c>
      <c r="QB980" t="s">
        <v>0</v>
      </c>
      <c r="QC980" t="s">
        <v>0</v>
      </c>
      <c r="QD980">
        <v>22.844000000000001</v>
      </c>
      <c r="QE980" t="s">
        <v>0</v>
      </c>
      <c r="QF980" t="s">
        <v>0</v>
      </c>
      <c r="QG980" t="s">
        <v>0</v>
      </c>
      <c r="QH980" t="s">
        <v>0</v>
      </c>
      <c r="QI980">
        <v>4.5702999999999996</v>
      </c>
      <c r="QJ980">
        <v>14.375</v>
      </c>
      <c r="QK980" t="s">
        <v>0</v>
      </c>
      <c r="QL980" t="s">
        <v>0</v>
      </c>
      <c r="QM980" t="s">
        <v>0</v>
      </c>
      <c r="QN980">
        <v>15.1509</v>
      </c>
      <c r="QO980">
        <v>2.0937999999999999</v>
      </c>
      <c r="QP980" t="s">
        <v>0</v>
      </c>
      <c r="QQ980">
        <v>4.1020000000000003</v>
      </c>
      <c r="QR980">
        <v>26.9375</v>
      </c>
      <c r="QS980">
        <v>10.656000000000001</v>
      </c>
      <c r="QT980" t="s">
        <v>0</v>
      </c>
      <c r="QU980" t="s">
        <v>0</v>
      </c>
      <c r="QV980">
        <v>3.9441999999999999</v>
      </c>
      <c r="QW980">
        <v>7.016</v>
      </c>
      <c r="QX980" t="s">
        <v>0</v>
      </c>
      <c r="QY980">
        <v>2.4883999999999999</v>
      </c>
      <c r="QZ980">
        <v>5.1768999999999998</v>
      </c>
      <c r="RA980" t="s">
        <v>0</v>
      </c>
      <c r="RB980" t="s">
        <v>0</v>
      </c>
      <c r="RC980">
        <v>16.167000000000002</v>
      </c>
      <c r="RD980">
        <v>14.0802</v>
      </c>
      <c r="RE980" t="s">
        <v>0</v>
      </c>
      <c r="RF980" t="s">
        <v>0</v>
      </c>
      <c r="RG980" t="s">
        <v>0</v>
      </c>
      <c r="RH980">
        <v>8.0467999999999993</v>
      </c>
      <c r="RI980">
        <v>28.402899999999999</v>
      </c>
      <c r="RJ980" t="s">
        <v>0</v>
      </c>
      <c r="RK980" t="s">
        <v>0</v>
      </c>
      <c r="RL980">
        <v>4.7031000000000001</v>
      </c>
      <c r="RM980">
        <v>2.625</v>
      </c>
      <c r="RN980">
        <v>14.375</v>
      </c>
      <c r="RO980">
        <v>25.5</v>
      </c>
      <c r="RP980">
        <v>6.9375</v>
      </c>
      <c r="RQ980">
        <v>59.625</v>
      </c>
      <c r="RR980" t="s">
        <v>0</v>
      </c>
      <c r="RS980">
        <v>12.125</v>
      </c>
      <c r="RT980">
        <v>7.8554000000000004</v>
      </c>
      <c r="RU980">
        <v>12.1875</v>
      </c>
      <c r="RV980" t="s">
        <v>0</v>
      </c>
      <c r="RW980" t="s">
        <v>0</v>
      </c>
      <c r="RX980" t="s">
        <v>0</v>
      </c>
      <c r="RY980">
        <v>17.393699999999999</v>
      </c>
      <c r="RZ980" t="s">
        <v>0</v>
      </c>
      <c r="SA980" t="s">
        <v>0</v>
      </c>
      <c r="SB980">
        <v>23.125</v>
      </c>
      <c r="SC980" t="s">
        <v>0</v>
      </c>
      <c r="SD980">
        <v>16.5625</v>
      </c>
      <c r="SE980" t="s">
        <v>0</v>
      </c>
      <c r="SF980">
        <v>32.383499999999998</v>
      </c>
      <c r="SG980" t="s">
        <v>0</v>
      </c>
      <c r="SH980" t="s">
        <v>0</v>
      </c>
      <c r="SI980" t="s">
        <v>0</v>
      </c>
      <c r="SJ980" t="s">
        <v>0</v>
      </c>
      <c r="SK980" t="s">
        <v>0</v>
      </c>
      <c r="SL980" t="s">
        <v>0</v>
      </c>
      <c r="SM980" t="s">
        <v>0</v>
      </c>
    </row>
    <row r="981" spans="1:507" x14ac:dyDescent="0.3">
      <c r="A981" s="1">
        <v>34246</v>
      </c>
      <c r="B981" t="s">
        <v>0</v>
      </c>
      <c r="C981" t="s">
        <v>0</v>
      </c>
      <c r="D981" t="s">
        <v>0</v>
      </c>
      <c r="E981" t="s">
        <v>0</v>
      </c>
      <c r="F981" t="s">
        <v>0</v>
      </c>
      <c r="G981" t="s">
        <v>0</v>
      </c>
      <c r="H981" t="s">
        <v>0</v>
      </c>
      <c r="I981">
        <v>6.0418000000000003</v>
      </c>
      <c r="J981" t="s">
        <v>0</v>
      </c>
      <c r="K981" t="s">
        <v>0</v>
      </c>
      <c r="L981">
        <v>4.5</v>
      </c>
      <c r="M981">
        <v>9.9833999999999996</v>
      </c>
      <c r="N981">
        <v>9.8992000000000004</v>
      </c>
      <c r="O981" t="s">
        <v>0</v>
      </c>
      <c r="P981" t="s">
        <v>0</v>
      </c>
      <c r="Q981" t="s">
        <v>0</v>
      </c>
      <c r="R981">
        <v>37.75</v>
      </c>
      <c r="S981" t="s">
        <v>0</v>
      </c>
      <c r="T981">
        <v>2.6146000000000003</v>
      </c>
      <c r="U981" t="s">
        <v>0</v>
      </c>
      <c r="V981">
        <v>258.80090000000001</v>
      </c>
      <c r="W981" t="s">
        <v>0</v>
      </c>
      <c r="X981" t="s">
        <v>0</v>
      </c>
      <c r="Y981">
        <v>7.9687999999999999</v>
      </c>
      <c r="Z981" t="s">
        <v>0</v>
      </c>
      <c r="AA981" t="s">
        <v>0</v>
      </c>
      <c r="AB981" t="s">
        <v>0</v>
      </c>
      <c r="AC981">
        <v>3.125</v>
      </c>
      <c r="AD981">
        <v>16.1875</v>
      </c>
      <c r="AE981" t="s">
        <v>0</v>
      </c>
      <c r="AF981" t="s">
        <v>0</v>
      </c>
      <c r="AG981" t="s">
        <v>0</v>
      </c>
      <c r="AH981" t="s">
        <v>0</v>
      </c>
      <c r="AI981">
        <v>13.25</v>
      </c>
      <c r="AJ981" t="s">
        <v>0</v>
      </c>
      <c r="AK981" t="s">
        <v>0</v>
      </c>
      <c r="AL981" t="s">
        <v>0</v>
      </c>
      <c r="AM981" t="s">
        <v>0</v>
      </c>
      <c r="AN981" t="s">
        <v>0</v>
      </c>
      <c r="AO981" t="s">
        <v>0</v>
      </c>
      <c r="AP981" t="s">
        <v>0</v>
      </c>
      <c r="AQ981" t="s">
        <v>0</v>
      </c>
      <c r="AR981">
        <v>16.407</v>
      </c>
      <c r="AS981" t="s">
        <v>0</v>
      </c>
      <c r="AT981">
        <v>13.2576</v>
      </c>
      <c r="AU981">
        <v>17.854500000000002</v>
      </c>
      <c r="AV981" t="s">
        <v>0</v>
      </c>
      <c r="AW981" t="s">
        <v>0</v>
      </c>
      <c r="AX981" t="s">
        <v>0</v>
      </c>
      <c r="AY981" t="s">
        <v>0</v>
      </c>
      <c r="AZ981">
        <v>20.166699999999999</v>
      </c>
      <c r="BA981" t="s">
        <v>0</v>
      </c>
      <c r="BB981" t="s">
        <v>0</v>
      </c>
      <c r="BC981" t="s">
        <v>0</v>
      </c>
      <c r="BD981">
        <v>13.5625</v>
      </c>
      <c r="BE981" t="s">
        <v>0</v>
      </c>
      <c r="BF981">
        <v>9.0413999999999994</v>
      </c>
      <c r="BG981">
        <v>25.5</v>
      </c>
      <c r="BH981">
        <v>19.25</v>
      </c>
      <c r="BI981">
        <v>13.1563</v>
      </c>
      <c r="BJ981">
        <v>5.3445</v>
      </c>
      <c r="BK981">
        <v>2.8681000000000001</v>
      </c>
      <c r="BL981">
        <v>9.3439999999999994</v>
      </c>
      <c r="BM981">
        <v>5.5278</v>
      </c>
      <c r="BN981">
        <v>2.8489</v>
      </c>
      <c r="BO981" t="s">
        <v>0</v>
      </c>
      <c r="BP981">
        <v>7.5856000000000003</v>
      </c>
      <c r="BQ981" t="s">
        <v>0</v>
      </c>
      <c r="BR981">
        <v>23.875</v>
      </c>
      <c r="BS981" t="s">
        <v>0</v>
      </c>
      <c r="BT981">
        <v>1.8593999999999999</v>
      </c>
      <c r="BU981">
        <v>13.1464</v>
      </c>
      <c r="BV981" t="s">
        <v>0</v>
      </c>
      <c r="BW981" t="s">
        <v>0</v>
      </c>
      <c r="BX981">
        <v>2.5</v>
      </c>
      <c r="BY981">
        <v>3.2031000000000001</v>
      </c>
      <c r="BZ981" t="s">
        <v>0</v>
      </c>
      <c r="CA981">
        <v>73.740499999999997</v>
      </c>
      <c r="CB981">
        <v>9.8727999999999998</v>
      </c>
      <c r="CC981" t="s">
        <v>0</v>
      </c>
      <c r="CD981">
        <v>10.125</v>
      </c>
      <c r="CE981">
        <v>11.25</v>
      </c>
      <c r="CF981" t="s">
        <v>0</v>
      </c>
      <c r="CG981" t="s">
        <v>0</v>
      </c>
      <c r="CH981" t="s">
        <v>0</v>
      </c>
      <c r="CI981">
        <v>11.1563</v>
      </c>
      <c r="CJ981">
        <v>2.3611</v>
      </c>
      <c r="CK981" t="s">
        <v>0</v>
      </c>
      <c r="CL981" t="s">
        <v>0</v>
      </c>
      <c r="CM981" t="s">
        <v>0</v>
      </c>
      <c r="CN981" t="s">
        <v>0</v>
      </c>
      <c r="CO981" t="s">
        <v>0</v>
      </c>
      <c r="CP981">
        <v>1.9271</v>
      </c>
      <c r="CQ981" t="s">
        <v>0</v>
      </c>
      <c r="CR981" t="s">
        <v>0</v>
      </c>
      <c r="CS981">
        <v>7.25</v>
      </c>
      <c r="CT981" t="s">
        <v>0</v>
      </c>
      <c r="CU981">
        <v>6.7343999999999999</v>
      </c>
      <c r="CV981">
        <v>13.156000000000001</v>
      </c>
      <c r="CW981">
        <v>18.333300000000001</v>
      </c>
      <c r="CX981" t="s">
        <v>0</v>
      </c>
      <c r="CY981" t="s">
        <v>0</v>
      </c>
      <c r="CZ981" t="s">
        <v>0</v>
      </c>
      <c r="DA981">
        <v>10.202999999999999</v>
      </c>
      <c r="DB981">
        <v>26.5</v>
      </c>
      <c r="DC981" t="s">
        <v>0</v>
      </c>
      <c r="DD981">
        <v>18.839199999999998</v>
      </c>
      <c r="DE981" t="s">
        <v>0</v>
      </c>
      <c r="DF981">
        <v>2.1354000000000002</v>
      </c>
      <c r="DG981">
        <v>1.2187999999999999</v>
      </c>
      <c r="DH981">
        <v>14.055300000000001</v>
      </c>
      <c r="DI981" t="s">
        <v>0</v>
      </c>
      <c r="DJ981" t="s">
        <v>0</v>
      </c>
      <c r="DK981">
        <v>18.2441</v>
      </c>
      <c r="DL981" t="s">
        <v>0</v>
      </c>
      <c r="DM981" t="s">
        <v>0</v>
      </c>
      <c r="DN981" t="s">
        <v>0</v>
      </c>
      <c r="DO981" t="s">
        <v>0</v>
      </c>
      <c r="DP981">
        <v>6.5208000000000004</v>
      </c>
      <c r="DQ981" t="s">
        <v>0</v>
      </c>
      <c r="DR981">
        <v>11.8889</v>
      </c>
      <c r="DS981" t="s">
        <v>0</v>
      </c>
      <c r="DT981" t="s">
        <v>0</v>
      </c>
      <c r="DU981" t="s">
        <v>0</v>
      </c>
      <c r="DV981">
        <v>9.4069000000000003</v>
      </c>
      <c r="DW981">
        <v>24.093800000000002</v>
      </c>
      <c r="DX981" t="s">
        <v>0</v>
      </c>
      <c r="DY981">
        <v>24.25</v>
      </c>
      <c r="DZ981" t="s">
        <v>0</v>
      </c>
      <c r="EA981">
        <v>28.396799999999999</v>
      </c>
      <c r="EB981">
        <v>12.4375</v>
      </c>
      <c r="EC981" t="s">
        <v>0</v>
      </c>
      <c r="ED981" t="s">
        <v>0</v>
      </c>
      <c r="EE981" t="s">
        <v>0</v>
      </c>
      <c r="EF981" t="s">
        <v>0</v>
      </c>
      <c r="EG981">
        <v>1.6402000000000001</v>
      </c>
      <c r="EH981">
        <v>12.4983</v>
      </c>
      <c r="EI981" t="s">
        <v>0</v>
      </c>
      <c r="EJ981" t="s">
        <v>0</v>
      </c>
      <c r="EK981" t="s">
        <v>0</v>
      </c>
      <c r="EL981" t="s">
        <v>0</v>
      </c>
      <c r="EM981" t="s">
        <v>0</v>
      </c>
      <c r="EN981">
        <v>9.1231000000000009</v>
      </c>
      <c r="EO981" t="s">
        <v>0</v>
      </c>
      <c r="EP981">
        <v>12.4375</v>
      </c>
      <c r="EQ981" t="s">
        <v>0</v>
      </c>
      <c r="ER981">
        <v>33.875</v>
      </c>
      <c r="ES981">
        <v>38.097999999999999</v>
      </c>
      <c r="ET981" t="s">
        <v>0</v>
      </c>
      <c r="EU981" t="s">
        <v>0</v>
      </c>
      <c r="EV981" t="s">
        <v>0</v>
      </c>
      <c r="EW981" t="s">
        <v>0</v>
      </c>
      <c r="EX981" t="s">
        <v>0</v>
      </c>
      <c r="EY981">
        <v>5.2968999999999999</v>
      </c>
      <c r="EZ981">
        <v>35.75</v>
      </c>
      <c r="FA981">
        <v>6.5629999999999997</v>
      </c>
      <c r="FB981">
        <v>23.625</v>
      </c>
      <c r="FC981" t="s">
        <v>0</v>
      </c>
      <c r="FD981" t="s">
        <v>0</v>
      </c>
      <c r="FE981">
        <v>14.5313</v>
      </c>
      <c r="FF981">
        <v>6.6406000000000001</v>
      </c>
      <c r="FG981" t="s">
        <v>0</v>
      </c>
      <c r="FH981">
        <v>15.25</v>
      </c>
      <c r="FI981">
        <v>26.875</v>
      </c>
      <c r="FJ981" t="s">
        <v>0</v>
      </c>
      <c r="FK981" t="s">
        <v>0</v>
      </c>
      <c r="FL981">
        <v>11.036099999999999</v>
      </c>
      <c r="FM981">
        <v>39</v>
      </c>
      <c r="FN981">
        <v>35.25</v>
      </c>
      <c r="FO981" t="s">
        <v>0</v>
      </c>
      <c r="FP981">
        <v>16.125</v>
      </c>
      <c r="FQ981" t="s">
        <v>0</v>
      </c>
      <c r="FR981" t="s">
        <v>0</v>
      </c>
      <c r="FS981" t="s">
        <v>0</v>
      </c>
      <c r="FT981">
        <v>18.102699999999999</v>
      </c>
      <c r="FU981" t="s">
        <v>0</v>
      </c>
      <c r="FV981" t="s">
        <v>0</v>
      </c>
      <c r="FW981" t="s">
        <v>0</v>
      </c>
      <c r="FX981" t="s">
        <v>0</v>
      </c>
      <c r="FY981" t="s">
        <v>0</v>
      </c>
      <c r="FZ981">
        <v>15.7813</v>
      </c>
      <c r="GA981" t="s">
        <v>0</v>
      </c>
      <c r="GB981" t="s">
        <v>0</v>
      </c>
      <c r="GC981" t="s">
        <v>0</v>
      </c>
      <c r="GD981" t="s">
        <v>0</v>
      </c>
      <c r="GE981" t="s">
        <v>0</v>
      </c>
      <c r="GF981" t="s">
        <v>0</v>
      </c>
      <c r="GG981" t="s">
        <v>0</v>
      </c>
      <c r="GH981" t="s">
        <v>0</v>
      </c>
      <c r="GI981">
        <v>5.7702</v>
      </c>
      <c r="GJ981" t="s">
        <v>0</v>
      </c>
      <c r="GK981" t="s">
        <v>0</v>
      </c>
      <c r="GL981" t="s">
        <v>0</v>
      </c>
      <c r="GM981">
        <v>29.25</v>
      </c>
      <c r="GN981" t="s">
        <v>0</v>
      </c>
      <c r="GO981" t="s">
        <v>0</v>
      </c>
      <c r="GP981" t="s">
        <v>0</v>
      </c>
      <c r="GQ981">
        <v>12.125</v>
      </c>
      <c r="GR981">
        <v>7.71</v>
      </c>
      <c r="GS981" t="s">
        <v>0</v>
      </c>
      <c r="GT981">
        <v>12.3606</v>
      </c>
      <c r="GU981">
        <v>10.6227</v>
      </c>
      <c r="GV981">
        <v>9.4149999999999991</v>
      </c>
      <c r="GW981" t="s">
        <v>0</v>
      </c>
      <c r="GX981" t="s">
        <v>0</v>
      </c>
      <c r="GY981" t="s">
        <v>0</v>
      </c>
      <c r="GZ981">
        <v>24.666699999999999</v>
      </c>
      <c r="HA981" t="s">
        <v>0</v>
      </c>
      <c r="HB981">
        <v>4.3333000000000004</v>
      </c>
      <c r="HC981" t="s">
        <v>0</v>
      </c>
      <c r="HD981" t="s">
        <v>0</v>
      </c>
      <c r="HE981">
        <v>26.875</v>
      </c>
      <c r="HF981">
        <v>9.2621000000000002</v>
      </c>
      <c r="HG981" t="s">
        <v>0</v>
      </c>
      <c r="HH981" t="s">
        <v>0</v>
      </c>
      <c r="HI981" t="s">
        <v>0</v>
      </c>
      <c r="HJ981" t="s">
        <v>0</v>
      </c>
      <c r="HK981">
        <v>8.75</v>
      </c>
      <c r="HL981">
        <v>18.166699999999999</v>
      </c>
      <c r="HM981" t="s">
        <v>0</v>
      </c>
      <c r="HN981" t="s">
        <v>0</v>
      </c>
      <c r="HO981" t="s">
        <v>0</v>
      </c>
      <c r="HP981" t="s">
        <v>0</v>
      </c>
      <c r="HQ981">
        <v>5.6562999999999999</v>
      </c>
      <c r="HR981" t="s">
        <v>0</v>
      </c>
      <c r="HS981">
        <v>17.5823</v>
      </c>
      <c r="HT981">
        <v>6.2920999999999996</v>
      </c>
      <c r="HU981" t="s">
        <v>0</v>
      </c>
      <c r="HV981">
        <v>3.0613999999999999</v>
      </c>
      <c r="HW981">
        <v>9.625</v>
      </c>
      <c r="HX981">
        <v>2.7343999999999999</v>
      </c>
      <c r="HY981" t="s">
        <v>0</v>
      </c>
      <c r="HZ981">
        <v>7.5487000000000002</v>
      </c>
      <c r="IA981">
        <v>12.5938</v>
      </c>
      <c r="IB981">
        <v>13</v>
      </c>
      <c r="IC981">
        <v>11.0625</v>
      </c>
      <c r="ID981" t="s">
        <v>0</v>
      </c>
      <c r="IE981" t="s">
        <v>0</v>
      </c>
      <c r="IF981">
        <v>6.4691000000000001</v>
      </c>
      <c r="IG981">
        <v>34.042000000000002</v>
      </c>
      <c r="IH981" t="s">
        <v>0</v>
      </c>
      <c r="II981" t="s">
        <v>0</v>
      </c>
      <c r="IJ981" t="s">
        <v>0</v>
      </c>
      <c r="IK981" t="s">
        <v>0</v>
      </c>
      <c r="IL981" t="s">
        <v>0</v>
      </c>
      <c r="IM981">
        <v>29.883600000000001</v>
      </c>
      <c r="IN981">
        <v>10.333299999999999</v>
      </c>
      <c r="IO981" t="s">
        <v>0</v>
      </c>
      <c r="IP981" t="s">
        <v>0</v>
      </c>
      <c r="IQ981" t="s">
        <v>0</v>
      </c>
      <c r="IR981" t="s">
        <v>0</v>
      </c>
      <c r="IS981" t="s">
        <v>0</v>
      </c>
      <c r="IT981" t="s">
        <v>0</v>
      </c>
      <c r="IU981">
        <v>9.6562999999999999</v>
      </c>
      <c r="IV981" t="s">
        <v>0</v>
      </c>
      <c r="IW981">
        <v>5.9062999999999999</v>
      </c>
      <c r="IX981" t="s">
        <v>0</v>
      </c>
      <c r="IY981">
        <v>3.8818000000000001</v>
      </c>
      <c r="IZ981" t="s">
        <v>0</v>
      </c>
      <c r="JA981">
        <v>9.6562999999999999</v>
      </c>
      <c r="JB981" t="s">
        <v>0</v>
      </c>
      <c r="JC981">
        <v>15.083299999999999</v>
      </c>
      <c r="JD981" t="s">
        <v>0</v>
      </c>
      <c r="JE981">
        <v>25</v>
      </c>
      <c r="JF981">
        <v>18.75</v>
      </c>
      <c r="JG981" t="s">
        <v>0</v>
      </c>
      <c r="JH981" t="s">
        <v>0</v>
      </c>
      <c r="JI981">
        <v>8.1667000000000005</v>
      </c>
      <c r="JJ981" t="s">
        <v>0</v>
      </c>
      <c r="JK981">
        <v>22.968699999999998</v>
      </c>
      <c r="JL981" t="s">
        <v>0</v>
      </c>
      <c r="JM981" t="s">
        <v>0</v>
      </c>
      <c r="JN981">
        <v>10.5313</v>
      </c>
      <c r="JO981">
        <v>2.4687999999999999</v>
      </c>
      <c r="JP981">
        <v>6.0625</v>
      </c>
      <c r="JQ981">
        <v>0.91959999999999997</v>
      </c>
      <c r="JR981">
        <v>7.6458000000000004</v>
      </c>
      <c r="JS981">
        <v>10.6023</v>
      </c>
      <c r="JT981" t="s">
        <v>0</v>
      </c>
      <c r="JU981">
        <v>11.4063</v>
      </c>
      <c r="JV981">
        <v>3.9977</v>
      </c>
      <c r="JW981" t="s">
        <v>0</v>
      </c>
      <c r="JX981">
        <v>8.6124000000000009</v>
      </c>
      <c r="JY981">
        <v>7.875</v>
      </c>
      <c r="JZ981" t="s">
        <v>0</v>
      </c>
      <c r="KA981">
        <v>12.6875</v>
      </c>
      <c r="KB981" t="s">
        <v>0</v>
      </c>
      <c r="KC981">
        <v>23</v>
      </c>
      <c r="KD981">
        <v>17.75</v>
      </c>
      <c r="KE981">
        <v>2.9062999999999999</v>
      </c>
      <c r="KF981" t="s">
        <v>0</v>
      </c>
      <c r="KG981">
        <v>6.9382999999999999</v>
      </c>
      <c r="KH981" t="s">
        <v>0</v>
      </c>
      <c r="KI981" t="s">
        <v>0</v>
      </c>
      <c r="KJ981" t="s">
        <v>0</v>
      </c>
      <c r="KK981" t="s">
        <v>0</v>
      </c>
      <c r="KL981">
        <v>9.5</v>
      </c>
      <c r="KM981" t="s">
        <v>0</v>
      </c>
      <c r="KN981" t="s">
        <v>0</v>
      </c>
      <c r="KO981" t="s">
        <v>0</v>
      </c>
      <c r="KP981">
        <v>14.062200000000001</v>
      </c>
      <c r="KQ981">
        <v>12.968999999999999</v>
      </c>
      <c r="KR981" t="s">
        <v>0</v>
      </c>
      <c r="KS981" t="s">
        <v>0</v>
      </c>
      <c r="KT981" t="s">
        <v>0</v>
      </c>
      <c r="KU981" t="s">
        <v>0</v>
      </c>
      <c r="KV981">
        <v>4.3516000000000004</v>
      </c>
      <c r="KW981" t="s">
        <v>0</v>
      </c>
      <c r="KX981">
        <v>12.125</v>
      </c>
      <c r="KY981" t="s">
        <v>0</v>
      </c>
      <c r="KZ981" t="s">
        <v>0</v>
      </c>
      <c r="LA981" t="s">
        <v>0</v>
      </c>
      <c r="LB981" t="s">
        <v>0</v>
      </c>
      <c r="LC981">
        <v>14.770799999999999</v>
      </c>
      <c r="LD981">
        <v>24.448</v>
      </c>
      <c r="LE981" t="s">
        <v>0</v>
      </c>
      <c r="LF981">
        <v>3.5489999999999999</v>
      </c>
      <c r="LG981" t="s">
        <v>0</v>
      </c>
      <c r="LH981" t="s">
        <v>0</v>
      </c>
      <c r="LI981">
        <v>14.4335</v>
      </c>
      <c r="LJ981">
        <v>6.0705999999999998</v>
      </c>
      <c r="LK981">
        <v>9.3646999999999991</v>
      </c>
      <c r="LL981" t="s">
        <v>0</v>
      </c>
      <c r="LM981" t="s">
        <v>0</v>
      </c>
      <c r="LN981">
        <v>61.7044</v>
      </c>
      <c r="LO981" t="s">
        <v>0</v>
      </c>
      <c r="LP981" t="s">
        <v>0</v>
      </c>
      <c r="LQ981">
        <v>5.4375</v>
      </c>
      <c r="LR981" t="s">
        <v>0</v>
      </c>
      <c r="LS981">
        <v>8.8519000000000005</v>
      </c>
      <c r="LT981">
        <v>7.3437999999999999</v>
      </c>
      <c r="LU981" t="s">
        <v>0</v>
      </c>
      <c r="LV981" t="s">
        <v>0</v>
      </c>
      <c r="LW981">
        <v>19.9375</v>
      </c>
      <c r="LX981">
        <v>38.158000000000001</v>
      </c>
      <c r="LY981" t="s">
        <v>0</v>
      </c>
      <c r="LZ981">
        <v>6.7049000000000003</v>
      </c>
      <c r="MA981">
        <v>1.4727000000000001</v>
      </c>
      <c r="MB981" t="s">
        <v>0</v>
      </c>
      <c r="MC981" t="s">
        <v>0</v>
      </c>
      <c r="MD981">
        <v>15.762</v>
      </c>
      <c r="ME981" t="s">
        <v>0</v>
      </c>
      <c r="MF981" t="s">
        <v>0</v>
      </c>
      <c r="MG981" t="s">
        <v>0</v>
      </c>
      <c r="MH981">
        <v>22.708300000000001</v>
      </c>
      <c r="MI981" t="s">
        <v>0</v>
      </c>
      <c r="MJ981" t="s">
        <v>0</v>
      </c>
      <c r="MK981">
        <v>13.1875</v>
      </c>
      <c r="ML981" t="s">
        <v>0</v>
      </c>
      <c r="MM981" t="s">
        <v>0</v>
      </c>
      <c r="MN981">
        <v>17.875</v>
      </c>
      <c r="MO981" t="s">
        <v>0</v>
      </c>
      <c r="MP981" t="s">
        <v>0</v>
      </c>
      <c r="MQ981" t="s">
        <v>0</v>
      </c>
      <c r="MR981" t="s">
        <v>0</v>
      </c>
      <c r="MS981">
        <v>4.8696999999999999</v>
      </c>
      <c r="MT981">
        <v>5.6093999999999999</v>
      </c>
      <c r="MU981" t="s">
        <v>0</v>
      </c>
      <c r="MV981" t="s">
        <v>0</v>
      </c>
      <c r="MW981">
        <v>9.8922000000000008</v>
      </c>
      <c r="MX981" t="s">
        <v>0</v>
      </c>
      <c r="MY981" t="s">
        <v>0</v>
      </c>
      <c r="MZ981" t="s">
        <v>0</v>
      </c>
      <c r="NA981" t="s">
        <v>0</v>
      </c>
      <c r="NB981">
        <v>14.224500000000001</v>
      </c>
      <c r="NC981">
        <v>17.4375</v>
      </c>
      <c r="ND981">
        <v>18.25</v>
      </c>
      <c r="NE981">
        <v>4.8228999999999997</v>
      </c>
      <c r="NF981" t="s">
        <v>0</v>
      </c>
      <c r="NG981">
        <v>11.9375</v>
      </c>
      <c r="NH981">
        <v>3.4062999999999999</v>
      </c>
      <c r="NI981">
        <v>10.333299999999999</v>
      </c>
      <c r="NJ981">
        <v>5.0781000000000001</v>
      </c>
      <c r="NK981" t="s">
        <v>0</v>
      </c>
      <c r="NL981">
        <v>8.4375</v>
      </c>
      <c r="NM981" t="s">
        <v>0</v>
      </c>
      <c r="NN981" t="s">
        <v>0</v>
      </c>
      <c r="NO981">
        <v>31.125</v>
      </c>
      <c r="NP981" t="s">
        <v>0</v>
      </c>
      <c r="NQ981">
        <v>24.25</v>
      </c>
      <c r="NR981">
        <v>16.562999999999999</v>
      </c>
      <c r="NS981">
        <v>13.8611</v>
      </c>
      <c r="NT981" t="s">
        <v>0</v>
      </c>
      <c r="NU981" t="s">
        <v>0</v>
      </c>
      <c r="NV981" t="s">
        <v>0</v>
      </c>
      <c r="NW981" t="s">
        <v>0</v>
      </c>
      <c r="NX981">
        <v>32.5</v>
      </c>
      <c r="NY981" t="s">
        <v>0</v>
      </c>
      <c r="NZ981" t="s">
        <v>0</v>
      </c>
      <c r="OA981" t="s">
        <v>0</v>
      </c>
      <c r="OB981" t="s">
        <v>0</v>
      </c>
      <c r="OC981" t="s">
        <v>0</v>
      </c>
      <c r="OD981">
        <v>11.9375</v>
      </c>
      <c r="OE981" t="s">
        <v>0</v>
      </c>
      <c r="OF981" t="s">
        <v>0</v>
      </c>
      <c r="OG981" t="s">
        <v>0</v>
      </c>
      <c r="OH981" t="s">
        <v>0</v>
      </c>
      <c r="OI981">
        <v>2.3332999999999999</v>
      </c>
      <c r="OJ981">
        <v>3.7694999999999999</v>
      </c>
      <c r="OK981" t="s">
        <v>0</v>
      </c>
      <c r="OL981" t="s">
        <v>0</v>
      </c>
      <c r="OM981" t="s">
        <v>0</v>
      </c>
      <c r="ON981">
        <v>2.1070000000000002</v>
      </c>
      <c r="OO981" t="s">
        <v>0</v>
      </c>
      <c r="OP981" t="s">
        <v>0</v>
      </c>
      <c r="OQ981" t="s">
        <v>0</v>
      </c>
      <c r="OR981">
        <v>31.5625</v>
      </c>
      <c r="OS981" t="s">
        <v>0</v>
      </c>
      <c r="OT981" t="s">
        <v>0</v>
      </c>
      <c r="OU981">
        <v>1.7715999999999998</v>
      </c>
      <c r="OV981" t="s">
        <v>0</v>
      </c>
      <c r="OW981">
        <v>18</v>
      </c>
      <c r="OX981" t="s">
        <v>0</v>
      </c>
      <c r="OY981">
        <v>24.204000000000001</v>
      </c>
      <c r="OZ981">
        <v>14.933999999999999</v>
      </c>
      <c r="PA981" t="s">
        <v>0</v>
      </c>
      <c r="PB981">
        <v>26</v>
      </c>
      <c r="PC981" t="s">
        <v>0</v>
      </c>
      <c r="PD981">
        <v>13.741300000000001</v>
      </c>
      <c r="PE981" t="s">
        <v>0</v>
      </c>
      <c r="PF981">
        <v>8.5630000000000006</v>
      </c>
      <c r="PG981" t="s">
        <v>0</v>
      </c>
      <c r="PH981" t="s">
        <v>0</v>
      </c>
      <c r="PI981" t="s">
        <v>0</v>
      </c>
      <c r="PJ981" t="s">
        <v>0</v>
      </c>
      <c r="PK981" t="s">
        <v>0</v>
      </c>
      <c r="PL981">
        <v>20.437999999999999</v>
      </c>
      <c r="PM981" t="s">
        <v>0</v>
      </c>
      <c r="PN981" t="s">
        <v>0</v>
      </c>
      <c r="PO981" t="s">
        <v>0</v>
      </c>
      <c r="PP981">
        <v>6.9062999999999999</v>
      </c>
      <c r="PQ981">
        <v>21.625</v>
      </c>
      <c r="PR981" t="s">
        <v>0</v>
      </c>
      <c r="PS981" t="s">
        <v>0</v>
      </c>
      <c r="PT981" t="s">
        <v>0</v>
      </c>
      <c r="PU981">
        <v>10.3125</v>
      </c>
      <c r="PV981" t="s">
        <v>0</v>
      </c>
      <c r="PW981">
        <v>5.6353999999999997</v>
      </c>
      <c r="PX981">
        <v>3.5468999999999999</v>
      </c>
      <c r="PY981">
        <v>0.95309999999999995</v>
      </c>
      <c r="PZ981">
        <v>16.292999999999999</v>
      </c>
      <c r="QA981" t="s">
        <v>0</v>
      </c>
      <c r="QB981" t="s">
        <v>0</v>
      </c>
      <c r="QC981" t="s">
        <v>0</v>
      </c>
      <c r="QD981">
        <v>22.875</v>
      </c>
      <c r="QE981" t="s">
        <v>0</v>
      </c>
      <c r="QF981" t="s">
        <v>0</v>
      </c>
      <c r="QG981" t="s">
        <v>0</v>
      </c>
      <c r="QH981" t="s">
        <v>0</v>
      </c>
      <c r="QI981">
        <v>4.7108999999999996</v>
      </c>
      <c r="QJ981">
        <v>14.4063</v>
      </c>
      <c r="QK981" t="s">
        <v>0</v>
      </c>
      <c r="QL981" t="s">
        <v>0</v>
      </c>
      <c r="QM981" t="s">
        <v>0</v>
      </c>
      <c r="QN981">
        <v>15.382199999999999</v>
      </c>
      <c r="QO981">
        <v>2.2343999999999999</v>
      </c>
      <c r="QP981" t="s">
        <v>0</v>
      </c>
      <c r="QQ981">
        <v>4.234</v>
      </c>
      <c r="QR981">
        <v>26.5625</v>
      </c>
      <c r="QS981">
        <v>10.677099999999999</v>
      </c>
      <c r="QT981" t="s">
        <v>0</v>
      </c>
      <c r="QU981" t="s">
        <v>0</v>
      </c>
      <c r="QV981">
        <v>3.9716</v>
      </c>
      <c r="QW981">
        <v>7.0309999999999997</v>
      </c>
      <c r="QX981" t="s">
        <v>0</v>
      </c>
      <c r="QY981">
        <v>2.4821</v>
      </c>
      <c r="QZ981">
        <v>5.2062999999999997</v>
      </c>
      <c r="RA981" t="s">
        <v>0</v>
      </c>
      <c r="RB981" t="s">
        <v>0</v>
      </c>
      <c r="RC981">
        <v>16.125</v>
      </c>
      <c r="RD981">
        <v>14.254099999999999</v>
      </c>
      <c r="RE981" t="s">
        <v>0</v>
      </c>
      <c r="RF981" t="s">
        <v>0</v>
      </c>
      <c r="RG981" t="s">
        <v>0</v>
      </c>
      <c r="RH981">
        <v>8.0913000000000004</v>
      </c>
      <c r="RI981">
        <v>27.842700000000001</v>
      </c>
      <c r="RJ981" t="s">
        <v>0</v>
      </c>
      <c r="RK981" t="s">
        <v>0</v>
      </c>
      <c r="RL981">
        <v>4.7656000000000001</v>
      </c>
      <c r="RM981">
        <v>2.5</v>
      </c>
      <c r="RN981">
        <v>14.1875</v>
      </c>
      <c r="RO981">
        <v>26</v>
      </c>
      <c r="RP981">
        <v>7.0625</v>
      </c>
      <c r="RQ981">
        <v>59.875</v>
      </c>
      <c r="RR981" t="s">
        <v>0</v>
      </c>
      <c r="RS981">
        <v>12.375</v>
      </c>
      <c r="RT981">
        <v>7.8396999999999997</v>
      </c>
      <c r="RU981">
        <v>12.375</v>
      </c>
      <c r="RV981" t="s">
        <v>0</v>
      </c>
      <c r="RW981" t="s">
        <v>0</v>
      </c>
      <c r="RX981" t="s">
        <v>0</v>
      </c>
      <c r="RY981">
        <v>17.0868</v>
      </c>
      <c r="RZ981" t="s">
        <v>0</v>
      </c>
      <c r="SA981" t="s">
        <v>0</v>
      </c>
      <c r="SB981">
        <v>23.0625</v>
      </c>
      <c r="SC981" t="s">
        <v>0</v>
      </c>
      <c r="SD981">
        <v>16.406300000000002</v>
      </c>
      <c r="SE981" t="s">
        <v>0</v>
      </c>
      <c r="SF981">
        <v>32.054200000000002</v>
      </c>
      <c r="SG981" t="s">
        <v>0</v>
      </c>
      <c r="SH981" t="s">
        <v>0</v>
      </c>
      <c r="SI981" t="s">
        <v>0</v>
      </c>
      <c r="SJ981" t="s">
        <v>0</v>
      </c>
      <c r="SK981" t="s">
        <v>0</v>
      </c>
      <c r="SL981" t="s">
        <v>0</v>
      </c>
      <c r="SM981" t="s">
        <v>0</v>
      </c>
    </row>
    <row r="982" spans="1:507" x14ac:dyDescent="0.3">
      <c r="A982" s="1">
        <v>34247</v>
      </c>
      <c r="B982" t="s">
        <v>0</v>
      </c>
      <c r="C982" t="s">
        <v>0</v>
      </c>
      <c r="D982" t="s">
        <v>0</v>
      </c>
      <c r="E982" t="s">
        <v>0</v>
      </c>
      <c r="F982" t="s">
        <v>0</v>
      </c>
      <c r="G982" t="s">
        <v>0</v>
      </c>
      <c r="H982" t="s">
        <v>0</v>
      </c>
      <c r="I982">
        <v>6.0697000000000001</v>
      </c>
      <c r="J982" t="s">
        <v>0</v>
      </c>
      <c r="K982" t="s">
        <v>0</v>
      </c>
      <c r="L982">
        <v>4.25</v>
      </c>
      <c r="M982">
        <v>10.0398</v>
      </c>
      <c r="N982">
        <v>9.8992000000000004</v>
      </c>
      <c r="O982" t="s">
        <v>0</v>
      </c>
      <c r="P982" t="s">
        <v>0</v>
      </c>
      <c r="Q982" t="s">
        <v>0</v>
      </c>
      <c r="R982">
        <v>37.375</v>
      </c>
      <c r="S982" t="s">
        <v>0</v>
      </c>
      <c r="T982">
        <v>2.6562999999999999</v>
      </c>
      <c r="U982" t="s">
        <v>0</v>
      </c>
      <c r="V982">
        <v>249.53440000000001</v>
      </c>
      <c r="W982" t="s">
        <v>0</v>
      </c>
      <c r="X982" t="s">
        <v>0</v>
      </c>
      <c r="Y982">
        <v>7.9687999999999999</v>
      </c>
      <c r="Z982" t="s">
        <v>0</v>
      </c>
      <c r="AA982" t="s">
        <v>0</v>
      </c>
      <c r="AB982" t="s">
        <v>0</v>
      </c>
      <c r="AC982">
        <v>3.1875</v>
      </c>
      <c r="AD982">
        <v>16.5625</v>
      </c>
      <c r="AE982" t="s">
        <v>0</v>
      </c>
      <c r="AF982" t="s">
        <v>0</v>
      </c>
      <c r="AG982" t="s">
        <v>0</v>
      </c>
      <c r="AH982" t="s">
        <v>0</v>
      </c>
      <c r="AI982">
        <v>10.9375</v>
      </c>
      <c r="AJ982" t="s">
        <v>0</v>
      </c>
      <c r="AK982" t="s">
        <v>0</v>
      </c>
      <c r="AL982" t="s">
        <v>0</v>
      </c>
      <c r="AM982" t="s">
        <v>0</v>
      </c>
      <c r="AN982" t="s">
        <v>0</v>
      </c>
      <c r="AO982" t="s">
        <v>0</v>
      </c>
      <c r="AP982" t="s">
        <v>0</v>
      </c>
      <c r="AQ982" t="s">
        <v>0</v>
      </c>
      <c r="AR982">
        <v>16.259</v>
      </c>
      <c r="AS982" t="s">
        <v>0</v>
      </c>
      <c r="AT982">
        <v>13.0411</v>
      </c>
      <c r="AU982">
        <v>17.681100000000001</v>
      </c>
      <c r="AV982" t="s">
        <v>0</v>
      </c>
      <c r="AW982" t="s">
        <v>0</v>
      </c>
      <c r="AX982" t="s">
        <v>0</v>
      </c>
      <c r="AY982" t="s">
        <v>0</v>
      </c>
      <c r="AZ982">
        <v>20.083300000000001</v>
      </c>
      <c r="BA982" t="s">
        <v>0</v>
      </c>
      <c r="BB982" t="s">
        <v>0</v>
      </c>
      <c r="BC982" t="s">
        <v>0</v>
      </c>
      <c r="BD982">
        <v>13.6875</v>
      </c>
      <c r="BE982" t="s">
        <v>0</v>
      </c>
      <c r="BF982">
        <v>9.2011000000000003</v>
      </c>
      <c r="BG982">
        <v>25.375</v>
      </c>
      <c r="BH982">
        <v>18.812999999999999</v>
      </c>
      <c r="BI982">
        <v>13.2188</v>
      </c>
      <c r="BJ982">
        <v>5.4048999999999996</v>
      </c>
      <c r="BK982">
        <v>2.9375</v>
      </c>
      <c r="BL982">
        <v>9.2810000000000006</v>
      </c>
      <c r="BM982">
        <v>5.6388999999999996</v>
      </c>
      <c r="BN982">
        <v>2.84</v>
      </c>
      <c r="BO982" t="s">
        <v>0</v>
      </c>
      <c r="BP982">
        <v>7.5027999999999997</v>
      </c>
      <c r="BQ982" t="s">
        <v>0</v>
      </c>
      <c r="BR982">
        <v>23.375</v>
      </c>
      <c r="BS982" t="s">
        <v>0</v>
      </c>
      <c r="BT982">
        <v>1.8437999999999999</v>
      </c>
      <c r="BU982">
        <v>13.3249</v>
      </c>
      <c r="BV982" t="s">
        <v>0</v>
      </c>
      <c r="BW982" t="s">
        <v>0</v>
      </c>
      <c r="BX982">
        <v>2.4375</v>
      </c>
      <c r="BY982">
        <v>3.0312999999999999</v>
      </c>
      <c r="BZ982" t="s">
        <v>0</v>
      </c>
      <c r="CA982">
        <v>74.126499999999993</v>
      </c>
      <c r="CB982">
        <v>9.9214000000000002</v>
      </c>
      <c r="CC982" t="s">
        <v>0</v>
      </c>
      <c r="CD982">
        <v>10.109400000000001</v>
      </c>
      <c r="CE982">
        <v>11.167</v>
      </c>
      <c r="CF982" t="s">
        <v>0</v>
      </c>
      <c r="CG982" t="s">
        <v>0</v>
      </c>
      <c r="CH982" t="s">
        <v>0</v>
      </c>
      <c r="CI982">
        <v>11.5313</v>
      </c>
      <c r="CJ982">
        <v>2.3332999999999999</v>
      </c>
      <c r="CK982" t="s">
        <v>0</v>
      </c>
      <c r="CL982" t="s">
        <v>0</v>
      </c>
      <c r="CM982" t="s">
        <v>0</v>
      </c>
      <c r="CN982" t="s">
        <v>0</v>
      </c>
      <c r="CO982" t="s">
        <v>0</v>
      </c>
      <c r="CP982">
        <v>1.9167000000000001</v>
      </c>
      <c r="CQ982" t="s">
        <v>0</v>
      </c>
      <c r="CR982" t="s">
        <v>0</v>
      </c>
      <c r="CS982">
        <v>7.2083000000000004</v>
      </c>
      <c r="CT982" t="s">
        <v>0</v>
      </c>
      <c r="CU982">
        <v>6.8281000000000001</v>
      </c>
      <c r="CV982">
        <v>13.218999999999999</v>
      </c>
      <c r="CW982">
        <v>18.083300000000001</v>
      </c>
      <c r="CX982" t="s">
        <v>0</v>
      </c>
      <c r="CY982" t="s">
        <v>0</v>
      </c>
      <c r="CZ982" t="s">
        <v>0</v>
      </c>
      <c r="DA982">
        <v>9.984</v>
      </c>
      <c r="DB982">
        <v>26.625</v>
      </c>
      <c r="DC982" t="s">
        <v>0</v>
      </c>
      <c r="DD982">
        <v>18.686800000000002</v>
      </c>
      <c r="DE982" t="s">
        <v>0</v>
      </c>
      <c r="DF982">
        <v>2.1875</v>
      </c>
      <c r="DG982">
        <v>1.125</v>
      </c>
      <c r="DH982">
        <v>13.483499999999999</v>
      </c>
      <c r="DI982" t="s">
        <v>0</v>
      </c>
      <c r="DJ982" t="s">
        <v>0</v>
      </c>
      <c r="DK982">
        <v>18.303899999999999</v>
      </c>
      <c r="DL982" t="s">
        <v>0</v>
      </c>
      <c r="DM982" t="s">
        <v>0</v>
      </c>
      <c r="DN982" t="s">
        <v>0</v>
      </c>
      <c r="DO982" t="s">
        <v>0</v>
      </c>
      <c r="DP982">
        <v>6.5208000000000004</v>
      </c>
      <c r="DQ982" t="s">
        <v>0</v>
      </c>
      <c r="DR982">
        <v>11.9444</v>
      </c>
      <c r="DS982" t="s">
        <v>0</v>
      </c>
      <c r="DT982" t="s">
        <v>0</v>
      </c>
      <c r="DU982" t="s">
        <v>0</v>
      </c>
      <c r="DV982">
        <v>9.4609000000000005</v>
      </c>
      <c r="DW982">
        <v>23.843800000000002</v>
      </c>
      <c r="DX982" t="s">
        <v>0</v>
      </c>
      <c r="DY982">
        <v>24.125</v>
      </c>
      <c r="DZ982" t="s">
        <v>0</v>
      </c>
      <c r="EA982">
        <v>28.456099999999999</v>
      </c>
      <c r="EB982">
        <v>12.458299999999999</v>
      </c>
      <c r="EC982" t="s">
        <v>0</v>
      </c>
      <c r="ED982" t="s">
        <v>0</v>
      </c>
      <c r="EE982" t="s">
        <v>0</v>
      </c>
      <c r="EF982" t="s">
        <v>0</v>
      </c>
      <c r="EG982">
        <v>1.6223999999999998</v>
      </c>
      <c r="EH982">
        <v>12.416</v>
      </c>
      <c r="EI982" t="s">
        <v>0</v>
      </c>
      <c r="EJ982" t="s">
        <v>0</v>
      </c>
      <c r="EK982" t="s">
        <v>0</v>
      </c>
      <c r="EL982" t="s">
        <v>0</v>
      </c>
      <c r="EM982" t="s">
        <v>0</v>
      </c>
      <c r="EN982">
        <v>9.1440000000000001</v>
      </c>
      <c r="EO982" t="s">
        <v>0</v>
      </c>
      <c r="EP982">
        <v>12.375</v>
      </c>
      <c r="EQ982" t="s">
        <v>0</v>
      </c>
      <c r="ER982">
        <v>33.5</v>
      </c>
      <c r="ES982">
        <v>37.661299999999997</v>
      </c>
      <c r="ET982" t="s">
        <v>0</v>
      </c>
      <c r="EU982" t="s">
        <v>0</v>
      </c>
      <c r="EV982" t="s">
        <v>0</v>
      </c>
      <c r="EW982" t="s">
        <v>0</v>
      </c>
      <c r="EX982" t="s">
        <v>0</v>
      </c>
      <c r="EY982">
        <v>5.2656000000000001</v>
      </c>
      <c r="EZ982">
        <v>35.25</v>
      </c>
      <c r="FA982">
        <v>6.53</v>
      </c>
      <c r="FB982">
        <v>23.5</v>
      </c>
      <c r="FC982" t="s">
        <v>0</v>
      </c>
      <c r="FD982" t="s">
        <v>0</v>
      </c>
      <c r="FE982">
        <v>14.4375</v>
      </c>
      <c r="FF982">
        <v>6.5781000000000001</v>
      </c>
      <c r="FG982" t="s">
        <v>0</v>
      </c>
      <c r="FH982">
        <v>15.25</v>
      </c>
      <c r="FI982">
        <v>26.75</v>
      </c>
      <c r="FJ982" t="s">
        <v>0</v>
      </c>
      <c r="FK982" t="s">
        <v>0</v>
      </c>
      <c r="FL982">
        <v>10.6836</v>
      </c>
      <c r="FM982">
        <v>38.75</v>
      </c>
      <c r="FN982">
        <v>35</v>
      </c>
      <c r="FO982" t="s">
        <v>0</v>
      </c>
      <c r="FP982">
        <v>16.0625</v>
      </c>
      <c r="FQ982" t="s">
        <v>0</v>
      </c>
      <c r="FR982" t="s">
        <v>0</v>
      </c>
      <c r="FS982" t="s">
        <v>0</v>
      </c>
      <c r="FT982">
        <v>18.102699999999999</v>
      </c>
      <c r="FU982" t="s">
        <v>0</v>
      </c>
      <c r="FV982" t="s">
        <v>0</v>
      </c>
      <c r="FW982" t="s">
        <v>0</v>
      </c>
      <c r="FX982" t="s">
        <v>0</v>
      </c>
      <c r="FY982" t="s">
        <v>0</v>
      </c>
      <c r="FZ982">
        <v>15.7188</v>
      </c>
      <c r="GA982" t="s">
        <v>0</v>
      </c>
      <c r="GB982" t="s">
        <v>0</v>
      </c>
      <c r="GC982" t="s">
        <v>0</v>
      </c>
      <c r="GD982" t="s">
        <v>0</v>
      </c>
      <c r="GE982" t="s">
        <v>0</v>
      </c>
      <c r="GF982" t="s">
        <v>0</v>
      </c>
      <c r="GG982" t="s">
        <v>0</v>
      </c>
      <c r="GH982" t="s">
        <v>0</v>
      </c>
      <c r="GI982">
        <v>5.7702</v>
      </c>
      <c r="GJ982" t="s">
        <v>0</v>
      </c>
      <c r="GK982" t="s">
        <v>0</v>
      </c>
      <c r="GL982" t="s">
        <v>0</v>
      </c>
      <c r="GM982">
        <v>29.375</v>
      </c>
      <c r="GN982" t="s">
        <v>0</v>
      </c>
      <c r="GO982" t="s">
        <v>0</v>
      </c>
      <c r="GP982" t="s">
        <v>0</v>
      </c>
      <c r="GQ982">
        <v>11.922000000000001</v>
      </c>
      <c r="GR982">
        <v>7.66</v>
      </c>
      <c r="GS982" t="s">
        <v>0</v>
      </c>
      <c r="GT982">
        <v>12.463100000000001</v>
      </c>
      <c r="GU982">
        <v>10.382999999999999</v>
      </c>
      <c r="GV982">
        <v>9.4149999999999991</v>
      </c>
      <c r="GW982" t="s">
        <v>0</v>
      </c>
      <c r="GX982" t="s">
        <v>0</v>
      </c>
      <c r="GY982" t="s">
        <v>0</v>
      </c>
      <c r="GZ982">
        <v>24.5</v>
      </c>
      <c r="HA982" t="s">
        <v>0</v>
      </c>
      <c r="HB982">
        <v>4.6481000000000003</v>
      </c>
      <c r="HC982" t="s">
        <v>0</v>
      </c>
      <c r="HD982" t="s">
        <v>0</v>
      </c>
      <c r="HE982">
        <v>26.937999999999999</v>
      </c>
      <c r="HF982">
        <v>9.2918000000000003</v>
      </c>
      <c r="HG982" t="s">
        <v>0</v>
      </c>
      <c r="HH982" t="s">
        <v>0</v>
      </c>
      <c r="HI982" t="s">
        <v>0</v>
      </c>
      <c r="HJ982" t="s">
        <v>0</v>
      </c>
      <c r="HK982">
        <v>8.6389999999999993</v>
      </c>
      <c r="HL982">
        <v>18.208300000000001</v>
      </c>
      <c r="HM982" t="s">
        <v>0</v>
      </c>
      <c r="HN982" t="s">
        <v>0</v>
      </c>
      <c r="HO982" t="s">
        <v>0</v>
      </c>
      <c r="HP982" t="s">
        <v>0</v>
      </c>
      <c r="HQ982">
        <v>5.625</v>
      </c>
      <c r="HR982" t="s">
        <v>0</v>
      </c>
      <c r="HS982">
        <v>17.671500000000002</v>
      </c>
      <c r="HT982">
        <v>6.3150000000000004</v>
      </c>
      <c r="HU982" t="s">
        <v>0</v>
      </c>
      <c r="HV982">
        <v>2.9950000000000001</v>
      </c>
      <c r="HW982">
        <v>9.5625</v>
      </c>
      <c r="HX982">
        <v>2.7343999999999999</v>
      </c>
      <c r="HY982" t="s">
        <v>0</v>
      </c>
      <c r="HZ982">
        <v>7.5487000000000002</v>
      </c>
      <c r="IA982">
        <v>12.5313</v>
      </c>
      <c r="IB982">
        <v>13.375</v>
      </c>
      <c r="IC982">
        <v>10.9375</v>
      </c>
      <c r="ID982" t="s">
        <v>0</v>
      </c>
      <c r="IE982" t="s">
        <v>0</v>
      </c>
      <c r="IF982">
        <v>6.3704000000000001</v>
      </c>
      <c r="IG982">
        <v>34.125</v>
      </c>
      <c r="IH982" t="s">
        <v>0</v>
      </c>
      <c r="II982" t="s">
        <v>0</v>
      </c>
      <c r="IJ982" t="s">
        <v>0</v>
      </c>
      <c r="IK982" t="s">
        <v>0</v>
      </c>
      <c r="IL982" t="s">
        <v>0</v>
      </c>
      <c r="IM982">
        <v>30.0685</v>
      </c>
      <c r="IN982">
        <v>10.333299999999999</v>
      </c>
      <c r="IO982" t="s">
        <v>0</v>
      </c>
      <c r="IP982" t="s">
        <v>0</v>
      </c>
      <c r="IQ982" t="s">
        <v>0</v>
      </c>
      <c r="IR982" t="s">
        <v>0</v>
      </c>
      <c r="IS982" t="s">
        <v>0</v>
      </c>
      <c r="IT982" t="s">
        <v>0</v>
      </c>
      <c r="IU982">
        <v>9.5312999999999999</v>
      </c>
      <c r="IV982" t="s">
        <v>0</v>
      </c>
      <c r="IW982">
        <v>5.7812999999999999</v>
      </c>
      <c r="IX982" t="s">
        <v>0</v>
      </c>
      <c r="IY982">
        <v>3.8479000000000001</v>
      </c>
      <c r="IZ982" t="s">
        <v>0</v>
      </c>
      <c r="JA982">
        <v>9.875</v>
      </c>
      <c r="JB982" t="s">
        <v>0</v>
      </c>
      <c r="JC982">
        <v>15.041700000000001</v>
      </c>
      <c r="JD982" t="s">
        <v>0</v>
      </c>
      <c r="JE982">
        <v>25.0625</v>
      </c>
      <c r="JF982">
        <v>18</v>
      </c>
      <c r="JG982" t="s">
        <v>0</v>
      </c>
      <c r="JH982" t="s">
        <v>0</v>
      </c>
      <c r="JI982">
        <v>8.1943999999999999</v>
      </c>
      <c r="JJ982" t="s">
        <v>0</v>
      </c>
      <c r="JK982">
        <v>22.968699999999998</v>
      </c>
      <c r="JL982" t="s">
        <v>0</v>
      </c>
      <c r="JM982" t="s">
        <v>0</v>
      </c>
      <c r="JN982">
        <v>10.4688</v>
      </c>
      <c r="JO982">
        <v>2.5312999999999999</v>
      </c>
      <c r="JP982">
        <v>6.0156000000000001</v>
      </c>
      <c r="JQ982">
        <v>0.9143</v>
      </c>
      <c r="JR982">
        <v>7.6041999999999996</v>
      </c>
      <c r="JS982">
        <v>10.891999999999999</v>
      </c>
      <c r="JT982" t="s">
        <v>0</v>
      </c>
      <c r="JU982">
        <v>11.5938</v>
      </c>
      <c r="JV982">
        <v>4.0269000000000004</v>
      </c>
      <c r="JW982" t="s">
        <v>0</v>
      </c>
      <c r="JX982">
        <v>8.5109999999999992</v>
      </c>
      <c r="JY982">
        <v>7.8125</v>
      </c>
      <c r="JZ982" t="s">
        <v>0</v>
      </c>
      <c r="KA982">
        <v>13.0313</v>
      </c>
      <c r="KB982" t="s">
        <v>0</v>
      </c>
      <c r="KC982">
        <v>23.3125</v>
      </c>
      <c r="KD982">
        <v>17.8125</v>
      </c>
      <c r="KE982">
        <v>2.9453</v>
      </c>
      <c r="KF982" t="s">
        <v>0</v>
      </c>
      <c r="KG982">
        <v>6.9135999999999997</v>
      </c>
      <c r="KH982" t="s">
        <v>0</v>
      </c>
      <c r="KI982" t="s">
        <v>0</v>
      </c>
      <c r="KJ982" t="s">
        <v>0</v>
      </c>
      <c r="KK982" t="s">
        <v>0</v>
      </c>
      <c r="KL982">
        <v>9.6875</v>
      </c>
      <c r="KM982" t="s">
        <v>0</v>
      </c>
      <c r="KN982" t="s">
        <v>0</v>
      </c>
      <c r="KO982" t="s">
        <v>0</v>
      </c>
      <c r="KP982">
        <v>13.952400000000001</v>
      </c>
      <c r="KQ982">
        <v>13.063000000000001</v>
      </c>
      <c r="KR982" t="s">
        <v>0</v>
      </c>
      <c r="KS982" t="s">
        <v>0</v>
      </c>
      <c r="KT982" t="s">
        <v>0</v>
      </c>
      <c r="KU982" t="s">
        <v>0</v>
      </c>
      <c r="KV982">
        <v>4.2812999999999999</v>
      </c>
      <c r="KW982" t="s">
        <v>0</v>
      </c>
      <c r="KX982">
        <v>12.2188</v>
      </c>
      <c r="KY982" t="s">
        <v>0</v>
      </c>
      <c r="KZ982" t="s">
        <v>0</v>
      </c>
      <c r="LA982" t="s">
        <v>0</v>
      </c>
      <c r="LB982" t="s">
        <v>0</v>
      </c>
      <c r="LC982">
        <v>14.041700000000001</v>
      </c>
      <c r="LD982">
        <v>24.96</v>
      </c>
      <c r="LE982" t="s">
        <v>0</v>
      </c>
      <c r="LF982">
        <v>3.5876000000000001</v>
      </c>
      <c r="LG982" t="s">
        <v>0</v>
      </c>
      <c r="LH982" t="s">
        <v>0</v>
      </c>
      <c r="LI982">
        <v>14.3743</v>
      </c>
      <c r="LJ982">
        <v>6.0327000000000002</v>
      </c>
      <c r="LK982">
        <v>9.5982000000000003</v>
      </c>
      <c r="LL982" t="s">
        <v>0</v>
      </c>
      <c r="LM982" t="s">
        <v>0</v>
      </c>
      <c r="LN982">
        <v>60.177</v>
      </c>
      <c r="LO982" t="s">
        <v>0</v>
      </c>
      <c r="LP982" t="s">
        <v>0</v>
      </c>
      <c r="LQ982">
        <v>4.9749999999999996</v>
      </c>
      <c r="LR982" t="s">
        <v>0</v>
      </c>
      <c r="LS982">
        <v>9.2222000000000008</v>
      </c>
      <c r="LT982">
        <v>7.2187999999999999</v>
      </c>
      <c r="LU982" t="s">
        <v>0</v>
      </c>
      <c r="LV982" t="s">
        <v>0</v>
      </c>
      <c r="LW982">
        <v>19.9375</v>
      </c>
      <c r="LX982">
        <v>38.3583</v>
      </c>
      <c r="LY982" t="s">
        <v>0</v>
      </c>
      <c r="LZ982">
        <v>6.6066000000000003</v>
      </c>
      <c r="MA982">
        <v>1.4375</v>
      </c>
      <c r="MB982" t="s">
        <v>0</v>
      </c>
      <c r="MC982" t="s">
        <v>0</v>
      </c>
      <c r="MD982">
        <v>15.649000000000001</v>
      </c>
      <c r="ME982" t="s">
        <v>0</v>
      </c>
      <c r="MF982" t="s">
        <v>0</v>
      </c>
      <c r="MG982" t="s">
        <v>0</v>
      </c>
      <c r="MH982">
        <v>22.75</v>
      </c>
      <c r="MI982" t="s">
        <v>0</v>
      </c>
      <c r="MJ982" t="s">
        <v>0</v>
      </c>
      <c r="MK982">
        <v>13.2813</v>
      </c>
      <c r="ML982" t="s">
        <v>0</v>
      </c>
      <c r="MM982" t="s">
        <v>0</v>
      </c>
      <c r="MN982">
        <v>17.875</v>
      </c>
      <c r="MO982" t="s">
        <v>0</v>
      </c>
      <c r="MP982" t="s">
        <v>0</v>
      </c>
      <c r="MQ982" t="s">
        <v>0</v>
      </c>
      <c r="MR982" t="s">
        <v>0</v>
      </c>
      <c r="MS982">
        <v>4.8149999999999995</v>
      </c>
      <c r="MT982">
        <v>5.5625</v>
      </c>
      <c r="MU982" t="s">
        <v>0</v>
      </c>
      <c r="MV982" t="s">
        <v>0</v>
      </c>
      <c r="MW982">
        <v>9.7722999999999995</v>
      </c>
      <c r="MX982" t="s">
        <v>0</v>
      </c>
      <c r="MY982" t="s">
        <v>0</v>
      </c>
      <c r="MZ982" t="s">
        <v>0</v>
      </c>
      <c r="NA982" t="s">
        <v>0</v>
      </c>
      <c r="NB982">
        <v>13.9969</v>
      </c>
      <c r="NC982">
        <v>17.25</v>
      </c>
      <c r="ND982">
        <v>18.25</v>
      </c>
      <c r="NE982">
        <v>4.9062999999999999</v>
      </c>
      <c r="NF982" t="s">
        <v>0</v>
      </c>
      <c r="NG982">
        <v>12.3438</v>
      </c>
      <c r="NH982">
        <v>3.4062999999999999</v>
      </c>
      <c r="NI982">
        <v>10.2963</v>
      </c>
      <c r="NJ982">
        <v>5</v>
      </c>
      <c r="NK982" t="s">
        <v>0</v>
      </c>
      <c r="NL982">
        <v>8.5625</v>
      </c>
      <c r="NM982" t="s">
        <v>0</v>
      </c>
      <c r="NN982" t="s">
        <v>0</v>
      </c>
      <c r="NO982">
        <v>30.75</v>
      </c>
      <c r="NP982" t="s">
        <v>0</v>
      </c>
      <c r="NQ982">
        <v>24</v>
      </c>
      <c r="NR982">
        <v>16.562999999999999</v>
      </c>
      <c r="NS982">
        <v>13.803100000000001</v>
      </c>
      <c r="NT982" t="s">
        <v>0</v>
      </c>
      <c r="NU982" t="s">
        <v>0</v>
      </c>
      <c r="NV982" t="s">
        <v>0</v>
      </c>
      <c r="NW982" t="s">
        <v>0</v>
      </c>
      <c r="NX982">
        <v>33</v>
      </c>
      <c r="NY982" t="s">
        <v>0</v>
      </c>
      <c r="NZ982" t="s">
        <v>0</v>
      </c>
      <c r="OA982" t="s">
        <v>0</v>
      </c>
      <c r="OB982" t="s">
        <v>0</v>
      </c>
      <c r="OC982" t="s">
        <v>0</v>
      </c>
      <c r="OD982">
        <v>11.9375</v>
      </c>
      <c r="OE982" t="s">
        <v>0</v>
      </c>
      <c r="OF982" t="s">
        <v>0</v>
      </c>
      <c r="OG982" t="s">
        <v>0</v>
      </c>
      <c r="OH982" t="s">
        <v>0</v>
      </c>
      <c r="OI982">
        <v>2.3125</v>
      </c>
      <c r="OJ982">
        <v>3.786</v>
      </c>
      <c r="OK982" t="s">
        <v>0</v>
      </c>
      <c r="OL982" t="s">
        <v>0</v>
      </c>
      <c r="OM982" t="s">
        <v>0</v>
      </c>
      <c r="ON982">
        <v>2.0741000000000001</v>
      </c>
      <c r="OO982" t="s">
        <v>0</v>
      </c>
      <c r="OP982" t="s">
        <v>0</v>
      </c>
      <c r="OQ982" t="s">
        <v>0</v>
      </c>
      <c r="OR982">
        <v>31.5</v>
      </c>
      <c r="OS982" t="s">
        <v>0</v>
      </c>
      <c r="OT982" t="s">
        <v>0</v>
      </c>
      <c r="OU982">
        <v>1.8519000000000001</v>
      </c>
      <c r="OV982" t="s">
        <v>0</v>
      </c>
      <c r="OW982">
        <v>17.562999999999999</v>
      </c>
      <c r="OX982" t="s">
        <v>0</v>
      </c>
      <c r="OY982">
        <v>24.335999999999999</v>
      </c>
      <c r="OZ982">
        <v>14.9619</v>
      </c>
      <c r="PA982" t="s">
        <v>0</v>
      </c>
      <c r="PB982">
        <v>26.332999999999998</v>
      </c>
      <c r="PC982" t="s">
        <v>0</v>
      </c>
      <c r="PD982">
        <v>13.6271</v>
      </c>
      <c r="PE982" t="s">
        <v>0</v>
      </c>
      <c r="PF982">
        <v>8.6560000000000006</v>
      </c>
      <c r="PG982" t="s">
        <v>0</v>
      </c>
      <c r="PH982" t="s">
        <v>0</v>
      </c>
      <c r="PI982" t="s">
        <v>0</v>
      </c>
      <c r="PJ982" t="s">
        <v>0</v>
      </c>
      <c r="PK982" t="s">
        <v>0</v>
      </c>
      <c r="PL982">
        <v>20.625</v>
      </c>
      <c r="PM982" t="s">
        <v>0</v>
      </c>
      <c r="PN982" t="s">
        <v>0</v>
      </c>
      <c r="PO982" t="s">
        <v>0</v>
      </c>
      <c r="PP982">
        <v>7.0625</v>
      </c>
      <c r="PQ982">
        <v>21.5625</v>
      </c>
      <c r="PR982" t="s">
        <v>0</v>
      </c>
      <c r="PS982" t="s">
        <v>0</v>
      </c>
      <c r="PT982" t="s">
        <v>0</v>
      </c>
      <c r="PU982">
        <v>10.375</v>
      </c>
      <c r="PV982" t="s">
        <v>0</v>
      </c>
      <c r="PW982">
        <v>5.7812999999999999</v>
      </c>
      <c r="PX982">
        <v>3.6562999999999999</v>
      </c>
      <c r="PY982">
        <v>0.96089999999999998</v>
      </c>
      <c r="PZ982">
        <v>16.484999999999999</v>
      </c>
      <c r="QA982" t="s">
        <v>0</v>
      </c>
      <c r="QB982" t="s">
        <v>0</v>
      </c>
      <c r="QC982" t="s">
        <v>0</v>
      </c>
      <c r="QD982">
        <v>22.530999999999999</v>
      </c>
      <c r="QE982" t="s">
        <v>0</v>
      </c>
      <c r="QF982" t="s">
        <v>0</v>
      </c>
      <c r="QG982" t="s">
        <v>0</v>
      </c>
      <c r="QH982" t="s">
        <v>0</v>
      </c>
      <c r="QI982">
        <v>4.4062999999999999</v>
      </c>
      <c r="QJ982">
        <v>14.3438</v>
      </c>
      <c r="QK982" t="s">
        <v>0</v>
      </c>
      <c r="QL982" t="s">
        <v>0</v>
      </c>
      <c r="QM982" t="s">
        <v>0</v>
      </c>
      <c r="QN982">
        <v>15.382199999999999</v>
      </c>
      <c r="QO982">
        <v>2.25</v>
      </c>
      <c r="QP982" t="s">
        <v>0</v>
      </c>
      <c r="QQ982">
        <v>4.2270000000000003</v>
      </c>
      <c r="QR982">
        <v>26.125</v>
      </c>
      <c r="QS982">
        <v>10.550699999999999</v>
      </c>
      <c r="QT982" t="s">
        <v>0</v>
      </c>
      <c r="QU982" t="s">
        <v>0</v>
      </c>
      <c r="QV982">
        <v>3.9988999999999999</v>
      </c>
      <c r="QW982">
        <v>7.1559999999999997</v>
      </c>
      <c r="QX982" t="s">
        <v>0</v>
      </c>
      <c r="QY982">
        <v>2.4821</v>
      </c>
      <c r="QZ982">
        <v>5.1768999999999998</v>
      </c>
      <c r="RA982" t="s">
        <v>0</v>
      </c>
      <c r="RB982" t="s">
        <v>0</v>
      </c>
      <c r="RC982">
        <v>16.207999999999998</v>
      </c>
      <c r="RD982">
        <v>14.340999999999999</v>
      </c>
      <c r="RE982" t="s">
        <v>0</v>
      </c>
      <c r="RF982" t="s">
        <v>0</v>
      </c>
      <c r="RG982" t="s">
        <v>0</v>
      </c>
      <c r="RH982">
        <v>8.0467999999999993</v>
      </c>
      <c r="RI982">
        <v>27.618600000000001</v>
      </c>
      <c r="RJ982" t="s">
        <v>0</v>
      </c>
      <c r="RK982" t="s">
        <v>0</v>
      </c>
      <c r="RL982">
        <v>5</v>
      </c>
      <c r="RM982">
        <v>2.5</v>
      </c>
      <c r="RN982">
        <v>14.3125</v>
      </c>
      <c r="RO982">
        <v>26</v>
      </c>
      <c r="RP982">
        <v>6.9375</v>
      </c>
      <c r="RQ982">
        <v>59.875</v>
      </c>
      <c r="RR982" t="s">
        <v>0</v>
      </c>
      <c r="RS982">
        <v>12.25</v>
      </c>
      <c r="RT982">
        <v>7.8865999999999996</v>
      </c>
      <c r="RU982">
        <v>13</v>
      </c>
      <c r="RV982" t="s">
        <v>0</v>
      </c>
      <c r="RW982" t="s">
        <v>0</v>
      </c>
      <c r="RX982" t="s">
        <v>0</v>
      </c>
      <c r="RY982">
        <v>17.240300000000001</v>
      </c>
      <c r="RZ982" t="s">
        <v>0</v>
      </c>
      <c r="SA982" t="s">
        <v>0</v>
      </c>
      <c r="SB982">
        <v>23</v>
      </c>
      <c r="SC982" t="s">
        <v>0</v>
      </c>
      <c r="SD982">
        <v>16.4375</v>
      </c>
      <c r="SE982" t="s">
        <v>0</v>
      </c>
      <c r="SF982">
        <v>31.889600000000002</v>
      </c>
      <c r="SG982" t="s">
        <v>0</v>
      </c>
      <c r="SH982" t="s">
        <v>0</v>
      </c>
      <c r="SI982" t="s">
        <v>0</v>
      </c>
      <c r="SJ982" t="s">
        <v>0</v>
      </c>
      <c r="SK982" t="s">
        <v>0</v>
      </c>
      <c r="SL982" t="s">
        <v>0</v>
      </c>
      <c r="SM982" t="s">
        <v>0</v>
      </c>
    </row>
    <row r="983" spans="1:507" x14ac:dyDescent="0.3">
      <c r="A983" s="1">
        <v>34248</v>
      </c>
      <c r="B983" t="s">
        <v>0</v>
      </c>
      <c r="C983" t="s">
        <v>0</v>
      </c>
      <c r="D983" t="s">
        <v>0</v>
      </c>
      <c r="E983" t="s">
        <v>0</v>
      </c>
      <c r="F983" t="s">
        <v>0</v>
      </c>
      <c r="G983" t="s">
        <v>0</v>
      </c>
      <c r="H983" t="s">
        <v>0</v>
      </c>
      <c r="I983">
        <v>6.0137999999999998</v>
      </c>
      <c r="J983" t="s">
        <v>0</v>
      </c>
      <c r="K983" t="s">
        <v>0</v>
      </c>
      <c r="L983">
        <v>4.2083000000000004</v>
      </c>
      <c r="M983">
        <v>9.9833999999999996</v>
      </c>
      <c r="N983">
        <v>9.9731000000000005</v>
      </c>
      <c r="O983" t="s">
        <v>0</v>
      </c>
      <c r="P983" t="s">
        <v>0</v>
      </c>
      <c r="Q983" t="s">
        <v>0</v>
      </c>
      <c r="R983">
        <v>38</v>
      </c>
      <c r="S983" t="s">
        <v>0</v>
      </c>
      <c r="T983">
        <v>2.6042000000000001</v>
      </c>
      <c r="U983" t="s">
        <v>0</v>
      </c>
      <c r="V983">
        <v>252.18190000000001</v>
      </c>
      <c r="W983" t="s">
        <v>0</v>
      </c>
      <c r="X983" t="s">
        <v>0</v>
      </c>
      <c r="Y983">
        <v>8.125</v>
      </c>
      <c r="Z983" t="s">
        <v>0</v>
      </c>
      <c r="AA983" t="s">
        <v>0</v>
      </c>
      <c r="AB983" t="s">
        <v>0</v>
      </c>
      <c r="AC983">
        <v>3.2187999999999999</v>
      </c>
      <c r="AD983">
        <v>16.5</v>
      </c>
      <c r="AE983" t="s">
        <v>0</v>
      </c>
      <c r="AF983" t="s">
        <v>0</v>
      </c>
      <c r="AG983" t="s">
        <v>0</v>
      </c>
      <c r="AH983" t="s">
        <v>0</v>
      </c>
      <c r="AI983">
        <v>10.5</v>
      </c>
      <c r="AJ983" t="s">
        <v>0</v>
      </c>
      <c r="AK983" t="s">
        <v>0</v>
      </c>
      <c r="AL983" t="s">
        <v>0</v>
      </c>
      <c r="AM983" t="s">
        <v>0</v>
      </c>
      <c r="AN983" t="s">
        <v>0</v>
      </c>
      <c r="AO983" t="s">
        <v>0</v>
      </c>
      <c r="AP983" t="s">
        <v>0</v>
      </c>
      <c r="AQ983" t="s">
        <v>0</v>
      </c>
      <c r="AR983">
        <v>16.295999999999999</v>
      </c>
      <c r="AS983" t="s">
        <v>0</v>
      </c>
      <c r="AT983">
        <v>12.7706</v>
      </c>
      <c r="AU983">
        <v>17.738900000000001</v>
      </c>
      <c r="AV983" t="s">
        <v>0</v>
      </c>
      <c r="AW983" t="s">
        <v>0</v>
      </c>
      <c r="AX983" t="s">
        <v>0</v>
      </c>
      <c r="AY983" t="s">
        <v>0</v>
      </c>
      <c r="AZ983">
        <v>20.166699999999999</v>
      </c>
      <c r="BA983" t="s">
        <v>0</v>
      </c>
      <c r="BB983" t="s">
        <v>0</v>
      </c>
      <c r="BC983" t="s">
        <v>0</v>
      </c>
      <c r="BD983">
        <v>13.6875</v>
      </c>
      <c r="BE983" t="s">
        <v>0</v>
      </c>
      <c r="BF983">
        <v>9.2011000000000003</v>
      </c>
      <c r="BG983">
        <v>25.187999999999999</v>
      </c>
      <c r="BH983">
        <v>18.937999999999999</v>
      </c>
      <c r="BI983">
        <v>13.25</v>
      </c>
      <c r="BJ983">
        <v>5.3445</v>
      </c>
      <c r="BK983">
        <v>2.9028</v>
      </c>
      <c r="BL983">
        <v>9.1560000000000006</v>
      </c>
      <c r="BM983">
        <v>5.5138999999999996</v>
      </c>
      <c r="BN983">
        <v>2.84</v>
      </c>
      <c r="BO983" t="s">
        <v>0</v>
      </c>
      <c r="BP983">
        <v>7.5027999999999997</v>
      </c>
      <c r="BQ983" t="s">
        <v>0</v>
      </c>
      <c r="BR983">
        <v>22.875</v>
      </c>
      <c r="BS983" t="s">
        <v>0</v>
      </c>
      <c r="BT983">
        <v>1.8672</v>
      </c>
      <c r="BU983">
        <v>13.1167</v>
      </c>
      <c r="BV983" t="s">
        <v>0</v>
      </c>
      <c r="BW983" t="s">
        <v>0</v>
      </c>
      <c r="BX983">
        <v>2.4375</v>
      </c>
      <c r="BY983">
        <v>3.0625</v>
      </c>
      <c r="BZ983" t="s">
        <v>0</v>
      </c>
      <c r="CA983">
        <v>73.547399999999996</v>
      </c>
      <c r="CB983">
        <v>10.1159</v>
      </c>
      <c r="CC983" t="s">
        <v>0</v>
      </c>
      <c r="CD983">
        <v>10.125</v>
      </c>
      <c r="CE983">
        <v>11.125</v>
      </c>
      <c r="CF983" t="s">
        <v>0</v>
      </c>
      <c r="CG983" t="s">
        <v>0</v>
      </c>
      <c r="CH983" t="s">
        <v>0</v>
      </c>
      <c r="CI983">
        <v>11.5938</v>
      </c>
      <c r="CJ983">
        <v>2.3056000000000001</v>
      </c>
      <c r="CK983" t="s">
        <v>0</v>
      </c>
      <c r="CL983" t="s">
        <v>0</v>
      </c>
      <c r="CM983" t="s">
        <v>0</v>
      </c>
      <c r="CN983" t="s">
        <v>0</v>
      </c>
      <c r="CO983" t="s">
        <v>0</v>
      </c>
      <c r="CP983">
        <v>1.9375</v>
      </c>
      <c r="CQ983" t="s">
        <v>0</v>
      </c>
      <c r="CR983" t="s">
        <v>0</v>
      </c>
      <c r="CS983">
        <v>7.2083000000000004</v>
      </c>
      <c r="CT983" t="s">
        <v>0</v>
      </c>
      <c r="CU983">
        <v>6.8437999999999999</v>
      </c>
      <c r="CV983">
        <v>13.125</v>
      </c>
      <c r="CW983">
        <v>18</v>
      </c>
      <c r="CX983" t="s">
        <v>0</v>
      </c>
      <c r="CY983" t="s">
        <v>0</v>
      </c>
      <c r="CZ983" t="s">
        <v>0</v>
      </c>
      <c r="DA983">
        <v>10.202999999999999</v>
      </c>
      <c r="DB983">
        <v>26.375</v>
      </c>
      <c r="DC983" t="s">
        <v>0</v>
      </c>
      <c r="DD983">
        <v>18.839199999999998</v>
      </c>
      <c r="DE983" t="s">
        <v>0</v>
      </c>
      <c r="DF983">
        <v>2.1875</v>
      </c>
      <c r="DG983">
        <v>1.2187999999999999</v>
      </c>
      <c r="DH983">
        <v>13.2453</v>
      </c>
      <c r="DI983" t="s">
        <v>0</v>
      </c>
      <c r="DJ983" t="s">
        <v>0</v>
      </c>
      <c r="DK983">
        <v>18.004799999999999</v>
      </c>
      <c r="DL983" t="s">
        <v>0</v>
      </c>
      <c r="DM983" t="s">
        <v>0</v>
      </c>
      <c r="DN983" t="s">
        <v>0</v>
      </c>
      <c r="DO983" t="s">
        <v>0</v>
      </c>
      <c r="DP983">
        <v>6.5</v>
      </c>
      <c r="DQ983" t="s">
        <v>0</v>
      </c>
      <c r="DR983">
        <v>11.9444</v>
      </c>
      <c r="DS983" t="s">
        <v>0</v>
      </c>
      <c r="DT983" t="s">
        <v>0</v>
      </c>
      <c r="DU983" t="s">
        <v>0</v>
      </c>
      <c r="DV983">
        <v>9.4609000000000005</v>
      </c>
      <c r="DW983">
        <v>24.125</v>
      </c>
      <c r="DX983" t="s">
        <v>0</v>
      </c>
      <c r="DY983">
        <v>24.125</v>
      </c>
      <c r="DZ983" t="s">
        <v>0</v>
      </c>
      <c r="EA983">
        <v>28.337499999999999</v>
      </c>
      <c r="EB983">
        <v>12.145799999999999</v>
      </c>
      <c r="EC983" t="s">
        <v>0</v>
      </c>
      <c r="ED983" t="s">
        <v>0</v>
      </c>
      <c r="EE983" t="s">
        <v>0</v>
      </c>
      <c r="EF983" t="s">
        <v>0</v>
      </c>
      <c r="EG983">
        <v>1.6223999999999998</v>
      </c>
      <c r="EH983">
        <v>12.662699999999999</v>
      </c>
      <c r="EI983" t="s">
        <v>0</v>
      </c>
      <c r="EJ983" t="s">
        <v>0</v>
      </c>
      <c r="EK983" t="s">
        <v>0</v>
      </c>
      <c r="EL983" t="s">
        <v>0</v>
      </c>
      <c r="EM983" t="s">
        <v>0</v>
      </c>
      <c r="EN983">
        <v>9.1858000000000004</v>
      </c>
      <c r="EO983" t="s">
        <v>0</v>
      </c>
      <c r="EP983">
        <v>12.5</v>
      </c>
      <c r="EQ983" t="s">
        <v>0</v>
      </c>
      <c r="ER983">
        <v>33.5</v>
      </c>
      <c r="ES983">
        <v>37.770499999999998</v>
      </c>
      <c r="ET983" t="s">
        <v>0</v>
      </c>
      <c r="EU983" t="s">
        <v>0</v>
      </c>
      <c r="EV983" t="s">
        <v>0</v>
      </c>
      <c r="EW983" t="s">
        <v>0</v>
      </c>
      <c r="EX983" t="s">
        <v>0</v>
      </c>
      <c r="EY983">
        <v>5.4843999999999999</v>
      </c>
      <c r="EZ983">
        <v>35.125</v>
      </c>
      <c r="FA983">
        <v>6.53</v>
      </c>
      <c r="FB983">
        <v>23.375</v>
      </c>
      <c r="FC983" t="s">
        <v>0</v>
      </c>
      <c r="FD983" t="s">
        <v>0</v>
      </c>
      <c r="FE983">
        <v>14.4688</v>
      </c>
      <c r="FF983">
        <v>6.5312999999999999</v>
      </c>
      <c r="FG983" t="s">
        <v>0</v>
      </c>
      <c r="FH983">
        <v>15.5</v>
      </c>
      <c r="FI983">
        <v>26.875</v>
      </c>
      <c r="FJ983" t="s">
        <v>0</v>
      </c>
      <c r="FK983" t="s">
        <v>0</v>
      </c>
      <c r="FL983">
        <v>10.900499999999999</v>
      </c>
      <c r="FM983">
        <v>39.125</v>
      </c>
      <c r="FN983">
        <v>35.125</v>
      </c>
      <c r="FO983" t="s">
        <v>0</v>
      </c>
      <c r="FP983">
        <v>16</v>
      </c>
      <c r="FQ983" t="s">
        <v>0</v>
      </c>
      <c r="FR983" t="s">
        <v>0</v>
      </c>
      <c r="FS983" t="s">
        <v>0</v>
      </c>
      <c r="FT983">
        <v>17.704000000000001</v>
      </c>
      <c r="FU983" t="s">
        <v>0</v>
      </c>
      <c r="FV983" t="s">
        <v>0</v>
      </c>
      <c r="FW983" t="s">
        <v>0</v>
      </c>
      <c r="FX983" t="s">
        <v>0</v>
      </c>
      <c r="FY983" t="s">
        <v>0</v>
      </c>
      <c r="FZ983">
        <v>15.7813</v>
      </c>
      <c r="GA983" t="s">
        <v>0</v>
      </c>
      <c r="GB983" t="s">
        <v>0</v>
      </c>
      <c r="GC983" t="s">
        <v>0</v>
      </c>
      <c r="GD983" t="s">
        <v>0</v>
      </c>
      <c r="GE983" t="s">
        <v>0</v>
      </c>
      <c r="GF983" t="s">
        <v>0</v>
      </c>
      <c r="GG983" t="s">
        <v>0</v>
      </c>
      <c r="GH983" t="s">
        <v>0</v>
      </c>
      <c r="GI983">
        <v>5.6828000000000003</v>
      </c>
      <c r="GJ983" t="s">
        <v>0</v>
      </c>
      <c r="GK983" t="s">
        <v>0</v>
      </c>
      <c r="GL983" t="s">
        <v>0</v>
      </c>
      <c r="GM983">
        <v>29.625</v>
      </c>
      <c r="GN983" t="s">
        <v>0</v>
      </c>
      <c r="GO983" t="s">
        <v>0</v>
      </c>
      <c r="GP983" t="s">
        <v>0</v>
      </c>
      <c r="GQ983">
        <v>12.218999999999999</v>
      </c>
      <c r="GR983">
        <v>7.65</v>
      </c>
      <c r="GS983" t="s">
        <v>0</v>
      </c>
      <c r="GT983">
        <v>12.4375</v>
      </c>
      <c r="GU983">
        <v>10.1671</v>
      </c>
      <c r="GV983">
        <v>9.4149999999999991</v>
      </c>
      <c r="GW983" t="s">
        <v>0</v>
      </c>
      <c r="GX983" t="s">
        <v>0</v>
      </c>
      <c r="GY983" t="s">
        <v>0</v>
      </c>
      <c r="GZ983">
        <v>24.583300000000001</v>
      </c>
      <c r="HA983" t="s">
        <v>0</v>
      </c>
      <c r="HB983">
        <v>4.6295999999999999</v>
      </c>
      <c r="HC983" t="s">
        <v>0</v>
      </c>
      <c r="HD983" t="s">
        <v>0</v>
      </c>
      <c r="HE983">
        <v>26.937999999999999</v>
      </c>
      <c r="HF983">
        <v>9.0535999999999994</v>
      </c>
      <c r="HG983" t="s">
        <v>0</v>
      </c>
      <c r="HH983" t="s">
        <v>0</v>
      </c>
      <c r="HI983" t="s">
        <v>0</v>
      </c>
      <c r="HJ983" t="s">
        <v>0</v>
      </c>
      <c r="HK983">
        <v>8.75</v>
      </c>
      <c r="HL983">
        <v>18.083300000000001</v>
      </c>
      <c r="HM983" t="s">
        <v>0</v>
      </c>
      <c r="HN983" t="s">
        <v>0</v>
      </c>
      <c r="HO983" t="s">
        <v>0</v>
      </c>
      <c r="HP983" t="s">
        <v>0</v>
      </c>
      <c r="HQ983">
        <v>5.5937999999999999</v>
      </c>
      <c r="HR983" t="s">
        <v>0</v>
      </c>
      <c r="HS983">
        <v>17.6418</v>
      </c>
      <c r="HT983">
        <v>6.1547999999999998</v>
      </c>
      <c r="HU983" t="s">
        <v>0</v>
      </c>
      <c r="HV983">
        <v>2.9784000000000002</v>
      </c>
      <c r="HW983">
        <v>9.5625</v>
      </c>
      <c r="HX983">
        <v>2.7187999999999999</v>
      </c>
      <c r="HY983" t="s">
        <v>0</v>
      </c>
      <c r="HZ983">
        <v>7.5487000000000002</v>
      </c>
      <c r="IA983">
        <v>12.5625</v>
      </c>
      <c r="IB983">
        <v>13.75</v>
      </c>
      <c r="IC983">
        <v>11</v>
      </c>
      <c r="ID983" t="s">
        <v>0</v>
      </c>
      <c r="IE983" t="s">
        <v>0</v>
      </c>
      <c r="IF983">
        <v>6.3951000000000002</v>
      </c>
      <c r="IG983">
        <v>34.25</v>
      </c>
      <c r="IH983" t="s">
        <v>0</v>
      </c>
      <c r="II983" t="s">
        <v>0</v>
      </c>
      <c r="IJ983" t="s">
        <v>0</v>
      </c>
      <c r="IK983" t="s">
        <v>0</v>
      </c>
      <c r="IL983" t="s">
        <v>0</v>
      </c>
      <c r="IM983">
        <v>29.760400000000001</v>
      </c>
      <c r="IN983">
        <v>10.041700000000001</v>
      </c>
      <c r="IO983" t="s">
        <v>0</v>
      </c>
      <c r="IP983" t="s">
        <v>0</v>
      </c>
      <c r="IQ983" t="s">
        <v>0</v>
      </c>
      <c r="IR983" t="s">
        <v>0</v>
      </c>
      <c r="IS983" t="s">
        <v>0</v>
      </c>
      <c r="IT983" t="s">
        <v>0</v>
      </c>
      <c r="IU983">
        <v>9.4687999999999999</v>
      </c>
      <c r="IV983" t="s">
        <v>0</v>
      </c>
      <c r="IW983">
        <v>5.8437999999999999</v>
      </c>
      <c r="IX983" t="s">
        <v>0</v>
      </c>
      <c r="IY983">
        <v>3.8365999999999998</v>
      </c>
      <c r="IZ983" t="s">
        <v>0</v>
      </c>
      <c r="JA983">
        <v>9.8437999999999999</v>
      </c>
      <c r="JB983" t="s">
        <v>0</v>
      </c>
      <c r="JC983">
        <v>15.125</v>
      </c>
      <c r="JD983" t="s">
        <v>0</v>
      </c>
      <c r="JE983">
        <v>25.4375</v>
      </c>
      <c r="JF983">
        <v>18.375</v>
      </c>
      <c r="JG983" t="s">
        <v>0</v>
      </c>
      <c r="JH983" t="s">
        <v>0</v>
      </c>
      <c r="JI983">
        <v>8.2222000000000008</v>
      </c>
      <c r="JJ983" t="s">
        <v>0</v>
      </c>
      <c r="JK983">
        <v>23.086500000000001</v>
      </c>
      <c r="JL983" t="s">
        <v>0</v>
      </c>
      <c r="JM983" t="s">
        <v>0</v>
      </c>
      <c r="JN983">
        <v>10.3438</v>
      </c>
      <c r="JO983">
        <v>2.6093999999999999</v>
      </c>
      <c r="JP983">
        <v>6.125</v>
      </c>
      <c r="JQ983">
        <v>0.91690000000000005</v>
      </c>
      <c r="JR983">
        <v>7.6041999999999996</v>
      </c>
      <c r="JS983">
        <v>10.834</v>
      </c>
      <c r="JT983" t="s">
        <v>0</v>
      </c>
      <c r="JU983">
        <v>11.6563</v>
      </c>
      <c r="JV983">
        <v>3.9977</v>
      </c>
      <c r="JW983" t="s">
        <v>0</v>
      </c>
      <c r="JX983">
        <v>8.5364000000000004</v>
      </c>
      <c r="JY983">
        <v>7.8125</v>
      </c>
      <c r="JZ983" t="s">
        <v>0</v>
      </c>
      <c r="KA983">
        <v>12.75</v>
      </c>
      <c r="KB983" t="s">
        <v>0</v>
      </c>
      <c r="KC983">
        <v>23.1875</v>
      </c>
      <c r="KD983">
        <v>17.6875</v>
      </c>
      <c r="KE983">
        <v>2.9453</v>
      </c>
      <c r="KF983" t="s">
        <v>0</v>
      </c>
      <c r="KG983">
        <v>6.8888999999999996</v>
      </c>
      <c r="KH983" t="s">
        <v>0</v>
      </c>
      <c r="KI983" t="s">
        <v>0</v>
      </c>
      <c r="KJ983" t="s">
        <v>0</v>
      </c>
      <c r="KK983" t="s">
        <v>0</v>
      </c>
      <c r="KL983">
        <v>9.4375</v>
      </c>
      <c r="KM983" t="s">
        <v>0</v>
      </c>
      <c r="KN983" t="s">
        <v>0</v>
      </c>
      <c r="KO983" t="s">
        <v>0</v>
      </c>
      <c r="KP983">
        <v>14.227</v>
      </c>
      <c r="KQ983">
        <v>13.218999999999999</v>
      </c>
      <c r="KR983" t="s">
        <v>0</v>
      </c>
      <c r="KS983" t="s">
        <v>0</v>
      </c>
      <c r="KT983" t="s">
        <v>0</v>
      </c>
      <c r="KU983" t="s">
        <v>0</v>
      </c>
      <c r="KV983">
        <v>4.2656000000000001</v>
      </c>
      <c r="KW983" t="s">
        <v>0</v>
      </c>
      <c r="KX983">
        <v>12.0938</v>
      </c>
      <c r="KY983" t="s">
        <v>0</v>
      </c>
      <c r="KZ983" t="s">
        <v>0</v>
      </c>
      <c r="LA983" t="s">
        <v>0</v>
      </c>
      <c r="LB983" t="s">
        <v>0</v>
      </c>
      <c r="LC983">
        <v>14.041700000000001</v>
      </c>
      <c r="LD983">
        <v>24.838999999999999</v>
      </c>
      <c r="LE983" t="s">
        <v>0</v>
      </c>
      <c r="LF983">
        <v>3.6069</v>
      </c>
      <c r="LG983" t="s">
        <v>0</v>
      </c>
      <c r="LH983" t="s">
        <v>0</v>
      </c>
      <c r="LI983">
        <v>14.315200000000001</v>
      </c>
      <c r="LJ983">
        <v>5.9946999999999999</v>
      </c>
      <c r="LK983">
        <v>9.4944000000000006</v>
      </c>
      <c r="LL983" t="s">
        <v>0</v>
      </c>
      <c r="LM983" t="s">
        <v>0</v>
      </c>
      <c r="LN983">
        <v>60.177</v>
      </c>
      <c r="LO983" t="s">
        <v>0</v>
      </c>
      <c r="LP983" t="s">
        <v>0</v>
      </c>
      <c r="LQ983">
        <v>5.0250000000000004</v>
      </c>
      <c r="LR983" t="s">
        <v>0</v>
      </c>
      <c r="LS983">
        <v>9</v>
      </c>
      <c r="LT983">
        <v>7.125</v>
      </c>
      <c r="LU983" t="s">
        <v>0</v>
      </c>
      <c r="LV983" t="s">
        <v>0</v>
      </c>
      <c r="LW983">
        <v>19.875</v>
      </c>
      <c r="LX983">
        <v>39.660299999999999</v>
      </c>
      <c r="LY983" t="s">
        <v>0</v>
      </c>
      <c r="LZ983">
        <v>6.6066000000000003</v>
      </c>
      <c r="MA983">
        <v>1.4102000000000001</v>
      </c>
      <c r="MB983" t="s">
        <v>0</v>
      </c>
      <c r="MC983" t="s">
        <v>0</v>
      </c>
      <c r="MD983">
        <v>15.932</v>
      </c>
      <c r="ME983" t="s">
        <v>0</v>
      </c>
      <c r="MF983" t="s">
        <v>0</v>
      </c>
      <c r="MG983" t="s">
        <v>0</v>
      </c>
      <c r="MH983">
        <v>22.458300000000001</v>
      </c>
      <c r="MI983" t="s">
        <v>0</v>
      </c>
      <c r="MJ983" t="s">
        <v>0</v>
      </c>
      <c r="MK983">
        <v>13.1563</v>
      </c>
      <c r="ML983" t="s">
        <v>0</v>
      </c>
      <c r="MM983" t="s">
        <v>0</v>
      </c>
      <c r="MN983">
        <v>17.5625</v>
      </c>
      <c r="MO983" t="s">
        <v>0</v>
      </c>
      <c r="MP983" t="s">
        <v>0</v>
      </c>
      <c r="MQ983" t="s">
        <v>0</v>
      </c>
      <c r="MR983" t="s">
        <v>0</v>
      </c>
      <c r="MS983">
        <v>4.8149999999999995</v>
      </c>
      <c r="MT983">
        <v>5.5625</v>
      </c>
      <c r="MU983" t="s">
        <v>0</v>
      </c>
      <c r="MV983" t="s">
        <v>0</v>
      </c>
      <c r="MW983">
        <v>9.7722999999999995</v>
      </c>
      <c r="MX983" t="s">
        <v>0</v>
      </c>
      <c r="MY983" t="s">
        <v>0</v>
      </c>
      <c r="MZ983" t="s">
        <v>0</v>
      </c>
      <c r="NA983" t="s">
        <v>0</v>
      </c>
      <c r="NB983">
        <v>14.395099999999999</v>
      </c>
      <c r="NC983">
        <v>17.0625</v>
      </c>
      <c r="ND983">
        <v>17.962</v>
      </c>
      <c r="NE983">
        <v>4.8958000000000004</v>
      </c>
      <c r="NF983" t="s">
        <v>0</v>
      </c>
      <c r="NG983">
        <v>12.4063</v>
      </c>
      <c r="NH983">
        <v>3.4270999999999998</v>
      </c>
      <c r="NI983">
        <v>10.407399999999999</v>
      </c>
      <c r="NJ983">
        <v>4.9843999999999999</v>
      </c>
      <c r="NK983" t="s">
        <v>0</v>
      </c>
      <c r="NL983">
        <v>8.4375</v>
      </c>
      <c r="NM983" t="s">
        <v>0</v>
      </c>
      <c r="NN983" t="s">
        <v>0</v>
      </c>
      <c r="NO983">
        <v>30.625</v>
      </c>
      <c r="NP983" t="s">
        <v>0</v>
      </c>
      <c r="NQ983">
        <v>24.125</v>
      </c>
      <c r="NR983">
        <v>16.530999999999999</v>
      </c>
      <c r="NS983">
        <v>13.803100000000001</v>
      </c>
      <c r="NT983" t="s">
        <v>0</v>
      </c>
      <c r="NU983" t="s">
        <v>0</v>
      </c>
      <c r="NV983" t="s">
        <v>0</v>
      </c>
      <c r="NW983" t="s">
        <v>0</v>
      </c>
      <c r="NX983">
        <v>32.625</v>
      </c>
      <c r="NY983" t="s">
        <v>0</v>
      </c>
      <c r="NZ983" t="s">
        <v>0</v>
      </c>
      <c r="OA983" t="s">
        <v>0</v>
      </c>
      <c r="OB983" t="s">
        <v>0</v>
      </c>
      <c r="OC983" t="s">
        <v>0</v>
      </c>
      <c r="OD983">
        <v>12.25</v>
      </c>
      <c r="OE983" t="s">
        <v>0</v>
      </c>
      <c r="OF983" t="s">
        <v>0</v>
      </c>
      <c r="OG983" t="s">
        <v>0</v>
      </c>
      <c r="OH983" t="s">
        <v>0</v>
      </c>
      <c r="OI983">
        <v>2.3020999999999998</v>
      </c>
      <c r="OJ983">
        <v>3.7694999999999999</v>
      </c>
      <c r="OK983" t="s">
        <v>0</v>
      </c>
      <c r="OL983" t="s">
        <v>0</v>
      </c>
      <c r="OM983" t="s">
        <v>0</v>
      </c>
      <c r="ON983">
        <v>2.0741000000000001</v>
      </c>
      <c r="OO983" t="s">
        <v>0</v>
      </c>
      <c r="OP983" t="s">
        <v>0</v>
      </c>
      <c r="OQ983" t="s">
        <v>0</v>
      </c>
      <c r="OR983">
        <v>31.5625</v>
      </c>
      <c r="OS983" t="s">
        <v>0</v>
      </c>
      <c r="OT983" t="s">
        <v>0</v>
      </c>
      <c r="OU983">
        <v>1.821</v>
      </c>
      <c r="OV983" t="s">
        <v>0</v>
      </c>
      <c r="OW983">
        <v>17.5</v>
      </c>
      <c r="OX983" t="s">
        <v>0</v>
      </c>
      <c r="OY983">
        <v>24.335999999999999</v>
      </c>
      <c r="OZ983">
        <v>14.654299999999999</v>
      </c>
      <c r="PA983" t="s">
        <v>0</v>
      </c>
      <c r="PB983">
        <v>26.167000000000002</v>
      </c>
      <c r="PC983" t="s">
        <v>0</v>
      </c>
      <c r="PD983">
        <v>13.6652</v>
      </c>
      <c r="PE983" t="s">
        <v>0</v>
      </c>
      <c r="PF983">
        <v>8.5939999999999994</v>
      </c>
      <c r="PG983" t="s">
        <v>0</v>
      </c>
      <c r="PH983" t="s">
        <v>0</v>
      </c>
      <c r="PI983" t="s">
        <v>0</v>
      </c>
      <c r="PJ983" t="s">
        <v>0</v>
      </c>
      <c r="PK983" t="s">
        <v>0</v>
      </c>
      <c r="PL983">
        <v>20.687999999999999</v>
      </c>
      <c r="PM983" t="s">
        <v>0</v>
      </c>
      <c r="PN983" t="s">
        <v>0</v>
      </c>
      <c r="PO983" t="s">
        <v>0</v>
      </c>
      <c r="PP983">
        <v>7.3125</v>
      </c>
      <c r="PQ983">
        <v>21.3125</v>
      </c>
      <c r="PR983" t="s">
        <v>0</v>
      </c>
      <c r="PS983" t="s">
        <v>0</v>
      </c>
      <c r="PT983" t="s">
        <v>0</v>
      </c>
      <c r="PU983">
        <v>10.625</v>
      </c>
      <c r="PV983" t="s">
        <v>0</v>
      </c>
      <c r="PW983">
        <v>5.8125</v>
      </c>
      <c r="PX983">
        <v>3.7343999999999999</v>
      </c>
      <c r="PY983">
        <v>1</v>
      </c>
      <c r="PZ983">
        <v>16.420999999999999</v>
      </c>
      <c r="QA983" t="s">
        <v>0</v>
      </c>
      <c r="QB983" t="s">
        <v>0</v>
      </c>
      <c r="QC983" t="s">
        <v>0</v>
      </c>
      <c r="QD983">
        <v>22.75</v>
      </c>
      <c r="QE983" t="s">
        <v>0</v>
      </c>
      <c r="QF983" t="s">
        <v>0</v>
      </c>
      <c r="QG983" t="s">
        <v>0</v>
      </c>
      <c r="QH983" t="s">
        <v>0</v>
      </c>
      <c r="QI983">
        <v>4.3672000000000004</v>
      </c>
      <c r="QJ983">
        <v>14.1875</v>
      </c>
      <c r="QK983" t="s">
        <v>0</v>
      </c>
      <c r="QL983" t="s">
        <v>0</v>
      </c>
      <c r="QM983" t="s">
        <v>0</v>
      </c>
      <c r="QN983">
        <v>15.266500000000001</v>
      </c>
      <c r="QO983">
        <v>2.25</v>
      </c>
      <c r="QP983" t="s">
        <v>0</v>
      </c>
      <c r="QQ983">
        <v>4.2270000000000003</v>
      </c>
      <c r="QR983">
        <v>26.125</v>
      </c>
      <c r="QS983">
        <v>10.298</v>
      </c>
      <c r="QT983" t="s">
        <v>0</v>
      </c>
      <c r="QU983" t="s">
        <v>0</v>
      </c>
      <c r="QV983">
        <v>4.0263</v>
      </c>
      <c r="QW983">
        <v>7.1559999999999997</v>
      </c>
      <c r="QX983" t="s">
        <v>0</v>
      </c>
      <c r="QY983">
        <v>2.5009999999999999</v>
      </c>
      <c r="QZ983">
        <v>5.1916000000000002</v>
      </c>
      <c r="RA983" t="s">
        <v>0</v>
      </c>
      <c r="RB983" t="s">
        <v>0</v>
      </c>
      <c r="RC983">
        <v>16.042000000000002</v>
      </c>
      <c r="RD983">
        <v>14.167199999999999</v>
      </c>
      <c r="RE983" t="s">
        <v>0</v>
      </c>
      <c r="RF983" t="s">
        <v>0</v>
      </c>
      <c r="RG983" t="s">
        <v>0</v>
      </c>
      <c r="RH983">
        <v>8.0913000000000004</v>
      </c>
      <c r="RI983">
        <v>27.394600000000001</v>
      </c>
      <c r="RJ983" t="s">
        <v>0</v>
      </c>
      <c r="RK983" t="s">
        <v>0</v>
      </c>
      <c r="RL983">
        <v>5.0937999999999999</v>
      </c>
      <c r="RM983">
        <v>2.4375</v>
      </c>
      <c r="RN983">
        <v>14.375</v>
      </c>
      <c r="RO983">
        <v>26.25</v>
      </c>
      <c r="RP983">
        <v>6.9687999999999999</v>
      </c>
      <c r="RQ983">
        <v>59.625</v>
      </c>
      <c r="RR983" t="s">
        <v>0</v>
      </c>
      <c r="RS983">
        <v>12.375</v>
      </c>
      <c r="RT983">
        <v>7.8554000000000004</v>
      </c>
      <c r="RU983">
        <v>13.25</v>
      </c>
      <c r="RV983" t="s">
        <v>0</v>
      </c>
      <c r="RW983" t="s">
        <v>0</v>
      </c>
      <c r="RX983" t="s">
        <v>0</v>
      </c>
      <c r="RY983">
        <v>17.0868</v>
      </c>
      <c r="RZ983" t="s">
        <v>0</v>
      </c>
      <c r="SA983" t="s">
        <v>0</v>
      </c>
      <c r="SB983">
        <v>22.875</v>
      </c>
      <c r="SC983" t="s">
        <v>0</v>
      </c>
      <c r="SD983">
        <v>16.406300000000002</v>
      </c>
      <c r="SE983" t="s">
        <v>0</v>
      </c>
      <c r="SF983">
        <v>31.175999999999998</v>
      </c>
      <c r="SG983" t="s">
        <v>0</v>
      </c>
      <c r="SH983" t="s">
        <v>0</v>
      </c>
      <c r="SI983" t="s">
        <v>0</v>
      </c>
      <c r="SJ983" t="s">
        <v>0</v>
      </c>
      <c r="SK983" t="s">
        <v>0</v>
      </c>
      <c r="SL983" t="s">
        <v>0</v>
      </c>
      <c r="SM983" t="s">
        <v>0</v>
      </c>
    </row>
    <row r="984" spans="1:507" x14ac:dyDescent="0.3">
      <c r="A984" s="1">
        <v>34249</v>
      </c>
      <c r="B984" t="s">
        <v>0</v>
      </c>
      <c r="C984" t="s">
        <v>0</v>
      </c>
      <c r="D984" t="s">
        <v>0</v>
      </c>
      <c r="E984" t="s">
        <v>0</v>
      </c>
      <c r="F984" t="s">
        <v>0</v>
      </c>
      <c r="G984" t="s">
        <v>0</v>
      </c>
      <c r="H984" t="s">
        <v>0</v>
      </c>
      <c r="I984">
        <v>5.9298999999999999</v>
      </c>
      <c r="J984" t="s">
        <v>0</v>
      </c>
      <c r="K984" t="s">
        <v>0</v>
      </c>
      <c r="L984">
        <v>4.1666999999999996</v>
      </c>
      <c r="M984">
        <v>9.9269999999999996</v>
      </c>
      <c r="N984">
        <v>9.9731000000000005</v>
      </c>
      <c r="O984" t="s">
        <v>0</v>
      </c>
      <c r="P984" t="s">
        <v>0</v>
      </c>
      <c r="Q984" t="s">
        <v>0</v>
      </c>
      <c r="R984">
        <v>37.875</v>
      </c>
      <c r="S984" t="s">
        <v>0</v>
      </c>
      <c r="T984">
        <v>2.6353999999999997</v>
      </c>
      <c r="U984" t="s">
        <v>0</v>
      </c>
      <c r="V984">
        <v>251.851</v>
      </c>
      <c r="W984" t="s">
        <v>0</v>
      </c>
      <c r="X984" t="s">
        <v>0</v>
      </c>
      <c r="Y984">
        <v>8.125</v>
      </c>
      <c r="Z984" t="s">
        <v>0</v>
      </c>
      <c r="AA984" t="s">
        <v>0</v>
      </c>
      <c r="AB984" t="s">
        <v>0</v>
      </c>
      <c r="AC984">
        <v>3.25</v>
      </c>
      <c r="AD984">
        <v>16.4375</v>
      </c>
      <c r="AE984" t="s">
        <v>0</v>
      </c>
      <c r="AF984" t="s">
        <v>0</v>
      </c>
      <c r="AG984" t="s">
        <v>0</v>
      </c>
      <c r="AH984" t="s">
        <v>0</v>
      </c>
      <c r="AI984">
        <v>10.375</v>
      </c>
      <c r="AJ984" t="s">
        <v>0</v>
      </c>
      <c r="AK984" t="s">
        <v>0</v>
      </c>
      <c r="AL984" t="s">
        <v>0</v>
      </c>
      <c r="AM984" t="s">
        <v>0</v>
      </c>
      <c r="AN984" t="s">
        <v>0</v>
      </c>
      <c r="AO984" t="s">
        <v>0</v>
      </c>
      <c r="AP984" t="s">
        <v>0</v>
      </c>
      <c r="AQ984" t="s">
        <v>0</v>
      </c>
      <c r="AR984">
        <v>16.222000000000001</v>
      </c>
      <c r="AS984" t="s">
        <v>0</v>
      </c>
      <c r="AT984">
        <v>12.4459</v>
      </c>
      <c r="AU984">
        <v>17.912299999999998</v>
      </c>
      <c r="AV984" t="s">
        <v>0</v>
      </c>
      <c r="AW984" t="s">
        <v>0</v>
      </c>
      <c r="AX984" t="s">
        <v>0</v>
      </c>
      <c r="AY984" t="s">
        <v>0</v>
      </c>
      <c r="AZ984">
        <v>20.166699999999999</v>
      </c>
      <c r="BA984" t="s">
        <v>0</v>
      </c>
      <c r="BB984" t="s">
        <v>0</v>
      </c>
      <c r="BC984" t="s">
        <v>0</v>
      </c>
      <c r="BD984">
        <v>13.6875</v>
      </c>
      <c r="BE984" t="s">
        <v>0</v>
      </c>
      <c r="BF984">
        <v>9.0093999999999994</v>
      </c>
      <c r="BG984">
        <v>24.812999999999999</v>
      </c>
      <c r="BH984">
        <v>18.812999999999999</v>
      </c>
      <c r="BI984">
        <v>13.0625</v>
      </c>
      <c r="BJ984">
        <v>5.3144</v>
      </c>
      <c r="BK984">
        <v>2.9792000000000001</v>
      </c>
      <c r="BL984">
        <v>9.0939999999999994</v>
      </c>
      <c r="BM984">
        <v>5.4722</v>
      </c>
      <c r="BN984">
        <v>2.8178000000000001</v>
      </c>
      <c r="BO984" t="s">
        <v>0</v>
      </c>
      <c r="BP984">
        <v>7.3205999999999998</v>
      </c>
      <c r="BQ984" t="s">
        <v>0</v>
      </c>
      <c r="BR984">
        <v>22.75</v>
      </c>
      <c r="BS984" t="s">
        <v>0</v>
      </c>
      <c r="BT984">
        <v>1.8437999999999999</v>
      </c>
      <c r="BU984">
        <v>13.2654</v>
      </c>
      <c r="BV984" t="s">
        <v>0</v>
      </c>
      <c r="BW984" t="s">
        <v>0</v>
      </c>
      <c r="BX984">
        <v>2.4062999999999999</v>
      </c>
      <c r="BY984">
        <v>3.0781000000000001</v>
      </c>
      <c r="BZ984" t="s">
        <v>0</v>
      </c>
      <c r="CA984">
        <v>72.196200000000005</v>
      </c>
      <c r="CB984">
        <v>10.213200000000001</v>
      </c>
      <c r="CC984" t="s">
        <v>0</v>
      </c>
      <c r="CD984">
        <v>10.125</v>
      </c>
      <c r="CE984">
        <v>11</v>
      </c>
      <c r="CF984" t="s">
        <v>0</v>
      </c>
      <c r="CG984" t="s">
        <v>0</v>
      </c>
      <c r="CH984" t="s">
        <v>0</v>
      </c>
      <c r="CI984">
        <v>11.2813</v>
      </c>
      <c r="CJ984">
        <v>2.3889</v>
      </c>
      <c r="CK984" t="s">
        <v>0</v>
      </c>
      <c r="CL984" t="s">
        <v>0</v>
      </c>
      <c r="CM984" t="s">
        <v>0</v>
      </c>
      <c r="CN984" t="s">
        <v>0</v>
      </c>
      <c r="CO984" t="s">
        <v>0</v>
      </c>
      <c r="CP984">
        <v>1.9687999999999999</v>
      </c>
      <c r="CQ984" t="s">
        <v>0</v>
      </c>
      <c r="CR984" t="s">
        <v>0</v>
      </c>
      <c r="CS984">
        <v>7.2638999999999996</v>
      </c>
      <c r="CT984" t="s">
        <v>0</v>
      </c>
      <c r="CU984">
        <v>6.8125</v>
      </c>
      <c r="CV984">
        <v>12.968999999999999</v>
      </c>
      <c r="CW984">
        <v>18.25</v>
      </c>
      <c r="CX984" t="s">
        <v>0</v>
      </c>
      <c r="CY984" t="s">
        <v>0</v>
      </c>
      <c r="CZ984" t="s">
        <v>0</v>
      </c>
      <c r="DA984">
        <v>10.25</v>
      </c>
      <c r="DB984">
        <v>25.75</v>
      </c>
      <c r="DC984" t="s">
        <v>0</v>
      </c>
      <c r="DD984">
        <v>18.686800000000002</v>
      </c>
      <c r="DE984" t="s">
        <v>0</v>
      </c>
      <c r="DF984">
        <v>2.1354000000000002</v>
      </c>
      <c r="DG984">
        <v>1.2187999999999999</v>
      </c>
      <c r="DH984">
        <v>13.0547</v>
      </c>
      <c r="DI984" t="s">
        <v>0</v>
      </c>
      <c r="DJ984" t="s">
        <v>0</v>
      </c>
      <c r="DK984">
        <v>17.885200000000001</v>
      </c>
      <c r="DL984" t="s">
        <v>0</v>
      </c>
      <c r="DM984" t="s">
        <v>0</v>
      </c>
      <c r="DN984" t="s">
        <v>0</v>
      </c>
      <c r="DO984" t="s">
        <v>0</v>
      </c>
      <c r="DP984">
        <v>6.4062999999999999</v>
      </c>
      <c r="DQ984" t="s">
        <v>0</v>
      </c>
      <c r="DR984">
        <v>12</v>
      </c>
      <c r="DS984" t="s">
        <v>0</v>
      </c>
      <c r="DT984" t="s">
        <v>0</v>
      </c>
      <c r="DU984" t="s">
        <v>0</v>
      </c>
      <c r="DV984">
        <v>9.5419999999999998</v>
      </c>
      <c r="DW984">
        <v>23.875</v>
      </c>
      <c r="DX984" t="s">
        <v>0</v>
      </c>
      <c r="DY984">
        <v>23.875</v>
      </c>
      <c r="DZ984" t="s">
        <v>0</v>
      </c>
      <c r="EA984">
        <v>28.396799999999999</v>
      </c>
      <c r="EB984">
        <v>12.25</v>
      </c>
      <c r="EC984" t="s">
        <v>0</v>
      </c>
      <c r="ED984" t="s">
        <v>0</v>
      </c>
      <c r="EE984" t="s">
        <v>0</v>
      </c>
      <c r="EF984" t="s">
        <v>0</v>
      </c>
      <c r="EG984">
        <v>1.6223999999999998</v>
      </c>
      <c r="EH984">
        <v>12.8683</v>
      </c>
      <c r="EI984" t="s">
        <v>0</v>
      </c>
      <c r="EJ984" t="s">
        <v>0</v>
      </c>
      <c r="EK984" t="s">
        <v>0</v>
      </c>
      <c r="EL984" t="s">
        <v>0</v>
      </c>
      <c r="EM984" t="s">
        <v>0</v>
      </c>
      <c r="EN984">
        <v>9.1858000000000004</v>
      </c>
      <c r="EO984" t="s">
        <v>0</v>
      </c>
      <c r="EP984">
        <v>12.5</v>
      </c>
      <c r="EQ984" t="s">
        <v>0</v>
      </c>
      <c r="ER984">
        <v>33.25</v>
      </c>
      <c r="ES984">
        <v>37.115499999999997</v>
      </c>
      <c r="ET984" t="s">
        <v>0</v>
      </c>
      <c r="EU984" t="s">
        <v>0</v>
      </c>
      <c r="EV984" t="s">
        <v>0</v>
      </c>
      <c r="EW984" t="s">
        <v>0</v>
      </c>
      <c r="EX984" t="s">
        <v>0</v>
      </c>
      <c r="EY984">
        <v>5.5937999999999999</v>
      </c>
      <c r="EZ984">
        <v>35.25</v>
      </c>
      <c r="FA984">
        <v>6.5629999999999997</v>
      </c>
      <c r="FB984">
        <v>22.5</v>
      </c>
      <c r="FC984" t="s">
        <v>0</v>
      </c>
      <c r="FD984" t="s">
        <v>0</v>
      </c>
      <c r="FE984">
        <v>14.25</v>
      </c>
      <c r="FF984">
        <v>6.4843999999999999</v>
      </c>
      <c r="FG984" t="s">
        <v>0</v>
      </c>
      <c r="FH984">
        <v>15.5625</v>
      </c>
      <c r="FI984">
        <v>26.75</v>
      </c>
      <c r="FJ984" t="s">
        <v>0</v>
      </c>
      <c r="FK984" t="s">
        <v>0</v>
      </c>
      <c r="FL984">
        <v>10.9818</v>
      </c>
      <c r="FM984">
        <v>38.5</v>
      </c>
      <c r="FN984">
        <v>35.25</v>
      </c>
      <c r="FO984" t="s">
        <v>0</v>
      </c>
      <c r="FP984">
        <v>15.75</v>
      </c>
      <c r="FQ984" t="s">
        <v>0</v>
      </c>
      <c r="FR984" t="s">
        <v>0</v>
      </c>
      <c r="FS984" t="s">
        <v>0</v>
      </c>
      <c r="FT984">
        <v>17.823599999999999</v>
      </c>
      <c r="FU984" t="s">
        <v>0</v>
      </c>
      <c r="FV984" t="s">
        <v>0</v>
      </c>
      <c r="FW984" t="s">
        <v>0</v>
      </c>
      <c r="FX984" t="s">
        <v>0</v>
      </c>
      <c r="FY984" t="s">
        <v>0</v>
      </c>
      <c r="FZ984">
        <v>15.7188</v>
      </c>
      <c r="GA984" t="s">
        <v>0</v>
      </c>
      <c r="GB984" t="s">
        <v>0</v>
      </c>
      <c r="GC984" t="s">
        <v>0</v>
      </c>
      <c r="GD984" t="s">
        <v>0</v>
      </c>
      <c r="GE984" t="s">
        <v>0</v>
      </c>
      <c r="GF984" t="s">
        <v>0</v>
      </c>
      <c r="GG984" t="s">
        <v>0</v>
      </c>
      <c r="GH984" t="s">
        <v>0</v>
      </c>
      <c r="GI984">
        <v>5.7557</v>
      </c>
      <c r="GJ984" t="s">
        <v>0</v>
      </c>
      <c r="GK984" t="s">
        <v>0</v>
      </c>
      <c r="GL984" t="s">
        <v>0</v>
      </c>
      <c r="GM984">
        <v>29.375</v>
      </c>
      <c r="GN984" t="s">
        <v>0</v>
      </c>
      <c r="GO984" t="s">
        <v>0</v>
      </c>
      <c r="GP984" t="s">
        <v>0</v>
      </c>
      <c r="GQ984">
        <v>12.109</v>
      </c>
      <c r="GR984">
        <v>7.65</v>
      </c>
      <c r="GS984" t="s">
        <v>0</v>
      </c>
      <c r="GT984">
        <v>12.334899999999999</v>
      </c>
      <c r="GU984">
        <v>10.239100000000001</v>
      </c>
      <c r="GV984">
        <v>7.665</v>
      </c>
      <c r="GW984" t="s">
        <v>0</v>
      </c>
      <c r="GX984" t="s">
        <v>0</v>
      </c>
      <c r="GY984" t="s">
        <v>0</v>
      </c>
      <c r="GZ984">
        <v>24.166699999999999</v>
      </c>
      <c r="HA984" t="s">
        <v>0</v>
      </c>
      <c r="HB984">
        <v>4.7407000000000004</v>
      </c>
      <c r="HC984" t="s">
        <v>0</v>
      </c>
      <c r="HD984" t="s">
        <v>0</v>
      </c>
      <c r="HE984">
        <v>27</v>
      </c>
      <c r="HF984">
        <v>8.8749000000000002</v>
      </c>
      <c r="HG984" t="s">
        <v>0</v>
      </c>
      <c r="HH984" t="s">
        <v>0</v>
      </c>
      <c r="HI984" t="s">
        <v>0</v>
      </c>
      <c r="HJ984" t="s">
        <v>0</v>
      </c>
      <c r="HK984">
        <v>8.6669999999999998</v>
      </c>
      <c r="HL984">
        <v>17.875</v>
      </c>
      <c r="HM984" t="s">
        <v>0</v>
      </c>
      <c r="HN984" t="s">
        <v>0</v>
      </c>
      <c r="HO984" t="s">
        <v>0</v>
      </c>
      <c r="HP984" t="s">
        <v>0</v>
      </c>
      <c r="HQ984">
        <v>5.5625</v>
      </c>
      <c r="HR984" t="s">
        <v>0</v>
      </c>
      <c r="HS984">
        <v>17.373999999999999</v>
      </c>
      <c r="HT984">
        <v>6.1776999999999997</v>
      </c>
      <c r="HU984" t="s">
        <v>0</v>
      </c>
      <c r="HV984">
        <v>2.9839000000000002</v>
      </c>
      <c r="HW984">
        <v>9.4687999999999999</v>
      </c>
      <c r="HX984">
        <v>2.7031000000000001</v>
      </c>
      <c r="HY984" t="s">
        <v>0</v>
      </c>
      <c r="HZ984">
        <v>7.5487000000000002</v>
      </c>
      <c r="IA984">
        <v>12.5938</v>
      </c>
      <c r="IB984">
        <v>14</v>
      </c>
      <c r="IC984">
        <v>11.0313</v>
      </c>
      <c r="ID984" t="s">
        <v>0</v>
      </c>
      <c r="IE984" t="s">
        <v>0</v>
      </c>
      <c r="IF984">
        <v>6.3951000000000002</v>
      </c>
      <c r="IG984">
        <v>34.167000000000002</v>
      </c>
      <c r="IH984" t="s">
        <v>0</v>
      </c>
      <c r="II984" t="s">
        <v>0</v>
      </c>
      <c r="IJ984" t="s">
        <v>0</v>
      </c>
      <c r="IK984" t="s">
        <v>0</v>
      </c>
      <c r="IL984" t="s">
        <v>0</v>
      </c>
      <c r="IM984">
        <v>29.267499999999998</v>
      </c>
      <c r="IN984">
        <v>10.125</v>
      </c>
      <c r="IO984" t="s">
        <v>0</v>
      </c>
      <c r="IP984" t="s">
        <v>0</v>
      </c>
      <c r="IQ984" t="s">
        <v>0</v>
      </c>
      <c r="IR984" t="s">
        <v>0</v>
      </c>
      <c r="IS984" t="s">
        <v>0</v>
      </c>
      <c r="IT984" t="s">
        <v>0</v>
      </c>
      <c r="IU984">
        <v>9.625</v>
      </c>
      <c r="IV984" t="s">
        <v>0</v>
      </c>
      <c r="IW984">
        <v>5.9062999999999999</v>
      </c>
      <c r="IX984" t="s">
        <v>0</v>
      </c>
      <c r="IY984">
        <v>3.8479000000000001</v>
      </c>
      <c r="IZ984" t="s">
        <v>0</v>
      </c>
      <c r="JA984">
        <v>9.9062999999999999</v>
      </c>
      <c r="JB984" t="s">
        <v>0</v>
      </c>
      <c r="JC984">
        <v>15.083299999999999</v>
      </c>
      <c r="JD984" t="s">
        <v>0</v>
      </c>
      <c r="JE984">
        <v>25.4375</v>
      </c>
      <c r="JF984">
        <v>18.1875</v>
      </c>
      <c r="JG984" t="s">
        <v>0</v>
      </c>
      <c r="JH984" t="s">
        <v>0</v>
      </c>
      <c r="JI984">
        <v>8.1111000000000004</v>
      </c>
      <c r="JJ984" t="s">
        <v>0</v>
      </c>
      <c r="JK984">
        <v>23.2043</v>
      </c>
      <c r="JL984" t="s">
        <v>0</v>
      </c>
      <c r="JM984" t="s">
        <v>0</v>
      </c>
      <c r="JN984">
        <v>10.3125</v>
      </c>
      <c r="JO984">
        <v>2.5625</v>
      </c>
      <c r="JP984">
        <v>6.1562999999999999</v>
      </c>
      <c r="JQ984">
        <v>0.9143</v>
      </c>
      <c r="JR984">
        <v>7.5728999999999997</v>
      </c>
      <c r="JS984">
        <v>10.7761</v>
      </c>
      <c r="JT984" t="s">
        <v>0</v>
      </c>
      <c r="JU984">
        <v>11.6875</v>
      </c>
      <c r="JV984">
        <v>3.9247000000000001</v>
      </c>
      <c r="JW984" t="s">
        <v>0</v>
      </c>
      <c r="JX984">
        <v>8.4856999999999996</v>
      </c>
      <c r="JY984">
        <v>7.8125</v>
      </c>
      <c r="JZ984" t="s">
        <v>0</v>
      </c>
      <c r="KA984">
        <v>12.6875</v>
      </c>
      <c r="KB984" t="s">
        <v>0</v>
      </c>
      <c r="KC984">
        <v>23.125</v>
      </c>
      <c r="KD984">
        <v>17.75</v>
      </c>
      <c r="KE984">
        <v>2.9453</v>
      </c>
      <c r="KF984" t="s">
        <v>0</v>
      </c>
      <c r="KG984">
        <v>7.0369999999999999</v>
      </c>
      <c r="KH984" t="s">
        <v>0</v>
      </c>
      <c r="KI984" t="s">
        <v>0</v>
      </c>
      <c r="KJ984" t="s">
        <v>0</v>
      </c>
      <c r="KK984" t="s">
        <v>0</v>
      </c>
      <c r="KL984">
        <v>9.0625</v>
      </c>
      <c r="KM984" t="s">
        <v>0</v>
      </c>
      <c r="KN984" t="s">
        <v>0</v>
      </c>
      <c r="KO984" t="s">
        <v>0</v>
      </c>
      <c r="KP984">
        <v>14.1721</v>
      </c>
      <c r="KQ984">
        <v>12.968999999999999</v>
      </c>
      <c r="KR984" t="s">
        <v>0</v>
      </c>
      <c r="KS984" t="s">
        <v>0</v>
      </c>
      <c r="KT984" t="s">
        <v>0</v>
      </c>
      <c r="KU984" t="s">
        <v>0</v>
      </c>
      <c r="KV984">
        <v>4.2733999999999996</v>
      </c>
      <c r="KW984" t="s">
        <v>0</v>
      </c>
      <c r="KX984">
        <v>11.8125</v>
      </c>
      <c r="KY984" t="s">
        <v>0</v>
      </c>
      <c r="KZ984" t="s">
        <v>0</v>
      </c>
      <c r="LA984" t="s">
        <v>0</v>
      </c>
      <c r="LB984" t="s">
        <v>0</v>
      </c>
      <c r="LC984">
        <v>14.041700000000001</v>
      </c>
      <c r="LD984">
        <v>24.96</v>
      </c>
      <c r="LE984" t="s">
        <v>0</v>
      </c>
      <c r="LF984">
        <v>3.6358000000000001</v>
      </c>
      <c r="LG984" t="s">
        <v>0</v>
      </c>
      <c r="LH984" t="s">
        <v>0</v>
      </c>
      <c r="LI984">
        <v>14.315200000000001</v>
      </c>
      <c r="LJ984">
        <v>5.9568000000000003</v>
      </c>
      <c r="LK984">
        <v>9.3387999999999991</v>
      </c>
      <c r="LL984" t="s">
        <v>0</v>
      </c>
      <c r="LM984" t="s">
        <v>0</v>
      </c>
      <c r="LN984">
        <v>59.107900000000001</v>
      </c>
      <c r="LO984" t="s">
        <v>0</v>
      </c>
      <c r="LP984" t="s">
        <v>0</v>
      </c>
      <c r="LQ984">
        <v>4.7625000000000002</v>
      </c>
      <c r="LR984" t="s">
        <v>0</v>
      </c>
      <c r="LS984">
        <v>8.6667000000000005</v>
      </c>
      <c r="LT984">
        <v>6.9687999999999999</v>
      </c>
      <c r="LU984" t="s">
        <v>0</v>
      </c>
      <c r="LV984" t="s">
        <v>0</v>
      </c>
      <c r="LW984">
        <v>19.5625</v>
      </c>
      <c r="LX984">
        <v>39.660299999999999</v>
      </c>
      <c r="LY984" t="s">
        <v>0</v>
      </c>
      <c r="LZ984">
        <v>6.5575000000000001</v>
      </c>
      <c r="MA984">
        <v>1.4062999999999999</v>
      </c>
      <c r="MB984" t="s">
        <v>0</v>
      </c>
      <c r="MC984" t="s">
        <v>0</v>
      </c>
      <c r="MD984">
        <v>16.273</v>
      </c>
      <c r="ME984" t="s">
        <v>0</v>
      </c>
      <c r="MF984" t="s">
        <v>0</v>
      </c>
      <c r="MG984" t="s">
        <v>0</v>
      </c>
      <c r="MH984">
        <v>22.166699999999999</v>
      </c>
      <c r="MI984" t="s">
        <v>0</v>
      </c>
      <c r="MJ984" t="s">
        <v>0</v>
      </c>
      <c r="MK984">
        <v>13.0625</v>
      </c>
      <c r="ML984" t="s">
        <v>0</v>
      </c>
      <c r="MM984" t="s">
        <v>0</v>
      </c>
      <c r="MN984">
        <v>17.875</v>
      </c>
      <c r="MO984" t="s">
        <v>0</v>
      </c>
      <c r="MP984" t="s">
        <v>0</v>
      </c>
      <c r="MQ984" t="s">
        <v>0</v>
      </c>
      <c r="MR984" t="s">
        <v>0</v>
      </c>
      <c r="MS984">
        <v>4.7328999999999999</v>
      </c>
      <c r="MT984">
        <v>5.6093999999999999</v>
      </c>
      <c r="MU984" t="s">
        <v>0</v>
      </c>
      <c r="MV984" t="s">
        <v>0</v>
      </c>
      <c r="MW984">
        <v>9.6524000000000001</v>
      </c>
      <c r="MX984" t="s">
        <v>0</v>
      </c>
      <c r="MY984" t="s">
        <v>0</v>
      </c>
      <c r="MZ984" t="s">
        <v>0</v>
      </c>
      <c r="NA984" t="s">
        <v>0</v>
      </c>
      <c r="NB984">
        <v>14.452</v>
      </c>
      <c r="NC984">
        <v>16.9375</v>
      </c>
      <c r="ND984">
        <v>18.018999999999998</v>
      </c>
      <c r="NE984">
        <v>4.9478999999999997</v>
      </c>
      <c r="NF984" t="s">
        <v>0</v>
      </c>
      <c r="NG984">
        <v>12.4375</v>
      </c>
      <c r="NH984">
        <v>3.5103999999999997</v>
      </c>
      <c r="NI984">
        <v>10.407399999999999</v>
      </c>
      <c r="NJ984">
        <v>5</v>
      </c>
      <c r="NK984" t="s">
        <v>0</v>
      </c>
      <c r="NL984">
        <v>8.625</v>
      </c>
      <c r="NM984" t="s">
        <v>0</v>
      </c>
      <c r="NN984" t="s">
        <v>0</v>
      </c>
      <c r="NO984">
        <v>30.125</v>
      </c>
      <c r="NP984" t="s">
        <v>0</v>
      </c>
      <c r="NQ984">
        <v>23.5</v>
      </c>
      <c r="NR984">
        <v>16.375</v>
      </c>
      <c r="NS984">
        <v>13.687100000000001</v>
      </c>
      <c r="NT984" t="s">
        <v>0</v>
      </c>
      <c r="NU984" t="s">
        <v>0</v>
      </c>
      <c r="NV984" t="s">
        <v>0</v>
      </c>
      <c r="NW984" t="s">
        <v>0</v>
      </c>
      <c r="NX984">
        <v>32.5</v>
      </c>
      <c r="NY984" t="s">
        <v>0</v>
      </c>
      <c r="NZ984" t="s">
        <v>0</v>
      </c>
      <c r="OA984" t="s">
        <v>0</v>
      </c>
      <c r="OB984" t="s">
        <v>0</v>
      </c>
      <c r="OC984" t="s">
        <v>0</v>
      </c>
      <c r="OD984">
        <v>12.1875</v>
      </c>
      <c r="OE984" t="s">
        <v>0</v>
      </c>
      <c r="OF984" t="s">
        <v>0</v>
      </c>
      <c r="OG984" t="s">
        <v>0</v>
      </c>
      <c r="OH984" t="s">
        <v>0</v>
      </c>
      <c r="OI984">
        <v>2.3020999999999998</v>
      </c>
      <c r="OJ984">
        <v>3.7694999999999999</v>
      </c>
      <c r="OK984" t="s">
        <v>0</v>
      </c>
      <c r="OL984" t="s">
        <v>0</v>
      </c>
      <c r="OM984" t="s">
        <v>0</v>
      </c>
      <c r="ON984">
        <v>2.0630999999999999</v>
      </c>
      <c r="OO984" t="s">
        <v>0</v>
      </c>
      <c r="OP984" t="s">
        <v>0</v>
      </c>
      <c r="OQ984" t="s">
        <v>0</v>
      </c>
      <c r="OR984">
        <v>31.5625</v>
      </c>
      <c r="OS984" t="s">
        <v>0</v>
      </c>
      <c r="OT984" t="s">
        <v>0</v>
      </c>
      <c r="OU984">
        <v>1.7778</v>
      </c>
      <c r="OV984" t="s">
        <v>0</v>
      </c>
      <c r="OW984">
        <v>17.375</v>
      </c>
      <c r="OX984" t="s">
        <v>0</v>
      </c>
      <c r="OY984">
        <v>23.806999999999999</v>
      </c>
      <c r="OZ984">
        <v>14.7102</v>
      </c>
      <c r="PA984" t="s">
        <v>0</v>
      </c>
      <c r="PB984">
        <v>25.832999999999998</v>
      </c>
      <c r="PC984" t="s">
        <v>0</v>
      </c>
      <c r="PD984">
        <v>13.5129</v>
      </c>
      <c r="PE984" t="s">
        <v>0</v>
      </c>
      <c r="PF984">
        <v>8.5</v>
      </c>
      <c r="PG984" t="s">
        <v>0</v>
      </c>
      <c r="PH984" t="s">
        <v>0</v>
      </c>
      <c r="PI984" t="s">
        <v>0</v>
      </c>
      <c r="PJ984" t="s">
        <v>0</v>
      </c>
      <c r="PK984" t="s">
        <v>0</v>
      </c>
      <c r="PL984">
        <v>20.937999999999999</v>
      </c>
      <c r="PM984" t="s">
        <v>0</v>
      </c>
      <c r="PN984" t="s">
        <v>0</v>
      </c>
      <c r="PO984" t="s">
        <v>0</v>
      </c>
      <c r="PP984">
        <v>7.3125</v>
      </c>
      <c r="PQ984">
        <v>20.75</v>
      </c>
      <c r="PR984" t="s">
        <v>0</v>
      </c>
      <c r="PS984" t="s">
        <v>0</v>
      </c>
      <c r="PT984" t="s">
        <v>0</v>
      </c>
      <c r="PU984">
        <v>10.5</v>
      </c>
      <c r="PV984" t="s">
        <v>0</v>
      </c>
      <c r="PW984">
        <v>5.625</v>
      </c>
      <c r="PX984">
        <v>3.7812999999999999</v>
      </c>
      <c r="PY984">
        <v>1.0195000000000001</v>
      </c>
      <c r="PZ984">
        <v>16.356999999999999</v>
      </c>
      <c r="QA984" t="s">
        <v>0</v>
      </c>
      <c r="QB984" t="s">
        <v>0</v>
      </c>
      <c r="QC984" t="s">
        <v>0</v>
      </c>
      <c r="QD984">
        <v>22.562999999999999</v>
      </c>
      <c r="QE984" t="s">
        <v>0</v>
      </c>
      <c r="QF984" t="s">
        <v>0</v>
      </c>
      <c r="QG984" t="s">
        <v>0</v>
      </c>
      <c r="QH984" t="s">
        <v>0</v>
      </c>
      <c r="QI984">
        <v>4.2891000000000004</v>
      </c>
      <c r="QJ984">
        <v>14.25</v>
      </c>
      <c r="QK984" t="s">
        <v>0</v>
      </c>
      <c r="QL984" t="s">
        <v>0</v>
      </c>
      <c r="QM984" t="s">
        <v>0</v>
      </c>
      <c r="QN984">
        <v>15.1509</v>
      </c>
      <c r="QO984">
        <v>2.2968999999999999</v>
      </c>
      <c r="QP984" t="s">
        <v>0</v>
      </c>
      <c r="QQ984">
        <v>4.2270000000000003</v>
      </c>
      <c r="QR984">
        <v>26.3125</v>
      </c>
      <c r="QS984">
        <v>10.4033</v>
      </c>
      <c r="QT984" t="s">
        <v>0</v>
      </c>
      <c r="QU984" t="s">
        <v>0</v>
      </c>
      <c r="QV984">
        <v>4.0811000000000002</v>
      </c>
      <c r="QW984">
        <v>7.0469999999999997</v>
      </c>
      <c r="QX984" t="s">
        <v>0</v>
      </c>
      <c r="QY984">
        <v>2.5263</v>
      </c>
      <c r="QZ984">
        <v>5.2062999999999997</v>
      </c>
      <c r="RA984" t="s">
        <v>0</v>
      </c>
      <c r="RB984" t="s">
        <v>0</v>
      </c>
      <c r="RC984">
        <v>16.082999999999998</v>
      </c>
      <c r="RD984">
        <v>14.123699999999999</v>
      </c>
      <c r="RE984" t="s">
        <v>0</v>
      </c>
      <c r="RF984" t="s">
        <v>0</v>
      </c>
      <c r="RG984" t="s">
        <v>0</v>
      </c>
      <c r="RH984">
        <v>8.0467999999999993</v>
      </c>
      <c r="RI984">
        <v>27.058399999999999</v>
      </c>
      <c r="RJ984" t="s">
        <v>0</v>
      </c>
      <c r="RK984" t="s">
        <v>0</v>
      </c>
      <c r="RL984">
        <v>5.125</v>
      </c>
      <c r="RM984">
        <v>2.5625</v>
      </c>
      <c r="RN984">
        <v>14.1875</v>
      </c>
      <c r="RO984">
        <v>26.625</v>
      </c>
      <c r="RP984">
        <v>7</v>
      </c>
      <c r="RQ984">
        <v>59.25</v>
      </c>
      <c r="RR984" t="s">
        <v>0</v>
      </c>
      <c r="RS984">
        <v>12.375</v>
      </c>
      <c r="RT984">
        <v>7.8085000000000004</v>
      </c>
      <c r="RU984">
        <v>13.375</v>
      </c>
      <c r="RV984" t="s">
        <v>0</v>
      </c>
      <c r="RW984" t="s">
        <v>0</v>
      </c>
      <c r="RX984" t="s">
        <v>0</v>
      </c>
      <c r="RY984">
        <v>16.7287</v>
      </c>
      <c r="RZ984" t="s">
        <v>0</v>
      </c>
      <c r="SA984" t="s">
        <v>0</v>
      </c>
      <c r="SB984">
        <v>22.8125</v>
      </c>
      <c r="SC984" t="s">
        <v>0</v>
      </c>
      <c r="SD984">
        <v>16.375</v>
      </c>
      <c r="SE984" t="s">
        <v>0</v>
      </c>
      <c r="SF984">
        <v>31.67</v>
      </c>
      <c r="SG984" t="s">
        <v>0</v>
      </c>
      <c r="SH984" t="s">
        <v>0</v>
      </c>
      <c r="SI984" t="s">
        <v>0</v>
      </c>
      <c r="SJ984" t="s">
        <v>0</v>
      </c>
      <c r="SK984" t="s">
        <v>0</v>
      </c>
      <c r="SL984" t="s">
        <v>0</v>
      </c>
      <c r="SM984" t="s">
        <v>0</v>
      </c>
    </row>
    <row r="985" spans="1:507" x14ac:dyDescent="0.3">
      <c r="A985" s="1">
        <v>34250</v>
      </c>
      <c r="B985" t="s">
        <v>0</v>
      </c>
      <c r="C985" t="s">
        <v>0</v>
      </c>
      <c r="D985" t="s">
        <v>0</v>
      </c>
      <c r="E985" t="s">
        <v>0</v>
      </c>
      <c r="F985" t="s">
        <v>0</v>
      </c>
      <c r="G985" t="s">
        <v>0</v>
      </c>
      <c r="H985" t="s">
        <v>0</v>
      </c>
      <c r="I985">
        <v>5.9019000000000004</v>
      </c>
      <c r="J985" t="s">
        <v>0</v>
      </c>
      <c r="K985" t="s">
        <v>0</v>
      </c>
      <c r="L985">
        <v>4.1041999999999996</v>
      </c>
      <c r="M985">
        <v>10.0962</v>
      </c>
      <c r="N985">
        <v>9.9731000000000005</v>
      </c>
      <c r="O985" t="s">
        <v>0</v>
      </c>
      <c r="P985" t="s">
        <v>0</v>
      </c>
      <c r="Q985" t="s">
        <v>0</v>
      </c>
      <c r="R985">
        <v>38</v>
      </c>
      <c r="S985" t="s">
        <v>0</v>
      </c>
      <c r="T985">
        <v>2.6457999999999999</v>
      </c>
      <c r="U985" t="s">
        <v>0</v>
      </c>
      <c r="V985">
        <v>251.1891</v>
      </c>
      <c r="W985" t="s">
        <v>0</v>
      </c>
      <c r="X985" t="s">
        <v>0</v>
      </c>
      <c r="Y985">
        <v>7.9687999999999999</v>
      </c>
      <c r="Z985" t="s">
        <v>0</v>
      </c>
      <c r="AA985" t="s">
        <v>0</v>
      </c>
      <c r="AB985" t="s">
        <v>0</v>
      </c>
      <c r="AC985">
        <v>3.2187999999999999</v>
      </c>
      <c r="AD985">
        <v>16.5</v>
      </c>
      <c r="AE985" t="s">
        <v>0</v>
      </c>
      <c r="AF985" t="s">
        <v>0</v>
      </c>
      <c r="AG985" t="s">
        <v>0</v>
      </c>
      <c r="AH985" t="s">
        <v>0</v>
      </c>
      <c r="AI985">
        <v>10.25</v>
      </c>
      <c r="AJ985" t="s">
        <v>0</v>
      </c>
      <c r="AK985" t="s">
        <v>0</v>
      </c>
      <c r="AL985" t="s">
        <v>0</v>
      </c>
      <c r="AM985" t="s">
        <v>0</v>
      </c>
      <c r="AN985" t="s">
        <v>0</v>
      </c>
      <c r="AO985" t="s">
        <v>0</v>
      </c>
      <c r="AP985" t="s">
        <v>0</v>
      </c>
      <c r="AQ985" t="s">
        <v>0</v>
      </c>
      <c r="AR985">
        <v>16.222000000000001</v>
      </c>
      <c r="AS985" t="s">
        <v>0</v>
      </c>
      <c r="AT985">
        <v>12.013</v>
      </c>
      <c r="AU985">
        <v>18.085599999999999</v>
      </c>
      <c r="AV985" t="s">
        <v>0</v>
      </c>
      <c r="AW985" t="s">
        <v>0</v>
      </c>
      <c r="AX985" t="s">
        <v>0</v>
      </c>
      <c r="AY985" t="s">
        <v>0</v>
      </c>
      <c r="AZ985">
        <v>20.166699999999999</v>
      </c>
      <c r="BA985" t="s">
        <v>0</v>
      </c>
      <c r="BB985" t="s">
        <v>0</v>
      </c>
      <c r="BC985" t="s">
        <v>0</v>
      </c>
      <c r="BD985">
        <v>13.625</v>
      </c>
      <c r="BE985" t="s">
        <v>0</v>
      </c>
      <c r="BF985">
        <v>9.0413999999999994</v>
      </c>
      <c r="BG985">
        <v>25.125</v>
      </c>
      <c r="BH985">
        <v>18.625</v>
      </c>
      <c r="BI985">
        <v>13</v>
      </c>
      <c r="BJ985">
        <v>5.3144</v>
      </c>
      <c r="BK985">
        <v>2.9167000000000001</v>
      </c>
      <c r="BL985">
        <v>9.25</v>
      </c>
      <c r="BM985">
        <v>5.3611000000000004</v>
      </c>
      <c r="BN985">
        <v>2.8355999999999999</v>
      </c>
      <c r="BO985" t="s">
        <v>0</v>
      </c>
      <c r="BP985">
        <v>7.3205999999999998</v>
      </c>
      <c r="BQ985" t="s">
        <v>0</v>
      </c>
      <c r="BR985">
        <v>22.875</v>
      </c>
      <c r="BS985" t="s">
        <v>0</v>
      </c>
      <c r="BT985">
        <v>1.8593999999999999</v>
      </c>
      <c r="BU985">
        <v>13.3546</v>
      </c>
      <c r="BV985" t="s">
        <v>0</v>
      </c>
      <c r="BW985" t="s">
        <v>0</v>
      </c>
      <c r="BX985">
        <v>2.4375</v>
      </c>
      <c r="BY985">
        <v>3.125</v>
      </c>
      <c r="BZ985" t="s">
        <v>0</v>
      </c>
      <c r="CA985">
        <v>71.810100000000006</v>
      </c>
      <c r="CB985">
        <v>10.3591</v>
      </c>
      <c r="CC985" t="s">
        <v>0</v>
      </c>
      <c r="CD985">
        <v>10.140599999999999</v>
      </c>
      <c r="CE985">
        <v>11.083</v>
      </c>
      <c r="CF985" t="s">
        <v>0</v>
      </c>
      <c r="CG985" t="s">
        <v>0</v>
      </c>
      <c r="CH985" t="s">
        <v>0</v>
      </c>
      <c r="CI985">
        <v>11.2188</v>
      </c>
      <c r="CJ985">
        <v>2.4722</v>
      </c>
      <c r="CK985" t="s">
        <v>0</v>
      </c>
      <c r="CL985" t="s">
        <v>0</v>
      </c>
      <c r="CM985" t="s">
        <v>0</v>
      </c>
      <c r="CN985" t="s">
        <v>0</v>
      </c>
      <c r="CO985" t="s">
        <v>0</v>
      </c>
      <c r="CP985">
        <v>1.9896</v>
      </c>
      <c r="CQ985" t="s">
        <v>0</v>
      </c>
      <c r="CR985" t="s">
        <v>0</v>
      </c>
      <c r="CS985">
        <v>7.2638999999999996</v>
      </c>
      <c r="CT985" t="s">
        <v>0</v>
      </c>
      <c r="CU985">
        <v>6.8437999999999999</v>
      </c>
      <c r="CV985">
        <v>12.968999999999999</v>
      </c>
      <c r="CW985">
        <v>18.5</v>
      </c>
      <c r="CX985" t="s">
        <v>0</v>
      </c>
      <c r="CY985" t="s">
        <v>0</v>
      </c>
      <c r="CZ985" t="s">
        <v>0</v>
      </c>
      <c r="DA985">
        <v>10.125</v>
      </c>
      <c r="DB985">
        <v>26.25</v>
      </c>
      <c r="DC985" t="s">
        <v>0</v>
      </c>
      <c r="DD985">
        <v>18.686800000000002</v>
      </c>
      <c r="DE985" t="s">
        <v>0</v>
      </c>
      <c r="DF985">
        <v>1.9896</v>
      </c>
      <c r="DG985">
        <v>1.2187999999999999</v>
      </c>
      <c r="DH985">
        <v>13.007099999999999</v>
      </c>
      <c r="DI985" t="s">
        <v>0</v>
      </c>
      <c r="DJ985" t="s">
        <v>0</v>
      </c>
      <c r="DK985">
        <v>17.885200000000001</v>
      </c>
      <c r="DL985" t="s">
        <v>0</v>
      </c>
      <c r="DM985" t="s">
        <v>0</v>
      </c>
      <c r="DN985" t="s">
        <v>0</v>
      </c>
      <c r="DO985" t="s">
        <v>0</v>
      </c>
      <c r="DP985">
        <v>6.3228999999999997</v>
      </c>
      <c r="DQ985" t="s">
        <v>0</v>
      </c>
      <c r="DR985">
        <v>12.0556</v>
      </c>
      <c r="DS985" t="s">
        <v>0</v>
      </c>
      <c r="DT985" t="s">
        <v>0</v>
      </c>
      <c r="DU985" t="s">
        <v>0</v>
      </c>
      <c r="DV985">
        <v>9.7583000000000002</v>
      </c>
      <c r="DW985">
        <v>23.843800000000002</v>
      </c>
      <c r="DX985" t="s">
        <v>0</v>
      </c>
      <c r="DY985">
        <v>24</v>
      </c>
      <c r="DZ985" t="s">
        <v>0</v>
      </c>
      <c r="EA985">
        <v>28.693200000000001</v>
      </c>
      <c r="EB985">
        <v>12.125</v>
      </c>
      <c r="EC985" t="s">
        <v>0</v>
      </c>
      <c r="ED985" t="s">
        <v>0</v>
      </c>
      <c r="EE985" t="s">
        <v>0</v>
      </c>
      <c r="EF985" t="s">
        <v>0</v>
      </c>
      <c r="EG985">
        <v>1.6106</v>
      </c>
      <c r="EH985">
        <v>12.9916</v>
      </c>
      <c r="EI985" t="s">
        <v>0</v>
      </c>
      <c r="EJ985" t="s">
        <v>0</v>
      </c>
      <c r="EK985" t="s">
        <v>0</v>
      </c>
      <c r="EL985" t="s">
        <v>0</v>
      </c>
      <c r="EM985" t="s">
        <v>0</v>
      </c>
      <c r="EN985">
        <v>9.1231000000000009</v>
      </c>
      <c r="EO985" t="s">
        <v>0</v>
      </c>
      <c r="EP985">
        <v>12.5625</v>
      </c>
      <c r="EQ985" t="s">
        <v>0</v>
      </c>
      <c r="ER985">
        <v>33.375</v>
      </c>
      <c r="ES985">
        <v>37.552199999999999</v>
      </c>
      <c r="ET985" t="s">
        <v>0</v>
      </c>
      <c r="EU985" t="s">
        <v>0</v>
      </c>
      <c r="EV985" t="s">
        <v>0</v>
      </c>
      <c r="EW985" t="s">
        <v>0</v>
      </c>
      <c r="EX985" t="s">
        <v>0</v>
      </c>
      <c r="EY985">
        <v>5.7187999999999999</v>
      </c>
      <c r="EZ985">
        <v>35.375</v>
      </c>
      <c r="FA985">
        <v>6.53</v>
      </c>
      <c r="FB985">
        <v>22.625</v>
      </c>
      <c r="FC985" t="s">
        <v>0</v>
      </c>
      <c r="FD985" t="s">
        <v>0</v>
      </c>
      <c r="FE985">
        <v>14.2188</v>
      </c>
      <c r="FF985">
        <v>6.4218999999999999</v>
      </c>
      <c r="FG985" t="s">
        <v>0</v>
      </c>
      <c r="FH985">
        <v>17.125</v>
      </c>
      <c r="FI985">
        <v>26.75</v>
      </c>
      <c r="FJ985" t="s">
        <v>0</v>
      </c>
      <c r="FK985" t="s">
        <v>0</v>
      </c>
      <c r="FL985">
        <v>10.954700000000001</v>
      </c>
      <c r="FM985">
        <v>38.375</v>
      </c>
      <c r="FN985">
        <v>35.5</v>
      </c>
      <c r="FO985" t="s">
        <v>0</v>
      </c>
      <c r="FP985">
        <v>15.875</v>
      </c>
      <c r="FQ985" t="s">
        <v>0</v>
      </c>
      <c r="FR985" t="s">
        <v>0</v>
      </c>
      <c r="FS985" t="s">
        <v>0</v>
      </c>
      <c r="FT985">
        <v>17.7438</v>
      </c>
      <c r="FU985" t="s">
        <v>0</v>
      </c>
      <c r="FV985" t="s">
        <v>0</v>
      </c>
      <c r="FW985" t="s">
        <v>0</v>
      </c>
      <c r="FX985" t="s">
        <v>0</v>
      </c>
      <c r="FY985" t="s">
        <v>0</v>
      </c>
      <c r="FZ985">
        <v>16.468800000000002</v>
      </c>
      <c r="GA985" t="s">
        <v>0</v>
      </c>
      <c r="GB985" t="s">
        <v>0</v>
      </c>
      <c r="GC985" t="s">
        <v>0</v>
      </c>
      <c r="GD985" t="s">
        <v>0</v>
      </c>
      <c r="GE985" t="s">
        <v>0</v>
      </c>
      <c r="GF985" t="s">
        <v>0</v>
      </c>
      <c r="GG985" t="s">
        <v>0</v>
      </c>
      <c r="GH985" t="s">
        <v>0</v>
      </c>
      <c r="GI985">
        <v>5.7702</v>
      </c>
      <c r="GJ985" t="s">
        <v>0</v>
      </c>
      <c r="GK985" t="s">
        <v>0</v>
      </c>
      <c r="GL985" t="s">
        <v>0</v>
      </c>
      <c r="GM985">
        <v>29.25</v>
      </c>
      <c r="GN985" t="s">
        <v>0</v>
      </c>
      <c r="GO985" t="s">
        <v>0</v>
      </c>
      <c r="GP985" t="s">
        <v>0</v>
      </c>
      <c r="GQ985">
        <v>12.218999999999999</v>
      </c>
      <c r="GR985">
        <v>7.6899999999999995</v>
      </c>
      <c r="GS985" t="s">
        <v>0</v>
      </c>
      <c r="GT985">
        <v>12.3606</v>
      </c>
      <c r="GU985">
        <v>10.335000000000001</v>
      </c>
      <c r="GV985">
        <v>7.7</v>
      </c>
      <c r="GW985" t="s">
        <v>0</v>
      </c>
      <c r="GX985" t="s">
        <v>0</v>
      </c>
      <c r="GY985" t="s">
        <v>0</v>
      </c>
      <c r="GZ985">
        <v>24.5</v>
      </c>
      <c r="HA985" t="s">
        <v>0</v>
      </c>
      <c r="HB985">
        <v>4.7407000000000004</v>
      </c>
      <c r="HC985" t="s">
        <v>0</v>
      </c>
      <c r="HD985" t="s">
        <v>0</v>
      </c>
      <c r="HE985">
        <v>27</v>
      </c>
      <c r="HF985">
        <v>8.9047000000000001</v>
      </c>
      <c r="HG985" t="s">
        <v>0</v>
      </c>
      <c r="HH985" t="s">
        <v>0</v>
      </c>
      <c r="HI985" t="s">
        <v>0</v>
      </c>
      <c r="HJ985" t="s">
        <v>0</v>
      </c>
      <c r="HK985">
        <v>8.5280000000000005</v>
      </c>
      <c r="HL985">
        <v>17.75</v>
      </c>
      <c r="HM985" t="s">
        <v>0</v>
      </c>
      <c r="HN985" t="s">
        <v>0</v>
      </c>
      <c r="HO985" t="s">
        <v>0</v>
      </c>
      <c r="HP985" t="s">
        <v>0</v>
      </c>
      <c r="HQ985">
        <v>5.4531000000000001</v>
      </c>
      <c r="HR985" t="s">
        <v>0</v>
      </c>
      <c r="HS985">
        <v>17.165800000000001</v>
      </c>
      <c r="HT985">
        <v>6.2462999999999997</v>
      </c>
      <c r="HU985" t="s">
        <v>0</v>
      </c>
      <c r="HV985">
        <v>3.0061</v>
      </c>
      <c r="HW985">
        <v>9.6875</v>
      </c>
      <c r="HX985">
        <v>2.7187999999999999</v>
      </c>
      <c r="HY985" t="s">
        <v>0</v>
      </c>
      <c r="HZ985">
        <v>7.5487000000000002</v>
      </c>
      <c r="IA985">
        <v>12.6875</v>
      </c>
      <c r="IB985">
        <v>13.875</v>
      </c>
      <c r="IC985">
        <v>11.0625</v>
      </c>
      <c r="ID985" t="s">
        <v>0</v>
      </c>
      <c r="IE985" t="s">
        <v>0</v>
      </c>
      <c r="IF985">
        <v>6.3951000000000002</v>
      </c>
      <c r="IG985">
        <v>34.332999999999998</v>
      </c>
      <c r="IH985" t="s">
        <v>0</v>
      </c>
      <c r="II985" t="s">
        <v>0</v>
      </c>
      <c r="IJ985" t="s">
        <v>0</v>
      </c>
      <c r="IK985" t="s">
        <v>0</v>
      </c>
      <c r="IL985" t="s">
        <v>0</v>
      </c>
      <c r="IM985">
        <v>29.144300000000001</v>
      </c>
      <c r="IN985">
        <v>9.9167000000000005</v>
      </c>
      <c r="IO985" t="s">
        <v>0</v>
      </c>
      <c r="IP985" t="s">
        <v>0</v>
      </c>
      <c r="IQ985" t="s">
        <v>0</v>
      </c>
      <c r="IR985" t="s">
        <v>0</v>
      </c>
      <c r="IS985" t="s">
        <v>0</v>
      </c>
      <c r="IT985" t="s">
        <v>0</v>
      </c>
      <c r="IU985">
        <v>9.7812999999999999</v>
      </c>
      <c r="IV985" t="s">
        <v>0</v>
      </c>
      <c r="IW985">
        <v>5.875</v>
      </c>
      <c r="IX985" t="s">
        <v>0</v>
      </c>
      <c r="IY985">
        <v>3.8252999999999999</v>
      </c>
      <c r="IZ985" t="s">
        <v>0</v>
      </c>
      <c r="JA985">
        <v>9.8437999999999999</v>
      </c>
      <c r="JB985" t="s">
        <v>0</v>
      </c>
      <c r="JC985">
        <v>15</v>
      </c>
      <c r="JD985" t="s">
        <v>0</v>
      </c>
      <c r="JE985">
        <v>25.4375</v>
      </c>
      <c r="JF985">
        <v>18.3125</v>
      </c>
      <c r="JG985" t="s">
        <v>0</v>
      </c>
      <c r="JH985" t="s">
        <v>0</v>
      </c>
      <c r="JI985">
        <v>8.0277999999999992</v>
      </c>
      <c r="JJ985" t="s">
        <v>0</v>
      </c>
      <c r="JK985">
        <v>23.439800000000002</v>
      </c>
      <c r="JL985" t="s">
        <v>0</v>
      </c>
      <c r="JM985" t="s">
        <v>0</v>
      </c>
      <c r="JN985">
        <v>10.3125</v>
      </c>
      <c r="JO985">
        <v>2.5468999999999999</v>
      </c>
      <c r="JP985">
        <v>6.1718999999999999</v>
      </c>
      <c r="JQ985">
        <v>0.89600000000000002</v>
      </c>
      <c r="JR985">
        <v>7.5728999999999997</v>
      </c>
      <c r="JS985">
        <v>10.891999999999999</v>
      </c>
      <c r="JT985" t="s">
        <v>0</v>
      </c>
      <c r="JU985">
        <v>11.5313</v>
      </c>
      <c r="JV985">
        <v>3.8517999999999999</v>
      </c>
      <c r="JW985" t="s">
        <v>0</v>
      </c>
      <c r="JX985">
        <v>8.4351000000000003</v>
      </c>
      <c r="JY985">
        <v>7.8125</v>
      </c>
      <c r="JZ985" t="s">
        <v>0</v>
      </c>
      <c r="KA985">
        <v>12.5313</v>
      </c>
      <c r="KB985" t="s">
        <v>0</v>
      </c>
      <c r="KC985">
        <v>23.3125</v>
      </c>
      <c r="KD985">
        <v>17.625</v>
      </c>
      <c r="KE985">
        <v>2.9687999999999999</v>
      </c>
      <c r="KF985" t="s">
        <v>0</v>
      </c>
      <c r="KG985">
        <v>6.9135999999999997</v>
      </c>
      <c r="KH985" t="s">
        <v>0</v>
      </c>
      <c r="KI985" t="s">
        <v>0</v>
      </c>
      <c r="KJ985" t="s">
        <v>0</v>
      </c>
      <c r="KK985" t="s">
        <v>0</v>
      </c>
      <c r="KL985">
        <v>9.3125</v>
      </c>
      <c r="KM985" t="s">
        <v>0</v>
      </c>
      <c r="KN985" t="s">
        <v>0</v>
      </c>
      <c r="KO985" t="s">
        <v>0</v>
      </c>
      <c r="KP985">
        <v>14.227</v>
      </c>
      <c r="KQ985">
        <v>13.031000000000001</v>
      </c>
      <c r="KR985" t="s">
        <v>0</v>
      </c>
      <c r="KS985" t="s">
        <v>0</v>
      </c>
      <c r="KT985" t="s">
        <v>0</v>
      </c>
      <c r="KU985" t="s">
        <v>0</v>
      </c>
      <c r="KV985">
        <v>4.3047000000000004</v>
      </c>
      <c r="KW985" t="s">
        <v>0</v>
      </c>
      <c r="KX985">
        <v>11.4688</v>
      </c>
      <c r="KY985" t="s">
        <v>0</v>
      </c>
      <c r="KZ985" t="s">
        <v>0</v>
      </c>
      <c r="LA985" t="s">
        <v>0</v>
      </c>
      <c r="LB985" t="s">
        <v>0</v>
      </c>
      <c r="LC985">
        <v>14.145799999999999</v>
      </c>
      <c r="LD985">
        <v>24.96</v>
      </c>
      <c r="LE985" t="s">
        <v>0</v>
      </c>
      <c r="LF985">
        <v>3.7225999999999999</v>
      </c>
      <c r="LG985" t="s">
        <v>0</v>
      </c>
      <c r="LH985" t="s">
        <v>0</v>
      </c>
      <c r="LI985">
        <v>14.315200000000001</v>
      </c>
      <c r="LJ985">
        <v>5.843</v>
      </c>
      <c r="LK985">
        <v>9.1830999999999996</v>
      </c>
      <c r="LL985" t="s">
        <v>0</v>
      </c>
      <c r="LM985" t="s">
        <v>0</v>
      </c>
      <c r="LN985">
        <v>61.398899999999998</v>
      </c>
      <c r="LO985" t="s">
        <v>0</v>
      </c>
      <c r="LP985" t="s">
        <v>0</v>
      </c>
      <c r="LQ985">
        <v>4.8624999999999998</v>
      </c>
      <c r="LR985" t="s">
        <v>0</v>
      </c>
      <c r="LS985">
        <v>8.5556000000000001</v>
      </c>
      <c r="LT985">
        <v>7.0937999999999999</v>
      </c>
      <c r="LU985" t="s">
        <v>0</v>
      </c>
      <c r="LV985" t="s">
        <v>0</v>
      </c>
      <c r="LW985">
        <v>19.75</v>
      </c>
      <c r="LX985">
        <v>39.960700000000003</v>
      </c>
      <c r="LY985" t="s">
        <v>0</v>
      </c>
      <c r="LZ985">
        <v>6.5328999999999997</v>
      </c>
      <c r="MA985">
        <v>1.4062999999999999</v>
      </c>
      <c r="MB985" t="s">
        <v>0</v>
      </c>
      <c r="MC985" t="s">
        <v>0</v>
      </c>
      <c r="MD985">
        <v>16.443000000000001</v>
      </c>
      <c r="ME985" t="s">
        <v>0</v>
      </c>
      <c r="MF985" t="s">
        <v>0</v>
      </c>
      <c r="MG985" t="s">
        <v>0</v>
      </c>
      <c r="MH985">
        <v>22</v>
      </c>
      <c r="MI985" t="s">
        <v>0</v>
      </c>
      <c r="MJ985" t="s">
        <v>0</v>
      </c>
      <c r="MK985">
        <v>13</v>
      </c>
      <c r="ML985" t="s">
        <v>0</v>
      </c>
      <c r="MM985" t="s">
        <v>0</v>
      </c>
      <c r="MN985">
        <v>18.3125</v>
      </c>
      <c r="MO985" t="s">
        <v>0</v>
      </c>
      <c r="MP985" t="s">
        <v>0</v>
      </c>
      <c r="MQ985" t="s">
        <v>0</v>
      </c>
      <c r="MR985" t="s">
        <v>0</v>
      </c>
      <c r="MS985">
        <v>4.7877000000000001</v>
      </c>
      <c r="MT985">
        <v>5.6406000000000001</v>
      </c>
      <c r="MU985" t="s">
        <v>0</v>
      </c>
      <c r="MV985" t="s">
        <v>0</v>
      </c>
      <c r="MW985">
        <v>9.7124000000000006</v>
      </c>
      <c r="MX985" t="s">
        <v>0</v>
      </c>
      <c r="MY985" t="s">
        <v>0</v>
      </c>
      <c r="MZ985" t="s">
        <v>0</v>
      </c>
      <c r="NA985" t="s">
        <v>0</v>
      </c>
      <c r="NB985">
        <v>14.2814</v>
      </c>
      <c r="NC985">
        <v>17.0625</v>
      </c>
      <c r="ND985">
        <v>18.018999999999998</v>
      </c>
      <c r="NE985">
        <v>4.9478999999999997</v>
      </c>
      <c r="NF985" t="s">
        <v>0</v>
      </c>
      <c r="NG985">
        <v>12.375</v>
      </c>
      <c r="NH985">
        <v>3.6042000000000001</v>
      </c>
      <c r="NI985">
        <v>10.5185</v>
      </c>
      <c r="NJ985">
        <v>5.0625</v>
      </c>
      <c r="NK985" t="s">
        <v>0</v>
      </c>
      <c r="NL985">
        <v>8.8125</v>
      </c>
      <c r="NM985" t="s">
        <v>0</v>
      </c>
      <c r="NN985" t="s">
        <v>0</v>
      </c>
      <c r="NO985">
        <v>30.875</v>
      </c>
      <c r="NP985" t="s">
        <v>0</v>
      </c>
      <c r="NQ985">
        <v>24</v>
      </c>
      <c r="NR985">
        <v>16.405999999999999</v>
      </c>
      <c r="NS985">
        <v>13.629099999999999</v>
      </c>
      <c r="NT985" t="s">
        <v>0</v>
      </c>
      <c r="NU985" t="s">
        <v>0</v>
      </c>
      <c r="NV985" t="s">
        <v>0</v>
      </c>
      <c r="NW985" t="s">
        <v>0</v>
      </c>
      <c r="NX985">
        <v>32.5</v>
      </c>
      <c r="NY985" t="s">
        <v>0</v>
      </c>
      <c r="NZ985" t="s">
        <v>0</v>
      </c>
      <c r="OA985" t="s">
        <v>0</v>
      </c>
      <c r="OB985" t="s">
        <v>0</v>
      </c>
      <c r="OC985" t="s">
        <v>0</v>
      </c>
      <c r="OD985">
        <v>11.8125</v>
      </c>
      <c r="OE985" t="s">
        <v>0</v>
      </c>
      <c r="OF985" t="s">
        <v>0</v>
      </c>
      <c r="OG985" t="s">
        <v>0</v>
      </c>
      <c r="OH985" t="s">
        <v>0</v>
      </c>
      <c r="OI985">
        <v>2.2812999999999999</v>
      </c>
      <c r="OJ985">
        <v>3.7366000000000001</v>
      </c>
      <c r="OK985" t="s">
        <v>0</v>
      </c>
      <c r="OL985" t="s">
        <v>0</v>
      </c>
      <c r="OM985" t="s">
        <v>0</v>
      </c>
      <c r="ON985">
        <v>2.0630999999999999</v>
      </c>
      <c r="OO985" t="s">
        <v>0</v>
      </c>
      <c r="OP985" t="s">
        <v>0</v>
      </c>
      <c r="OQ985" t="s">
        <v>0</v>
      </c>
      <c r="OR985">
        <v>32.125</v>
      </c>
      <c r="OS985" t="s">
        <v>0</v>
      </c>
      <c r="OT985" t="s">
        <v>0</v>
      </c>
      <c r="OU985">
        <v>1.7469000000000001</v>
      </c>
      <c r="OV985" t="s">
        <v>0</v>
      </c>
      <c r="OW985">
        <v>17.25</v>
      </c>
      <c r="OX985" t="s">
        <v>0</v>
      </c>
      <c r="OY985">
        <v>23.277999999999999</v>
      </c>
      <c r="OZ985">
        <v>14.654299999999999</v>
      </c>
      <c r="PA985" t="s">
        <v>0</v>
      </c>
      <c r="PB985">
        <v>25.582999999999998</v>
      </c>
      <c r="PC985" t="s">
        <v>0</v>
      </c>
      <c r="PD985">
        <v>13.6271</v>
      </c>
      <c r="PE985" t="s">
        <v>0</v>
      </c>
      <c r="PF985">
        <v>8.4689999999999994</v>
      </c>
      <c r="PG985" t="s">
        <v>0</v>
      </c>
      <c r="PH985" t="s">
        <v>0</v>
      </c>
      <c r="PI985" t="s">
        <v>0</v>
      </c>
      <c r="PJ985" t="s">
        <v>0</v>
      </c>
      <c r="PK985" t="s">
        <v>0</v>
      </c>
      <c r="PL985">
        <v>21</v>
      </c>
      <c r="PM985" t="s">
        <v>0</v>
      </c>
      <c r="PN985" t="s">
        <v>0</v>
      </c>
      <c r="PO985" t="s">
        <v>0</v>
      </c>
      <c r="PP985">
        <v>7.2187999999999999</v>
      </c>
      <c r="PQ985">
        <v>20.75</v>
      </c>
      <c r="PR985" t="s">
        <v>0</v>
      </c>
      <c r="PS985" t="s">
        <v>0</v>
      </c>
      <c r="PT985" t="s">
        <v>0</v>
      </c>
      <c r="PU985">
        <v>10.6875</v>
      </c>
      <c r="PV985" t="s">
        <v>0</v>
      </c>
      <c r="PW985">
        <v>5.5937999999999999</v>
      </c>
      <c r="PX985">
        <v>3.8281000000000001</v>
      </c>
      <c r="PY985">
        <v>1.0429999999999999</v>
      </c>
      <c r="PZ985">
        <v>16.292999999999999</v>
      </c>
      <c r="QA985" t="s">
        <v>0</v>
      </c>
      <c r="QB985" t="s">
        <v>0</v>
      </c>
      <c r="QC985" t="s">
        <v>0</v>
      </c>
      <c r="QD985">
        <v>22.719000000000001</v>
      </c>
      <c r="QE985" t="s">
        <v>0</v>
      </c>
      <c r="QF985" t="s">
        <v>0</v>
      </c>
      <c r="QG985" t="s">
        <v>0</v>
      </c>
      <c r="QH985" t="s">
        <v>0</v>
      </c>
      <c r="QI985">
        <v>4.2812999999999999</v>
      </c>
      <c r="QJ985">
        <v>14.125</v>
      </c>
      <c r="QK985" t="s">
        <v>0</v>
      </c>
      <c r="QL985" t="s">
        <v>0</v>
      </c>
      <c r="QM985" t="s">
        <v>0</v>
      </c>
      <c r="QN985">
        <v>15.382199999999999</v>
      </c>
      <c r="QO985">
        <v>2.2968999999999999</v>
      </c>
      <c r="QP985" t="s">
        <v>0</v>
      </c>
      <c r="QQ985">
        <v>4.242</v>
      </c>
      <c r="QR985">
        <v>26.3125</v>
      </c>
      <c r="QS985">
        <v>10.213799999999999</v>
      </c>
      <c r="QT985" t="s">
        <v>0</v>
      </c>
      <c r="QU985" t="s">
        <v>0</v>
      </c>
      <c r="QV985">
        <v>4.04</v>
      </c>
      <c r="QW985">
        <v>7.141</v>
      </c>
      <c r="QX985" t="s">
        <v>0</v>
      </c>
      <c r="QY985">
        <v>2.5388999999999999</v>
      </c>
      <c r="QZ985">
        <v>5.2651000000000003</v>
      </c>
      <c r="RA985" t="s">
        <v>0</v>
      </c>
      <c r="RB985" t="s">
        <v>0</v>
      </c>
      <c r="RC985">
        <v>15.875</v>
      </c>
      <c r="RD985">
        <v>14.254099999999999</v>
      </c>
      <c r="RE985" t="s">
        <v>0</v>
      </c>
      <c r="RF985" t="s">
        <v>0</v>
      </c>
      <c r="RG985" t="s">
        <v>0</v>
      </c>
      <c r="RH985">
        <v>8.0467999999999993</v>
      </c>
      <c r="RI985">
        <v>27.506599999999999</v>
      </c>
      <c r="RJ985" t="s">
        <v>0</v>
      </c>
      <c r="RK985" t="s">
        <v>0</v>
      </c>
      <c r="RL985">
        <v>5.1406000000000001</v>
      </c>
      <c r="RM985">
        <v>2.5625</v>
      </c>
      <c r="RN985">
        <v>14.1875</v>
      </c>
      <c r="RO985">
        <v>26.875</v>
      </c>
      <c r="RP985">
        <v>7.0937999999999999</v>
      </c>
      <c r="RQ985">
        <v>58.875</v>
      </c>
      <c r="RR985" t="s">
        <v>0</v>
      </c>
      <c r="RS985">
        <v>12.25</v>
      </c>
      <c r="RT985">
        <v>7.7617000000000003</v>
      </c>
      <c r="RU985">
        <v>13.25</v>
      </c>
      <c r="RV985" t="s">
        <v>0</v>
      </c>
      <c r="RW985" t="s">
        <v>0</v>
      </c>
      <c r="RX985" t="s">
        <v>0</v>
      </c>
      <c r="RY985">
        <v>16.575199999999999</v>
      </c>
      <c r="RZ985" t="s">
        <v>0</v>
      </c>
      <c r="SA985" t="s">
        <v>0</v>
      </c>
      <c r="SB985">
        <v>22.8125</v>
      </c>
      <c r="SC985" t="s">
        <v>0</v>
      </c>
      <c r="SD985">
        <v>16.343800000000002</v>
      </c>
      <c r="SE985" t="s">
        <v>0</v>
      </c>
      <c r="SF985">
        <v>31.779800000000002</v>
      </c>
      <c r="SG985" t="s">
        <v>0</v>
      </c>
      <c r="SH985" t="s">
        <v>0</v>
      </c>
      <c r="SI985" t="s">
        <v>0</v>
      </c>
      <c r="SJ985" t="s">
        <v>0</v>
      </c>
      <c r="SK985" t="s">
        <v>0</v>
      </c>
      <c r="SL985" t="s">
        <v>0</v>
      </c>
      <c r="SM985" t="s">
        <v>0</v>
      </c>
    </row>
    <row r="986" spans="1:507" x14ac:dyDescent="0.3">
      <c r="A986" s="1">
        <v>34253</v>
      </c>
      <c r="B986" t="s">
        <v>0</v>
      </c>
      <c r="C986" t="s">
        <v>0</v>
      </c>
      <c r="D986" t="s">
        <v>0</v>
      </c>
      <c r="E986" t="s">
        <v>0</v>
      </c>
      <c r="F986" t="s">
        <v>0</v>
      </c>
      <c r="G986" t="s">
        <v>0</v>
      </c>
      <c r="H986" t="s">
        <v>0</v>
      </c>
      <c r="I986">
        <v>6.0137999999999998</v>
      </c>
      <c r="J986" t="s">
        <v>0</v>
      </c>
      <c r="K986" t="s">
        <v>0</v>
      </c>
      <c r="L986">
        <v>4.1458000000000004</v>
      </c>
      <c r="M986">
        <v>10.209</v>
      </c>
      <c r="N986">
        <v>9.9731000000000005</v>
      </c>
      <c r="O986" t="s">
        <v>0</v>
      </c>
      <c r="P986" t="s">
        <v>0</v>
      </c>
      <c r="Q986" t="s">
        <v>0</v>
      </c>
      <c r="R986">
        <v>37.75</v>
      </c>
      <c r="S986" t="s">
        <v>0</v>
      </c>
      <c r="T986">
        <v>2.625</v>
      </c>
      <c r="U986" t="s">
        <v>0</v>
      </c>
      <c r="V986">
        <v>249.20339999999999</v>
      </c>
      <c r="W986" t="s">
        <v>0</v>
      </c>
      <c r="X986" t="s">
        <v>0</v>
      </c>
      <c r="Y986">
        <v>7.9375</v>
      </c>
      <c r="Z986" t="s">
        <v>0</v>
      </c>
      <c r="AA986" t="s">
        <v>0</v>
      </c>
      <c r="AB986" t="s">
        <v>0</v>
      </c>
      <c r="AC986">
        <v>3.25</v>
      </c>
      <c r="AD986">
        <v>16.625</v>
      </c>
      <c r="AE986" t="s">
        <v>0</v>
      </c>
      <c r="AF986" t="s">
        <v>0</v>
      </c>
      <c r="AG986" t="s">
        <v>0</v>
      </c>
      <c r="AH986" t="s">
        <v>0</v>
      </c>
      <c r="AI986">
        <v>10.0625</v>
      </c>
      <c r="AJ986" t="s">
        <v>0</v>
      </c>
      <c r="AK986" t="s">
        <v>0</v>
      </c>
      <c r="AL986" t="s">
        <v>0</v>
      </c>
      <c r="AM986" t="s">
        <v>0</v>
      </c>
      <c r="AN986" t="s">
        <v>0</v>
      </c>
      <c r="AO986" t="s">
        <v>0</v>
      </c>
      <c r="AP986" t="s">
        <v>0</v>
      </c>
      <c r="AQ986" t="s">
        <v>0</v>
      </c>
      <c r="AR986">
        <v>16.259</v>
      </c>
      <c r="AS986" t="s">
        <v>0</v>
      </c>
      <c r="AT986">
        <v>12.6082</v>
      </c>
      <c r="AU986">
        <v>18.490099999999998</v>
      </c>
      <c r="AV986" t="s">
        <v>0</v>
      </c>
      <c r="AW986" t="s">
        <v>0</v>
      </c>
      <c r="AX986" t="s">
        <v>0</v>
      </c>
      <c r="AY986" t="s">
        <v>0</v>
      </c>
      <c r="AZ986">
        <v>20.333300000000001</v>
      </c>
      <c r="BA986" t="s">
        <v>0</v>
      </c>
      <c r="BB986" t="s">
        <v>0</v>
      </c>
      <c r="BC986" t="s">
        <v>0</v>
      </c>
      <c r="BD986">
        <v>13.375</v>
      </c>
      <c r="BE986" t="s">
        <v>0</v>
      </c>
      <c r="BF986">
        <v>9.0413999999999994</v>
      </c>
      <c r="BG986">
        <v>25.5</v>
      </c>
      <c r="BH986">
        <v>18.687999999999999</v>
      </c>
      <c r="BI986">
        <v>12.9375</v>
      </c>
      <c r="BJ986">
        <v>5.3746999999999998</v>
      </c>
      <c r="BK986">
        <v>2.9443999999999999</v>
      </c>
      <c r="BL986">
        <v>9.1880000000000006</v>
      </c>
      <c r="BM986">
        <v>5.4166999999999996</v>
      </c>
      <c r="BN986">
        <v>2.84</v>
      </c>
      <c r="BO986" t="s">
        <v>0</v>
      </c>
      <c r="BP986">
        <v>7.3205999999999998</v>
      </c>
      <c r="BQ986" t="s">
        <v>0</v>
      </c>
      <c r="BR986">
        <v>22.625</v>
      </c>
      <c r="BS986" t="s">
        <v>0</v>
      </c>
      <c r="BT986">
        <v>1.8359000000000001</v>
      </c>
      <c r="BU986">
        <v>13.771000000000001</v>
      </c>
      <c r="BV986" t="s">
        <v>0</v>
      </c>
      <c r="BW986" t="s">
        <v>0</v>
      </c>
      <c r="BX986">
        <v>2.5937999999999999</v>
      </c>
      <c r="BY986">
        <v>3.2812999999999999</v>
      </c>
      <c r="BZ986" t="s">
        <v>0</v>
      </c>
      <c r="CA986">
        <v>72.003100000000003</v>
      </c>
      <c r="CB986">
        <v>10.4077</v>
      </c>
      <c r="CC986" t="s">
        <v>0</v>
      </c>
      <c r="CD986">
        <v>10.125</v>
      </c>
      <c r="CE986">
        <v>11.042</v>
      </c>
      <c r="CF986" t="s">
        <v>0</v>
      </c>
      <c r="CG986" t="s">
        <v>0</v>
      </c>
      <c r="CH986" t="s">
        <v>0</v>
      </c>
      <c r="CI986">
        <v>11.3438</v>
      </c>
      <c r="CJ986">
        <v>2.5556000000000001</v>
      </c>
      <c r="CK986" t="s">
        <v>0</v>
      </c>
      <c r="CL986" t="s">
        <v>0</v>
      </c>
      <c r="CM986" t="s">
        <v>0</v>
      </c>
      <c r="CN986" t="s">
        <v>0</v>
      </c>
      <c r="CO986" t="s">
        <v>0</v>
      </c>
      <c r="CP986">
        <v>2</v>
      </c>
      <c r="CQ986" t="s">
        <v>0</v>
      </c>
      <c r="CR986" t="s">
        <v>0</v>
      </c>
      <c r="CS986">
        <v>7.2638999999999996</v>
      </c>
      <c r="CT986" t="s">
        <v>0</v>
      </c>
      <c r="CU986">
        <v>6.9218999999999999</v>
      </c>
      <c r="CV986">
        <v>13.093999999999999</v>
      </c>
      <c r="CW986">
        <v>18.75</v>
      </c>
      <c r="CX986" t="s">
        <v>0</v>
      </c>
      <c r="CY986" t="s">
        <v>0</v>
      </c>
      <c r="CZ986" t="s">
        <v>0</v>
      </c>
      <c r="DA986">
        <v>10.141</v>
      </c>
      <c r="DB986">
        <v>26</v>
      </c>
      <c r="DC986" t="s">
        <v>0</v>
      </c>
      <c r="DD986">
        <v>18.534500000000001</v>
      </c>
      <c r="DE986" t="s">
        <v>0</v>
      </c>
      <c r="DF986">
        <v>1.9687999999999999</v>
      </c>
      <c r="DG986">
        <v>1.3125</v>
      </c>
      <c r="DH986">
        <v>13.6265</v>
      </c>
      <c r="DI986" t="s">
        <v>0</v>
      </c>
      <c r="DJ986" t="s">
        <v>0</v>
      </c>
      <c r="DK986">
        <v>18.064699999999998</v>
      </c>
      <c r="DL986" t="s">
        <v>0</v>
      </c>
      <c r="DM986" t="s">
        <v>0</v>
      </c>
      <c r="DN986" t="s">
        <v>0</v>
      </c>
      <c r="DO986" t="s">
        <v>0</v>
      </c>
      <c r="DP986">
        <v>6.375</v>
      </c>
      <c r="DQ986" t="s">
        <v>0</v>
      </c>
      <c r="DR986">
        <v>12</v>
      </c>
      <c r="DS986" t="s">
        <v>0</v>
      </c>
      <c r="DT986" t="s">
        <v>0</v>
      </c>
      <c r="DU986" t="s">
        <v>0</v>
      </c>
      <c r="DV986">
        <v>9.7852999999999994</v>
      </c>
      <c r="DW986">
        <v>23.8125</v>
      </c>
      <c r="DX986" t="s">
        <v>0</v>
      </c>
      <c r="DY986">
        <v>23.875</v>
      </c>
      <c r="DZ986" t="s">
        <v>0</v>
      </c>
      <c r="EA986">
        <v>28.693200000000001</v>
      </c>
      <c r="EB986">
        <v>12.229200000000001</v>
      </c>
      <c r="EC986" t="s">
        <v>0</v>
      </c>
      <c r="ED986" t="s">
        <v>0</v>
      </c>
      <c r="EE986" t="s">
        <v>0</v>
      </c>
      <c r="EF986" t="s">
        <v>0</v>
      </c>
      <c r="EG986">
        <v>1.5514000000000001</v>
      </c>
      <c r="EH986">
        <v>13.0327</v>
      </c>
      <c r="EI986" t="s">
        <v>0</v>
      </c>
      <c r="EJ986" t="s">
        <v>0</v>
      </c>
      <c r="EK986" t="s">
        <v>0</v>
      </c>
      <c r="EL986" t="s">
        <v>0</v>
      </c>
      <c r="EM986" t="s">
        <v>0</v>
      </c>
      <c r="EN986">
        <v>8.9557000000000002</v>
      </c>
      <c r="EO986" t="s">
        <v>0</v>
      </c>
      <c r="EP986">
        <v>12.5</v>
      </c>
      <c r="EQ986" t="s">
        <v>0</v>
      </c>
      <c r="ER986">
        <v>33.625</v>
      </c>
      <c r="ES986">
        <v>37.552199999999999</v>
      </c>
      <c r="ET986" t="s">
        <v>0</v>
      </c>
      <c r="EU986" t="s">
        <v>0</v>
      </c>
      <c r="EV986" t="s">
        <v>0</v>
      </c>
      <c r="EW986" t="s">
        <v>0</v>
      </c>
      <c r="EX986" t="s">
        <v>0</v>
      </c>
      <c r="EY986">
        <v>5.7343999999999999</v>
      </c>
      <c r="EZ986">
        <v>35.375</v>
      </c>
      <c r="FA986">
        <v>6.53</v>
      </c>
      <c r="FB986">
        <v>22.375</v>
      </c>
      <c r="FC986" t="s">
        <v>0</v>
      </c>
      <c r="FD986" t="s">
        <v>0</v>
      </c>
      <c r="FE986">
        <v>14.0938</v>
      </c>
      <c r="FF986">
        <v>6.25</v>
      </c>
      <c r="FG986" t="s">
        <v>0</v>
      </c>
      <c r="FH986">
        <v>17</v>
      </c>
      <c r="FI986">
        <v>26.75</v>
      </c>
      <c r="FJ986" t="s">
        <v>0</v>
      </c>
      <c r="FK986" t="s">
        <v>0</v>
      </c>
      <c r="FL986">
        <v>10.710699999999999</v>
      </c>
      <c r="FM986">
        <v>38.25</v>
      </c>
      <c r="FN986">
        <v>35.875</v>
      </c>
      <c r="FO986" t="s">
        <v>0</v>
      </c>
      <c r="FP986">
        <v>15.875</v>
      </c>
      <c r="FQ986" t="s">
        <v>0</v>
      </c>
      <c r="FR986" t="s">
        <v>0</v>
      </c>
      <c r="FS986" t="s">
        <v>0</v>
      </c>
      <c r="FT986">
        <v>17.544499999999999</v>
      </c>
      <c r="FU986" t="s">
        <v>0</v>
      </c>
      <c r="FV986" t="s">
        <v>0</v>
      </c>
      <c r="FW986" t="s">
        <v>0</v>
      </c>
      <c r="FX986" t="s">
        <v>0</v>
      </c>
      <c r="FY986" t="s">
        <v>0</v>
      </c>
      <c r="FZ986">
        <v>16.5</v>
      </c>
      <c r="GA986" t="s">
        <v>0</v>
      </c>
      <c r="GB986" t="s">
        <v>0</v>
      </c>
      <c r="GC986" t="s">
        <v>0</v>
      </c>
      <c r="GD986" t="s">
        <v>0</v>
      </c>
      <c r="GE986" t="s">
        <v>0</v>
      </c>
      <c r="GF986" t="s">
        <v>0</v>
      </c>
      <c r="GG986" t="s">
        <v>0</v>
      </c>
      <c r="GH986" t="s">
        <v>0</v>
      </c>
      <c r="GI986">
        <v>5.7557</v>
      </c>
      <c r="GJ986" t="s">
        <v>0</v>
      </c>
      <c r="GK986" t="s">
        <v>0</v>
      </c>
      <c r="GL986" t="s">
        <v>0</v>
      </c>
      <c r="GM986">
        <v>29</v>
      </c>
      <c r="GN986" t="s">
        <v>0</v>
      </c>
      <c r="GO986" t="s">
        <v>0</v>
      </c>
      <c r="GP986" t="s">
        <v>0</v>
      </c>
      <c r="GQ986">
        <v>12.109</v>
      </c>
      <c r="GR986">
        <v>7.7301000000000002</v>
      </c>
      <c r="GS986" t="s">
        <v>0</v>
      </c>
      <c r="GT986">
        <v>12.5144</v>
      </c>
      <c r="GU986">
        <v>10.2631</v>
      </c>
      <c r="GV986">
        <v>7.77</v>
      </c>
      <c r="GW986" t="s">
        <v>0</v>
      </c>
      <c r="GX986" t="s">
        <v>0</v>
      </c>
      <c r="GY986" t="s">
        <v>0</v>
      </c>
      <c r="GZ986">
        <v>25</v>
      </c>
      <c r="HA986" t="s">
        <v>0</v>
      </c>
      <c r="HB986">
        <v>4.8518999999999997</v>
      </c>
      <c r="HC986" t="s">
        <v>0</v>
      </c>
      <c r="HD986" t="s">
        <v>0</v>
      </c>
      <c r="HE986">
        <v>27</v>
      </c>
      <c r="HF986">
        <v>8.7856000000000005</v>
      </c>
      <c r="HG986" t="s">
        <v>0</v>
      </c>
      <c r="HH986" t="s">
        <v>0</v>
      </c>
      <c r="HI986" t="s">
        <v>0</v>
      </c>
      <c r="HJ986" t="s">
        <v>0</v>
      </c>
      <c r="HK986">
        <v>8.4169999999999998</v>
      </c>
      <c r="HL986">
        <v>18</v>
      </c>
      <c r="HM986" t="s">
        <v>0</v>
      </c>
      <c r="HN986" t="s">
        <v>0</v>
      </c>
      <c r="HO986" t="s">
        <v>0</v>
      </c>
      <c r="HP986" t="s">
        <v>0</v>
      </c>
      <c r="HQ986">
        <v>5.5</v>
      </c>
      <c r="HR986" t="s">
        <v>0</v>
      </c>
      <c r="HS986">
        <v>17.076499999999999</v>
      </c>
      <c r="HT986">
        <v>6.2234999999999996</v>
      </c>
      <c r="HU986" t="s">
        <v>0</v>
      </c>
      <c r="HV986">
        <v>3.0891000000000002</v>
      </c>
      <c r="HW986">
        <v>9.5312999999999999</v>
      </c>
      <c r="HX986">
        <v>2.6875</v>
      </c>
      <c r="HY986" t="s">
        <v>0</v>
      </c>
      <c r="HZ986">
        <v>7.5487000000000002</v>
      </c>
      <c r="IA986">
        <v>12.6563</v>
      </c>
      <c r="IB986">
        <v>13.75</v>
      </c>
      <c r="IC986">
        <v>11.0313</v>
      </c>
      <c r="ID986" t="s">
        <v>0</v>
      </c>
      <c r="IE986" t="s">
        <v>0</v>
      </c>
      <c r="IF986">
        <v>6.4443999999999999</v>
      </c>
      <c r="IG986">
        <v>34.792000000000002</v>
      </c>
      <c r="IH986" t="s">
        <v>0</v>
      </c>
      <c r="II986" t="s">
        <v>0</v>
      </c>
      <c r="IJ986" t="s">
        <v>0</v>
      </c>
      <c r="IK986" t="s">
        <v>0</v>
      </c>
      <c r="IL986" t="s">
        <v>0</v>
      </c>
      <c r="IM986">
        <v>28.8978</v>
      </c>
      <c r="IN986">
        <v>10</v>
      </c>
      <c r="IO986" t="s">
        <v>0</v>
      </c>
      <c r="IP986" t="s">
        <v>0</v>
      </c>
      <c r="IQ986" t="s">
        <v>0</v>
      </c>
      <c r="IR986" t="s">
        <v>0</v>
      </c>
      <c r="IS986" t="s">
        <v>0</v>
      </c>
      <c r="IT986" t="s">
        <v>0</v>
      </c>
      <c r="IU986">
        <v>9.7812999999999999</v>
      </c>
      <c r="IV986" t="s">
        <v>0</v>
      </c>
      <c r="IW986">
        <v>5.7812999999999999</v>
      </c>
      <c r="IX986" t="s">
        <v>0</v>
      </c>
      <c r="IY986">
        <v>3.8479000000000001</v>
      </c>
      <c r="IZ986" t="s">
        <v>0</v>
      </c>
      <c r="JA986">
        <v>9.9687999999999999</v>
      </c>
      <c r="JB986" t="s">
        <v>0</v>
      </c>
      <c r="JC986">
        <v>15.083299999999999</v>
      </c>
      <c r="JD986" t="s">
        <v>0</v>
      </c>
      <c r="JE986">
        <v>25.375</v>
      </c>
      <c r="JF986">
        <v>18.3125</v>
      </c>
      <c r="JG986" t="s">
        <v>0</v>
      </c>
      <c r="JH986" t="s">
        <v>0</v>
      </c>
      <c r="JI986">
        <v>8.0277999999999992</v>
      </c>
      <c r="JJ986" t="s">
        <v>0</v>
      </c>
      <c r="JK986">
        <v>23.734300000000001</v>
      </c>
      <c r="JL986" t="s">
        <v>0</v>
      </c>
      <c r="JM986" t="s">
        <v>0</v>
      </c>
      <c r="JN986">
        <v>10.5313</v>
      </c>
      <c r="JO986">
        <v>2.5312999999999999</v>
      </c>
      <c r="JP986">
        <v>6.2187999999999999</v>
      </c>
      <c r="JQ986">
        <v>0.92220000000000002</v>
      </c>
      <c r="JR986">
        <v>7.6458000000000004</v>
      </c>
      <c r="JS986">
        <v>10.834</v>
      </c>
      <c r="JT986" t="s">
        <v>0</v>
      </c>
      <c r="JU986">
        <v>11.375</v>
      </c>
      <c r="JV986">
        <v>3.7934000000000001</v>
      </c>
      <c r="JW986" t="s">
        <v>0</v>
      </c>
      <c r="JX986">
        <v>8.4351000000000003</v>
      </c>
      <c r="JY986">
        <v>7.9375</v>
      </c>
      <c r="JZ986" t="s">
        <v>0</v>
      </c>
      <c r="KA986">
        <v>13.4063</v>
      </c>
      <c r="KB986" t="s">
        <v>0</v>
      </c>
      <c r="KC986">
        <v>23.375</v>
      </c>
      <c r="KD986">
        <v>17.5625</v>
      </c>
      <c r="KE986">
        <v>2.9922</v>
      </c>
      <c r="KF986" t="s">
        <v>0</v>
      </c>
      <c r="KG986">
        <v>6.9630000000000001</v>
      </c>
      <c r="KH986" t="s">
        <v>0</v>
      </c>
      <c r="KI986" t="s">
        <v>0</v>
      </c>
      <c r="KJ986" t="s">
        <v>0</v>
      </c>
      <c r="KK986" t="s">
        <v>0</v>
      </c>
      <c r="KL986">
        <v>9.625</v>
      </c>
      <c r="KM986" t="s">
        <v>0</v>
      </c>
      <c r="KN986" t="s">
        <v>0</v>
      </c>
      <c r="KO986" t="s">
        <v>0</v>
      </c>
      <c r="KP986">
        <v>14.007300000000001</v>
      </c>
      <c r="KQ986">
        <v>13.063000000000001</v>
      </c>
      <c r="KR986" t="s">
        <v>0</v>
      </c>
      <c r="KS986" t="s">
        <v>0</v>
      </c>
      <c r="KT986" t="s">
        <v>0</v>
      </c>
      <c r="KU986" t="s">
        <v>0</v>
      </c>
      <c r="KV986">
        <v>4.4218999999999999</v>
      </c>
      <c r="KW986" t="s">
        <v>0</v>
      </c>
      <c r="KX986">
        <v>11.3438</v>
      </c>
      <c r="KY986" t="s">
        <v>0</v>
      </c>
      <c r="KZ986" t="s">
        <v>0</v>
      </c>
      <c r="LA986" t="s">
        <v>0</v>
      </c>
      <c r="LB986" t="s">
        <v>0</v>
      </c>
      <c r="LC986">
        <v>14.125</v>
      </c>
      <c r="LD986">
        <v>25.11</v>
      </c>
      <c r="LE986" t="s">
        <v>0</v>
      </c>
      <c r="LF986">
        <v>3.7900999999999998</v>
      </c>
      <c r="LG986" t="s">
        <v>0</v>
      </c>
      <c r="LH986" t="s">
        <v>0</v>
      </c>
      <c r="LI986">
        <v>14.610900000000001</v>
      </c>
      <c r="LJ986">
        <v>5.8049999999999997</v>
      </c>
      <c r="LK986">
        <v>9.1312999999999995</v>
      </c>
      <c r="LL986" t="s">
        <v>0</v>
      </c>
      <c r="LM986" t="s">
        <v>0</v>
      </c>
      <c r="LN986">
        <v>60.177</v>
      </c>
      <c r="LO986" t="s">
        <v>0</v>
      </c>
      <c r="LP986" t="s">
        <v>0</v>
      </c>
      <c r="LQ986">
        <v>4.7</v>
      </c>
      <c r="LR986" t="s">
        <v>0</v>
      </c>
      <c r="LS986">
        <v>9.0370000000000008</v>
      </c>
      <c r="LT986">
        <v>7.2187999999999999</v>
      </c>
      <c r="LU986" t="s">
        <v>0</v>
      </c>
      <c r="LV986" t="s">
        <v>0</v>
      </c>
      <c r="LW986">
        <v>19.75</v>
      </c>
      <c r="LX986">
        <v>39.960700000000003</v>
      </c>
      <c r="LY986" t="s">
        <v>0</v>
      </c>
      <c r="LZ986">
        <v>6.5084</v>
      </c>
      <c r="MA986">
        <v>1.4414</v>
      </c>
      <c r="MB986" t="s">
        <v>0</v>
      </c>
      <c r="MC986" t="s">
        <v>0</v>
      </c>
      <c r="MD986">
        <v>16.216000000000001</v>
      </c>
      <c r="ME986" t="s">
        <v>0</v>
      </c>
      <c r="MF986" t="s">
        <v>0</v>
      </c>
      <c r="MG986" t="s">
        <v>0</v>
      </c>
      <c r="MH986">
        <v>22.041699999999999</v>
      </c>
      <c r="MI986" t="s">
        <v>0</v>
      </c>
      <c r="MJ986" t="s">
        <v>0</v>
      </c>
      <c r="MK986">
        <v>12.9063</v>
      </c>
      <c r="ML986" t="s">
        <v>0</v>
      </c>
      <c r="MM986" t="s">
        <v>0</v>
      </c>
      <c r="MN986">
        <v>18.5</v>
      </c>
      <c r="MO986" t="s">
        <v>0</v>
      </c>
      <c r="MP986" t="s">
        <v>0</v>
      </c>
      <c r="MQ986" t="s">
        <v>0</v>
      </c>
      <c r="MR986" t="s">
        <v>0</v>
      </c>
      <c r="MS986">
        <v>4.8696999999999999</v>
      </c>
      <c r="MT986">
        <v>5.625</v>
      </c>
      <c r="MU986" t="s">
        <v>0</v>
      </c>
      <c r="MV986" t="s">
        <v>0</v>
      </c>
      <c r="MW986">
        <v>9.7722999999999995</v>
      </c>
      <c r="MX986" t="s">
        <v>0</v>
      </c>
      <c r="MY986" t="s">
        <v>0</v>
      </c>
      <c r="MZ986" t="s">
        <v>0</v>
      </c>
      <c r="NA986" t="s">
        <v>0</v>
      </c>
      <c r="NB986">
        <v>14.452</v>
      </c>
      <c r="NC986">
        <v>17.1875</v>
      </c>
      <c r="ND986">
        <v>18.366</v>
      </c>
      <c r="NE986">
        <v>5.0312999999999999</v>
      </c>
      <c r="NF986" t="s">
        <v>0</v>
      </c>
      <c r="NG986">
        <v>12.4375</v>
      </c>
      <c r="NH986">
        <v>3.5937999999999999</v>
      </c>
      <c r="NI986">
        <v>10.666700000000001</v>
      </c>
      <c r="NJ986">
        <v>5</v>
      </c>
      <c r="NK986" t="s">
        <v>0</v>
      </c>
      <c r="NL986">
        <v>8.75</v>
      </c>
      <c r="NM986" t="s">
        <v>0</v>
      </c>
      <c r="NN986" t="s">
        <v>0</v>
      </c>
      <c r="NO986">
        <v>30.25</v>
      </c>
      <c r="NP986" t="s">
        <v>0</v>
      </c>
      <c r="NQ986">
        <v>23.875</v>
      </c>
      <c r="NR986">
        <v>16.375</v>
      </c>
      <c r="NS986">
        <v>13.629099999999999</v>
      </c>
      <c r="NT986" t="s">
        <v>0</v>
      </c>
      <c r="NU986" t="s">
        <v>0</v>
      </c>
      <c r="NV986" t="s">
        <v>0</v>
      </c>
      <c r="NW986" t="s">
        <v>0</v>
      </c>
      <c r="NX986">
        <v>32.375</v>
      </c>
      <c r="NY986" t="s">
        <v>0</v>
      </c>
      <c r="NZ986" t="s">
        <v>0</v>
      </c>
      <c r="OA986" t="s">
        <v>0</v>
      </c>
      <c r="OB986" t="s">
        <v>0</v>
      </c>
      <c r="OC986" t="s">
        <v>0</v>
      </c>
      <c r="OD986">
        <v>12</v>
      </c>
      <c r="OE986" t="s">
        <v>0</v>
      </c>
      <c r="OF986" t="s">
        <v>0</v>
      </c>
      <c r="OG986" t="s">
        <v>0</v>
      </c>
      <c r="OH986" t="s">
        <v>0</v>
      </c>
      <c r="OI986">
        <v>2.2604000000000002</v>
      </c>
      <c r="OJ986">
        <v>3.9670999999999998</v>
      </c>
      <c r="OK986" t="s">
        <v>0</v>
      </c>
      <c r="OL986" t="s">
        <v>0</v>
      </c>
      <c r="OM986" t="s">
        <v>0</v>
      </c>
      <c r="ON986">
        <v>2.0411999999999999</v>
      </c>
      <c r="OO986" t="s">
        <v>0</v>
      </c>
      <c r="OP986" t="s">
        <v>0</v>
      </c>
      <c r="OQ986" t="s">
        <v>0</v>
      </c>
      <c r="OR986">
        <v>31.875</v>
      </c>
      <c r="OS986" t="s">
        <v>0</v>
      </c>
      <c r="OT986" t="s">
        <v>0</v>
      </c>
      <c r="OU986">
        <v>1.7901</v>
      </c>
      <c r="OV986" t="s">
        <v>0</v>
      </c>
      <c r="OW986">
        <v>17.25</v>
      </c>
      <c r="OX986" t="s">
        <v>0</v>
      </c>
      <c r="OY986">
        <v>25.13</v>
      </c>
      <c r="OZ986">
        <v>14.738199999999999</v>
      </c>
      <c r="PA986" t="s">
        <v>0</v>
      </c>
      <c r="PB986">
        <v>25.5</v>
      </c>
      <c r="PC986" t="s">
        <v>0</v>
      </c>
      <c r="PD986">
        <v>13.551</v>
      </c>
      <c r="PE986" t="s">
        <v>0</v>
      </c>
      <c r="PF986">
        <v>8.5630000000000006</v>
      </c>
      <c r="PG986" t="s">
        <v>0</v>
      </c>
      <c r="PH986" t="s">
        <v>0</v>
      </c>
      <c r="PI986" t="s">
        <v>0</v>
      </c>
      <c r="PJ986" t="s">
        <v>0</v>
      </c>
      <c r="PK986" t="s">
        <v>0</v>
      </c>
      <c r="PL986">
        <v>20.937999999999999</v>
      </c>
      <c r="PM986" t="s">
        <v>0</v>
      </c>
      <c r="PN986" t="s">
        <v>0</v>
      </c>
      <c r="PO986" t="s">
        <v>0</v>
      </c>
      <c r="PP986">
        <v>7.125</v>
      </c>
      <c r="PQ986">
        <v>20.125</v>
      </c>
      <c r="PR986" t="s">
        <v>0</v>
      </c>
      <c r="PS986" t="s">
        <v>0</v>
      </c>
      <c r="PT986" t="s">
        <v>0</v>
      </c>
      <c r="PU986">
        <v>10.5</v>
      </c>
      <c r="PV986" t="s">
        <v>0</v>
      </c>
      <c r="PW986">
        <v>5.4166999999999996</v>
      </c>
      <c r="PX986">
        <v>3.7812999999999999</v>
      </c>
      <c r="PY986">
        <v>1.0390999999999999</v>
      </c>
      <c r="PZ986">
        <v>16.100999999999999</v>
      </c>
      <c r="QA986" t="s">
        <v>0</v>
      </c>
      <c r="QB986" t="s">
        <v>0</v>
      </c>
      <c r="QC986" t="s">
        <v>0</v>
      </c>
      <c r="QD986">
        <v>22.905999999999999</v>
      </c>
      <c r="QE986" t="s">
        <v>0</v>
      </c>
      <c r="QF986" t="s">
        <v>0</v>
      </c>
      <c r="QG986" t="s">
        <v>0</v>
      </c>
      <c r="QH986" t="s">
        <v>0</v>
      </c>
      <c r="QI986">
        <v>4.0625</v>
      </c>
      <c r="QJ986">
        <v>14.3125</v>
      </c>
      <c r="QK986" t="s">
        <v>0</v>
      </c>
      <c r="QL986" t="s">
        <v>0</v>
      </c>
      <c r="QM986" t="s">
        <v>0</v>
      </c>
      <c r="QN986">
        <v>15.4978</v>
      </c>
      <c r="QO986">
        <v>2.2968999999999999</v>
      </c>
      <c r="QP986" t="s">
        <v>0</v>
      </c>
      <c r="QQ986">
        <v>4.234</v>
      </c>
      <c r="QR986">
        <v>26.375</v>
      </c>
      <c r="QS986">
        <v>10.340199999999999</v>
      </c>
      <c r="QT986" t="s">
        <v>0</v>
      </c>
      <c r="QU986" t="s">
        <v>0</v>
      </c>
      <c r="QV986">
        <v>4.0263</v>
      </c>
      <c r="QW986">
        <v>7.125</v>
      </c>
      <c r="QX986" t="s">
        <v>0</v>
      </c>
      <c r="QY986">
        <v>2.5451999999999999</v>
      </c>
      <c r="QZ986">
        <v>5.2210000000000001</v>
      </c>
      <c r="RA986" t="s">
        <v>0</v>
      </c>
      <c r="RB986" t="s">
        <v>0</v>
      </c>
      <c r="RC986">
        <v>15.833</v>
      </c>
      <c r="RD986">
        <v>13.9933</v>
      </c>
      <c r="RE986" t="s">
        <v>0</v>
      </c>
      <c r="RF986" t="s">
        <v>0</v>
      </c>
      <c r="RG986" t="s">
        <v>0</v>
      </c>
      <c r="RH986">
        <v>8.0023999999999997</v>
      </c>
      <c r="RI986">
        <v>26.610299999999999</v>
      </c>
      <c r="RJ986" t="s">
        <v>0</v>
      </c>
      <c r="RK986" t="s">
        <v>0</v>
      </c>
      <c r="RL986">
        <v>5.0625</v>
      </c>
      <c r="RM986">
        <v>2.5</v>
      </c>
      <c r="RN986">
        <v>14.1875</v>
      </c>
      <c r="RO986">
        <v>26.125</v>
      </c>
      <c r="RP986">
        <v>7</v>
      </c>
      <c r="RQ986">
        <v>59.125</v>
      </c>
      <c r="RR986" t="s">
        <v>0</v>
      </c>
      <c r="RS986">
        <v>12.125</v>
      </c>
      <c r="RT986">
        <v>7.6836000000000002</v>
      </c>
      <c r="RU986">
        <v>13.25</v>
      </c>
      <c r="RV986" t="s">
        <v>0</v>
      </c>
      <c r="RW986" t="s">
        <v>0</v>
      </c>
      <c r="RX986" t="s">
        <v>0</v>
      </c>
      <c r="RY986">
        <v>16.3706</v>
      </c>
      <c r="RZ986" t="s">
        <v>0</v>
      </c>
      <c r="SA986" t="s">
        <v>0</v>
      </c>
      <c r="SB986">
        <v>22.75</v>
      </c>
      <c r="SC986" t="s">
        <v>0</v>
      </c>
      <c r="SD986">
        <v>16.25</v>
      </c>
      <c r="SE986" t="s">
        <v>0</v>
      </c>
      <c r="SF986">
        <v>31.560200000000002</v>
      </c>
      <c r="SG986" t="s">
        <v>0</v>
      </c>
      <c r="SH986" t="s">
        <v>0</v>
      </c>
      <c r="SI986" t="s">
        <v>0</v>
      </c>
      <c r="SJ986" t="s">
        <v>0</v>
      </c>
      <c r="SK986" t="s">
        <v>0</v>
      </c>
      <c r="SL986" t="s">
        <v>0</v>
      </c>
      <c r="SM986" t="s">
        <v>0</v>
      </c>
    </row>
    <row r="987" spans="1:507" x14ac:dyDescent="0.3">
      <c r="A987" s="1">
        <v>34254</v>
      </c>
      <c r="B987" t="s">
        <v>0</v>
      </c>
      <c r="C987" t="s">
        <v>0</v>
      </c>
      <c r="D987" t="s">
        <v>0</v>
      </c>
      <c r="E987" t="s">
        <v>0</v>
      </c>
      <c r="F987" t="s">
        <v>0</v>
      </c>
      <c r="G987" t="s">
        <v>0</v>
      </c>
      <c r="H987" t="s">
        <v>0</v>
      </c>
      <c r="I987">
        <v>5.9579000000000004</v>
      </c>
      <c r="J987" t="s">
        <v>0</v>
      </c>
      <c r="K987" t="s">
        <v>0</v>
      </c>
      <c r="L987">
        <v>4.1041999999999996</v>
      </c>
      <c r="M987">
        <v>10.1526</v>
      </c>
      <c r="N987">
        <v>9.8992000000000004</v>
      </c>
      <c r="O987" t="s">
        <v>0</v>
      </c>
      <c r="P987" t="s">
        <v>0</v>
      </c>
      <c r="Q987" t="s">
        <v>0</v>
      </c>
      <c r="R987">
        <v>38</v>
      </c>
      <c r="S987" t="s">
        <v>0</v>
      </c>
      <c r="T987">
        <v>2.6042000000000001</v>
      </c>
      <c r="U987" t="s">
        <v>0</v>
      </c>
      <c r="V987">
        <v>246.5558</v>
      </c>
      <c r="W987" t="s">
        <v>0</v>
      </c>
      <c r="X987" t="s">
        <v>0</v>
      </c>
      <c r="Y987">
        <v>8</v>
      </c>
      <c r="Z987" t="s">
        <v>0</v>
      </c>
      <c r="AA987" t="s">
        <v>0</v>
      </c>
      <c r="AB987" t="s">
        <v>0</v>
      </c>
      <c r="AC987">
        <v>3.3125</v>
      </c>
      <c r="AD987">
        <v>16.625</v>
      </c>
      <c r="AE987" t="s">
        <v>0</v>
      </c>
      <c r="AF987" t="s">
        <v>0</v>
      </c>
      <c r="AG987" t="s">
        <v>0</v>
      </c>
      <c r="AH987" t="s">
        <v>0</v>
      </c>
      <c r="AI987">
        <v>10.1875</v>
      </c>
      <c r="AJ987" t="s">
        <v>0</v>
      </c>
      <c r="AK987" t="s">
        <v>0</v>
      </c>
      <c r="AL987" t="s">
        <v>0</v>
      </c>
      <c r="AM987" t="s">
        <v>0</v>
      </c>
      <c r="AN987" t="s">
        <v>0</v>
      </c>
      <c r="AO987" t="s">
        <v>0</v>
      </c>
      <c r="AP987" t="s">
        <v>0</v>
      </c>
      <c r="AQ987" t="s">
        <v>0</v>
      </c>
      <c r="AR987">
        <v>16.148</v>
      </c>
      <c r="AS987" t="s">
        <v>0</v>
      </c>
      <c r="AT987">
        <v>12.3918</v>
      </c>
      <c r="AU987">
        <v>18.432300000000001</v>
      </c>
      <c r="AV987" t="s">
        <v>0</v>
      </c>
      <c r="AW987" t="s">
        <v>0</v>
      </c>
      <c r="AX987" t="s">
        <v>0</v>
      </c>
      <c r="AY987" t="s">
        <v>0</v>
      </c>
      <c r="AZ987">
        <v>20.416699999999999</v>
      </c>
      <c r="BA987" t="s">
        <v>0</v>
      </c>
      <c r="BB987" t="s">
        <v>0</v>
      </c>
      <c r="BC987" t="s">
        <v>0</v>
      </c>
      <c r="BD987">
        <v>13.0625</v>
      </c>
      <c r="BE987" t="s">
        <v>0</v>
      </c>
      <c r="BF987">
        <v>9.2011000000000003</v>
      </c>
      <c r="BG987">
        <v>25.125</v>
      </c>
      <c r="BH987">
        <v>18.687999999999999</v>
      </c>
      <c r="BI987">
        <v>12.9063</v>
      </c>
      <c r="BJ987">
        <v>5.5559000000000003</v>
      </c>
      <c r="BK987">
        <v>3.0139</v>
      </c>
      <c r="BL987">
        <v>9.2810000000000006</v>
      </c>
      <c r="BM987">
        <v>5.5972</v>
      </c>
      <c r="BN987">
        <v>2.84</v>
      </c>
      <c r="BO987" t="s">
        <v>0</v>
      </c>
      <c r="BP987">
        <v>7.3372000000000002</v>
      </c>
      <c r="BQ987" t="s">
        <v>0</v>
      </c>
      <c r="BR987">
        <v>22.5</v>
      </c>
      <c r="BS987" t="s">
        <v>0</v>
      </c>
      <c r="BT987">
        <v>1.7031000000000001</v>
      </c>
      <c r="BU987">
        <v>13.622299999999999</v>
      </c>
      <c r="BV987" t="s">
        <v>0</v>
      </c>
      <c r="BW987" t="s">
        <v>0</v>
      </c>
      <c r="BX987">
        <v>2.625</v>
      </c>
      <c r="BY987">
        <v>3.2812999999999999</v>
      </c>
      <c r="BZ987" t="s">
        <v>0</v>
      </c>
      <c r="CA987">
        <v>74.512600000000006</v>
      </c>
      <c r="CB987">
        <v>10.261799999999999</v>
      </c>
      <c r="CC987" t="s">
        <v>0</v>
      </c>
      <c r="CD987">
        <v>10.046900000000001</v>
      </c>
      <c r="CE987">
        <v>11.083</v>
      </c>
      <c r="CF987" t="s">
        <v>0</v>
      </c>
      <c r="CG987" t="s">
        <v>0</v>
      </c>
      <c r="CH987" t="s">
        <v>0</v>
      </c>
      <c r="CI987">
        <v>11.4063</v>
      </c>
      <c r="CJ987">
        <v>2.5278</v>
      </c>
      <c r="CK987" t="s">
        <v>0</v>
      </c>
      <c r="CL987" t="s">
        <v>0</v>
      </c>
      <c r="CM987" t="s">
        <v>0</v>
      </c>
      <c r="CN987" t="s">
        <v>0</v>
      </c>
      <c r="CO987" t="s">
        <v>0</v>
      </c>
      <c r="CP987">
        <v>2</v>
      </c>
      <c r="CQ987" t="s">
        <v>0</v>
      </c>
      <c r="CR987" t="s">
        <v>0</v>
      </c>
      <c r="CS987">
        <v>7.2222</v>
      </c>
      <c r="CT987" t="s">
        <v>0</v>
      </c>
      <c r="CU987">
        <v>6.9375</v>
      </c>
      <c r="CV987">
        <v>13.031000000000001</v>
      </c>
      <c r="CW987">
        <v>18.916699999999999</v>
      </c>
      <c r="CX987" t="s">
        <v>0</v>
      </c>
      <c r="CY987" t="s">
        <v>0</v>
      </c>
      <c r="CZ987" t="s">
        <v>0</v>
      </c>
      <c r="DA987">
        <v>9.984</v>
      </c>
      <c r="DB987">
        <v>26.375</v>
      </c>
      <c r="DC987" t="s">
        <v>0</v>
      </c>
      <c r="DD987">
        <v>18.483699999999999</v>
      </c>
      <c r="DE987" t="s">
        <v>0</v>
      </c>
      <c r="DF987">
        <v>1.9271</v>
      </c>
      <c r="DG987">
        <v>1.4062999999999999</v>
      </c>
      <c r="DH987">
        <v>13.5312</v>
      </c>
      <c r="DI987" t="s">
        <v>0</v>
      </c>
      <c r="DJ987" t="s">
        <v>0</v>
      </c>
      <c r="DK987">
        <v>18.1843</v>
      </c>
      <c r="DL987" t="s">
        <v>0</v>
      </c>
      <c r="DM987" t="s">
        <v>0</v>
      </c>
      <c r="DN987" t="s">
        <v>0</v>
      </c>
      <c r="DO987" t="s">
        <v>0</v>
      </c>
      <c r="DP987">
        <v>6.3333000000000004</v>
      </c>
      <c r="DQ987" t="s">
        <v>0</v>
      </c>
      <c r="DR987">
        <v>12</v>
      </c>
      <c r="DS987" t="s">
        <v>0</v>
      </c>
      <c r="DT987" t="s">
        <v>0</v>
      </c>
      <c r="DU987" t="s">
        <v>0</v>
      </c>
      <c r="DV987">
        <v>9.7852999999999994</v>
      </c>
      <c r="DW987">
        <v>24</v>
      </c>
      <c r="DX987" t="s">
        <v>0</v>
      </c>
      <c r="DY987">
        <v>23.75</v>
      </c>
      <c r="DZ987" t="s">
        <v>0</v>
      </c>
      <c r="EA987">
        <v>28.218900000000001</v>
      </c>
      <c r="EB987">
        <v>12.229200000000001</v>
      </c>
      <c r="EC987" t="s">
        <v>0</v>
      </c>
      <c r="ED987" t="s">
        <v>0</v>
      </c>
      <c r="EE987" t="s">
        <v>0</v>
      </c>
      <c r="EF987" t="s">
        <v>0</v>
      </c>
      <c r="EG987">
        <v>1.5276999999999998</v>
      </c>
      <c r="EH987">
        <v>13.115</v>
      </c>
      <c r="EI987" t="s">
        <v>0</v>
      </c>
      <c r="EJ987" t="s">
        <v>0</v>
      </c>
      <c r="EK987" t="s">
        <v>0</v>
      </c>
      <c r="EL987" t="s">
        <v>0</v>
      </c>
      <c r="EM987" t="s">
        <v>0</v>
      </c>
      <c r="EN987">
        <v>8.8929000000000009</v>
      </c>
      <c r="EO987" t="s">
        <v>0</v>
      </c>
      <c r="EP987">
        <v>12.8125</v>
      </c>
      <c r="EQ987" t="s">
        <v>0</v>
      </c>
      <c r="ER987">
        <v>33.25</v>
      </c>
      <c r="ES987">
        <v>37.333799999999997</v>
      </c>
      <c r="ET987" t="s">
        <v>0</v>
      </c>
      <c r="EU987" t="s">
        <v>0</v>
      </c>
      <c r="EV987" t="s">
        <v>0</v>
      </c>
      <c r="EW987" t="s">
        <v>0</v>
      </c>
      <c r="EX987" t="s">
        <v>0</v>
      </c>
      <c r="EY987">
        <v>5.6406000000000001</v>
      </c>
      <c r="EZ987">
        <v>35.25</v>
      </c>
      <c r="FA987">
        <v>6.5629999999999997</v>
      </c>
      <c r="FB987">
        <v>21.875</v>
      </c>
      <c r="FC987" t="s">
        <v>0</v>
      </c>
      <c r="FD987" t="s">
        <v>0</v>
      </c>
      <c r="FE987">
        <v>14.0313</v>
      </c>
      <c r="FF987">
        <v>6.125</v>
      </c>
      <c r="FG987" t="s">
        <v>0</v>
      </c>
      <c r="FH987">
        <v>18</v>
      </c>
      <c r="FI987">
        <v>26.75</v>
      </c>
      <c r="FJ987" t="s">
        <v>0</v>
      </c>
      <c r="FK987" t="s">
        <v>0</v>
      </c>
      <c r="FL987">
        <v>10.6564</v>
      </c>
      <c r="FM987">
        <v>38.25</v>
      </c>
      <c r="FN987">
        <v>35.875</v>
      </c>
      <c r="FO987" t="s">
        <v>0</v>
      </c>
      <c r="FP987">
        <v>15.75</v>
      </c>
      <c r="FQ987" t="s">
        <v>0</v>
      </c>
      <c r="FR987" t="s">
        <v>0</v>
      </c>
      <c r="FS987" t="s">
        <v>0</v>
      </c>
      <c r="FT987">
        <v>17.5046</v>
      </c>
      <c r="FU987" t="s">
        <v>0</v>
      </c>
      <c r="FV987" t="s">
        <v>0</v>
      </c>
      <c r="FW987" t="s">
        <v>0</v>
      </c>
      <c r="FX987" t="s">
        <v>0</v>
      </c>
      <c r="FY987" t="s">
        <v>0</v>
      </c>
      <c r="FZ987">
        <v>16.25</v>
      </c>
      <c r="GA987" t="s">
        <v>0</v>
      </c>
      <c r="GB987" t="s">
        <v>0</v>
      </c>
      <c r="GC987" t="s">
        <v>0</v>
      </c>
      <c r="GD987" t="s">
        <v>0</v>
      </c>
      <c r="GE987" t="s">
        <v>0</v>
      </c>
      <c r="GF987" t="s">
        <v>0</v>
      </c>
      <c r="GG987" t="s">
        <v>0</v>
      </c>
      <c r="GH987" t="s">
        <v>0</v>
      </c>
      <c r="GI987">
        <v>5.7119</v>
      </c>
      <c r="GJ987" t="s">
        <v>0</v>
      </c>
      <c r="GK987" t="s">
        <v>0</v>
      </c>
      <c r="GL987" t="s">
        <v>0</v>
      </c>
      <c r="GM987">
        <v>28.875</v>
      </c>
      <c r="GN987" t="s">
        <v>0</v>
      </c>
      <c r="GO987" t="s">
        <v>0</v>
      </c>
      <c r="GP987" t="s">
        <v>0</v>
      </c>
      <c r="GQ987">
        <v>12.109</v>
      </c>
      <c r="GR987">
        <v>7.65</v>
      </c>
      <c r="GS987" t="s">
        <v>0</v>
      </c>
      <c r="GT987">
        <v>12.540100000000001</v>
      </c>
      <c r="GU987">
        <v>10.2151</v>
      </c>
      <c r="GV987">
        <v>7.42</v>
      </c>
      <c r="GW987" t="s">
        <v>0</v>
      </c>
      <c r="GX987" t="s">
        <v>0</v>
      </c>
      <c r="GY987" t="s">
        <v>0</v>
      </c>
      <c r="GZ987">
        <v>24.833300000000001</v>
      </c>
      <c r="HA987" t="s">
        <v>0</v>
      </c>
      <c r="HB987">
        <v>4.8333000000000004</v>
      </c>
      <c r="HC987" t="s">
        <v>0</v>
      </c>
      <c r="HD987" t="s">
        <v>0</v>
      </c>
      <c r="HE987">
        <v>27.187999999999999</v>
      </c>
      <c r="HF987">
        <v>8.6366999999999994</v>
      </c>
      <c r="HG987" t="s">
        <v>0</v>
      </c>
      <c r="HH987" t="s">
        <v>0</v>
      </c>
      <c r="HI987" t="s">
        <v>0</v>
      </c>
      <c r="HJ987" t="s">
        <v>0</v>
      </c>
      <c r="HK987">
        <v>8.5</v>
      </c>
      <c r="HL987">
        <v>18.125</v>
      </c>
      <c r="HM987" t="s">
        <v>0</v>
      </c>
      <c r="HN987" t="s">
        <v>0</v>
      </c>
      <c r="HO987" t="s">
        <v>0</v>
      </c>
      <c r="HP987" t="s">
        <v>0</v>
      </c>
      <c r="HQ987">
        <v>5.4218999999999999</v>
      </c>
      <c r="HR987" t="s">
        <v>0</v>
      </c>
      <c r="HS987">
        <v>17.046800000000001</v>
      </c>
      <c r="HT987">
        <v>6.2691999999999997</v>
      </c>
      <c r="HU987" t="s">
        <v>0</v>
      </c>
      <c r="HV987">
        <v>3.1002000000000001</v>
      </c>
      <c r="HW987">
        <v>9.6562999999999999</v>
      </c>
      <c r="HX987">
        <v>2.7187999999999999</v>
      </c>
      <c r="HY987" t="s">
        <v>0</v>
      </c>
      <c r="HZ987">
        <v>4.9457000000000004</v>
      </c>
      <c r="IA987">
        <v>12.7813</v>
      </c>
      <c r="IB987">
        <v>14</v>
      </c>
      <c r="IC987">
        <v>10.9375</v>
      </c>
      <c r="ID987" t="s">
        <v>0</v>
      </c>
      <c r="IE987" t="s">
        <v>0</v>
      </c>
      <c r="IF987">
        <v>6.3951000000000002</v>
      </c>
      <c r="IG987">
        <v>34.332999999999998</v>
      </c>
      <c r="IH987" t="s">
        <v>0</v>
      </c>
      <c r="II987" t="s">
        <v>0</v>
      </c>
      <c r="IJ987" t="s">
        <v>0</v>
      </c>
      <c r="IK987" t="s">
        <v>0</v>
      </c>
      <c r="IL987" t="s">
        <v>0</v>
      </c>
      <c r="IM987">
        <v>28.959399999999999</v>
      </c>
      <c r="IN987">
        <v>9.9167000000000005</v>
      </c>
      <c r="IO987" t="s">
        <v>0</v>
      </c>
      <c r="IP987" t="s">
        <v>0</v>
      </c>
      <c r="IQ987" t="s">
        <v>0</v>
      </c>
      <c r="IR987" t="s">
        <v>0</v>
      </c>
      <c r="IS987" t="s">
        <v>0</v>
      </c>
      <c r="IT987" t="s">
        <v>0</v>
      </c>
      <c r="IU987">
        <v>9.9062999999999999</v>
      </c>
      <c r="IV987" t="s">
        <v>0</v>
      </c>
      <c r="IW987">
        <v>5.8437999999999999</v>
      </c>
      <c r="IX987" t="s">
        <v>0</v>
      </c>
      <c r="IY987">
        <v>3.8592</v>
      </c>
      <c r="IZ987" t="s">
        <v>0</v>
      </c>
      <c r="JA987">
        <v>10</v>
      </c>
      <c r="JB987" t="s">
        <v>0</v>
      </c>
      <c r="JC987">
        <v>15.166700000000001</v>
      </c>
      <c r="JD987" t="s">
        <v>0</v>
      </c>
      <c r="JE987">
        <v>24.875</v>
      </c>
      <c r="JF987">
        <v>18.3125</v>
      </c>
      <c r="JG987" t="s">
        <v>0</v>
      </c>
      <c r="JH987" t="s">
        <v>0</v>
      </c>
      <c r="JI987">
        <v>7.9443999999999999</v>
      </c>
      <c r="JJ987" t="s">
        <v>0</v>
      </c>
      <c r="JK987">
        <v>23.969899999999999</v>
      </c>
      <c r="JL987" t="s">
        <v>0</v>
      </c>
      <c r="JM987" t="s">
        <v>0</v>
      </c>
      <c r="JN987">
        <v>10.5313</v>
      </c>
      <c r="JO987">
        <v>2.5625</v>
      </c>
      <c r="JP987">
        <v>6.3281000000000001</v>
      </c>
      <c r="JQ987">
        <v>0.92220000000000002</v>
      </c>
      <c r="JR987">
        <v>7.6041999999999996</v>
      </c>
      <c r="JS987">
        <v>10.6602</v>
      </c>
      <c r="JT987" t="s">
        <v>0</v>
      </c>
      <c r="JU987">
        <v>11.4375</v>
      </c>
      <c r="JV987">
        <v>3.7934000000000001</v>
      </c>
      <c r="JW987" t="s">
        <v>0</v>
      </c>
      <c r="JX987">
        <v>8.4603999999999999</v>
      </c>
      <c r="JY987">
        <v>7.75</v>
      </c>
      <c r="JZ987" t="s">
        <v>0</v>
      </c>
      <c r="KA987">
        <v>13.3125</v>
      </c>
      <c r="KB987" t="s">
        <v>0</v>
      </c>
      <c r="KC987">
        <v>23.5</v>
      </c>
      <c r="KD987">
        <v>17.5625</v>
      </c>
      <c r="KE987">
        <v>3.0156000000000001</v>
      </c>
      <c r="KF987" t="s">
        <v>0</v>
      </c>
      <c r="KG987">
        <v>6.9877000000000002</v>
      </c>
      <c r="KH987" t="s">
        <v>0</v>
      </c>
      <c r="KI987" t="s">
        <v>0</v>
      </c>
      <c r="KJ987" t="s">
        <v>0</v>
      </c>
      <c r="KK987" t="s">
        <v>0</v>
      </c>
      <c r="KL987">
        <v>9.625</v>
      </c>
      <c r="KM987" t="s">
        <v>0</v>
      </c>
      <c r="KN987" t="s">
        <v>0</v>
      </c>
      <c r="KO987" t="s">
        <v>0</v>
      </c>
      <c r="KP987">
        <v>13.5679</v>
      </c>
      <c r="KQ987">
        <v>13.156000000000001</v>
      </c>
      <c r="KR987" t="s">
        <v>0</v>
      </c>
      <c r="KS987" t="s">
        <v>0</v>
      </c>
      <c r="KT987" t="s">
        <v>0</v>
      </c>
      <c r="KU987" t="s">
        <v>0</v>
      </c>
      <c r="KV987">
        <v>4.5937999999999999</v>
      </c>
      <c r="KW987" t="s">
        <v>0</v>
      </c>
      <c r="KX987">
        <v>11.3438</v>
      </c>
      <c r="KY987" t="s">
        <v>0</v>
      </c>
      <c r="KZ987" t="s">
        <v>0</v>
      </c>
      <c r="LA987" t="s">
        <v>0</v>
      </c>
      <c r="LB987" t="s">
        <v>0</v>
      </c>
      <c r="LC987">
        <v>13.916700000000001</v>
      </c>
      <c r="LD987">
        <v>24.96</v>
      </c>
      <c r="LE987" t="s">
        <v>0</v>
      </c>
      <c r="LF987">
        <v>3.7612000000000001</v>
      </c>
      <c r="LG987" t="s">
        <v>0</v>
      </c>
      <c r="LH987" t="s">
        <v>0</v>
      </c>
      <c r="LI987">
        <v>14.610900000000001</v>
      </c>
      <c r="LJ987">
        <v>5.8049999999999997</v>
      </c>
      <c r="LK987">
        <v>9.3129000000000008</v>
      </c>
      <c r="LL987" t="s">
        <v>0</v>
      </c>
      <c r="LM987" t="s">
        <v>0</v>
      </c>
      <c r="LN987">
        <v>63.155299999999997</v>
      </c>
      <c r="LO987" t="s">
        <v>0</v>
      </c>
      <c r="LP987" t="s">
        <v>0</v>
      </c>
      <c r="LQ987">
        <v>4.7</v>
      </c>
      <c r="LR987" t="s">
        <v>0</v>
      </c>
      <c r="LS987">
        <v>9.5556000000000001</v>
      </c>
      <c r="LT987">
        <v>7.4375</v>
      </c>
      <c r="LU987" t="s">
        <v>0</v>
      </c>
      <c r="LV987" t="s">
        <v>0</v>
      </c>
      <c r="LW987">
        <v>19.6875</v>
      </c>
      <c r="LX987">
        <v>41.563200000000002</v>
      </c>
      <c r="LY987" t="s">
        <v>0</v>
      </c>
      <c r="LZ987">
        <v>6.5084</v>
      </c>
      <c r="MA987">
        <v>1.4140999999999999</v>
      </c>
      <c r="MB987" t="s">
        <v>0</v>
      </c>
      <c r="MC987" t="s">
        <v>0</v>
      </c>
      <c r="MD987">
        <v>16.045999999999999</v>
      </c>
      <c r="ME987" t="s">
        <v>0</v>
      </c>
      <c r="MF987" t="s">
        <v>0</v>
      </c>
      <c r="MG987" t="s">
        <v>0</v>
      </c>
      <c r="MH987">
        <v>22</v>
      </c>
      <c r="MI987" t="s">
        <v>0</v>
      </c>
      <c r="MJ987" t="s">
        <v>0</v>
      </c>
      <c r="MK987">
        <v>13.0938</v>
      </c>
      <c r="ML987" t="s">
        <v>0</v>
      </c>
      <c r="MM987" t="s">
        <v>0</v>
      </c>
      <c r="MN987">
        <v>18.9375</v>
      </c>
      <c r="MO987" t="s">
        <v>0</v>
      </c>
      <c r="MP987" t="s">
        <v>0</v>
      </c>
      <c r="MQ987" t="s">
        <v>0</v>
      </c>
      <c r="MR987" t="s">
        <v>0</v>
      </c>
      <c r="MS987">
        <v>4.8423999999999996</v>
      </c>
      <c r="MT987">
        <v>5.7031000000000001</v>
      </c>
      <c r="MU987" t="s">
        <v>0</v>
      </c>
      <c r="MV987" t="s">
        <v>0</v>
      </c>
      <c r="MW987">
        <v>9.7722999999999995</v>
      </c>
      <c r="MX987" t="s">
        <v>0</v>
      </c>
      <c r="MY987" t="s">
        <v>0</v>
      </c>
      <c r="MZ987" t="s">
        <v>0</v>
      </c>
      <c r="NA987" t="s">
        <v>0</v>
      </c>
      <c r="NB987">
        <v>14.679600000000001</v>
      </c>
      <c r="NC987">
        <v>17.0625</v>
      </c>
      <c r="ND987">
        <v>18.366</v>
      </c>
      <c r="NE987">
        <v>5.0312999999999999</v>
      </c>
      <c r="NF987" t="s">
        <v>0</v>
      </c>
      <c r="NG987">
        <v>12.5938</v>
      </c>
      <c r="NH987">
        <v>3.6042000000000001</v>
      </c>
      <c r="NI987">
        <v>10.7407</v>
      </c>
      <c r="NJ987">
        <v>4.9375</v>
      </c>
      <c r="NK987" t="s">
        <v>0</v>
      </c>
      <c r="NL987">
        <v>8.8125</v>
      </c>
      <c r="NM987" t="s">
        <v>0</v>
      </c>
      <c r="NN987" t="s">
        <v>0</v>
      </c>
      <c r="NO987">
        <v>30</v>
      </c>
      <c r="NP987" t="s">
        <v>0</v>
      </c>
      <c r="NQ987">
        <v>23.5</v>
      </c>
      <c r="NR987">
        <v>16.375</v>
      </c>
      <c r="NS987">
        <v>13.571099999999999</v>
      </c>
      <c r="NT987" t="s">
        <v>0</v>
      </c>
      <c r="NU987" t="s">
        <v>0</v>
      </c>
      <c r="NV987" t="s">
        <v>0</v>
      </c>
      <c r="NW987" t="s">
        <v>0</v>
      </c>
      <c r="NX987">
        <v>32.375</v>
      </c>
      <c r="NY987" t="s">
        <v>0</v>
      </c>
      <c r="NZ987" t="s">
        <v>0</v>
      </c>
      <c r="OA987" t="s">
        <v>0</v>
      </c>
      <c r="OB987" t="s">
        <v>0</v>
      </c>
      <c r="OC987" t="s">
        <v>0</v>
      </c>
      <c r="OD987">
        <v>12.0625</v>
      </c>
      <c r="OE987" t="s">
        <v>0</v>
      </c>
      <c r="OF987" t="s">
        <v>0</v>
      </c>
      <c r="OG987" t="s">
        <v>0</v>
      </c>
      <c r="OH987" t="s">
        <v>0</v>
      </c>
      <c r="OI987">
        <v>2.2187999999999999</v>
      </c>
      <c r="OJ987">
        <v>3.8683000000000001</v>
      </c>
      <c r="OK987" t="s">
        <v>0</v>
      </c>
      <c r="OL987" t="s">
        <v>0</v>
      </c>
      <c r="OM987" t="s">
        <v>0</v>
      </c>
      <c r="ON987">
        <v>2.0520999999999998</v>
      </c>
      <c r="OO987" t="s">
        <v>0</v>
      </c>
      <c r="OP987" t="s">
        <v>0</v>
      </c>
      <c r="OQ987" t="s">
        <v>0</v>
      </c>
      <c r="OR987">
        <v>31.6875</v>
      </c>
      <c r="OS987" t="s">
        <v>0</v>
      </c>
      <c r="OT987" t="s">
        <v>0</v>
      </c>
      <c r="OU987">
        <v>1.8456999999999999</v>
      </c>
      <c r="OV987" t="s">
        <v>0</v>
      </c>
      <c r="OW987">
        <v>17.562999999999999</v>
      </c>
      <c r="OX987" t="s">
        <v>0</v>
      </c>
      <c r="OY987">
        <v>25.526</v>
      </c>
      <c r="OZ987">
        <v>14.5145</v>
      </c>
      <c r="PA987" t="s">
        <v>0</v>
      </c>
      <c r="PB987">
        <v>25.417000000000002</v>
      </c>
      <c r="PC987" t="s">
        <v>0</v>
      </c>
      <c r="PD987">
        <v>13.551</v>
      </c>
      <c r="PE987" t="s">
        <v>0</v>
      </c>
      <c r="PF987">
        <v>8.5470000000000006</v>
      </c>
      <c r="PG987" t="s">
        <v>0</v>
      </c>
      <c r="PH987" t="s">
        <v>0</v>
      </c>
      <c r="PI987" t="s">
        <v>0</v>
      </c>
      <c r="PJ987" t="s">
        <v>0</v>
      </c>
      <c r="PK987" t="s">
        <v>0</v>
      </c>
      <c r="PL987">
        <v>21</v>
      </c>
      <c r="PM987" t="s">
        <v>0</v>
      </c>
      <c r="PN987" t="s">
        <v>0</v>
      </c>
      <c r="PO987" t="s">
        <v>0</v>
      </c>
      <c r="PP987">
        <v>7.1562999999999999</v>
      </c>
      <c r="PQ987">
        <v>20.5</v>
      </c>
      <c r="PR987" t="s">
        <v>0</v>
      </c>
      <c r="PS987" t="s">
        <v>0</v>
      </c>
      <c r="PT987" t="s">
        <v>0</v>
      </c>
      <c r="PU987">
        <v>10.6875</v>
      </c>
      <c r="PV987" t="s">
        <v>0</v>
      </c>
      <c r="PW987">
        <v>5.4791999999999996</v>
      </c>
      <c r="PX987">
        <v>3.8125</v>
      </c>
      <c r="PY987">
        <v>1.0117</v>
      </c>
      <c r="PZ987">
        <v>16.164999999999999</v>
      </c>
      <c r="QA987" t="s">
        <v>0</v>
      </c>
      <c r="QB987" t="s">
        <v>0</v>
      </c>
      <c r="QC987" t="s">
        <v>0</v>
      </c>
      <c r="QD987">
        <v>22.562999999999999</v>
      </c>
      <c r="QE987" t="s">
        <v>0</v>
      </c>
      <c r="QF987" t="s">
        <v>0</v>
      </c>
      <c r="QG987" t="s">
        <v>0</v>
      </c>
      <c r="QH987" t="s">
        <v>0</v>
      </c>
      <c r="QI987">
        <v>4.1562999999999999</v>
      </c>
      <c r="QJ987">
        <v>14.1563</v>
      </c>
      <c r="QK987" t="s">
        <v>0</v>
      </c>
      <c r="QL987" t="s">
        <v>0</v>
      </c>
      <c r="QM987" t="s">
        <v>0</v>
      </c>
      <c r="QN987">
        <v>15.382199999999999</v>
      </c>
      <c r="QO987">
        <v>2.2968999999999999</v>
      </c>
      <c r="QP987" t="s">
        <v>0</v>
      </c>
      <c r="QQ987">
        <v>4.391</v>
      </c>
      <c r="QR987">
        <v>26.75</v>
      </c>
      <c r="QS987">
        <v>10.108499999999999</v>
      </c>
      <c r="QT987" t="s">
        <v>0</v>
      </c>
      <c r="QU987" t="s">
        <v>0</v>
      </c>
      <c r="QV987">
        <v>4.0537000000000001</v>
      </c>
      <c r="QW987">
        <v>7.0629999999999997</v>
      </c>
      <c r="QX987" t="s">
        <v>0</v>
      </c>
      <c r="QY987">
        <v>2.52</v>
      </c>
      <c r="QZ987">
        <v>5.1916000000000002</v>
      </c>
      <c r="RA987" t="s">
        <v>0</v>
      </c>
      <c r="RB987" t="s">
        <v>0</v>
      </c>
      <c r="RC987">
        <v>15.833</v>
      </c>
      <c r="RD987">
        <v>13.7326</v>
      </c>
      <c r="RE987" t="s">
        <v>0</v>
      </c>
      <c r="RF987" t="s">
        <v>0</v>
      </c>
      <c r="RG987" t="s">
        <v>0</v>
      </c>
      <c r="RH987">
        <v>7.7801</v>
      </c>
      <c r="RI987">
        <v>26.8904</v>
      </c>
      <c r="RJ987" t="s">
        <v>0</v>
      </c>
      <c r="RK987" t="s">
        <v>0</v>
      </c>
      <c r="RL987">
        <v>5.0781000000000001</v>
      </c>
      <c r="RM987">
        <v>2.8125</v>
      </c>
      <c r="RN987">
        <v>14.125</v>
      </c>
      <c r="RO987">
        <v>25.75</v>
      </c>
      <c r="RP987">
        <v>7.125</v>
      </c>
      <c r="RQ987">
        <v>60.875</v>
      </c>
      <c r="RR987" t="s">
        <v>0</v>
      </c>
      <c r="RS987">
        <v>12</v>
      </c>
      <c r="RT987">
        <v>7.7773000000000003</v>
      </c>
      <c r="RU987">
        <v>12.875</v>
      </c>
      <c r="RV987" t="s">
        <v>0</v>
      </c>
      <c r="RW987" t="s">
        <v>0</v>
      </c>
      <c r="RX987" t="s">
        <v>0</v>
      </c>
      <c r="RY987">
        <v>16.319400000000002</v>
      </c>
      <c r="RZ987" t="s">
        <v>0</v>
      </c>
      <c r="SA987" t="s">
        <v>0</v>
      </c>
      <c r="SB987">
        <v>22.625</v>
      </c>
      <c r="SC987" t="s">
        <v>0</v>
      </c>
      <c r="SD987">
        <v>16.281300000000002</v>
      </c>
      <c r="SE987" t="s">
        <v>0</v>
      </c>
      <c r="SF987">
        <v>31.615099999999998</v>
      </c>
      <c r="SG987" t="s">
        <v>0</v>
      </c>
      <c r="SH987" t="s">
        <v>0</v>
      </c>
      <c r="SI987" t="s">
        <v>0</v>
      </c>
      <c r="SJ987" t="s">
        <v>0</v>
      </c>
      <c r="SK987" t="s">
        <v>0</v>
      </c>
      <c r="SL987" t="s">
        <v>0</v>
      </c>
      <c r="SM987" t="s">
        <v>0</v>
      </c>
    </row>
    <row r="988" spans="1:507" x14ac:dyDescent="0.3">
      <c r="A988" s="1">
        <v>34255</v>
      </c>
      <c r="B988" t="s">
        <v>0</v>
      </c>
      <c r="C988" t="s">
        <v>0</v>
      </c>
      <c r="D988" t="s">
        <v>0</v>
      </c>
      <c r="E988" t="s">
        <v>0</v>
      </c>
      <c r="F988" t="s">
        <v>0</v>
      </c>
      <c r="G988" t="s">
        <v>0</v>
      </c>
      <c r="H988" t="s">
        <v>0</v>
      </c>
      <c r="I988">
        <v>5.8738999999999999</v>
      </c>
      <c r="J988" t="s">
        <v>0</v>
      </c>
      <c r="K988" t="s">
        <v>0</v>
      </c>
      <c r="L988">
        <v>3.8957999999999999</v>
      </c>
      <c r="M988">
        <v>10.1526</v>
      </c>
      <c r="N988">
        <v>10.022399999999999</v>
      </c>
      <c r="O988" t="s">
        <v>0</v>
      </c>
      <c r="P988" t="s">
        <v>0</v>
      </c>
      <c r="Q988" t="s">
        <v>0</v>
      </c>
      <c r="R988">
        <v>37.75</v>
      </c>
      <c r="S988" t="s">
        <v>0</v>
      </c>
      <c r="T988">
        <v>2.5625</v>
      </c>
      <c r="U988" t="s">
        <v>0</v>
      </c>
      <c r="V988">
        <v>244.90110000000001</v>
      </c>
      <c r="W988" t="s">
        <v>0</v>
      </c>
      <c r="X988" t="s">
        <v>0</v>
      </c>
      <c r="Y988">
        <v>8.4687999999999999</v>
      </c>
      <c r="Z988" t="s">
        <v>0</v>
      </c>
      <c r="AA988" t="s">
        <v>0</v>
      </c>
      <c r="AB988" t="s">
        <v>0</v>
      </c>
      <c r="AC988">
        <v>3.4062999999999999</v>
      </c>
      <c r="AD988">
        <v>16.6875</v>
      </c>
      <c r="AE988" t="s">
        <v>0</v>
      </c>
      <c r="AF988" t="s">
        <v>0</v>
      </c>
      <c r="AG988" t="s">
        <v>0</v>
      </c>
      <c r="AH988" t="s">
        <v>0</v>
      </c>
      <c r="AI988">
        <v>10</v>
      </c>
      <c r="AJ988" t="s">
        <v>0</v>
      </c>
      <c r="AK988" t="s">
        <v>0</v>
      </c>
      <c r="AL988" t="s">
        <v>0</v>
      </c>
      <c r="AM988" t="s">
        <v>0</v>
      </c>
      <c r="AN988" t="s">
        <v>0</v>
      </c>
      <c r="AO988" t="s">
        <v>0</v>
      </c>
      <c r="AP988" t="s">
        <v>0</v>
      </c>
      <c r="AQ988" t="s">
        <v>0</v>
      </c>
      <c r="AR988">
        <v>15.962999999999999</v>
      </c>
      <c r="AS988" t="s">
        <v>0</v>
      </c>
      <c r="AT988">
        <v>12.0671</v>
      </c>
      <c r="AU988">
        <v>18.374500000000001</v>
      </c>
      <c r="AV988" t="s">
        <v>0</v>
      </c>
      <c r="AW988" t="s">
        <v>0</v>
      </c>
      <c r="AX988" t="s">
        <v>0</v>
      </c>
      <c r="AY988" t="s">
        <v>0</v>
      </c>
      <c r="AZ988">
        <v>20.583300000000001</v>
      </c>
      <c r="BA988" t="s">
        <v>0</v>
      </c>
      <c r="BB988" t="s">
        <v>0</v>
      </c>
      <c r="BC988" t="s">
        <v>0</v>
      </c>
      <c r="BD988">
        <v>13.125</v>
      </c>
      <c r="BE988" t="s">
        <v>0</v>
      </c>
      <c r="BF988">
        <v>9.2011000000000003</v>
      </c>
      <c r="BG988">
        <v>25.25</v>
      </c>
      <c r="BH988">
        <v>18.687999999999999</v>
      </c>
      <c r="BI988">
        <v>13.0625</v>
      </c>
      <c r="BJ988">
        <v>5.5256999999999996</v>
      </c>
      <c r="BK988">
        <v>3.1111</v>
      </c>
      <c r="BL988">
        <v>9.4060000000000006</v>
      </c>
      <c r="BM988">
        <v>5.7361000000000004</v>
      </c>
      <c r="BN988">
        <v>2.8666999999999998</v>
      </c>
      <c r="BO988" t="s">
        <v>0</v>
      </c>
      <c r="BP988">
        <v>7.6187000000000005</v>
      </c>
      <c r="BQ988" t="s">
        <v>0</v>
      </c>
      <c r="BR988">
        <v>22.25</v>
      </c>
      <c r="BS988" t="s">
        <v>0</v>
      </c>
      <c r="BT988">
        <v>1.7343999999999999</v>
      </c>
      <c r="BU988">
        <v>13.562799999999999</v>
      </c>
      <c r="BV988" t="s">
        <v>0</v>
      </c>
      <c r="BW988" t="s">
        <v>0</v>
      </c>
      <c r="BX988">
        <v>3.0625</v>
      </c>
      <c r="BY988">
        <v>3.2656000000000001</v>
      </c>
      <c r="BZ988" t="s">
        <v>0</v>
      </c>
      <c r="CA988">
        <v>74.126499999999993</v>
      </c>
      <c r="CB988">
        <v>10.213200000000001</v>
      </c>
      <c r="CC988" t="s">
        <v>0</v>
      </c>
      <c r="CD988">
        <v>10.125</v>
      </c>
      <c r="CE988">
        <v>11</v>
      </c>
      <c r="CF988" t="s">
        <v>0</v>
      </c>
      <c r="CG988" t="s">
        <v>0</v>
      </c>
      <c r="CH988" t="s">
        <v>0</v>
      </c>
      <c r="CI988">
        <v>11.4063</v>
      </c>
      <c r="CJ988">
        <v>2.6111</v>
      </c>
      <c r="CK988" t="s">
        <v>0</v>
      </c>
      <c r="CL988" t="s">
        <v>0</v>
      </c>
      <c r="CM988" t="s">
        <v>0</v>
      </c>
      <c r="CN988" t="s">
        <v>0</v>
      </c>
      <c r="CO988" t="s">
        <v>0</v>
      </c>
      <c r="CP988">
        <v>1.9792000000000001</v>
      </c>
      <c r="CQ988" t="s">
        <v>0</v>
      </c>
      <c r="CR988" t="s">
        <v>0</v>
      </c>
      <c r="CS988">
        <v>7.2361000000000004</v>
      </c>
      <c r="CT988" t="s">
        <v>0</v>
      </c>
      <c r="CU988">
        <v>6.9375</v>
      </c>
      <c r="CV988">
        <v>12.906000000000001</v>
      </c>
      <c r="CW988">
        <v>19</v>
      </c>
      <c r="CX988" t="s">
        <v>0</v>
      </c>
      <c r="CY988" t="s">
        <v>0</v>
      </c>
      <c r="CZ988" t="s">
        <v>0</v>
      </c>
      <c r="DA988">
        <v>10.172000000000001</v>
      </c>
      <c r="DB988">
        <v>25.75</v>
      </c>
      <c r="DC988" t="s">
        <v>0</v>
      </c>
      <c r="DD988">
        <v>18.483699999999999</v>
      </c>
      <c r="DE988" t="s">
        <v>0</v>
      </c>
      <c r="DF988">
        <v>1.9792000000000001</v>
      </c>
      <c r="DG988">
        <v>1.3125</v>
      </c>
      <c r="DH988">
        <v>13.197699999999999</v>
      </c>
      <c r="DI988" t="s">
        <v>0</v>
      </c>
      <c r="DJ988" t="s">
        <v>0</v>
      </c>
      <c r="DK988">
        <v>18.662800000000001</v>
      </c>
      <c r="DL988" t="s">
        <v>0</v>
      </c>
      <c r="DM988" t="s">
        <v>0</v>
      </c>
      <c r="DN988" t="s">
        <v>0</v>
      </c>
      <c r="DO988" t="s">
        <v>0</v>
      </c>
      <c r="DP988">
        <v>6.3333000000000004</v>
      </c>
      <c r="DQ988" t="s">
        <v>0</v>
      </c>
      <c r="DR988">
        <v>12.277799999999999</v>
      </c>
      <c r="DS988" t="s">
        <v>0</v>
      </c>
      <c r="DT988" t="s">
        <v>0</v>
      </c>
      <c r="DU988" t="s">
        <v>0</v>
      </c>
      <c r="DV988">
        <v>9.7312999999999992</v>
      </c>
      <c r="DW988">
        <v>23.781300000000002</v>
      </c>
      <c r="DX988" t="s">
        <v>0</v>
      </c>
      <c r="DY988">
        <v>23.875</v>
      </c>
      <c r="DZ988" t="s">
        <v>0</v>
      </c>
      <c r="EA988">
        <v>27.803999999999998</v>
      </c>
      <c r="EB988">
        <v>12.354200000000001</v>
      </c>
      <c r="EC988" t="s">
        <v>0</v>
      </c>
      <c r="ED988" t="s">
        <v>0</v>
      </c>
      <c r="EE988" t="s">
        <v>0</v>
      </c>
      <c r="EF988" t="s">
        <v>0</v>
      </c>
      <c r="EG988">
        <v>1.5453999999999999</v>
      </c>
      <c r="EH988">
        <v>14.636100000000001</v>
      </c>
      <c r="EI988" t="s">
        <v>0</v>
      </c>
      <c r="EJ988" t="s">
        <v>0</v>
      </c>
      <c r="EK988" t="s">
        <v>0</v>
      </c>
      <c r="EL988" t="s">
        <v>0</v>
      </c>
      <c r="EM988" t="s">
        <v>0</v>
      </c>
      <c r="EN988">
        <v>8.7463999999999995</v>
      </c>
      <c r="EO988" t="s">
        <v>0</v>
      </c>
      <c r="EP988">
        <v>12.8125</v>
      </c>
      <c r="EQ988" t="s">
        <v>0</v>
      </c>
      <c r="ER988">
        <v>33.25</v>
      </c>
      <c r="ES988">
        <v>37.333799999999997</v>
      </c>
      <c r="ET988" t="s">
        <v>0</v>
      </c>
      <c r="EU988" t="s">
        <v>0</v>
      </c>
      <c r="EV988" t="s">
        <v>0</v>
      </c>
      <c r="EW988" t="s">
        <v>0</v>
      </c>
      <c r="EX988" t="s">
        <v>0</v>
      </c>
      <c r="EY988">
        <v>5.3593999999999999</v>
      </c>
      <c r="EZ988">
        <v>35</v>
      </c>
      <c r="FA988">
        <v>6.4640000000000004</v>
      </c>
      <c r="FB988">
        <v>21.625</v>
      </c>
      <c r="FC988" t="s">
        <v>0</v>
      </c>
      <c r="FD988" t="s">
        <v>0</v>
      </c>
      <c r="FE988">
        <v>14.1563</v>
      </c>
      <c r="FF988">
        <v>5.9687999999999999</v>
      </c>
      <c r="FG988" t="s">
        <v>0</v>
      </c>
      <c r="FH988">
        <v>17.75</v>
      </c>
      <c r="FI988">
        <v>26.5</v>
      </c>
      <c r="FJ988" t="s">
        <v>0</v>
      </c>
      <c r="FK988" t="s">
        <v>0</v>
      </c>
      <c r="FL988">
        <v>10.6022</v>
      </c>
      <c r="FM988">
        <v>38.625</v>
      </c>
      <c r="FN988">
        <v>35.625</v>
      </c>
      <c r="FO988" t="s">
        <v>0</v>
      </c>
      <c r="FP988">
        <v>15.6875</v>
      </c>
      <c r="FQ988" t="s">
        <v>0</v>
      </c>
      <c r="FR988" t="s">
        <v>0</v>
      </c>
      <c r="FS988" t="s">
        <v>0</v>
      </c>
      <c r="FT988">
        <v>17.624199999999998</v>
      </c>
      <c r="FU988" t="s">
        <v>0</v>
      </c>
      <c r="FV988" t="s">
        <v>0</v>
      </c>
      <c r="FW988" t="s">
        <v>0</v>
      </c>
      <c r="FX988" t="s">
        <v>0</v>
      </c>
      <c r="FY988" t="s">
        <v>0</v>
      </c>
      <c r="FZ988">
        <v>16.125</v>
      </c>
      <c r="GA988" t="s">
        <v>0</v>
      </c>
      <c r="GB988" t="s">
        <v>0</v>
      </c>
      <c r="GC988" t="s">
        <v>0</v>
      </c>
      <c r="GD988" t="s">
        <v>0</v>
      </c>
      <c r="GE988" t="s">
        <v>0</v>
      </c>
      <c r="GF988" t="s">
        <v>0</v>
      </c>
      <c r="GG988" t="s">
        <v>0</v>
      </c>
      <c r="GH988" t="s">
        <v>0</v>
      </c>
      <c r="GI988">
        <v>5.7264999999999997</v>
      </c>
      <c r="GJ988" t="s">
        <v>0</v>
      </c>
      <c r="GK988" t="s">
        <v>0</v>
      </c>
      <c r="GL988" t="s">
        <v>0</v>
      </c>
      <c r="GM988">
        <v>28.625</v>
      </c>
      <c r="GN988" t="s">
        <v>0</v>
      </c>
      <c r="GO988" t="s">
        <v>0</v>
      </c>
      <c r="GP988" t="s">
        <v>0</v>
      </c>
      <c r="GQ988">
        <v>12.031000000000001</v>
      </c>
      <c r="GR988">
        <v>7.7</v>
      </c>
      <c r="GS988" t="s">
        <v>0</v>
      </c>
      <c r="GT988">
        <v>12.463100000000001</v>
      </c>
      <c r="GU988">
        <v>9.9753000000000007</v>
      </c>
      <c r="GV988">
        <v>7.14</v>
      </c>
      <c r="GW988" t="s">
        <v>0</v>
      </c>
      <c r="GX988" t="s">
        <v>0</v>
      </c>
      <c r="GY988" t="s">
        <v>0</v>
      </c>
      <c r="GZ988">
        <v>24.833300000000001</v>
      </c>
      <c r="HA988" t="s">
        <v>0</v>
      </c>
      <c r="HB988">
        <v>4.8148</v>
      </c>
      <c r="HC988" t="s">
        <v>0</v>
      </c>
      <c r="HD988" t="s">
        <v>0</v>
      </c>
      <c r="HE988">
        <v>27.25</v>
      </c>
      <c r="HF988">
        <v>8.6366999999999994</v>
      </c>
      <c r="HG988" t="s">
        <v>0</v>
      </c>
      <c r="HH988" t="s">
        <v>0</v>
      </c>
      <c r="HI988" t="s">
        <v>0</v>
      </c>
      <c r="HJ988" t="s">
        <v>0</v>
      </c>
      <c r="HK988">
        <v>8.4169999999999998</v>
      </c>
      <c r="HL988">
        <v>17.708300000000001</v>
      </c>
      <c r="HM988" t="s">
        <v>0</v>
      </c>
      <c r="HN988" t="s">
        <v>0</v>
      </c>
      <c r="HO988" t="s">
        <v>0</v>
      </c>
      <c r="HP988" t="s">
        <v>0</v>
      </c>
      <c r="HQ988">
        <v>5.5</v>
      </c>
      <c r="HR988" t="s">
        <v>0</v>
      </c>
      <c r="HS988">
        <v>16.927800000000001</v>
      </c>
      <c r="HT988">
        <v>6.2462999999999997</v>
      </c>
      <c r="HU988" t="s">
        <v>0</v>
      </c>
      <c r="HV988">
        <v>3.0226999999999999</v>
      </c>
      <c r="HW988">
        <v>9.875</v>
      </c>
      <c r="HX988">
        <v>2.6718999999999999</v>
      </c>
      <c r="HY988" t="s">
        <v>0</v>
      </c>
      <c r="HZ988">
        <v>5.0427</v>
      </c>
      <c r="IA988">
        <v>12.8125</v>
      </c>
      <c r="IB988">
        <v>13.625</v>
      </c>
      <c r="IC988">
        <v>10.8125</v>
      </c>
      <c r="ID988" t="s">
        <v>0</v>
      </c>
      <c r="IE988" t="s">
        <v>0</v>
      </c>
      <c r="IF988">
        <v>6.4198000000000004</v>
      </c>
      <c r="IG988">
        <v>34.667000000000002</v>
      </c>
      <c r="IH988" t="s">
        <v>0</v>
      </c>
      <c r="II988" t="s">
        <v>0</v>
      </c>
      <c r="IJ988" t="s">
        <v>0</v>
      </c>
      <c r="IK988" t="s">
        <v>0</v>
      </c>
      <c r="IL988" t="s">
        <v>0</v>
      </c>
      <c r="IM988">
        <v>28.651299999999999</v>
      </c>
      <c r="IN988">
        <v>9.9167000000000005</v>
      </c>
      <c r="IO988" t="s">
        <v>0</v>
      </c>
      <c r="IP988" t="s">
        <v>0</v>
      </c>
      <c r="IQ988" t="s">
        <v>0</v>
      </c>
      <c r="IR988" t="s">
        <v>0</v>
      </c>
      <c r="IS988" t="s">
        <v>0</v>
      </c>
      <c r="IT988" t="s">
        <v>0</v>
      </c>
      <c r="IU988">
        <v>9.8437999999999999</v>
      </c>
      <c r="IV988" t="s">
        <v>0</v>
      </c>
      <c r="IW988">
        <v>5.75</v>
      </c>
      <c r="IX988" t="s">
        <v>0</v>
      </c>
      <c r="IY988">
        <v>3.8704999999999998</v>
      </c>
      <c r="IZ988" t="s">
        <v>0</v>
      </c>
      <c r="JA988">
        <v>10.0625</v>
      </c>
      <c r="JB988" t="s">
        <v>0</v>
      </c>
      <c r="JC988">
        <v>15.375</v>
      </c>
      <c r="JD988" t="s">
        <v>0</v>
      </c>
      <c r="JE988">
        <v>24.6875</v>
      </c>
      <c r="JF988">
        <v>18.3125</v>
      </c>
      <c r="JG988" t="s">
        <v>0</v>
      </c>
      <c r="JH988" t="s">
        <v>0</v>
      </c>
      <c r="JI988">
        <v>7.9443999999999999</v>
      </c>
      <c r="JJ988" t="s">
        <v>0</v>
      </c>
      <c r="JK988">
        <v>24.146599999999999</v>
      </c>
      <c r="JL988" t="s">
        <v>0</v>
      </c>
      <c r="JM988" t="s">
        <v>0</v>
      </c>
      <c r="JN988">
        <v>10.4688</v>
      </c>
      <c r="JO988">
        <v>2.5781000000000001</v>
      </c>
      <c r="JP988">
        <v>6.2968999999999999</v>
      </c>
      <c r="JQ988">
        <v>0.94840000000000002</v>
      </c>
      <c r="JR988">
        <v>7.7083000000000004</v>
      </c>
      <c r="JS988">
        <v>10.4864</v>
      </c>
      <c r="JT988" t="s">
        <v>0</v>
      </c>
      <c r="JU988">
        <v>11.4063</v>
      </c>
      <c r="JV988">
        <v>3.7787999999999999</v>
      </c>
      <c r="JW988" t="s">
        <v>0</v>
      </c>
      <c r="JX988">
        <v>8.5869999999999997</v>
      </c>
      <c r="JY988">
        <v>7.75</v>
      </c>
      <c r="JZ988" t="s">
        <v>0</v>
      </c>
      <c r="KA988">
        <v>13.125</v>
      </c>
      <c r="KB988" t="s">
        <v>0</v>
      </c>
      <c r="KC988">
        <v>23.5</v>
      </c>
      <c r="KD988">
        <v>17.625</v>
      </c>
      <c r="KE988">
        <v>3.0859000000000001</v>
      </c>
      <c r="KF988" t="s">
        <v>0</v>
      </c>
      <c r="KG988">
        <v>7.0864000000000003</v>
      </c>
      <c r="KH988" t="s">
        <v>0</v>
      </c>
      <c r="KI988" t="s">
        <v>0</v>
      </c>
      <c r="KJ988" t="s">
        <v>0</v>
      </c>
      <c r="KK988" t="s">
        <v>0</v>
      </c>
      <c r="KL988">
        <v>9.5</v>
      </c>
      <c r="KM988" t="s">
        <v>0</v>
      </c>
      <c r="KN988" t="s">
        <v>0</v>
      </c>
      <c r="KO988" t="s">
        <v>0</v>
      </c>
      <c r="KP988">
        <v>13.6228</v>
      </c>
      <c r="KQ988">
        <v>13.25</v>
      </c>
      <c r="KR988" t="s">
        <v>0</v>
      </c>
      <c r="KS988" t="s">
        <v>0</v>
      </c>
      <c r="KT988" t="s">
        <v>0</v>
      </c>
      <c r="KU988" t="s">
        <v>0</v>
      </c>
      <c r="KV988">
        <v>4.5781000000000001</v>
      </c>
      <c r="KW988" t="s">
        <v>0</v>
      </c>
      <c r="KX988">
        <v>11.4375</v>
      </c>
      <c r="KY988" t="s">
        <v>0</v>
      </c>
      <c r="KZ988" t="s">
        <v>0</v>
      </c>
      <c r="LA988" t="s">
        <v>0</v>
      </c>
      <c r="LB988" t="s">
        <v>0</v>
      </c>
      <c r="LC988">
        <v>13.895799999999999</v>
      </c>
      <c r="LD988">
        <v>24.99</v>
      </c>
      <c r="LE988" t="s">
        <v>0</v>
      </c>
      <c r="LF988">
        <v>3.9733999999999998</v>
      </c>
      <c r="LG988" t="s">
        <v>0</v>
      </c>
      <c r="LH988" t="s">
        <v>0</v>
      </c>
      <c r="LI988">
        <v>14.610900000000001</v>
      </c>
      <c r="LJ988">
        <v>5.843</v>
      </c>
      <c r="LK988">
        <v>9.3129000000000008</v>
      </c>
      <c r="LL988" t="s">
        <v>0</v>
      </c>
      <c r="LM988" t="s">
        <v>0</v>
      </c>
      <c r="LN988">
        <v>62.926200000000001</v>
      </c>
      <c r="LO988" t="s">
        <v>0</v>
      </c>
      <c r="LP988" t="s">
        <v>0</v>
      </c>
      <c r="LQ988">
        <v>4.375</v>
      </c>
      <c r="LR988" t="s">
        <v>0</v>
      </c>
      <c r="LS988">
        <v>9.4443999999999999</v>
      </c>
      <c r="LT988">
        <v>7.4375</v>
      </c>
      <c r="LU988" t="s">
        <v>0</v>
      </c>
      <c r="LV988" t="s">
        <v>0</v>
      </c>
      <c r="LW988">
        <v>19.6875</v>
      </c>
      <c r="LX988">
        <v>41.162599999999998</v>
      </c>
      <c r="LY988" t="s">
        <v>0</v>
      </c>
      <c r="LZ988">
        <v>6.5328999999999997</v>
      </c>
      <c r="MA988">
        <v>1.4140999999999999</v>
      </c>
      <c r="MB988" t="s">
        <v>0</v>
      </c>
      <c r="MC988" t="s">
        <v>0</v>
      </c>
      <c r="MD988">
        <v>16.045999999999999</v>
      </c>
      <c r="ME988" t="s">
        <v>0</v>
      </c>
      <c r="MF988" t="s">
        <v>0</v>
      </c>
      <c r="MG988" t="s">
        <v>0</v>
      </c>
      <c r="MH988">
        <v>21.708300000000001</v>
      </c>
      <c r="MI988" t="s">
        <v>0</v>
      </c>
      <c r="MJ988" t="s">
        <v>0</v>
      </c>
      <c r="MK988">
        <v>13.375</v>
      </c>
      <c r="ML988" t="s">
        <v>0</v>
      </c>
      <c r="MM988" t="s">
        <v>0</v>
      </c>
      <c r="MN988">
        <v>19.375</v>
      </c>
      <c r="MO988" t="s">
        <v>0</v>
      </c>
      <c r="MP988" t="s">
        <v>0</v>
      </c>
      <c r="MQ988" t="s">
        <v>0</v>
      </c>
      <c r="MR988" t="s">
        <v>0</v>
      </c>
      <c r="MS988">
        <v>4.8423999999999996</v>
      </c>
      <c r="MT988">
        <v>5.7968999999999999</v>
      </c>
      <c r="MU988" t="s">
        <v>0</v>
      </c>
      <c r="MV988" t="s">
        <v>0</v>
      </c>
      <c r="MW988">
        <v>9.7124000000000006</v>
      </c>
      <c r="MX988" t="s">
        <v>0</v>
      </c>
      <c r="MY988" t="s">
        <v>0</v>
      </c>
      <c r="MZ988" t="s">
        <v>0</v>
      </c>
      <c r="NA988" t="s">
        <v>0</v>
      </c>
      <c r="NB988">
        <v>14.679600000000001</v>
      </c>
      <c r="NC988">
        <v>16.9375</v>
      </c>
      <c r="ND988">
        <v>18.25</v>
      </c>
      <c r="NE988">
        <v>4.9791999999999996</v>
      </c>
      <c r="NF988" t="s">
        <v>0</v>
      </c>
      <c r="NG988">
        <v>12.5</v>
      </c>
      <c r="NH988">
        <v>3.5832999999999999</v>
      </c>
      <c r="NI988">
        <v>10.7037</v>
      </c>
      <c r="NJ988">
        <v>4.8281000000000001</v>
      </c>
      <c r="NK988" t="s">
        <v>0</v>
      </c>
      <c r="NL988">
        <v>8.75</v>
      </c>
      <c r="NM988" t="s">
        <v>0</v>
      </c>
      <c r="NN988" t="s">
        <v>0</v>
      </c>
      <c r="NO988">
        <v>29.5</v>
      </c>
      <c r="NP988" t="s">
        <v>0</v>
      </c>
      <c r="NQ988">
        <v>23.5</v>
      </c>
      <c r="NR988">
        <v>16.25</v>
      </c>
      <c r="NS988">
        <v>13.571099999999999</v>
      </c>
      <c r="NT988" t="s">
        <v>0</v>
      </c>
      <c r="NU988" t="s">
        <v>0</v>
      </c>
      <c r="NV988" t="s">
        <v>0</v>
      </c>
      <c r="NW988" t="s">
        <v>0</v>
      </c>
      <c r="NX988">
        <v>33.625</v>
      </c>
      <c r="NY988" t="s">
        <v>0</v>
      </c>
      <c r="NZ988" t="s">
        <v>0</v>
      </c>
      <c r="OA988" t="s">
        <v>0</v>
      </c>
      <c r="OB988" t="s">
        <v>0</v>
      </c>
      <c r="OC988" t="s">
        <v>0</v>
      </c>
      <c r="OD988">
        <v>12</v>
      </c>
      <c r="OE988" t="s">
        <v>0</v>
      </c>
      <c r="OF988" t="s">
        <v>0</v>
      </c>
      <c r="OG988" t="s">
        <v>0</v>
      </c>
      <c r="OH988" t="s">
        <v>0</v>
      </c>
      <c r="OI988">
        <v>2.1667000000000001</v>
      </c>
      <c r="OJ988">
        <v>3.9012000000000002</v>
      </c>
      <c r="OK988" t="s">
        <v>0</v>
      </c>
      <c r="OL988" t="s">
        <v>0</v>
      </c>
      <c r="OM988" t="s">
        <v>0</v>
      </c>
      <c r="ON988">
        <v>2.0411999999999999</v>
      </c>
      <c r="OO988" t="s">
        <v>0</v>
      </c>
      <c r="OP988" t="s">
        <v>0</v>
      </c>
      <c r="OQ988" t="s">
        <v>0</v>
      </c>
      <c r="OR988">
        <v>31.375</v>
      </c>
      <c r="OS988" t="s">
        <v>0</v>
      </c>
      <c r="OT988" t="s">
        <v>0</v>
      </c>
      <c r="OU988">
        <v>1.8148</v>
      </c>
      <c r="OV988" t="s">
        <v>0</v>
      </c>
      <c r="OW988">
        <v>17.625</v>
      </c>
      <c r="OX988" t="s">
        <v>0</v>
      </c>
      <c r="OY988">
        <v>24.997</v>
      </c>
      <c r="OZ988">
        <v>14.3467</v>
      </c>
      <c r="PA988" t="s">
        <v>0</v>
      </c>
      <c r="PB988">
        <v>25.417000000000002</v>
      </c>
      <c r="PC988" t="s">
        <v>0</v>
      </c>
      <c r="PD988">
        <v>13.551</v>
      </c>
      <c r="PE988" t="s">
        <v>0</v>
      </c>
      <c r="PF988">
        <v>8.609</v>
      </c>
      <c r="PG988" t="s">
        <v>0</v>
      </c>
      <c r="PH988" t="s">
        <v>0</v>
      </c>
      <c r="PI988" t="s">
        <v>0</v>
      </c>
      <c r="PJ988" t="s">
        <v>0</v>
      </c>
      <c r="PK988" t="s">
        <v>0</v>
      </c>
      <c r="PL988">
        <v>21.187999999999999</v>
      </c>
      <c r="PM988" t="s">
        <v>0</v>
      </c>
      <c r="PN988" t="s">
        <v>0</v>
      </c>
      <c r="PO988" t="s">
        <v>0</v>
      </c>
      <c r="PP988">
        <v>7.375</v>
      </c>
      <c r="PQ988">
        <v>20</v>
      </c>
      <c r="PR988" t="s">
        <v>0</v>
      </c>
      <c r="PS988" t="s">
        <v>0</v>
      </c>
      <c r="PT988" t="s">
        <v>0</v>
      </c>
      <c r="PU988">
        <v>10.9375</v>
      </c>
      <c r="PV988" t="s">
        <v>0</v>
      </c>
      <c r="PW988">
        <v>5.6771000000000003</v>
      </c>
      <c r="PX988">
        <v>3.875</v>
      </c>
      <c r="PY988">
        <v>1.0078</v>
      </c>
      <c r="PZ988">
        <v>16.228999999999999</v>
      </c>
      <c r="QA988" t="s">
        <v>0</v>
      </c>
      <c r="QB988" t="s">
        <v>0</v>
      </c>
      <c r="QC988" t="s">
        <v>0</v>
      </c>
      <c r="QD988">
        <v>21.875</v>
      </c>
      <c r="QE988" t="s">
        <v>0</v>
      </c>
      <c r="QF988" t="s">
        <v>0</v>
      </c>
      <c r="QG988" t="s">
        <v>0</v>
      </c>
      <c r="QH988" t="s">
        <v>0</v>
      </c>
      <c r="QI988">
        <v>3.8984000000000001</v>
      </c>
      <c r="QJ988">
        <v>14.0313</v>
      </c>
      <c r="QK988" t="s">
        <v>0</v>
      </c>
      <c r="QL988" t="s">
        <v>0</v>
      </c>
      <c r="QM988" t="s">
        <v>0</v>
      </c>
      <c r="QN988">
        <v>15.4978</v>
      </c>
      <c r="QO988">
        <v>2.3125</v>
      </c>
      <c r="QP988" t="s">
        <v>0</v>
      </c>
      <c r="QQ988">
        <v>4.242</v>
      </c>
      <c r="QR988">
        <v>26.75</v>
      </c>
      <c r="QS988">
        <v>10.0243</v>
      </c>
      <c r="QT988" t="s">
        <v>0</v>
      </c>
      <c r="QU988" t="s">
        <v>0</v>
      </c>
      <c r="QV988">
        <v>3.9579</v>
      </c>
      <c r="QW988">
        <v>7.0309999999999997</v>
      </c>
      <c r="QX988" t="s">
        <v>0</v>
      </c>
      <c r="QY988">
        <v>2.5451999999999999</v>
      </c>
      <c r="QZ988">
        <v>5.2797999999999998</v>
      </c>
      <c r="RA988" t="s">
        <v>0</v>
      </c>
      <c r="RB988" t="s">
        <v>0</v>
      </c>
      <c r="RC988">
        <v>15.833</v>
      </c>
      <c r="RD988">
        <v>13.3849</v>
      </c>
      <c r="RE988" t="s">
        <v>0</v>
      </c>
      <c r="RF988" t="s">
        <v>0</v>
      </c>
      <c r="RG988" t="s">
        <v>0</v>
      </c>
      <c r="RH988">
        <v>7.8245000000000005</v>
      </c>
      <c r="RI988">
        <v>29.523399999999999</v>
      </c>
      <c r="RJ988" t="s">
        <v>0</v>
      </c>
      <c r="RK988" t="s">
        <v>0</v>
      </c>
      <c r="RL988">
        <v>5.1562999999999999</v>
      </c>
      <c r="RM988">
        <v>3.125</v>
      </c>
      <c r="RN988">
        <v>14.125</v>
      </c>
      <c r="RO988">
        <v>25.125</v>
      </c>
      <c r="RP988">
        <v>7.1562999999999999</v>
      </c>
      <c r="RQ988">
        <v>60.75</v>
      </c>
      <c r="RR988" t="s">
        <v>0</v>
      </c>
      <c r="RS988">
        <v>11.875</v>
      </c>
      <c r="RT988">
        <v>7.7929000000000004</v>
      </c>
      <c r="RU988">
        <v>12.75</v>
      </c>
      <c r="RV988" t="s">
        <v>0</v>
      </c>
      <c r="RW988" t="s">
        <v>0</v>
      </c>
      <c r="RX988" t="s">
        <v>0</v>
      </c>
      <c r="RY988">
        <v>15.8078</v>
      </c>
      <c r="RZ988" t="s">
        <v>0</v>
      </c>
      <c r="SA988" t="s">
        <v>0</v>
      </c>
      <c r="SB988">
        <v>22.5</v>
      </c>
      <c r="SC988" t="s">
        <v>0</v>
      </c>
      <c r="SD988">
        <v>16.125</v>
      </c>
      <c r="SE988" t="s">
        <v>0</v>
      </c>
      <c r="SF988">
        <v>32.054200000000002</v>
      </c>
      <c r="SG988" t="s">
        <v>0</v>
      </c>
      <c r="SH988" t="s">
        <v>0</v>
      </c>
      <c r="SI988" t="s">
        <v>0</v>
      </c>
      <c r="SJ988" t="s">
        <v>0</v>
      </c>
      <c r="SK988" t="s">
        <v>0</v>
      </c>
      <c r="SL988" t="s">
        <v>0</v>
      </c>
      <c r="SM988" t="s">
        <v>0</v>
      </c>
    </row>
    <row r="989" spans="1:507" x14ac:dyDescent="0.3">
      <c r="A989" s="1">
        <v>34256</v>
      </c>
      <c r="B989" t="s">
        <v>0</v>
      </c>
      <c r="C989" t="s">
        <v>0</v>
      </c>
      <c r="D989" t="s">
        <v>0</v>
      </c>
      <c r="E989" t="s">
        <v>0</v>
      </c>
      <c r="F989" t="s">
        <v>0</v>
      </c>
      <c r="G989" t="s">
        <v>0</v>
      </c>
      <c r="H989" t="s">
        <v>0</v>
      </c>
      <c r="I989">
        <v>6.0697000000000001</v>
      </c>
      <c r="J989" t="s">
        <v>0</v>
      </c>
      <c r="K989" t="s">
        <v>0</v>
      </c>
      <c r="L989">
        <v>3.7292000000000001</v>
      </c>
      <c r="M989">
        <v>10.1526</v>
      </c>
      <c r="N989">
        <v>10.2194</v>
      </c>
      <c r="O989" t="s">
        <v>0</v>
      </c>
      <c r="P989" t="s">
        <v>0</v>
      </c>
      <c r="Q989" t="s">
        <v>0</v>
      </c>
      <c r="R989">
        <v>38.5</v>
      </c>
      <c r="S989" t="s">
        <v>0</v>
      </c>
      <c r="T989">
        <v>2.5417000000000001</v>
      </c>
      <c r="U989" t="s">
        <v>0</v>
      </c>
      <c r="V989">
        <v>244.23920000000001</v>
      </c>
      <c r="W989" t="s">
        <v>0</v>
      </c>
      <c r="X989" t="s">
        <v>0</v>
      </c>
      <c r="Y989">
        <v>8.8125</v>
      </c>
      <c r="Z989" t="s">
        <v>0</v>
      </c>
      <c r="AA989" t="s">
        <v>0</v>
      </c>
      <c r="AB989" t="s">
        <v>0</v>
      </c>
      <c r="AC989">
        <v>3.4375</v>
      </c>
      <c r="AD989">
        <v>17</v>
      </c>
      <c r="AE989" t="s">
        <v>0</v>
      </c>
      <c r="AF989" t="s">
        <v>0</v>
      </c>
      <c r="AG989" t="s">
        <v>0</v>
      </c>
      <c r="AH989" t="s">
        <v>0</v>
      </c>
      <c r="AI989">
        <v>9.9375</v>
      </c>
      <c r="AJ989" t="s">
        <v>0</v>
      </c>
      <c r="AK989" t="s">
        <v>0</v>
      </c>
      <c r="AL989" t="s">
        <v>0</v>
      </c>
      <c r="AM989" t="s">
        <v>0</v>
      </c>
      <c r="AN989" t="s">
        <v>0</v>
      </c>
      <c r="AO989" t="s">
        <v>0</v>
      </c>
      <c r="AP989" t="s">
        <v>0</v>
      </c>
      <c r="AQ989" t="s">
        <v>0</v>
      </c>
      <c r="AR989">
        <v>15.888999999999999</v>
      </c>
      <c r="AS989" t="s">
        <v>0</v>
      </c>
      <c r="AT989">
        <v>12.1753</v>
      </c>
      <c r="AU989">
        <v>18.316700000000001</v>
      </c>
      <c r="AV989" t="s">
        <v>0</v>
      </c>
      <c r="AW989" t="s">
        <v>0</v>
      </c>
      <c r="AX989" t="s">
        <v>0</v>
      </c>
      <c r="AY989" t="s">
        <v>0</v>
      </c>
      <c r="AZ989">
        <v>20.5</v>
      </c>
      <c r="BA989" t="s">
        <v>0</v>
      </c>
      <c r="BB989" t="s">
        <v>0</v>
      </c>
      <c r="BC989" t="s">
        <v>0</v>
      </c>
      <c r="BD989">
        <v>12.875</v>
      </c>
      <c r="BE989" t="s">
        <v>0</v>
      </c>
      <c r="BF989">
        <v>9.2331000000000003</v>
      </c>
      <c r="BG989">
        <v>25.5</v>
      </c>
      <c r="BH989">
        <v>19.062999999999999</v>
      </c>
      <c r="BI989">
        <v>12.9375</v>
      </c>
      <c r="BJ989">
        <v>5.5559000000000003</v>
      </c>
      <c r="BK989">
        <v>3.2847</v>
      </c>
      <c r="BL989">
        <v>9.5630000000000006</v>
      </c>
      <c r="BM989">
        <v>5.6528</v>
      </c>
      <c r="BN989">
        <v>2.8711000000000002</v>
      </c>
      <c r="BO989" t="s">
        <v>0</v>
      </c>
      <c r="BP989">
        <v>7.42</v>
      </c>
      <c r="BQ989" t="s">
        <v>0</v>
      </c>
      <c r="BR989">
        <v>21.75</v>
      </c>
      <c r="BS989" t="s">
        <v>0</v>
      </c>
      <c r="BT989">
        <v>1.7187999999999999</v>
      </c>
      <c r="BU989">
        <v>13.622299999999999</v>
      </c>
      <c r="BV989" t="s">
        <v>0</v>
      </c>
      <c r="BW989" t="s">
        <v>0</v>
      </c>
      <c r="BX989">
        <v>3</v>
      </c>
      <c r="BY989">
        <v>3.2968999999999999</v>
      </c>
      <c r="BZ989" t="s">
        <v>0</v>
      </c>
      <c r="CA989">
        <v>75.091700000000003</v>
      </c>
      <c r="CB989">
        <v>10.4077</v>
      </c>
      <c r="CC989" t="s">
        <v>0</v>
      </c>
      <c r="CD989">
        <v>10.046900000000001</v>
      </c>
      <c r="CE989">
        <v>11.042</v>
      </c>
      <c r="CF989" t="s">
        <v>0</v>
      </c>
      <c r="CG989" t="s">
        <v>0</v>
      </c>
      <c r="CH989" t="s">
        <v>0</v>
      </c>
      <c r="CI989">
        <v>11.875</v>
      </c>
      <c r="CJ989">
        <v>2.6111</v>
      </c>
      <c r="CK989" t="s">
        <v>0</v>
      </c>
      <c r="CL989" t="s">
        <v>0</v>
      </c>
      <c r="CM989" t="s">
        <v>0</v>
      </c>
      <c r="CN989" t="s">
        <v>0</v>
      </c>
      <c r="CO989" t="s">
        <v>0</v>
      </c>
      <c r="CP989">
        <v>1.9479</v>
      </c>
      <c r="CQ989" t="s">
        <v>0</v>
      </c>
      <c r="CR989" t="s">
        <v>0</v>
      </c>
      <c r="CS989">
        <v>7.2638999999999996</v>
      </c>
      <c r="CT989" t="s">
        <v>0</v>
      </c>
      <c r="CU989">
        <v>7.1718999999999999</v>
      </c>
      <c r="CV989">
        <v>12.968999999999999</v>
      </c>
      <c r="CW989">
        <v>18.833300000000001</v>
      </c>
      <c r="CX989" t="s">
        <v>0</v>
      </c>
      <c r="CY989" t="s">
        <v>0</v>
      </c>
      <c r="CZ989" t="s">
        <v>0</v>
      </c>
      <c r="DA989">
        <v>10.093999999999999</v>
      </c>
      <c r="DB989">
        <v>26</v>
      </c>
      <c r="DC989" t="s">
        <v>0</v>
      </c>
      <c r="DD989">
        <v>19.194600000000001</v>
      </c>
      <c r="DE989" t="s">
        <v>0</v>
      </c>
      <c r="DF989">
        <v>2.0312999999999999</v>
      </c>
      <c r="DG989">
        <v>1.0313000000000001</v>
      </c>
      <c r="DH989">
        <v>13.292999999999999</v>
      </c>
      <c r="DI989" t="s">
        <v>0</v>
      </c>
      <c r="DJ989" t="s">
        <v>0</v>
      </c>
      <c r="DK989">
        <v>19.2012</v>
      </c>
      <c r="DL989" t="s">
        <v>0</v>
      </c>
      <c r="DM989" t="s">
        <v>0</v>
      </c>
      <c r="DN989" t="s">
        <v>0</v>
      </c>
      <c r="DO989" t="s">
        <v>0</v>
      </c>
      <c r="DP989">
        <v>6.25</v>
      </c>
      <c r="DQ989" t="s">
        <v>0</v>
      </c>
      <c r="DR989">
        <v>12.9444</v>
      </c>
      <c r="DS989" t="s">
        <v>0</v>
      </c>
      <c r="DT989" t="s">
        <v>0</v>
      </c>
      <c r="DU989" t="s">
        <v>0</v>
      </c>
      <c r="DV989">
        <v>9.6231000000000009</v>
      </c>
      <c r="DW989">
        <v>23.9375</v>
      </c>
      <c r="DX989" t="s">
        <v>0</v>
      </c>
      <c r="DY989">
        <v>24.1875</v>
      </c>
      <c r="DZ989" t="s">
        <v>0</v>
      </c>
      <c r="EA989">
        <v>27.685400000000001</v>
      </c>
      <c r="EB989">
        <v>12.208299999999999</v>
      </c>
      <c r="EC989" t="s">
        <v>0</v>
      </c>
      <c r="ED989" t="s">
        <v>0</v>
      </c>
      <c r="EE989" t="s">
        <v>0</v>
      </c>
      <c r="EF989" t="s">
        <v>0</v>
      </c>
      <c r="EG989">
        <v>1.575</v>
      </c>
      <c r="EH989">
        <v>14.4306</v>
      </c>
      <c r="EI989" t="s">
        <v>0</v>
      </c>
      <c r="EJ989" t="s">
        <v>0</v>
      </c>
      <c r="EK989" t="s">
        <v>0</v>
      </c>
      <c r="EL989" t="s">
        <v>0</v>
      </c>
      <c r="EM989" t="s">
        <v>0</v>
      </c>
      <c r="EN989">
        <v>8.8092000000000006</v>
      </c>
      <c r="EO989" t="s">
        <v>0</v>
      </c>
      <c r="EP989">
        <v>12.9375</v>
      </c>
      <c r="EQ989" t="s">
        <v>0</v>
      </c>
      <c r="ER989">
        <v>33.625</v>
      </c>
      <c r="ES989">
        <v>37.442999999999998</v>
      </c>
      <c r="ET989" t="s">
        <v>0</v>
      </c>
      <c r="EU989" t="s">
        <v>0</v>
      </c>
      <c r="EV989" t="s">
        <v>0</v>
      </c>
      <c r="EW989" t="s">
        <v>0</v>
      </c>
      <c r="EX989" t="s">
        <v>0</v>
      </c>
      <c r="EY989">
        <v>5.625</v>
      </c>
      <c r="EZ989">
        <v>35.5</v>
      </c>
      <c r="FA989">
        <v>6.431</v>
      </c>
      <c r="FB989">
        <v>22</v>
      </c>
      <c r="FC989" t="s">
        <v>0</v>
      </c>
      <c r="FD989" t="s">
        <v>0</v>
      </c>
      <c r="FE989">
        <v>14.0313</v>
      </c>
      <c r="FF989">
        <v>6.0312999999999999</v>
      </c>
      <c r="FG989" t="s">
        <v>0</v>
      </c>
      <c r="FH989">
        <v>17.75</v>
      </c>
      <c r="FI989">
        <v>26.875</v>
      </c>
      <c r="FJ989" t="s">
        <v>0</v>
      </c>
      <c r="FK989" t="s">
        <v>0</v>
      </c>
      <c r="FL989">
        <v>10.575099999999999</v>
      </c>
      <c r="FM989">
        <v>39</v>
      </c>
      <c r="FN989">
        <v>36.125</v>
      </c>
      <c r="FO989" t="s">
        <v>0</v>
      </c>
      <c r="FP989">
        <v>15.8125</v>
      </c>
      <c r="FQ989" t="s">
        <v>0</v>
      </c>
      <c r="FR989" t="s">
        <v>0</v>
      </c>
      <c r="FS989" t="s">
        <v>0</v>
      </c>
      <c r="FT989">
        <v>18.341899999999999</v>
      </c>
      <c r="FU989" t="s">
        <v>0</v>
      </c>
      <c r="FV989" t="s">
        <v>0</v>
      </c>
      <c r="FW989" t="s">
        <v>0</v>
      </c>
      <c r="FX989" t="s">
        <v>0</v>
      </c>
      <c r="FY989" t="s">
        <v>0</v>
      </c>
      <c r="FZ989">
        <v>16.25</v>
      </c>
      <c r="GA989" t="s">
        <v>0</v>
      </c>
      <c r="GB989" t="s">
        <v>0</v>
      </c>
      <c r="GC989" t="s">
        <v>0</v>
      </c>
      <c r="GD989" t="s">
        <v>0</v>
      </c>
      <c r="GE989" t="s">
        <v>0</v>
      </c>
      <c r="GF989" t="s">
        <v>0</v>
      </c>
      <c r="GG989" t="s">
        <v>0</v>
      </c>
      <c r="GH989" t="s">
        <v>0</v>
      </c>
      <c r="GI989">
        <v>5.7702</v>
      </c>
      <c r="GJ989" t="s">
        <v>0</v>
      </c>
      <c r="GK989" t="s">
        <v>0</v>
      </c>
      <c r="GL989" t="s">
        <v>0</v>
      </c>
      <c r="GM989">
        <v>29.125</v>
      </c>
      <c r="GN989" t="s">
        <v>0</v>
      </c>
      <c r="GO989" t="s">
        <v>0</v>
      </c>
      <c r="GP989" t="s">
        <v>0</v>
      </c>
      <c r="GQ989">
        <v>11.984</v>
      </c>
      <c r="GR989">
        <v>7.7301000000000002</v>
      </c>
      <c r="GS989" t="s">
        <v>0</v>
      </c>
      <c r="GT989">
        <v>13.3094</v>
      </c>
      <c r="GU989">
        <v>10.287000000000001</v>
      </c>
      <c r="GV989">
        <v>7.35</v>
      </c>
      <c r="GW989" t="s">
        <v>0</v>
      </c>
      <c r="GX989" t="s">
        <v>0</v>
      </c>
      <c r="GY989" t="s">
        <v>0</v>
      </c>
      <c r="GZ989">
        <v>25.083300000000001</v>
      </c>
      <c r="HA989" t="s">
        <v>0</v>
      </c>
      <c r="HB989">
        <v>4.8704000000000001</v>
      </c>
      <c r="HC989" t="s">
        <v>0</v>
      </c>
      <c r="HD989" t="s">
        <v>0</v>
      </c>
      <c r="HE989">
        <v>27.125</v>
      </c>
      <c r="HF989">
        <v>8.3984000000000005</v>
      </c>
      <c r="HG989" t="s">
        <v>0</v>
      </c>
      <c r="HH989" t="s">
        <v>0</v>
      </c>
      <c r="HI989" t="s">
        <v>0</v>
      </c>
      <c r="HJ989" t="s">
        <v>0</v>
      </c>
      <c r="HK989">
        <v>8.4440000000000008</v>
      </c>
      <c r="HL989">
        <v>17.833300000000001</v>
      </c>
      <c r="HM989" t="s">
        <v>0</v>
      </c>
      <c r="HN989" t="s">
        <v>0</v>
      </c>
      <c r="HO989" t="s">
        <v>0</v>
      </c>
      <c r="HP989" t="s">
        <v>0</v>
      </c>
      <c r="HQ989">
        <v>5.6406000000000001</v>
      </c>
      <c r="HR989" t="s">
        <v>0</v>
      </c>
      <c r="HS989">
        <v>17.016999999999999</v>
      </c>
      <c r="HT989">
        <v>6.1776999999999997</v>
      </c>
      <c r="HU989" t="s">
        <v>0</v>
      </c>
      <c r="HV989">
        <v>3.0282</v>
      </c>
      <c r="HW989">
        <v>9.8125</v>
      </c>
      <c r="HX989">
        <v>2.7187999999999999</v>
      </c>
      <c r="HY989" t="s">
        <v>0</v>
      </c>
      <c r="HZ989">
        <v>5.2366000000000001</v>
      </c>
      <c r="IA989">
        <v>13.0313</v>
      </c>
      <c r="IB989">
        <v>13.875</v>
      </c>
      <c r="IC989">
        <v>10.6875</v>
      </c>
      <c r="ID989" t="s">
        <v>0</v>
      </c>
      <c r="IE989" t="s">
        <v>0</v>
      </c>
      <c r="IF989">
        <v>6.3704000000000001</v>
      </c>
      <c r="IG989">
        <v>34.832999999999998</v>
      </c>
      <c r="IH989" t="s">
        <v>0</v>
      </c>
      <c r="II989" t="s">
        <v>0</v>
      </c>
      <c r="IJ989" t="s">
        <v>0</v>
      </c>
      <c r="IK989" t="s">
        <v>0</v>
      </c>
      <c r="IL989" t="s">
        <v>0</v>
      </c>
      <c r="IM989">
        <v>27.973600000000001</v>
      </c>
      <c r="IN989">
        <v>10</v>
      </c>
      <c r="IO989" t="s">
        <v>0</v>
      </c>
      <c r="IP989" t="s">
        <v>0</v>
      </c>
      <c r="IQ989" t="s">
        <v>0</v>
      </c>
      <c r="IR989" t="s">
        <v>0</v>
      </c>
      <c r="IS989" t="s">
        <v>0</v>
      </c>
      <c r="IT989" t="s">
        <v>0</v>
      </c>
      <c r="IU989">
        <v>9.8125</v>
      </c>
      <c r="IV989" t="s">
        <v>0</v>
      </c>
      <c r="IW989">
        <v>5.8125</v>
      </c>
      <c r="IX989" t="s">
        <v>0</v>
      </c>
      <c r="IY989">
        <v>3.8704999999999998</v>
      </c>
      <c r="IZ989" t="s">
        <v>0</v>
      </c>
      <c r="JA989">
        <v>10.1875</v>
      </c>
      <c r="JB989" t="s">
        <v>0</v>
      </c>
      <c r="JC989">
        <v>15.041700000000001</v>
      </c>
      <c r="JD989" t="s">
        <v>0</v>
      </c>
      <c r="JE989">
        <v>26.375</v>
      </c>
      <c r="JF989">
        <v>18.0625</v>
      </c>
      <c r="JG989" t="s">
        <v>0</v>
      </c>
      <c r="JH989" t="s">
        <v>0</v>
      </c>
      <c r="JI989">
        <v>8</v>
      </c>
      <c r="JJ989" t="s">
        <v>0</v>
      </c>
      <c r="JK989">
        <v>24.9711</v>
      </c>
      <c r="JL989" t="s">
        <v>0</v>
      </c>
      <c r="JM989" t="s">
        <v>0</v>
      </c>
      <c r="JN989">
        <v>11.0625</v>
      </c>
      <c r="JO989">
        <v>2.5468999999999999</v>
      </c>
      <c r="JP989">
        <v>6.375</v>
      </c>
      <c r="JQ989">
        <v>0.95099999999999996</v>
      </c>
      <c r="JR989">
        <v>7.7916999999999996</v>
      </c>
      <c r="JS989">
        <v>10.7761</v>
      </c>
      <c r="JT989" t="s">
        <v>0</v>
      </c>
      <c r="JU989">
        <v>11.2813</v>
      </c>
      <c r="JV989">
        <v>3.7934000000000001</v>
      </c>
      <c r="JW989" t="s">
        <v>0</v>
      </c>
      <c r="JX989">
        <v>8.7896999999999998</v>
      </c>
      <c r="JY989">
        <v>7.5625</v>
      </c>
      <c r="JZ989" t="s">
        <v>0</v>
      </c>
      <c r="KA989">
        <v>13.2188</v>
      </c>
      <c r="KB989" t="s">
        <v>0</v>
      </c>
      <c r="KC989">
        <v>23.6875</v>
      </c>
      <c r="KD989">
        <v>17.8125</v>
      </c>
      <c r="KE989">
        <v>3.0703</v>
      </c>
      <c r="KF989" t="s">
        <v>0</v>
      </c>
      <c r="KG989">
        <v>7.0369999999999999</v>
      </c>
      <c r="KH989" t="s">
        <v>0</v>
      </c>
      <c r="KI989" t="s">
        <v>0</v>
      </c>
      <c r="KJ989" t="s">
        <v>0</v>
      </c>
      <c r="KK989" t="s">
        <v>0</v>
      </c>
      <c r="KL989">
        <v>9.5</v>
      </c>
      <c r="KM989" t="s">
        <v>0</v>
      </c>
      <c r="KN989" t="s">
        <v>0</v>
      </c>
      <c r="KO989" t="s">
        <v>0</v>
      </c>
      <c r="KP989">
        <v>12.9636</v>
      </c>
      <c r="KQ989">
        <v>13.593999999999999</v>
      </c>
      <c r="KR989" t="s">
        <v>0</v>
      </c>
      <c r="KS989" t="s">
        <v>0</v>
      </c>
      <c r="KT989" t="s">
        <v>0</v>
      </c>
      <c r="KU989" t="s">
        <v>0</v>
      </c>
      <c r="KV989">
        <v>4.5625</v>
      </c>
      <c r="KW989" t="s">
        <v>0</v>
      </c>
      <c r="KX989">
        <v>11.4375</v>
      </c>
      <c r="KY989" t="s">
        <v>0</v>
      </c>
      <c r="KZ989" t="s">
        <v>0</v>
      </c>
      <c r="LA989" t="s">
        <v>0</v>
      </c>
      <c r="LB989" t="s">
        <v>0</v>
      </c>
      <c r="LC989">
        <v>13.791700000000001</v>
      </c>
      <c r="LD989">
        <v>25.11</v>
      </c>
      <c r="LE989" t="s">
        <v>0</v>
      </c>
      <c r="LF989">
        <v>4.1276999999999999</v>
      </c>
      <c r="LG989" t="s">
        <v>0</v>
      </c>
      <c r="LH989" t="s">
        <v>0</v>
      </c>
      <c r="LI989">
        <v>14.8476</v>
      </c>
      <c r="LJ989">
        <v>5.843</v>
      </c>
      <c r="LK989">
        <v>9.2090999999999994</v>
      </c>
      <c r="LL989" t="s">
        <v>0</v>
      </c>
      <c r="LM989" t="s">
        <v>0</v>
      </c>
      <c r="LN989">
        <v>63.766300000000001</v>
      </c>
      <c r="LO989" t="s">
        <v>0</v>
      </c>
      <c r="LP989" t="s">
        <v>0</v>
      </c>
      <c r="LQ989">
        <v>4.45</v>
      </c>
      <c r="LR989" t="s">
        <v>0</v>
      </c>
      <c r="LS989">
        <v>9.4073999999999991</v>
      </c>
      <c r="LT989">
        <v>7.375</v>
      </c>
      <c r="LU989" t="s">
        <v>0</v>
      </c>
      <c r="LV989" t="s">
        <v>0</v>
      </c>
      <c r="LW989">
        <v>19.8125</v>
      </c>
      <c r="LX989">
        <v>40.862099999999998</v>
      </c>
      <c r="LY989" t="s">
        <v>0</v>
      </c>
      <c r="LZ989">
        <v>6.6802999999999999</v>
      </c>
      <c r="MA989">
        <v>1.4492</v>
      </c>
      <c r="MB989" t="s">
        <v>0</v>
      </c>
      <c r="MC989" t="s">
        <v>0</v>
      </c>
      <c r="MD989">
        <v>16.102</v>
      </c>
      <c r="ME989" t="s">
        <v>0</v>
      </c>
      <c r="MF989" t="s">
        <v>0</v>
      </c>
      <c r="MG989" t="s">
        <v>0</v>
      </c>
      <c r="MH989">
        <v>21.625</v>
      </c>
      <c r="MI989" t="s">
        <v>0</v>
      </c>
      <c r="MJ989" t="s">
        <v>0</v>
      </c>
      <c r="MK989">
        <v>13.0625</v>
      </c>
      <c r="ML989" t="s">
        <v>0</v>
      </c>
      <c r="MM989" t="s">
        <v>0</v>
      </c>
      <c r="MN989">
        <v>19.5</v>
      </c>
      <c r="MO989" t="s">
        <v>0</v>
      </c>
      <c r="MP989" t="s">
        <v>0</v>
      </c>
      <c r="MQ989" t="s">
        <v>0</v>
      </c>
      <c r="MR989" t="s">
        <v>0</v>
      </c>
      <c r="MS989">
        <v>4.8423999999999996</v>
      </c>
      <c r="MT989">
        <v>5.75</v>
      </c>
      <c r="MU989" t="s">
        <v>0</v>
      </c>
      <c r="MV989" t="s">
        <v>0</v>
      </c>
      <c r="MW989">
        <v>9.6524000000000001</v>
      </c>
      <c r="MX989" t="s">
        <v>0</v>
      </c>
      <c r="MY989" t="s">
        <v>0</v>
      </c>
      <c r="MZ989" t="s">
        <v>0</v>
      </c>
      <c r="NA989" t="s">
        <v>0</v>
      </c>
      <c r="NB989">
        <v>14.850300000000001</v>
      </c>
      <c r="NC989">
        <v>17.125</v>
      </c>
      <c r="ND989">
        <v>18.712</v>
      </c>
      <c r="NE989">
        <v>5.0521000000000003</v>
      </c>
      <c r="NF989" t="s">
        <v>0</v>
      </c>
      <c r="NG989">
        <v>13.0938</v>
      </c>
      <c r="NH989">
        <v>3.5728999999999997</v>
      </c>
      <c r="NI989">
        <v>10.7037</v>
      </c>
      <c r="NJ989">
        <v>4.8437999999999999</v>
      </c>
      <c r="NK989" t="s">
        <v>0</v>
      </c>
      <c r="NL989">
        <v>8.8125</v>
      </c>
      <c r="NM989" t="s">
        <v>0</v>
      </c>
      <c r="NN989" t="s">
        <v>0</v>
      </c>
      <c r="NO989">
        <v>29.75</v>
      </c>
      <c r="NP989" t="s">
        <v>0</v>
      </c>
      <c r="NQ989">
        <v>23.75</v>
      </c>
      <c r="NR989">
        <v>16.344000000000001</v>
      </c>
      <c r="NS989">
        <v>13.629099999999999</v>
      </c>
      <c r="NT989" t="s">
        <v>0</v>
      </c>
      <c r="NU989" t="s">
        <v>0</v>
      </c>
      <c r="NV989" t="s">
        <v>0</v>
      </c>
      <c r="NW989" t="s">
        <v>0</v>
      </c>
      <c r="NX989">
        <v>33.5</v>
      </c>
      <c r="NY989" t="s">
        <v>0</v>
      </c>
      <c r="NZ989" t="s">
        <v>0</v>
      </c>
      <c r="OA989" t="s">
        <v>0</v>
      </c>
      <c r="OB989" t="s">
        <v>0</v>
      </c>
      <c r="OC989" t="s">
        <v>0</v>
      </c>
      <c r="OD989">
        <v>11.8125</v>
      </c>
      <c r="OE989" t="s">
        <v>0</v>
      </c>
      <c r="OF989" t="s">
        <v>0</v>
      </c>
      <c r="OG989" t="s">
        <v>0</v>
      </c>
      <c r="OH989" t="s">
        <v>0</v>
      </c>
      <c r="OI989">
        <v>2.1770999999999998</v>
      </c>
      <c r="OJ989">
        <v>3.8848000000000003</v>
      </c>
      <c r="OK989" t="s">
        <v>0</v>
      </c>
      <c r="OL989" t="s">
        <v>0</v>
      </c>
      <c r="OM989" t="s">
        <v>0</v>
      </c>
      <c r="ON989">
        <v>2.0630999999999999</v>
      </c>
      <c r="OO989" t="s">
        <v>0</v>
      </c>
      <c r="OP989" t="s">
        <v>0</v>
      </c>
      <c r="OQ989" t="s">
        <v>0</v>
      </c>
      <c r="OR989">
        <v>31.125</v>
      </c>
      <c r="OS989" t="s">
        <v>0</v>
      </c>
      <c r="OT989" t="s">
        <v>0</v>
      </c>
      <c r="OU989">
        <v>1.8271999999999999</v>
      </c>
      <c r="OV989" t="s">
        <v>0</v>
      </c>
      <c r="OW989">
        <v>17.625</v>
      </c>
      <c r="OX989" t="s">
        <v>0</v>
      </c>
      <c r="OY989">
        <v>26.055</v>
      </c>
      <c r="OZ989">
        <v>14.2348</v>
      </c>
      <c r="PA989" t="s">
        <v>0</v>
      </c>
      <c r="PB989">
        <v>25.582999999999998</v>
      </c>
      <c r="PC989" t="s">
        <v>0</v>
      </c>
      <c r="PD989">
        <v>13.855499999999999</v>
      </c>
      <c r="PE989" t="s">
        <v>0</v>
      </c>
      <c r="PF989">
        <v>8.766</v>
      </c>
      <c r="PG989" t="s">
        <v>0</v>
      </c>
      <c r="PH989" t="s">
        <v>0</v>
      </c>
      <c r="PI989" t="s">
        <v>0</v>
      </c>
      <c r="PJ989" t="s">
        <v>0</v>
      </c>
      <c r="PK989" t="s">
        <v>0</v>
      </c>
      <c r="PL989">
        <v>20.5</v>
      </c>
      <c r="PM989" t="s">
        <v>0</v>
      </c>
      <c r="PN989" t="s">
        <v>0</v>
      </c>
      <c r="PO989" t="s">
        <v>0</v>
      </c>
      <c r="PP989">
        <v>7.3437999999999999</v>
      </c>
      <c r="PQ989">
        <v>21.4375</v>
      </c>
      <c r="PR989" t="s">
        <v>0</v>
      </c>
      <c r="PS989" t="s">
        <v>0</v>
      </c>
      <c r="PT989" t="s">
        <v>0</v>
      </c>
      <c r="PU989">
        <v>10.75</v>
      </c>
      <c r="PV989" t="s">
        <v>0</v>
      </c>
      <c r="PW989">
        <v>5.6041999999999996</v>
      </c>
      <c r="PX989">
        <v>3.9843999999999999</v>
      </c>
      <c r="PY989">
        <v>1.0039</v>
      </c>
      <c r="PZ989">
        <v>16.292999999999999</v>
      </c>
      <c r="QA989" t="s">
        <v>0</v>
      </c>
      <c r="QB989" t="s">
        <v>0</v>
      </c>
      <c r="QC989" t="s">
        <v>0</v>
      </c>
      <c r="QD989">
        <v>22.719000000000001</v>
      </c>
      <c r="QE989" t="s">
        <v>0</v>
      </c>
      <c r="QF989" t="s">
        <v>0</v>
      </c>
      <c r="QG989" t="s">
        <v>0</v>
      </c>
      <c r="QH989" t="s">
        <v>0</v>
      </c>
      <c r="QI989">
        <v>3.9375</v>
      </c>
      <c r="QJ989">
        <v>14</v>
      </c>
      <c r="QK989" t="s">
        <v>0</v>
      </c>
      <c r="QL989" t="s">
        <v>0</v>
      </c>
      <c r="QM989" t="s">
        <v>0</v>
      </c>
      <c r="QN989">
        <v>15.4978</v>
      </c>
      <c r="QO989">
        <v>2.3125</v>
      </c>
      <c r="QP989" t="s">
        <v>0</v>
      </c>
      <c r="QQ989">
        <v>4.375</v>
      </c>
      <c r="QR989">
        <v>27</v>
      </c>
      <c r="QS989">
        <v>9.7715999999999994</v>
      </c>
      <c r="QT989" t="s">
        <v>0</v>
      </c>
      <c r="QU989" t="s">
        <v>0</v>
      </c>
      <c r="QV989">
        <v>3.9441999999999999</v>
      </c>
      <c r="QW989">
        <v>7.2030000000000003</v>
      </c>
      <c r="QX989" t="s">
        <v>0</v>
      </c>
      <c r="QY989">
        <v>2.6021000000000001</v>
      </c>
      <c r="QZ989">
        <v>5.3827999999999996</v>
      </c>
      <c r="RA989" t="s">
        <v>0</v>
      </c>
      <c r="RB989" t="s">
        <v>0</v>
      </c>
      <c r="RC989">
        <v>15.958</v>
      </c>
      <c r="RD989">
        <v>13.2546</v>
      </c>
      <c r="RE989" t="s">
        <v>0</v>
      </c>
      <c r="RF989" t="s">
        <v>0</v>
      </c>
      <c r="RG989" t="s">
        <v>0</v>
      </c>
      <c r="RH989">
        <v>7.7801</v>
      </c>
      <c r="RI989">
        <v>30.307700000000001</v>
      </c>
      <c r="RJ989" t="s">
        <v>0</v>
      </c>
      <c r="RK989" t="s">
        <v>0</v>
      </c>
      <c r="RL989">
        <v>5.2187999999999999</v>
      </c>
      <c r="RM989">
        <v>3.3125</v>
      </c>
      <c r="RN989">
        <v>14.3125</v>
      </c>
      <c r="RO989">
        <v>24.5</v>
      </c>
      <c r="RP989">
        <v>6.9687999999999999</v>
      </c>
      <c r="RQ989">
        <v>61.125</v>
      </c>
      <c r="RR989" t="s">
        <v>0</v>
      </c>
      <c r="RS989">
        <v>11.875</v>
      </c>
      <c r="RT989">
        <v>7.8240999999999996</v>
      </c>
      <c r="RU989">
        <v>13.1875</v>
      </c>
      <c r="RV989" t="s">
        <v>0</v>
      </c>
      <c r="RW989" t="s">
        <v>0</v>
      </c>
      <c r="RX989" t="s">
        <v>0</v>
      </c>
      <c r="RY989">
        <v>15.552</v>
      </c>
      <c r="RZ989" t="s">
        <v>0</v>
      </c>
      <c r="SA989" t="s">
        <v>0</v>
      </c>
      <c r="SB989">
        <v>22.625</v>
      </c>
      <c r="SC989" t="s">
        <v>0</v>
      </c>
      <c r="SD989">
        <v>16.218800000000002</v>
      </c>
      <c r="SE989" t="s">
        <v>0</v>
      </c>
      <c r="SF989">
        <v>31.724900000000002</v>
      </c>
      <c r="SG989" t="s">
        <v>0</v>
      </c>
      <c r="SH989" t="s">
        <v>0</v>
      </c>
      <c r="SI989" t="s">
        <v>0</v>
      </c>
      <c r="SJ989" t="s">
        <v>0</v>
      </c>
      <c r="SK989" t="s">
        <v>0</v>
      </c>
      <c r="SL989" t="s">
        <v>0</v>
      </c>
      <c r="SM989" t="s">
        <v>0</v>
      </c>
    </row>
    <row r="990" spans="1:507" x14ac:dyDescent="0.3">
      <c r="A990" s="1">
        <v>34257</v>
      </c>
      <c r="B990" t="s">
        <v>0</v>
      </c>
      <c r="C990" t="s">
        <v>0</v>
      </c>
      <c r="D990" t="s">
        <v>0</v>
      </c>
      <c r="E990" t="s">
        <v>0</v>
      </c>
      <c r="F990" t="s">
        <v>0</v>
      </c>
      <c r="G990" t="s">
        <v>0</v>
      </c>
      <c r="H990" t="s">
        <v>0</v>
      </c>
      <c r="I990">
        <v>6.1257000000000001</v>
      </c>
      <c r="J990" t="s">
        <v>0</v>
      </c>
      <c r="K990" t="s">
        <v>0</v>
      </c>
      <c r="L990">
        <v>3.8542000000000001</v>
      </c>
      <c r="M990">
        <v>10.1526</v>
      </c>
      <c r="N990">
        <v>10.416399999999999</v>
      </c>
      <c r="O990" t="s">
        <v>0</v>
      </c>
      <c r="P990" t="s">
        <v>0</v>
      </c>
      <c r="Q990" t="s">
        <v>0</v>
      </c>
      <c r="R990">
        <v>39</v>
      </c>
      <c r="S990" t="s">
        <v>0</v>
      </c>
      <c r="T990">
        <v>2.5417000000000001</v>
      </c>
      <c r="U990" t="s">
        <v>0</v>
      </c>
      <c r="V990">
        <v>244.90110000000001</v>
      </c>
      <c r="W990" t="s">
        <v>0</v>
      </c>
      <c r="X990" t="s">
        <v>0</v>
      </c>
      <c r="Y990">
        <v>8.8437999999999999</v>
      </c>
      <c r="Z990" t="s">
        <v>0</v>
      </c>
      <c r="AA990" t="s">
        <v>0</v>
      </c>
      <c r="AB990" t="s">
        <v>0</v>
      </c>
      <c r="AC990">
        <v>3.4687999999999999</v>
      </c>
      <c r="AD990">
        <v>16.875</v>
      </c>
      <c r="AE990" t="s">
        <v>0</v>
      </c>
      <c r="AF990" t="s">
        <v>0</v>
      </c>
      <c r="AG990" t="s">
        <v>0</v>
      </c>
      <c r="AH990" t="s">
        <v>0</v>
      </c>
      <c r="AI990">
        <v>10.125</v>
      </c>
      <c r="AJ990" t="s">
        <v>0</v>
      </c>
      <c r="AK990" t="s">
        <v>0</v>
      </c>
      <c r="AL990" t="s">
        <v>0</v>
      </c>
      <c r="AM990" t="s">
        <v>0</v>
      </c>
      <c r="AN990" t="s">
        <v>0</v>
      </c>
      <c r="AO990" t="s">
        <v>0</v>
      </c>
      <c r="AP990" t="s">
        <v>0</v>
      </c>
      <c r="AQ990" t="s">
        <v>0</v>
      </c>
      <c r="AR990">
        <v>16</v>
      </c>
      <c r="AS990" t="s">
        <v>0</v>
      </c>
      <c r="AT990">
        <v>12.1212</v>
      </c>
      <c r="AU990">
        <v>18.490099999999998</v>
      </c>
      <c r="AV990" t="s">
        <v>0</v>
      </c>
      <c r="AW990" t="s">
        <v>0</v>
      </c>
      <c r="AX990" t="s">
        <v>0</v>
      </c>
      <c r="AY990" t="s">
        <v>0</v>
      </c>
      <c r="AZ990">
        <v>20.5</v>
      </c>
      <c r="BA990" t="s">
        <v>0</v>
      </c>
      <c r="BB990" t="s">
        <v>0</v>
      </c>
      <c r="BC990" t="s">
        <v>0</v>
      </c>
      <c r="BD990">
        <v>13.0625</v>
      </c>
      <c r="BE990" t="s">
        <v>0</v>
      </c>
      <c r="BF990">
        <v>8.9136000000000006</v>
      </c>
      <c r="BG990">
        <v>25.687999999999999</v>
      </c>
      <c r="BH990">
        <v>18.875</v>
      </c>
      <c r="BI990">
        <v>12.6875</v>
      </c>
      <c r="BJ990">
        <v>5.4954999999999998</v>
      </c>
      <c r="BK990">
        <v>3.3056000000000001</v>
      </c>
      <c r="BL990">
        <v>9.4060000000000006</v>
      </c>
      <c r="BM990">
        <v>5.5556000000000001</v>
      </c>
      <c r="BN990">
        <v>2.8978000000000002</v>
      </c>
      <c r="BO990" t="s">
        <v>0</v>
      </c>
      <c r="BP990">
        <v>7.3868</v>
      </c>
      <c r="BQ990" t="s">
        <v>0</v>
      </c>
      <c r="BR990">
        <v>22.125</v>
      </c>
      <c r="BS990" t="s">
        <v>0</v>
      </c>
      <c r="BT990">
        <v>1.7343999999999999</v>
      </c>
      <c r="BU990">
        <v>13.533099999999999</v>
      </c>
      <c r="BV990" t="s">
        <v>0</v>
      </c>
      <c r="BW990" t="s">
        <v>0</v>
      </c>
      <c r="BX990">
        <v>3.1875</v>
      </c>
      <c r="BY990">
        <v>3.2968999999999999</v>
      </c>
      <c r="BZ990" t="s">
        <v>0</v>
      </c>
      <c r="CA990">
        <v>72.5822</v>
      </c>
      <c r="CB990">
        <v>10.845499999999999</v>
      </c>
      <c r="CC990" t="s">
        <v>0</v>
      </c>
      <c r="CD990">
        <v>10.0938</v>
      </c>
      <c r="CE990">
        <v>11.083</v>
      </c>
      <c r="CF990" t="s">
        <v>0</v>
      </c>
      <c r="CG990" t="s">
        <v>0</v>
      </c>
      <c r="CH990" t="s">
        <v>0</v>
      </c>
      <c r="CI990">
        <v>12.0625</v>
      </c>
      <c r="CJ990">
        <v>2.5832999999999999</v>
      </c>
      <c r="CK990" t="s">
        <v>0</v>
      </c>
      <c r="CL990" t="s">
        <v>0</v>
      </c>
      <c r="CM990" t="s">
        <v>0</v>
      </c>
      <c r="CN990" t="s">
        <v>0</v>
      </c>
      <c r="CO990" t="s">
        <v>0</v>
      </c>
      <c r="CP990">
        <v>1.9479</v>
      </c>
      <c r="CQ990" t="s">
        <v>0</v>
      </c>
      <c r="CR990" t="s">
        <v>0</v>
      </c>
      <c r="CS990">
        <v>7.2222</v>
      </c>
      <c r="CT990" t="s">
        <v>0</v>
      </c>
      <c r="CU990">
        <v>7.375</v>
      </c>
      <c r="CV990">
        <v>13.188000000000001</v>
      </c>
      <c r="CW990">
        <v>18.666699999999999</v>
      </c>
      <c r="CX990" t="s">
        <v>0</v>
      </c>
      <c r="CY990" t="s">
        <v>0</v>
      </c>
      <c r="CZ990" t="s">
        <v>0</v>
      </c>
      <c r="DA990">
        <v>10.016</v>
      </c>
      <c r="DB990">
        <v>26.25</v>
      </c>
      <c r="DC990" t="s">
        <v>0</v>
      </c>
      <c r="DD990">
        <v>19.7532</v>
      </c>
      <c r="DE990" t="s">
        <v>0</v>
      </c>
      <c r="DF990">
        <v>2.0520999999999998</v>
      </c>
      <c r="DG990">
        <v>1.0313000000000001</v>
      </c>
      <c r="DH990">
        <v>12.911799999999999</v>
      </c>
      <c r="DI990" t="s">
        <v>0</v>
      </c>
      <c r="DJ990" t="s">
        <v>0</v>
      </c>
      <c r="DK990">
        <v>20.277899999999999</v>
      </c>
      <c r="DL990" t="s">
        <v>0</v>
      </c>
      <c r="DM990" t="s">
        <v>0</v>
      </c>
      <c r="DN990" t="s">
        <v>0</v>
      </c>
      <c r="DO990" t="s">
        <v>0</v>
      </c>
      <c r="DP990">
        <v>6.3228999999999997</v>
      </c>
      <c r="DQ990" t="s">
        <v>0</v>
      </c>
      <c r="DR990">
        <v>13.166700000000001</v>
      </c>
      <c r="DS990" t="s">
        <v>0</v>
      </c>
      <c r="DT990" t="s">
        <v>0</v>
      </c>
      <c r="DU990" t="s">
        <v>0</v>
      </c>
      <c r="DV990">
        <v>9.7583000000000002</v>
      </c>
      <c r="DW990">
        <v>23.875</v>
      </c>
      <c r="DX990" t="s">
        <v>0</v>
      </c>
      <c r="DY990">
        <v>24.4375</v>
      </c>
      <c r="DZ990" t="s">
        <v>0</v>
      </c>
      <c r="EA990">
        <v>27.5075</v>
      </c>
      <c r="EB990">
        <v>12.270799999999999</v>
      </c>
      <c r="EC990" t="s">
        <v>0</v>
      </c>
      <c r="ED990" t="s">
        <v>0</v>
      </c>
      <c r="EE990" t="s">
        <v>0</v>
      </c>
      <c r="EF990" t="s">
        <v>0</v>
      </c>
      <c r="EG990">
        <v>1.6165</v>
      </c>
      <c r="EH990">
        <v>14.4306</v>
      </c>
      <c r="EI990" t="s">
        <v>0</v>
      </c>
      <c r="EJ990" t="s">
        <v>0</v>
      </c>
      <c r="EK990" t="s">
        <v>0</v>
      </c>
      <c r="EL990" t="s">
        <v>0</v>
      </c>
      <c r="EM990" t="s">
        <v>0</v>
      </c>
      <c r="EN990">
        <v>9.2067999999999994</v>
      </c>
      <c r="EO990" t="s">
        <v>0</v>
      </c>
      <c r="EP990">
        <v>12.9375</v>
      </c>
      <c r="EQ990" t="s">
        <v>0</v>
      </c>
      <c r="ER990">
        <v>33.75</v>
      </c>
      <c r="ES990">
        <v>37.770499999999998</v>
      </c>
      <c r="ET990" t="s">
        <v>0</v>
      </c>
      <c r="EU990" t="s">
        <v>0</v>
      </c>
      <c r="EV990" t="s">
        <v>0</v>
      </c>
      <c r="EW990" t="s">
        <v>0</v>
      </c>
      <c r="EX990" t="s">
        <v>0</v>
      </c>
      <c r="EY990">
        <v>5.7812999999999999</v>
      </c>
      <c r="EZ990">
        <v>36</v>
      </c>
      <c r="FA990">
        <v>6.4640000000000004</v>
      </c>
      <c r="FB990">
        <v>22.5</v>
      </c>
      <c r="FC990" t="s">
        <v>0</v>
      </c>
      <c r="FD990" t="s">
        <v>0</v>
      </c>
      <c r="FE990">
        <v>14.0625</v>
      </c>
      <c r="FF990">
        <v>5.875</v>
      </c>
      <c r="FG990" t="s">
        <v>0</v>
      </c>
      <c r="FH990">
        <v>18.125</v>
      </c>
      <c r="FI990">
        <v>27.25</v>
      </c>
      <c r="FJ990" t="s">
        <v>0</v>
      </c>
      <c r="FK990" t="s">
        <v>0</v>
      </c>
      <c r="FL990">
        <v>10.4937</v>
      </c>
      <c r="FM990">
        <v>39</v>
      </c>
      <c r="FN990">
        <v>36.5</v>
      </c>
      <c r="FO990" t="s">
        <v>0</v>
      </c>
      <c r="FP990">
        <v>16.0625</v>
      </c>
      <c r="FQ990" t="s">
        <v>0</v>
      </c>
      <c r="FR990" t="s">
        <v>0</v>
      </c>
      <c r="FS990" t="s">
        <v>0</v>
      </c>
      <c r="FT990">
        <v>18.302099999999999</v>
      </c>
      <c r="FU990" t="s">
        <v>0</v>
      </c>
      <c r="FV990" t="s">
        <v>0</v>
      </c>
      <c r="FW990" t="s">
        <v>0</v>
      </c>
      <c r="FX990" t="s">
        <v>0</v>
      </c>
      <c r="FY990" t="s">
        <v>0</v>
      </c>
      <c r="FZ990">
        <v>16.125</v>
      </c>
      <c r="GA990" t="s">
        <v>0</v>
      </c>
      <c r="GB990" t="s">
        <v>0</v>
      </c>
      <c r="GC990" t="s">
        <v>0</v>
      </c>
      <c r="GD990" t="s">
        <v>0</v>
      </c>
      <c r="GE990" t="s">
        <v>0</v>
      </c>
      <c r="GF990" t="s">
        <v>0</v>
      </c>
      <c r="GG990" t="s">
        <v>0</v>
      </c>
      <c r="GH990" t="s">
        <v>0</v>
      </c>
      <c r="GI990">
        <v>5.7702</v>
      </c>
      <c r="GJ990" t="s">
        <v>0</v>
      </c>
      <c r="GK990" t="s">
        <v>0</v>
      </c>
      <c r="GL990" t="s">
        <v>0</v>
      </c>
      <c r="GM990">
        <v>29.25</v>
      </c>
      <c r="GN990" t="s">
        <v>0</v>
      </c>
      <c r="GO990" t="s">
        <v>0</v>
      </c>
      <c r="GP990" t="s">
        <v>0</v>
      </c>
      <c r="GQ990">
        <v>11.984</v>
      </c>
      <c r="GR990">
        <v>7.8902999999999999</v>
      </c>
      <c r="GS990" t="s">
        <v>0</v>
      </c>
      <c r="GT990">
        <v>13.7967</v>
      </c>
      <c r="GU990">
        <v>10.4549</v>
      </c>
      <c r="GV990">
        <v>7.21</v>
      </c>
      <c r="GW990" t="s">
        <v>0</v>
      </c>
      <c r="GX990" t="s">
        <v>0</v>
      </c>
      <c r="GY990" t="s">
        <v>0</v>
      </c>
      <c r="GZ990">
        <v>24.916699999999999</v>
      </c>
      <c r="HA990" t="s">
        <v>0</v>
      </c>
      <c r="HB990">
        <v>4.8888999999999996</v>
      </c>
      <c r="HC990" t="s">
        <v>0</v>
      </c>
      <c r="HD990" t="s">
        <v>0</v>
      </c>
      <c r="HE990">
        <v>26.5</v>
      </c>
      <c r="HF990">
        <v>8.3984000000000005</v>
      </c>
      <c r="HG990" t="s">
        <v>0</v>
      </c>
      <c r="HH990" t="s">
        <v>0</v>
      </c>
      <c r="HI990" t="s">
        <v>0</v>
      </c>
      <c r="HJ990" t="s">
        <v>0</v>
      </c>
      <c r="HK990">
        <v>8.8060000000000009</v>
      </c>
      <c r="HL990">
        <v>17.708300000000001</v>
      </c>
      <c r="HM990" t="s">
        <v>0</v>
      </c>
      <c r="HN990" t="s">
        <v>0</v>
      </c>
      <c r="HO990" t="s">
        <v>0</v>
      </c>
      <c r="HP990" t="s">
        <v>0</v>
      </c>
      <c r="HQ990">
        <v>5.7656000000000001</v>
      </c>
      <c r="HR990" t="s">
        <v>0</v>
      </c>
      <c r="HS990">
        <v>17.046800000000001</v>
      </c>
      <c r="HT990">
        <v>6.1090999999999998</v>
      </c>
      <c r="HU990" t="s">
        <v>0</v>
      </c>
      <c r="HV990">
        <v>3.1057000000000001</v>
      </c>
      <c r="HW990">
        <v>9.8437999999999999</v>
      </c>
      <c r="HX990">
        <v>2.7343999999999999</v>
      </c>
      <c r="HY990" t="s">
        <v>0</v>
      </c>
      <c r="HZ990">
        <v>5.8185000000000002</v>
      </c>
      <c r="IA990">
        <v>13.4063</v>
      </c>
      <c r="IB990">
        <v>13.875</v>
      </c>
      <c r="IC990">
        <v>11.1563</v>
      </c>
      <c r="ID990" t="s">
        <v>0</v>
      </c>
      <c r="IE990" t="s">
        <v>0</v>
      </c>
      <c r="IF990">
        <v>6.5184999999999995</v>
      </c>
      <c r="IG990">
        <v>35.625</v>
      </c>
      <c r="IH990" t="s">
        <v>0</v>
      </c>
      <c r="II990" t="s">
        <v>0</v>
      </c>
      <c r="IJ990" t="s">
        <v>0</v>
      </c>
      <c r="IK990" t="s">
        <v>0</v>
      </c>
      <c r="IL990" t="s">
        <v>0</v>
      </c>
      <c r="IM990">
        <v>28.0352</v>
      </c>
      <c r="IN990">
        <v>10.375</v>
      </c>
      <c r="IO990" t="s">
        <v>0</v>
      </c>
      <c r="IP990" t="s">
        <v>0</v>
      </c>
      <c r="IQ990" t="s">
        <v>0</v>
      </c>
      <c r="IR990" t="s">
        <v>0</v>
      </c>
      <c r="IS990" t="s">
        <v>0</v>
      </c>
      <c r="IT990" t="s">
        <v>0</v>
      </c>
      <c r="IU990">
        <v>9.8125</v>
      </c>
      <c r="IV990" t="s">
        <v>0</v>
      </c>
      <c r="IW990">
        <v>5.8437999999999999</v>
      </c>
      <c r="IX990" t="s">
        <v>0</v>
      </c>
      <c r="IY990">
        <v>3.8818000000000001</v>
      </c>
      <c r="IZ990" t="s">
        <v>0</v>
      </c>
      <c r="JA990">
        <v>10.3125</v>
      </c>
      <c r="JB990" t="s">
        <v>0</v>
      </c>
      <c r="JC990">
        <v>14.5</v>
      </c>
      <c r="JD990" t="s">
        <v>0</v>
      </c>
      <c r="JE990">
        <v>28</v>
      </c>
      <c r="JF990">
        <v>17.75</v>
      </c>
      <c r="JG990" t="s">
        <v>0</v>
      </c>
      <c r="JH990" t="s">
        <v>0</v>
      </c>
      <c r="JI990">
        <v>8</v>
      </c>
      <c r="JJ990" t="s">
        <v>0</v>
      </c>
      <c r="JK990">
        <v>25.206700000000001</v>
      </c>
      <c r="JL990" t="s">
        <v>0</v>
      </c>
      <c r="JM990" t="s">
        <v>0</v>
      </c>
      <c r="JN990">
        <v>11</v>
      </c>
      <c r="JO990">
        <v>2.5312999999999999</v>
      </c>
      <c r="JP990">
        <v>6.3906000000000001</v>
      </c>
      <c r="JQ990">
        <v>0.98509999999999998</v>
      </c>
      <c r="JR990">
        <v>7.9271000000000003</v>
      </c>
      <c r="JS990">
        <v>10.6602</v>
      </c>
      <c r="JT990" t="s">
        <v>0</v>
      </c>
      <c r="JU990">
        <v>11.3438</v>
      </c>
      <c r="JV990">
        <v>3.7934000000000001</v>
      </c>
      <c r="JW990" t="s">
        <v>0</v>
      </c>
      <c r="JX990">
        <v>8.7643000000000004</v>
      </c>
      <c r="JY990">
        <v>7.6875</v>
      </c>
      <c r="JZ990" t="s">
        <v>0</v>
      </c>
      <c r="KA990">
        <v>13.5</v>
      </c>
      <c r="KB990" t="s">
        <v>0</v>
      </c>
      <c r="KC990">
        <v>23.8125</v>
      </c>
      <c r="KD990">
        <v>18</v>
      </c>
      <c r="KE990">
        <v>3.0703</v>
      </c>
      <c r="KF990" t="s">
        <v>0</v>
      </c>
      <c r="KG990">
        <v>7.0369999999999999</v>
      </c>
      <c r="KH990" t="s">
        <v>0</v>
      </c>
      <c r="KI990" t="s">
        <v>0</v>
      </c>
      <c r="KJ990" t="s">
        <v>0</v>
      </c>
      <c r="KK990" t="s">
        <v>0</v>
      </c>
      <c r="KL990">
        <v>9.8125</v>
      </c>
      <c r="KM990" t="s">
        <v>0</v>
      </c>
      <c r="KN990" t="s">
        <v>0</v>
      </c>
      <c r="KO990" t="s">
        <v>0</v>
      </c>
      <c r="KP990">
        <v>13.128399999999999</v>
      </c>
      <c r="KQ990">
        <v>13.5</v>
      </c>
      <c r="KR990" t="s">
        <v>0</v>
      </c>
      <c r="KS990" t="s">
        <v>0</v>
      </c>
      <c r="KT990" t="s">
        <v>0</v>
      </c>
      <c r="KU990" t="s">
        <v>0</v>
      </c>
      <c r="KV990">
        <v>4.6172000000000004</v>
      </c>
      <c r="KW990" t="s">
        <v>0</v>
      </c>
      <c r="KX990">
        <v>11.3438</v>
      </c>
      <c r="KY990" t="s">
        <v>0</v>
      </c>
      <c r="KZ990" t="s">
        <v>0</v>
      </c>
      <c r="LA990" t="s">
        <v>0</v>
      </c>
      <c r="LB990" t="s">
        <v>0</v>
      </c>
      <c r="LC990">
        <v>13.9375</v>
      </c>
      <c r="LD990">
        <v>25.23</v>
      </c>
      <c r="LE990" t="s">
        <v>0</v>
      </c>
      <c r="LF990">
        <v>4.0891000000000002</v>
      </c>
      <c r="LG990" t="s">
        <v>0</v>
      </c>
      <c r="LH990" t="s">
        <v>0</v>
      </c>
      <c r="LI990">
        <v>14.729200000000001</v>
      </c>
      <c r="LJ990">
        <v>5.7671000000000001</v>
      </c>
      <c r="LK990">
        <v>9.0793999999999997</v>
      </c>
      <c r="LL990" t="s">
        <v>0</v>
      </c>
      <c r="LM990" t="s">
        <v>0</v>
      </c>
      <c r="LN990">
        <v>64.759100000000004</v>
      </c>
      <c r="LO990" t="s">
        <v>0</v>
      </c>
      <c r="LP990" t="s">
        <v>0</v>
      </c>
      <c r="LQ990">
        <v>4.6500000000000004</v>
      </c>
      <c r="LR990" t="s">
        <v>0</v>
      </c>
      <c r="LS990">
        <v>9.3332999999999995</v>
      </c>
      <c r="LT990">
        <v>7.4375</v>
      </c>
      <c r="LU990" t="s">
        <v>0</v>
      </c>
      <c r="LV990" t="s">
        <v>0</v>
      </c>
      <c r="LW990">
        <v>19.8125</v>
      </c>
      <c r="LX990">
        <v>40.661799999999999</v>
      </c>
      <c r="LY990" t="s">
        <v>0</v>
      </c>
      <c r="LZ990">
        <v>6.6802999999999999</v>
      </c>
      <c r="MA990">
        <v>1.5117</v>
      </c>
      <c r="MB990" t="s">
        <v>0</v>
      </c>
      <c r="MC990" t="s">
        <v>0</v>
      </c>
      <c r="MD990">
        <v>15.989000000000001</v>
      </c>
      <c r="ME990" t="s">
        <v>0</v>
      </c>
      <c r="MF990" t="s">
        <v>0</v>
      </c>
      <c r="MG990" t="s">
        <v>0</v>
      </c>
      <c r="MH990">
        <v>21.958300000000001</v>
      </c>
      <c r="MI990" t="s">
        <v>0</v>
      </c>
      <c r="MJ990" t="s">
        <v>0</v>
      </c>
      <c r="MK990">
        <v>13.1563</v>
      </c>
      <c r="ML990" t="s">
        <v>0</v>
      </c>
      <c r="MM990" t="s">
        <v>0</v>
      </c>
      <c r="MN990">
        <v>19.375</v>
      </c>
      <c r="MO990" t="s">
        <v>0</v>
      </c>
      <c r="MP990" t="s">
        <v>0</v>
      </c>
      <c r="MQ990" t="s">
        <v>0</v>
      </c>
      <c r="MR990" t="s">
        <v>0</v>
      </c>
      <c r="MS990">
        <v>4.8971</v>
      </c>
      <c r="MT990">
        <v>5.75</v>
      </c>
      <c r="MU990" t="s">
        <v>0</v>
      </c>
      <c r="MV990" t="s">
        <v>0</v>
      </c>
      <c r="MW990">
        <v>9.5924999999999994</v>
      </c>
      <c r="MX990" t="s">
        <v>0</v>
      </c>
      <c r="MY990" t="s">
        <v>0</v>
      </c>
      <c r="MZ990" t="s">
        <v>0</v>
      </c>
      <c r="NA990" t="s">
        <v>0</v>
      </c>
      <c r="NB990">
        <v>14.9641</v>
      </c>
      <c r="NC990">
        <v>17.25</v>
      </c>
      <c r="ND990">
        <v>19.117000000000001</v>
      </c>
      <c r="NE990">
        <v>5.125</v>
      </c>
      <c r="NF990" t="s">
        <v>0</v>
      </c>
      <c r="NG990">
        <v>13.3125</v>
      </c>
      <c r="NH990">
        <v>3.5937999999999999</v>
      </c>
      <c r="NI990">
        <v>10.8148</v>
      </c>
      <c r="NJ990">
        <v>4.8593999999999999</v>
      </c>
      <c r="NK990" t="s">
        <v>0</v>
      </c>
      <c r="NL990">
        <v>8.875</v>
      </c>
      <c r="NM990" t="s">
        <v>0</v>
      </c>
      <c r="NN990" t="s">
        <v>0</v>
      </c>
      <c r="NO990">
        <v>29.625</v>
      </c>
      <c r="NP990" t="s">
        <v>0</v>
      </c>
      <c r="NQ990">
        <v>23.75</v>
      </c>
      <c r="NR990">
        <v>16.562999999999999</v>
      </c>
      <c r="NS990">
        <v>13.687100000000001</v>
      </c>
      <c r="NT990" t="s">
        <v>0</v>
      </c>
      <c r="NU990" t="s">
        <v>0</v>
      </c>
      <c r="NV990" t="s">
        <v>0</v>
      </c>
      <c r="NW990" t="s">
        <v>0</v>
      </c>
      <c r="NX990">
        <v>33.25</v>
      </c>
      <c r="NY990" t="s">
        <v>0</v>
      </c>
      <c r="NZ990" t="s">
        <v>0</v>
      </c>
      <c r="OA990" t="s">
        <v>0</v>
      </c>
      <c r="OB990" t="s">
        <v>0</v>
      </c>
      <c r="OC990" t="s">
        <v>0</v>
      </c>
      <c r="OD990">
        <v>11.75</v>
      </c>
      <c r="OE990" t="s">
        <v>0</v>
      </c>
      <c r="OF990" t="s">
        <v>0</v>
      </c>
      <c r="OG990" t="s">
        <v>0</v>
      </c>
      <c r="OH990" t="s">
        <v>0</v>
      </c>
      <c r="OI990">
        <v>2.1770999999999998</v>
      </c>
      <c r="OJ990">
        <v>3.8848000000000003</v>
      </c>
      <c r="OK990" t="s">
        <v>0</v>
      </c>
      <c r="OL990" t="s">
        <v>0</v>
      </c>
      <c r="OM990" t="s">
        <v>0</v>
      </c>
      <c r="ON990">
        <v>2.085</v>
      </c>
      <c r="OO990" t="s">
        <v>0</v>
      </c>
      <c r="OP990" t="s">
        <v>0</v>
      </c>
      <c r="OQ990" t="s">
        <v>0</v>
      </c>
      <c r="OR990">
        <v>31.1875</v>
      </c>
      <c r="OS990" t="s">
        <v>0</v>
      </c>
      <c r="OT990" t="s">
        <v>0</v>
      </c>
      <c r="OU990">
        <v>1.7901</v>
      </c>
      <c r="OV990" t="s">
        <v>0</v>
      </c>
      <c r="OW990">
        <v>17.75</v>
      </c>
      <c r="OX990" t="s">
        <v>0</v>
      </c>
      <c r="OY990">
        <v>26.716999999999999</v>
      </c>
      <c r="OZ990">
        <v>14.178900000000001</v>
      </c>
      <c r="PA990" t="s">
        <v>0</v>
      </c>
      <c r="PB990">
        <v>25.75</v>
      </c>
      <c r="PC990" t="s">
        <v>0</v>
      </c>
      <c r="PD990">
        <v>13.893599999999999</v>
      </c>
      <c r="PE990" t="s">
        <v>0</v>
      </c>
      <c r="PF990">
        <v>8.984</v>
      </c>
      <c r="PG990" t="s">
        <v>0</v>
      </c>
      <c r="PH990" t="s">
        <v>0</v>
      </c>
      <c r="PI990" t="s">
        <v>0</v>
      </c>
      <c r="PJ990" t="s">
        <v>0</v>
      </c>
      <c r="PK990" t="s">
        <v>0</v>
      </c>
      <c r="PL990">
        <v>20.562999999999999</v>
      </c>
      <c r="PM990" t="s">
        <v>0</v>
      </c>
      <c r="PN990" t="s">
        <v>0</v>
      </c>
      <c r="PO990" t="s">
        <v>0</v>
      </c>
      <c r="PP990">
        <v>7.5625</v>
      </c>
      <c r="PQ990">
        <v>21.375</v>
      </c>
      <c r="PR990" t="s">
        <v>0</v>
      </c>
      <c r="PS990" t="s">
        <v>0</v>
      </c>
      <c r="PT990" t="s">
        <v>0</v>
      </c>
      <c r="PU990">
        <v>10.8125</v>
      </c>
      <c r="PV990" t="s">
        <v>0</v>
      </c>
      <c r="PW990">
        <v>5.6875</v>
      </c>
      <c r="PX990">
        <v>4.0312999999999999</v>
      </c>
      <c r="PY990">
        <v>1.0078</v>
      </c>
      <c r="PZ990">
        <v>16.324999999999999</v>
      </c>
      <c r="QA990" t="s">
        <v>0</v>
      </c>
      <c r="QB990" t="s">
        <v>0</v>
      </c>
      <c r="QC990" t="s">
        <v>0</v>
      </c>
      <c r="QD990">
        <v>23.155999999999999</v>
      </c>
      <c r="QE990" t="s">
        <v>0</v>
      </c>
      <c r="QF990" t="s">
        <v>0</v>
      </c>
      <c r="QG990" t="s">
        <v>0</v>
      </c>
      <c r="QH990" t="s">
        <v>0</v>
      </c>
      <c r="QI990">
        <v>4.0937999999999999</v>
      </c>
      <c r="QJ990">
        <v>13.9688</v>
      </c>
      <c r="QK990" t="s">
        <v>0</v>
      </c>
      <c r="QL990" t="s">
        <v>0</v>
      </c>
      <c r="QM990" t="s">
        <v>0</v>
      </c>
      <c r="QN990">
        <v>15.4978</v>
      </c>
      <c r="QO990">
        <v>2.4062999999999999</v>
      </c>
      <c r="QP990" t="s">
        <v>0</v>
      </c>
      <c r="QQ990">
        <v>4.258</v>
      </c>
      <c r="QR990">
        <v>26.875</v>
      </c>
      <c r="QS990">
        <v>10.0032</v>
      </c>
      <c r="QT990" t="s">
        <v>0</v>
      </c>
      <c r="QU990" t="s">
        <v>0</v>
      </c>
      <c r="QV990">
        <v>3.9441999999999999</v>
      </c>
      <c r="QW990">
        <v>7.2190000000000003</v>
      </c>
      <c r="QX990" t="s">
        <v>0</v>
      </c>
      <c r="QY990">
        <v>2.6273</v>
      </c>
      <c r="QZ990">
        <v>5.3975</v>
      </c>
      <c r="RA990" t="s">
        <v>0</v>
      </c>
      <c r="RB990" t="s">
        <v>0</v>
      </c>
      <c r="RC990">
        <v>15.875</v>
      </c>
      <c r="RD990">
        <v>13.3415</v>
      </c>
      <c r="RE990" t="s">
        <v>0</v>
      </c>
      <c r="RF990" t="s">
        <v>0</v>
      </c>
      <c r="RG990" t="s">
        <v>0</v>
      </c>
      <c r="RH990">
        <v>7.7355999999999998</v>
      </c>
      <c r="RI990">
        <v>30.0276</v>
      </c>
      <c r="RJ990" t="s">
        <v>0</v>
      </c>
      <c r="RK990" t="s">
        <v>0</v>
      </c>
      <c r="RL990">
        <v>5.2187999999999999</v>
      </c>
      <c r="RM990">
        <v>3.3125</v>
      </c>
      <c r="RN990">
        <v>14.625</v>
      </c>
      <c r="RO990">
        <v>24.625</v>
      </c>
      <c r="RP990">
        <v>6.9375</v>
      </c>
      <c r="RQ990">
        <v>62.5</v>
      </c>
      <c r="RR990" t="s">
        <v>0</v>
      </c>
      <c r="RS990">
        <v>12</v>
      </c>
      <c r="RT990">
        <v>7.7929000000000004</v>
      </c>
      <c r="RU990">
        <v>13.4375</v>
      </c>
      <c r="RV990" t="s">
        <v>0</v>
      </c>
      <c r="RW990" t="s">
        <v>0</v>
      </c>
      <c r="RX990" t="s">
        <v>0</v>
      </c>
      <c r="RY990">
        <v>15.3474</v>
      </c>
      <c r="RZ990" t="s">
        <v>0</v>
      </c>
      <c r="SA990" t="s">
        <v>0</v>
      </c>
      <c r="SB990">
        <v>23</v>
      </c>
      <c r="SC990" t="s">
        <v>0</v>
      </c>
      <c r="SD990">
        <v>16.3125</v>
      </c>
      <c r="SE990" t="s">
        <v>0</v>
      </c>
      <c r="SF990">
        <v>32.218899999999998</v>
      </c>
      <c r="SG990" t="s">
        <v>0</v>
      </c>
      <c r="SH990" t="s">
        <v>0</v>
      </c>
      <c r="SI990" t="s">
        <v>0</v>
      </c>
      <c r="SJ990" t="s">
        <v>0</v>
      </c>
      <c r="SK990" t="s">
        <v>0</v>
      </c>
      <c r="SL990" t="s">
        <v>0</v>
      </c>
      <c r="SM990" t="s">
        <v>0</v>
      </c>
    </row>
    <row r="991" spans="1:507" x14ac:dyDescent="0.3">
      <c r="A991" s="1">
        <v>34260</v>
      </c>
      <c r="B991" t="s">
        <v>0</v>
      </c>
      <c r="C991" t="s">
        <v>0</v>
      </c>
      <c r="D991" t="s">
        <v>0</v>
      </c>
      <c r="E991" t="s">
        <v>0</v>
      </c>
      <c r="F991" t="s">
        <v>0</v>
      </c>
      <c r="G991" t="s">
        <v>0</v>
      </c>
      <c r="H991" t="s">
        <v>0</v>
      </c>
      <c r="I991">
        <v>6.2934999999999999</v>
      </c>
      <c r="J991" t="s">
        <v>0</v>
      </c>
      <c r="K991" t="s">
        <v>0</v>
      </c>
      <c r="L991">
        <v>3.7917000000000001</v>
      </c>
      <c r="M991">
        <v>9.9833999999999996</v>
      </c>
      <c r="N991">
        <v>10.441000000000001</v>
      </c>
      <c r="O991" t="s">
        <v>0</v>
      </c>
      <c r="P991" t="s">
        <v>0</v>
      </c>
      <c r="Q991" t="s">
        <v>0</v>
      </c>
      <c r="R991">
        <v>39.125</v>
      </c>
      <c r="S991" t="s">
        <v>0</v>
      </c>
      <c r="T991">
        <v>2.5417000000000001</v>
      </c>
      <c r="U991" t="s">
        <v>0</v>
      </c>
      <c r="V991">
        <v>241.26070000000001</v>
      </c>
      <c r="W991" t="s">
        <v>0</v>
      </c>
      <c r="X991" t="s">
        <v>0</v>
      </c>
      <c r="Y991">
        <v>8.8125</v>
      </c>
      <c r="Z991" t="s">
        <v>0</v>
      </c>
      <c r="AA991" t="s">
        <v>0</v>
      </c>
      <c r="AB991" t="s">
        <v>0</v>
      </c>
      <c r="AC991">
        <v>3.5312999999999999</v>
      </c>
      <c r="AD991">
        <v>16.8125</v>
      </c>
      <c r="AE991" t="s">
        <v>0</v>
      </c>
      <c r="AF991" t="s">
        <v>0</v>
      </c>
      <c r="AG991" t="s">
        <v>0</v>
      </c>
      <c r="AH991" t="s">
        <v>0</v>
      </c>
      <c r="AI991">
        <v>10.0625</v>
      </c>
      <c r="AJ991" t="s">
        <v>0</v>
      </c>
      <c r="AK991" t="s">
        <v>0</v>
      </c>
      <c r="AL991" t="s">
        <v>0</v>
      </c>
      <c r="AM991" t="s">
        <v>0</v>
      </c>
      <c r="AN991" t="s">
        <v>0</v>
      </c>
      <c r="AO991" t="s">
        <v>0</v>
      </c>
      <c r="AP991" t="s">
        <v>0</v>
      </c>
      <c r="AQ991" t="s">
        <v>0</v>
      </c>
      <c r="AR991">
        <v>16</v>
      </c>
      <c r="AS991" t="s">
        <v>0</v>
      </c>
      <c r="AT991">
        <v>11.6883</v>
      </c>
      <c r="AU991">
        <v>18.547899999999998</v>
      </c>
      <c r="AV991" t="s">
        <v>0</v>
      </c>
      <c r="AW991" t="s">
        <v>0</v>
      </c>
      <c r="AX991" t="s">
        <v>0</v>
      </c>
      <c r="AY991" t="s">
        <v>0</v>
      </c>
      <c r="AZ991">
        <v>20.333300000000001</v>
      </c>
      <c r="BA991" t="s">
        <v>0</v>
      </c>
      <c r="BB991" t="s">
        <v>0</v>
      </c>
      <c r="BC991" t="s">
        <v>0</v>
      </c>
      <c r="BD991">
        <v>13.25</v>
      </c>
      <c r="BE991" t="s">
        <v>0</v>
      </c>
      <c r="BF991">
        <v>8.5940999999999992</v>
      </c>
      <c r="BG991">
        <v>25.437999999999999</v>
      </c>
      <c r="BH991">
        <v>19</v>
      </c>
      <c r="BI991">
        <v>12.25</v>
      </c>
      <c r="BJ991">
        <v>5.4653</v>
      </c>
      <c r="BK991">
        <v>3.3818999999999999</v>
      </c>
      <c r="BL991">
        <v>9.6560000000000006</v>
      </c>
      <c r="BM991">
        <v>5.4443999999999999</v>
      </c>
      <c r="BN991">
        <v>2.8578000000000001</v>
      </c>
      <c r="BO991" t="s">
        <v>0</v>
      </c>
      <c r="BP991">
        <v>7.1550000000000002</v>
      </c>
      <c r="BQ991" t="s">
        <v>0</v>
      </c>
      <c r="BR991">
        <v>22.625</v>
      </c>
      <c r="BS991" t="s">
        <v>0</v>
      </c>
      <c r="BT991">
        <v>1.7265999999999999</v>
      </c>
      <c r="BU991">
        <v>13.830500000000001</v>
      </c>
      <c r="BV991" t="s">
        <v>0</v>
      </c>
      <c r="BW991" t="s">
        <v>0</v>
      </c>
      <c r="BX991">
        <v>3.1562999999999999</v>
      </c>
      <c r="BY991">
        <v>3.2968999999999999</v>
      </c>
      <c r="BZ991" t="s">
        <v>0</v>
      </c>
      <c r="CA991">
        <v>71.810100000000006</v>
      </c>
      <c r="CB991">
        <v>10.6023</v>
      </c>
      <c r="CC991" t="s">
        <v>0</v>
      </c>
      <c r="CD991">
        <v>10.140599999999999</v>
      </c>
      <c r="CE991">
        <v>11.292</v>
      </c>
      <c r="CF991" t="s">
        <v>0</v>
      </c>
      <c r="CG991" t="s">
        <v>0</v>
      </c>
      <c r="CH991" t="s">
        <v>0</v>
      </c>
      <c r="CI991">
        <v>11.75</v>
      </c>
      <c r="CJ991">
        <v>2.5556000000000001</v>
      </c>
      <c r="CK991" t="s">
        <v>0</v>
      </c>
      <c r="CL991" t="s">
        <v>0</v>
      </c>
      <c r="CM991" t="s">
        <v>0</v>
      </c>
      <c r="CN991" t="s">
        <v>0</v>
      </c>
      <c r="CO991" t="s">
        <v>0</v>
      </c>
      <c r="CP991">
        <v>1.9375</v>
      </c>
      <c r="CQ991" t="s">
        <v>0</v>
      </c>
      <c r="CR991" t="s">
        <v>0</v>
      </c>
      <c r="CS991">
        <v>7.2222</v>
      </c>
      <c r="CT991" t="s">
        <v>0</v>
      </c>
      <c r="CU991">
        <v>7.2343999999999999</v>
      </c>
      <c r="CV991">
        <v>13.25</v>
      </c>
      <c r="CW991">
        <v>18</v>
      </c>
      <c r="CX991" t="s">
        <v>0</v>
      </c>
      <c r="CY991" t="s">
        <v>0</v>
      </c>
      <c r="CZ991" t="s">
        <v>0</v>
      </c>
      <c r="DA991">
        <v>9.8279999999999994</v>
      </c>
      <c r="DB991">
        <v>26.875</v>
      </c>
      <c r="DC991" t="s">
        <v>0</v>
      </c>
      <c r="DD991">
        <v>19.854800000000001</v>
      </c>
      <c r="DE991" t="s">
        <v>0</v>
      </c>
      <c r="DF991">
        <v>2.0207999999999999</v>
      </c>
      <c r="DG991">
        <v>1.125</v>
      </c>
      <c r="DH991">
        <v>12.5306</v>
      </c>
      <c r="DI991" t="s">
        <v>0</v>
      </c>
      <c r="DJ991" t="s">
        <v>0</v>
      </c>
      <c r="DK991">
        <v>20.098400000000002</v>
      </c>
      <c r="DL991" t="s">
        <v>0</v>
      </c>
      <c r="DM991" t="s">
        <v>0</v>
      </c>
      <c r="DN991" t="s">
        <v>0</v>
      </c>
      <c r="DO991" t="s">
        <v>0</v>
      </c>
      <c r="DP991">
        <v>6.4896000000000003</v>
      </c>
      <c r="DQ991" t="s">
        <v>0</v>
      </c>
      <c r="DR991">
        <v>13.277799999999999</v>
      </c>
      <c r="DS991" t="s">
        <v>0</v>
      </c>
      <c r="DT991" t="s">
        <v>0</v>
      </c>
      <c r="DU991" t="s">
        <v>0</v>
      </c>
      <c r="DV991">
        <v>9.6771999999999991</v>
      </c>
      <c r="DW991">
        <v>24.093800000000002</v>
      </c>
      <c r="DX991" t="s">
        <v>0</v>
      </c>
      <c r="DY991">
        <v>24.625</v>
      </c>
      <c r="DZ991" t="s">
        <v>0</v>
      </c>
      <c r="EA991">
        <v>27.685400000000001</v>
      </c>
      <c r="EB991">
        <v>12.208299999999999</v>
      </c>
      <c r="EC991" t="s">
        <v>0</v>
      </c>
      <c r="ED991" t="s">
        <v>0</v>
      </c>
      <c r="EE991" t="s">
        <v>0</v>
      </c>
      <c r="EF991" t="s">
        <v>0</v>
      </c>
      <c r="EG991">
        <v>1.6047</v>
      </c>
      <c r="EH991">
        <v>14.3072</v>
      </c>
      <c r="EI991" t="s">
        <v>0</v>
      </c>
      <c r="EJ991" t="s">
        <v>0</v>
      </c>
      <c r="EK991" t="s">
        <v>0</v>
      </c>
      <c r="EL991" t="s">
        <v>0</v>
      </c>
      <c r="EM991" t="s">
        <v>0</v>
      </c>
      <c r="EN991">
        <v>9.2904999999999998</v>
      </c>
      <c r="EO991" t="s">
        <v>0</v>
      </c>
      <c r="EP991">
        <v>12.875</v>
      </c>
      <c r="EQ991" t="s">
        <v>0</v>
      </c>
      <c r="ER991">
        <v>33.375</v>
      </c>
      <c r="ES991">
        <v>37.8797</v>
      </c>
      <c r="ET991" t="s">
        <v>0</v>
      </c>
      <c r="EU991" t="s">
        <v>0</v>
      </c>
      <c r="EV991" t="s">
        <v>0</v>
      </c>
      <c r="EW991" t="s">
        <v>0</v>
      </c>
      <c r="EX991" t="s">
        <v>0</v>
      </c>
      <c r="EY991">
        <v>5.8281000000000001</v>
      </c>
      <c r="EZ991">
        <v>35.75</v>
      </c>
      <c r="FA991">
        <v>6.5629999999999997</v>
      </c>
      <c r="FB991">
        <v>22.25</v>
      </c>
      <c r="FC991" t="s">
        <v>0</v>
      </c>
      <c r="FD991" t="s">
        <v>0</v>
      </c>
      <c r="FE991">
        <v>13.9688</v>
      </c>
      <c r="FF991">
        <v>5.75</v>
      </c>
      <c r="FG991" t="s">
        <v>0</v>
      </c>
      <c r="FH991">
        <v>18.0625</v>
      </c>
      <c r="FI991">
        <v>27.25</v>
      </c>
      <c r="FJ991" t="s">
        <v>0</v>
      </c>
      <c r="FK991" t="s">
        <v>0</v>
      </c>
      <c r="FL991">
        <v>10.4124</v>
      </c>
      <c r="FM991">
        <v>38.875</v>
      </c>
      <c r="FN991">
        <v>36.875</v>
      </c>
      <c r="FO991" t="s">
        <v>0</v>
      </c>
      <c r="FP991">
        <v>16</v>
      </c>
      <c r="FQ991" t="s">
        <v>0</v>
      </c>
      <c r="FR991" t="s">
        <v>0</v>
      </c>
      <c r="FS991" t="s">
        <v>0</v>
      </c>
      <c r="FT991">
        <v>18.700800000000001</v>
      </c>
      <c r="FU991" t="s">
        <v>0</v>
      </c>
      <c r="FV991" t="s">
        <v>0</v>
      </c>
      <c r="FW991" t="s">
        <v>0</v>
      </c>
      <c r="FX991" t="s">
        <v>0</v>
      </c>
      <c r="FY991" t="s">
        <v>0</v>
      </c>
      <c r="FZ991">
        <v>16.25</v>
      </c>
      <c r="GA991" t="s">
        <v>0</v>
      </c>
      <c r="GB991" t="s">
        <v>0</v>
      </c>
      <c r="GC991" t="s">
        <v>0</v>
      </c>
      <c r="GD991" t="s">
        <v>0</v>
      </c>
      <c r="GE991" t="s">
        <v>0</v>
      </c>
      <c r="GF991" t="s">
        <v>0</v>
      </c>
      <c r="GG991" t="s">
        <v>0</v>
      </c>
      <c r="GH991" t="s">
        <v>0</v>
      </c>
      <c r="GI991">
        <v>5.8139000000000003</v>
      </c>
      <c r="GJ991" t="s">
        <v>0</v>
      </c>
      <c r="GK991" t="s">
        <v>0</v>
      </c>
      <c r="GL991" t="s">
        <v>0</v>
      </c>
      <c r="GM991">
        <v>29.125</v>
      </c>
      <c r="GN991" t="s">
        <v>0</v>
      </c>
      <c r="GO991" t="s">
        <v>0</v>
      </c>
      <c r="GP991" t="s">
        <v>0</v>
      </c>
      <c r="GQ991">
        <v>12.125</v>
      </c>
      <c r="GR991">
        <v>7.8502000000000001</v>
      </c>
      <c r="GS991" t="s">
        <v>0</v>
      </c>
      <c r="GT991">
        <v>13.3607</v>
      </c>
      <c r="GU991">
        <v>10.2631</v>
      </c>
      <c r="GV991">
        <v>7.3150000000000004</v>
      </c>
      <c r="GW991" t="s">
        <v>0</v>
      </c>
      <c r="GX991" t="s">
        <v>0</v>
      </c>
      <c r="GY991" t="s">
        <v>0</v>
      </c>
      <c r="GZ991">
        <v>25</v>
      </c>
      <c r="HA991" t="s">
        <v>0</v>
      </c>
      <c r="HB991">
        <v>5</v>
      </c>
      <c r="HC991" t="s">
        <v>0</v>
      </c>
      <c r="HD991" t="s">
        <v>0</v>
      </c>
      <c r="HE991">
        <v>25.875</v>
      </c>
      <c r="HF991">
        <v>8.5175000000000001</v>
      </c>
      <c r="HG991" t="s">
        <v>0</v>
      </c>
      <c r="HH991" t="s">
        <v>0</v>
      </c>
      <c r="HI991" t="s">
        <v>0</v>
      </c>
      <c r="HJ991" t="s">
        <v>0</v>
      </c>
      <c r="HK991">
        <v>8.75</v>
      </c>
      <c r="HL991">
        <v>17.708300000000001</v>
      </c>
      <c r="HM991" t="s">
        <v>0</v>
      </c>
      <c r="HN991" t="s">
        <v>0</v>
      </c>
      <c r="HO991" t="s">
        <v>0</v>
      </c>
      <c r="HP991" t="s">
        <v>0</v>
      </c>
      <c r="HQ991">
        <v>5.7968999999999999</v>
      </c>
      <c r="HR991" t="s">
        <v>0</v>
      </c>
      <c r="HS991">
        <v>17.552499999999998</v>
      </c>
      <c r="HT991">
        <v>5.8803000000000001</v>
      </c>
      <c r="HU991" t="s">
        <v>0</v>
      </c>
      <c r="HV991">
        <v>3.2330000000000001</v>
      </c>
      <c r="HW991">
        <v>9.9062999999999999</v>
      </c>
      <c r="HX991">
        <v>2.7343999999999999</v>
      </c>
      <c r="HY991" t="s">
        <v>0</v>
      </c>
      <c r="HZ991">
        <v>6.0124000000000004</v>
      </c>
      <c r="IA991">
        <v>13.375</v>
      </c>
      <c r="IB991">
        <v>13.625</v>
      </c>
      <c r="IC991">
        <v>11</v>
      </c>
      <c r="ID991" t="s">
        <v>0</v>
      </c>
      <c r="IE991" t="s">
        <v>0</v>
      </c>
      <c r="IF991">
        <v>6.5926</v>
      </c>
      <c r="IG991">
        <v>35.25</v>
      </c>
      <c r="IH991" t="s">
        <v>0</v>
      </c>
      <c r="II991" t="s">
        <v>0</v>
      </c>
      <c r="IJ991" t="s">
        <v>0</v>
      </c>
      <c r="IK991" t="s">
        <v>0</v>
      </c>
      <c r="IL991" t="s">
        <v>0</v>
      </c>
      <c r="IM991">
        <v>28.528099999999998</v>
      </c>
      <c r="IN991">
        <v>10.416700000000001</v>
      </c>
      <c r="IO991" t="s">
        <v>0</v>
      </c>
      <c r="IP991" t="s">
        <v>0</v>
      </c>
      <c r="IQ991" t="s">
        <v>0</v>
      </c>
      <c r="IR991" t="s">
        <v>0</v>
      </c>
      <c r="IS991" t="s">
        <v>0</v>
      </c>
      <c r="IT991" t="s">
        <v>0</v>
      </c>
      <c r="IU991">
        <v>9.9062999999999999</v>
      </c>
      <c r="IV991" t="s">
        <v>0</v>
      </c>
      <c r="IW991">
        <v>5.875</v>
      </c>
      <c r="IX991" t="s">
        <v>0</v>
      </c>
      <c r="IY991">
        <v>3.8592</v>
      </c>
      <c r="IZ991" t="s">
        <v>0</v>
      </c>
      <c r="JA991">
        <v>10.4375</v>
      </c>
      <c r="JB991" t="s">
        <v>0</v>
      </c>
      <c r="JC991">
        <v>13.958299999999999</v>
      </c>
      <c r="JD991" t="s">
        <v>0</v>
      </c>
      <c r="JE991">
        <v>27.25</v>
      </c>
      <c r="JF991">
        <v>17.5</v>
      </c>
      <c r="JG991" t="s">
        <v>0</v>
      </c>
      <c r="JH991" t="s">
        <v>0</v>
      </c>
      <c r="JI991">
        <v>7.9443999999999999</v>
      </c>
      <c r="JJ991" t="s">
        <v>0</v>
      </c>
      <c r="JK991">
        <v>24.617699999999999</v>
      </c>
      <c r="JL991" t="s">
        <v>0</v>
      </c>
      <c r="JM991" t="s">
        <v>0</v>
      </c>
      <c r="JN991">
        <v>10.9063</v>
      </c>
      <c r="JO991">
        <v>2.4687999999999999</v>
      </c>
      <c r="JP991">
        <v>6.3593999999999999</v>
      </c>
      <c r="JQ991">
        <v>0.97460000000000002</v>
      </c>
      <c r="JR991">
        <v>8</v>
      </c>
      <c r="JS991">
        <v>10.7761</v>
      </c>
      <c r="JT991" t="s">
        <v>0</v>
      </c>
      <c r="JU991">
        <v>11.3125</v>
      </c>
      <c r="JV991">
        <v>3.7934000000000001</v>
      </c>
      <c r="JW991" t="s">
        <v>0</v>
      </c>
      <c r="JX991">
        <v>8.6630000000000003</v>
      </c>
      <c r="JY991">
        <v>7.75</v>
      </c>
      <c r="JZ991" t="s">
        <v>0</v>
      </c>
      <c r="KA991">
        <v>13.6875</v>
      </c>
      <c r="KB991" t="s">
        <v>0</v>
      </c>
      <c r="KC991">
        <v>24</v>
      </c>
      <c r="KD991">
        <v>17.875</v>
      </c>
      <c r="KE991">
        <v>3.0390999999999999</v>
      </c>
      <c r="KF991" t="s">
        <v>0</v>
      </c>
      <c r="KG991">
        <v>6.9382999999999999</v>
      </c>
      <c r="KH991" t="s">
        <v>0</v>
      </c>
      <c r="KI991" t="s">
        <v>0</v>
      </c>
      <c r="KJ991" t="s">
        <v>0</v>
      </c>
      <c r="KK991" t="s">
        <v>0</v>
      </c>
      <c r="KL991">
        <v>10</v>
      </c>
      <c r="KM991" t="s">
        <v>0</v>
      </c>
      <c r="KN991" t="s">
        <v>0</v>
      </c>
      <c r="KO991" t="s">
        <v>0</v>
      </c>
      <c r="KP991">
        <v>12.9636</v>
      </c>
      <c r="KQ991">
        <v>13.5</v>
      </c>
      <c r="KR991" t="s">
        <v>0</v>
      </c>
      <c r="KS991" t="s">
        <v>0</v>
      </c>
      <c r="KT991" t="s">
        <v>0</v>
      </c>
      <c r="KU991" t="s">
        <v>0</v>
      </c>
      <c r="KV991">
        <v>4.7108999999999996</v>
      </c>
      <c r="KW991" t="s">
        <v>0</v>
      </c>
      <c r="KX991">
        <v>11.5</v>
      </c>
      <c r="KY991" t="s">
        <v>0</v>
      </c>
      <c r="KZ991" t="s">
        <v>0</v>
      </c>
      <c r="LA991" t="s">
        <v>0</v>
      </c>
      <c r="LB991" t="s">
        <v>0</v>
      </c>
      <c r="LC991">
        <v>13.895799999999999</v>
      </c>
      <c r="LD991">
        <v>25.832000000000001</v>
      </c>
      <c r="LE991" t="s">
        <v>0</v>
      </c>
      <c r="LF991">
        <v>4.1566000000000001</v>
      </c>
      <c r="LG991" t="s">
        <v>0</v>
      </c>
      <c r="LH991" t="s">
        <v>0</v>
      </c>
      <c r="LI991">
        <v>15.2616</v>
      </c>
      <c r="LJ991">
        <v>5.6912000000000003</v>
      </c>
      <c r="LK991">
        <v>8.7162000000000006</v>
      </c>
      <c r="LL991" t="s">
        <v>0</v>
      </c>
      <c r="LM991" t="s">
        <v>0</v>
      </c>
      <c r="LN991">
        <v>64.682699999999997</v>
      </c>
      <c r="LO991" t="s">
        <v>0</v>
      </c>
      <c r="LP991" t="s">
        <v>0</v>
      </c>
      <c r="LQ991">
        <v>4.6375000000000002</v>
      </c>
      <c r="LR991" t="s">
        <v>0</v>
      </c>
      <c r="LS991">
        <v>9</v>
      </c>
      <c r="LT991">
        <v>7.4062999999999999</v>
      </c>
      <c r="LU991" t="s">
        <v>0</v>
      </c>
      <c r="LV991" t="s">
        <v>0</v>
      </c>
      <c r="LW991">
        <v>19.8125</v>
      </c>
      <c r="LX991">
        <v>41.563200000000002</v>
      </c>
      <c r="LY991" t="s">
        <v>0</v>
      </c>
      <c r="LZ991">
        <v>6.6066000000000003</v>
      </c>
      <c r="MA991">
        <v>1.5039</v>
      </c>
      <c r="MB991" t="s">
        <v>0</v>
      </c>
      <c r="MC991" t="s">
        <v>0</v>
      </c>
      <c r="MD991">
        <v>16.102</v>
      </c>
      <c r="ME991" t="s">
        <v>0</v>
      </c>
      <c r="MF991" t="s">
        <v>0</v>
      </c>
      <c r="MG991" t="s">
        <v>0</v>
      </c>
      <c r="MH991">
        <v>22.5</v>
      </c>
      <c r="MI991" t="s">
        <v>0</v>
      </c>
      <c r="MJ991" t="s">
        <v>0</v>
      </c>
      <c r="MK991">
        <v>13.0625</v>
      </c>
      <c r="ML991" t="s">
        <v>0</v>
      </c>
      <c r="MM991" t="s">
        <v>0</v>
      </c>
      <c r="MN991">
        <v>19.75</v>
      </c>
      <c r="MO991" t="s">
        <v>0</v>
      </c>
      <c r="MP991" t="s">
        <v>0</v>
      </c>
      <c r="MQ991" t="s">
        <v>0</v>
      </c>
      <c r="MR991" t="s">
        <v>0</v>
      </c>
      <c r="MS991">
        <v>4.8423999999999996</v>
      </c>
      <c r="MT991">
        <v>5.7343999999999999</v>
      </c>
      <c r="MU991" t="s">
        <v>0</v>
      </c>
      <c r="MV991" t="s">
        <v>0</v>
      </c>
      <c r="MW991">
        <v>9.5924999999999994</v>
      </c>
      <c r="MX991" t="s">
        <v>0</v>
      </c>
      <c r="MY991" t="s">
        <v>0</v>
      </c>
      <c r="MZ991" t="s">
        <v>0</v>
      </c>
      <c r="NA991" t="s">
        <v>0</v>
      </c>
      <c r="NB991">
        <v>15.1348</v>
      </c>
      <c r="NC991">
        <v>17.0625</v>
      </c>
      <c r="ND991">
        <v>18.827999999999999</v>
      </c>
      <c r="NE991">
        <v>5.3021000000000003</v>
      </c>
      <c r="NF991" t="s">
        <v>0</v>
      </c>
      <c r="NG991">
        <v>13.1563</v>
      </c>
      <c r="NH991">
        <v>3.5937999999999999</v>
      </c>
      <c r="NI991">
        <v>10.666700000000001</v>
      </c>
      <c r="NJ991">
        <v>4.9375</v>
      </c>
      <c r="NK991" t="s">
        <v>0</v>
      </c>
      <c r="NL991">
        <v>8.875</v>
      </c>
      <c r="NM991" t="s">
        <v>0</v>
      </c>
      <c r="NN991" t="s">
        <v>0</v>
      </c>
      <c r="NO991">
        <v>29.125</v>
      </c>
      <c r="NP991" t="s">
        <v>0</v>
      </c>
      <c r="NQ991">
        <v>23.75</v>
      </c>
      <c r="NR991">
        <v>16.625</v>
      </c>
      <c r="NS991">
        <v>13.571099999999999</v>
      </c>
      <c r="NT991" t="s">
        <v>0</v>
      </c>
      <c r="NU991" t="s">
        <v>0</v>
      </c>
      <c r="NV991" t="s">
        <v>0</v>
      </c>
      <c r="NW991" t="s">
        <v>0</v>
      </c>
      <c r="NX991">
        <v>32.75</v>
      </c>
      <c r="NY991" t="s">
        <v>0</v>
      </c>
      <c r="NZ991" t="s">
        <v>0</v>
      </c>
      <c r="OA991" t="s">
        <v>0</v>
      </c>
      <c r="OB991" t="s">
        <v>0</v>
      </c>
      <c r="OC991" t="s">
        <v>0</v>
      </c>
      <c r="OD991">
        <v>12.75</v>
      </c>
      <c r="OE991" t="s">
        <v>0</v>
      </c>
      <c r="OF991" t="s">
        <v>0</v>
      </c>
      <c r="OG991" t="s">
        <v>0</v>
      </c>
      <c r="OH991" t="s">
        <v>0</v>
      </c>
      <c r="OI991">
        <v>2.25</v>
      </c>
      <c r="OJ991">
        <v>3.9342000000000001</v>
      </c>
      <c r="OK991" t="s">
        <v>0</v>
      </c>
      <c r="OL991" t="s">
        <v>0</v>
      </c>
      <c r="OM991" t="s">
        <v>0</v>
      </c>
      <c r="ON991">
        <v>2.0411999999999999</v>
      </c>
      <c r="OO991" t="s">
        <v>0</v>
      </c>
      <c r="OP991" t="s">
        <v>0</v>
      </c>
      <c r="OQ991" t="s">
        <v>0</v>
      </c>
      <c r="OR991">
        <v>31.1875</v>
      </c>
      <c r="OS991" t="s">
        <v>0</v>
      </c>
      <c r="OT991" t="s">
        <v>0</v>
      </c>
      <c r="OU991">
        <v>1.7406999999999999</v>
      </c>
      <c r="OV991" t="s">
        <v>0</v>
      </c>
      <c r="OW991">
        <v>18</v>
      </c>
      <c r="OX991" t="s">
        <v>0</v>
      </c>
      <c r="OY991">
        <v>26.187999999999999</v>
      </c>
      <c r="OZ991">
        <v>14.9899</v>
      </c>
      <c r="PA991" t="s">
        <v>0</v>
      </c>
      <c r="PB991">
        <v>25.832999999999998</v>
      </c>
      <c r="PC991" t="s">
        <v>0</v>
      </c>
      <c r="PD991">
        <v>14.0839</v>
      </c>
      <c r="PE991" t="s">
        <v>0</v>
      </c>
      <c r="PF991">
        <v>9.016</v>
      </c>
      <c r="PG991" t="s">
        <v>0</v>
      </c>
      <c r="PH991" t="s">
        <v>0</v>
      </c>
      <c r="PI991" t="s">
        <v>0</v>
      </c>
      <c r="PJ991" t="s">
        <v>0</v>
      </c>
      <c r="PK991" t="s">
        <v>0</v>
      </c>
      <c r="PL991">
        <v>20.312999999999999</v>
      </c>
      <c r="PM991" t="s">
        <v>0</v>
      </c>
      <c r="PN991" t="s">
        <v>0</v>
      </c>
      <c r="PO991" t="s">
        <v>0</v>
      </c>
      <c r="PP991">
        <v>7.3437999999999999</v>
      </c>
      <c r="PQ991">
        <v>21.375</v>
      </c>
      <c r="PR991" t="s">
        <v>0</v>
      </c>
      <c r="PS991" t="s">
        <v>0</v>
      </c>
      <c r="PT991" t="s">
        <v>0</v>
      </c>
      <c r="PU991">
        <v>10.6875</v>
      </c>
      <c r="PV991" t="s">
        <v>0</v>
      </c>
      <c r="PW991">
        <v>5.7916999999999996</v>
      </c>
      <c r="PX991">
        <v>4.0468999999999999</v>
      </c>
      <c r="PY991">
        <v>1.0078</v>
      </c>
      <c r="PZ991">
        <v>16.036999999999999</v>
      </c>
      <c r="QA991" t="s">
        <v>0</v>
      </c>
      <c r="QB991" t="s">
        <v>0</v>
      </c>
      <c r="QC991" t="s">
        <v>0</v>
      </c>
      <c r="QD991">
        <v>23.219000000000001</v>
      </c>
      <c r="QE991" t="s">
        <v>0</v>
      </c>
      <c r="QF991" t="s">
        <v>0</v>
      </c>
      <c r="QG991" t="s">
        <v>0</v>
      </c>
      <c r="QH991" t="s">
        <v>0</v>
      </c>
      <c r="QI991">
        <v>4.1718999999999999</v>
      </c>
      <c r="QJ991">
        <v>13.75</v>
      </c>
      <c r="QK991" t="s">
        <v>0</v>
      </c>
      <c r="QL991" t="s">
        <v>0</v>
      </c>
      <c r="QM991" t="s">
        <v>0</v>
      </c>
      <c r="QN991">
        <v>15.6135</v>
      </c>
      <c r="QO991">
        <v>2.3281000000000001</v>
      </c>
      <c r="QP991" t="s">
        <v>0</v>
      </c>
      <c r="QQ991">
        <v>4.25</v>
      </c>
      <c r="QR991">
        <v>26.75</v>
      </c>
      <c r="QS991">
        <v>9.8558000000000003</v>
      </c>
      <c r="QT991" t="s">
        <v>0</v>
      </c>
      <c r="QU991" t="s">
        <v>0</v>
      </c>
      <c r="QV991">
        <v>3.8346</v>
      </c>
      <c r="QW991">
        <v>7.3129999999999997</v>
      </c>
      <c r="QX991" t="s">
        <v>0</v>
      </c>
      <c r="QY991">
        <v>2.5958000000000001</v>
      </c>
      <c r="QZ991">
        <v>5.3681000000000001</v>
      </c>
      <c r="RA991" t="s">
        <v>0</v>
      </c>
      <c r="RB991" t="s">
        <v>0</v>
      </c>
      <c r="RC991">
        <v>15.583</v>
      </c>
      <c r="RD991">
        <v>13.1676</v>
      </c>
      <c r="RE991" t="s">
        <v>0</v>
      </c>
      <c r="RF991" t="s">
        <v>0</v>
      </c>
      <c r="RG991" t="s">
        <v>0</v>
      </c>
      <c r="RH991">
        <v>7.8245000000000005</v>
      </c>
      <c r="RI991">
        <v>29.187200000000001</v>
      </c>
      <c r="RJ991" t="s">
        <v>0</v>
      </c>
      <c r="RK991" t="s">
        <v>0</v>
      </c>
      <c r="RL991">
        <v>5.1718999999999999</v>
      </c>
      <c r="RM991">
        <v>3.3125</v>
      </c>
      <c r="RN991">
        <v>14.375</v>
      </c>
      <c r="RO991">
        <v>24.625</v>
      </c>
      <c r="RP991">
        <v>6.7812999999999999</v>
      </c>
      <c r="RQ991">
        <v>63.25</v>
      </c>
      <c r="RR991" t="s">
        <v>0</v>
      </c>
      <c r="RS991">
        <v>11.75</v>
      </c>
      <c r="RT991">
        <v>7.7929000000000004</v>
      </c>
      <c r="RU991">
        <v>13.4375</v>
      </c>
      <c r="RV991" t="s">
        <v>0</v>
      </c>
      <c r="RW991" t="s">
        <v>0</v>
      </c>
      <c r="RX991" t="s">
        <v>0</v>
      </c>
      <c r="RY991">
        <v>15.859</v>
      </c>
      <c r="RZ991" t="s">
        <v>0</v>
      </c>
      <c r="SA991" t="s">
        <v>0</v>
      </c>
      <c r="SB991">
        <v>22.875</v>
      </c>
      <c r="SC991" t="s">
        <v>0</v>
      </c>
      <c r="SD991">
        <v>16.1875</v>
      </c>
      <c r="SE991" t="s">
        <v>0</v>
      </c>
      <c r="SF991">
        <v>32.328699999999998</v>
      </c>
      <c r="SG991" t="s">
        <v>0</v>
      </c>
      <c r="SH991" t="s">
        <v>0</v>
      </c>
      <c r="SI991" t="s">
        <v>0</v>
      </c>
      <c r="SJ991" t="s">
        <v>0</v>
      </c>
      <c r="SK991" t="s">
        <v>0</v>
      </c>
      <c r="SL991" t="s">
        <v>0</v>
      </c>
      <c r="SM991" t="s">
        <v>0</v>
      </c>
    </row>
    <row r="992" spans="1:507" x14ac:dyDescent="0.3">
      <c r="A992" s="1">
        <v>34261</v>
      </c>
      <c r="B992" t="s">
        <v>0</v>
      </c>
      <c r="C992" t="s">
        <v>0</v>
      </c>
      <c r="D992" t="s">
        <v>0</v>
      </c>
      <c r="E992" t="s">
        <v>0</v>
      </c>
      <c r="F992" t="s">
        <v>0</v>
      </c>
      <c r="G992" t="s">
        <v>0</v>
      </c>
      <c r="H992" t="s">
        <v>0</v>
      </c>
      <c r="I992">
        <v>6.2096</v>
      </c>
      <c r="J992" t="s">
        <v>0</v>
      </c>
      <c r="K992" t="s">
        <v>0</v>
      </c>
      <c r="L992">
        <v>3.5417000000000001</v>
      </c>
      <c r="M992">
        <v>9.9833999999999996</v>
      </c>
      <c r="N992">
        <v>10.416399999999999</v>
      </c>
      <c r="O992" t="s">
        <v>0</v>
      </c>
      <c r="P992" t="s">
        <v>0</v>
      </c>
      <c r="Q992" t="s">
        <v>0</v>
      </c>
      <c r="R992">
        <v>39.5</v>
      </c>
      <c r="S992" t="s">
        <v>0</v>
      </c>
      <c r="T992">
        <v>2.5728999999999997</v>
      </c>
      <c r="U992" t="s">
        <v>0</v>
      </c>
      <c r="V992">
        <v>242.58449999999999</v>
      </c>
      <c r="W992" t="s">
        <v>0</v>
      </c>
      <c r="X992" t="s">
        <v>0</v>
      </c>
      <c r="Y992">
        <v>8.6875</v>
      </c>
      <c r="Z992" t="s">
        <v>0</v>
      </c>
      <c r="AA992" t="s">
        <v>0</v>
      </c>
      <c r="AB992" t="s">
        <v>0</v>
      </c>
      <c r="AC992">
        <v>3.5312999999999999</v>
      </c>
      <c r="AD992">
        <v>16.5</v>
      </c>
      <c r="AE992" t="s">
        <v>0</v>
      </c>
      <c r="AF992" t="s">
        <v>0</v>
      </c>
      <c r="AG992" t="s">
        <v>0</v>
      </c>
      <c r="AH992" t="s">
        <v>0</v>
      </c>
      <c r="AI992">
        <v>9.75</v>
      </c>
      <c r="AJ992" t="s">
        <v>0</v>
      </c>
      <c r="AK992" t="s">
        <v>0</v>
      </c>
      <c r="AL992" t="s">
        <v>0</v>
      </c>
      <c r="AM992" t="s">
        <v>0</v>
      </c>
      <c r="AN992" t="s">
        <v>0</v>
      </c>
      <c r="AO992" t="s">
        <v>0</v>
      </c>
      <c r="AP992" t="s">
        <v>0</v>
      </c>
      <c r="AQ992" t="s">
        <v>0</v>
      </c>
      <c r="AR992">
        <v>15.962999999999999</v>
      </c>
      <c r="AS992" t="s">
        <v>0</v>
      </c>
      <c r="AT992">
        <v>11.6342</v>
      </c>
      <c r="AU992">
        <v>18.663399999999999</v>
      </c>
      <c r="AV992" t="s">
        <v>0</v>
      </c>
      <c r="AW992" t="s">
        <v>0</v>
      </c>
      <c r="AX992" t="s">
        <v>0</v>
      </c>
      <c r="AY992" t="s">
        <v>0</v>
      </c>
      <c r="AZ992">
        <v>20</v>
      </c>
      <c r="BA992" t="s">
        <v>0</v>
      </c>
      <c r="BB992" t="s">
        <v>0</v>
      </c>
      <c r="BC992" t="s">
        <v>0</v>
      </c>
      <c r="BD992">
        <v>13.3125</v>
      </c>
      <c r="BE992" t="s">
        <v>0</v>
      </c>
      <c r="BF992">
        <v>8.5622000000000007</v>
      </c>
      <c r="BG992">
        <v>24.937999999999999</v>
      </c>
      <c r="BH992">
        <v>19.187999999999999</v>
      </c>
      <c r="BI992">
        <v>12.125</v>
      </c>
      <c r="BJ992">
        <v>5.4048999999999996</v>
      </c>
      <c r="BK992">
        <v>3.1736</v>
      </c>
      <c r="BL992">
        <v>9.6880000000000006</v>
      </c>
      <c r="BM992">
        <v>5.3056000000000001</v>
      </c>
      <c r="BN992">
        <v>2.9022000000000001</v>
      </c>
      <c r="BO992" t="s">
        <v>0</v>
      </c>
      <c r="BP992">
        <v>6.9893000000000001</v>
      </c>
      <c r="BQ992" t="s">
        <v>0</v>
      </c>
      <c r="BR992">
        <v>22.875</v>
      </c>
      <c r="BS992" t="s">
        <v>0</v>
      </c>
      <c r="BT992">
        <v>1.7265999999999999</v>
      </c>
      <c r="BU992">
        <v>13.800800000000001</v>
      </c>
      <c r="BV992" t="s">
        <v>0</v>
      </c>
      <c r="BW992" t="s">
        <v>0</v>
      </c>
      <c r="BX992">
        <v>3.0312999999999999</v>
      </c>
      <c r="BY992">
        <v>3.2968999999999999</v>
      </c>
      <c r="BZ992" t="s">
        <v>0</v>
      </c>
      <c r="CA992">
        <v>70.265799999999999</v>
      </c>
      <c r="CB992">
        <v>10.553699999999999</v>
      </c>
      <c r="CC992" t="s">
        <v>0</v>
      </c>
      <c r="CD992">
        <v>10.3125</v>
      </c>
      <c r="CE992">
        <v>11.5</v>
      </c>
      <c r="CF992" t="s">
        <v>0</v>
      </c>
      <c r="CG992" t="s">
        <v>0</v>
      </c>
      <c r="CH992" t="s">
        <v>0</v>
      </c>
      <c r="CI992">
        <v>11.5313</v>
      </c>
      <c r="CJ992">
        <v>2.5278</v>
      </c>
      <c r="CK992" t="s">
        <v>0</v>
      </c>
      <c r="CL992" t="s">
        <v>0</v>
      </c>
      <c r="CM992" t="s">
        <v>0</v>
      </c>
      <c r="CN992" t="s">
        <v>0</v>
      </c>
      <c r="CO992" t="s">
        <v>0</v>
      </c>
      <c r="CP992">
        <v>1.9479</v>
      </c>
      <c r="CQ992" t="s">
        <v>0</v>
      </c>
      <c r="CR992" t="s">
        <v>0</v>
      </c>
      <c r="CS992">
        <v>7.2222</v>
      </c>
      <c r="CT992" t="s">
        <v>0</v>
      </c>
      <c r="CU992">
        <v>7.0625</v>
      </c>
      <c r="CV992">
        <v>13.25</v>
      </c>
      <c r="CW992">
        <v>17.833300000000001</v>
      </c>
      <c r="CX992" t="s">
        <v>0</v>
      </c>
      <c r="CY992" t="s">
        <v>0</v>
      </c>
      <c r="CZ992" t="s">
        <v>0</v>
      </c>
      <c r="DA992">
        <v>9.8279999999999994</v>
      </c>
      <c r="DB992">
        <v>26.625</v>
      </c>
      <c r="DC992" t="s">
        <v>0</v>
      </c>
      <c r="DD992">
        <v>19.956299999999999</v>
      </c>
      <c r="DE992" t="s">
        <v>0</v>
      </c>
      <c r="DF992">
        <v>2.0312999999999999</v>
      </c>
      <c r="DG992">
        <v>1.2187999999999999</v>
      </c>
      <c r="DH992">
        <v>12.483000000000001</v>
      </c>
      <c r="DI992" t="s">
        <v>0</v>
      </c>
      <c r="DJ992" t="s">
        <v>0</v>
      </c>
      <c r="DK992">
        <v>19.799299999999999</v>
      </c>
      <c r="DL992" t="s">
        <v>0</v>
      </c>
      <c r="DM992" t="s">
        <v>0</v>
      </c>
      <c r="DN992" t="s">
        <v>0</v>
      </c>
      <c r="DO992" t="s">
        <v>0</v>
      </c>
      <c r="DP992">
        <v>6.4166999999999996</v>
      </c>
      <c r="DQ992" t="s">
        <v>0</v>
      </c>
      <c r="DR992">
        <v>13.3889</v>
      </c>
      <c r="DS992" t="s">
        <v>0</v>
      </c>
      <c r="DT992" t="s">
        <v>0</v>
      </c>
      <c r="DU992" t="s">
        <v>0</v>
      </c>
      <c r="DV992">
        <v>9.6771999999999991</v>
      </c>
      <c r="DW992">
        <v>24.031300000000002</v>
      </c>
      <c r="DX992" t="s">
        <v>0</v>
      </c>
      <c r="DY992">
        <v>24.625</v>
      </c>
      <c r="DZ992" t="s">
        <v>0</v>
      </c>
      <c r="EA992">
        <v>27.863199999999999</v>
      </c>
      <c r="EB992">
        <v>12.0625</v>
      </c>
      <c r="EC992" t="s">
        <v>0</v>
      </c>
      <c r="ED992" t="s">
        <v>0</v>
      </c>
      <c r="EE992" t="s">
        <v>0</v>
      </c>
      <c r="EF992" t="s">
        <v>0</v>
      </c>
      <c r="EG992">
        <v>1.6520000000000001</v>
      </c>
      <c r="EH992">
        <v>13.937200000000001</v>
      </c>
      <c r="EI992" t="s">
        <v>0</v>
      </c>
      <c r="EJ992" t="s">
        <v>0</v>
      </c>
      <c r="EK992" t="s">
        <v>0</v>
      </c>
      <c r="EL992" t="s">
        <v>0</v>
      </c>
      <c r="EM992" t="s">
        <v>0</v>
      </c>
      <c r="EN992">
        <v>9.1231000000000009</v>
      </c>
      <c r="EO992" t="s">
        <v>0</v>
      </c>
      <c r="EP992">
        <v>12.8125</v>
      </c>
      <c r="EQ992" t="s">
        <v>0</v>
      </c>
      <c r="ER992">
        <v>33.5</v>
      </c>
      <c r="ES992">
        <v>38.097999999999999</v>
      </c>
      <c r="ET992" t="s">
        <v>0</v>
      </c>
      <c r="EU992" t="s">
        <v>0</v>
      </c>
      <c r="EV992" t="s">
        <v>0</v>
      </c>
      <c r="EW992" t="s">
        <v>0</v>
      </c>
      <c r="EX992" t="s">
        <v>0</v>
      </c>
      <c r="EY992">
        <v>5.9375</v>
      </c>
      <c r="EZ992">
        <v>35.875</v>
      </c>
      <c r="FA992">
        <v>6.431</v>
      </c>
      <c r="FB992">
        <v>22.25</v>
      </c>
      <c r="FC992" t="s">
        <v>0</v>
      </c>
      <c r="FD992" t="s">
        <v>0</v>
      </c>
      <c r="FE992">
        <v>14</v>
      </c>
      <c r="FF992">
        <v>5.8281000000000001</v>
      </c>
      <c r="FG992" t="s">
        <v>0</v>
      </c>
      <c r="FH992">
        <v>17.5</v>
      </c>
      <c r="FI992">
        <v>27.25</v>
      </c>
      <c r="FJ992" t="s">
        <v>0</v>
      </c>
      <c r="FK992" t="s">
        <v>0</v>
      </c>
      <c r="FL992">
        <v>10.4937</v>
      </c>
      <c r="FM992">
        <v>38.75</v>
      </c>
      <c r="FN992">
        <v>36.75</v>
      </c>
      <c r="FO992" t="s">
        <v>0</v>
      </c>
      <c r="FP992">
        <v>16.0625</v>
      </c>
      <c r="FQ992" t="s">
        <v>0</v>
      </c>
      <c r="FR992" t="s">
        <v>0</v>
      </c>
      <c r="FS992" t="s">
        <v>0</v>
      </c>
      <c r="FT992">
        <v>18.5014</v>
      </c>
      <c r="FU992" t="s">
        <v>0</v>
      </c>
      <c r="FV992" t="s">
        <v>0</v>
      </c>
      <c r="FW992" t="s">
        <v>0</v>
      </c>
      <c r="FX992" t="s">
        <v>0</v>
      </c>
      <c r="FY992" t="s">
        <v>0</v>
      </c>
      <c r="FZ992">
        <v>16.531300000000002</v>
      </c>
      <c r="GA992" t="s">
        <v>0</v>
      </c>
      <c r="GB992" t="s">
        <v>0</v>
      </c>
      <c r="GC992" t="s">
        <v>0</v>
      </c>
      <c r="GD992" t="s">
        <v>0</v>
      </c>
      <c r="GE992" t="s">
        <v>0</v>
      </c>
      <c r="GF992" t="s">
        <v>0</v>
      </c>
      <c r="GG992" t="s">
        <v>0</v>
      </c>
      <c r="GH992" t="s">
        <v>0</v>
      </c>
      <c r="GI992">
        <v>5.8139000000000003</v>
      </c>
      <c r="GJ992" t="s">
        <v>0</v>
      </c>
      <c r="GK992" t="s">
        <v>0</v>
      </c>
      <c r="GL992" t="s">
        <v>0</v>
      </c>
      <c r="GM992">
        <v>29</v>
      </c>
      <c r="GN992" t="s">
        <v>0</v>
      </c>
      <c r="GO992" t="s">
        <v>0</v>
      </c>
      <c r="GP992" t="s">
        <v>0</v>
      </c>
      <c r="GQ992">
        <v>12.077999999999999</v>
      </c>
      <c r="GR992">
        <v>7.8601999999999999</v>
      </c>
      <c r="GS992" t="s">
        <v>0</v>
      </c>
      <c r="GT992">
        <v>13.0017</v>
      </c>
      <c r="GU992">
        <v>9.9992999999999999</v>
      </c>
      <c r="GV992">
        <v>7.1749999999999998</v>
      </c>
      <c r="GW992" t="s">
        <v>0</v>
      </c>
      <c r="GX992" t="s">
        <v>0</v>
      </c>
      <c r="GY992" t="s">
        <v>0</v>
      </c>
      <c r="GZ992">
        <v>25.166699999999999</v>
      </c>
      <c r="HA992" t="s">
        <v>0</v>
      </c>
      <c r="HB992">
        <v>4.9443999999999999</v>
      </c>
      <c r="HC992" t="s">
        <v>0</v>
      </c>
      <c r="HD992" t="s">
        <v>0</v>
      </c>
      <c r="HE992">
        <v>26.625</v>
      </c>
      <c r="HF992">
        <v>8.4877000000000002</v>
      </c>
      <c r="HG992" t="s">
        <v>0</v>
      </c>
      <c r="HH992" t="s">
        <v>0</v>
      </c>
      <c r="HI992" t="s">
        <v>0</v>
      </c>
      <c r="HJ992" t="s">
        <v>0</v>
      </c>
      <c r="HK992">
        <v>8.5560000000000009</v>
      </c>
      <c r="HL992">
        <v>17.708300000000001</v>
      </c>
      <c r="HM992" t="s">
        <v>0</v>
      </c>
      <c r="HN992" t="s">
        <v>0</v>
      </c>
      <c r="HO992" t="s">
        <v>0</v>
      </c>
      <c r="HP992" t="s">
        <v>0</v>
      </c>
      <c r="HQ992">
        <v>5.6562999999999999</v>
      </c>
      <c r="HR992" t="s">
        <v>0</v>
      </c>
      <c r="HS992">
        <v>17.195499999999999</v>
      </c>
      <c r="HT992">
        <v>5.8345000000000002</v>
      </c>
      <c r="HU992" t="s">
        <v>0</v>
      </c>
      <c r="HV992">
        <v>3.1334</v>
      </c>
      <c r="HW992">
        <v>9.9375</v>
      </c>
      <c r="HX992">
        <v>2.7187999999999999</v>
      </c>
      <c r="HY992" t="s">
        <v>0</v>
      </c>
      <c r="HZ992">
        <v>5.9154</v>
      </c>
      <c r="IA992">
        <v>13.4063</v>
      </c>
      <c r="IB992">
        <v>14</v>
      </c>
      <c r="IC992">
        <v>10.8438</v>
      </c>
      <c r="ID992" t="s">
        <v>0</v>
      </c>
      <c r="IE992" t="s">
        <v>0</v>
      </c>
      <c r="IF992">
        <v>6.5926</v>
      </c>
      <c r="IG992">
        <v>35.582999999999998</v>
      </c>
      <c r="IH992" t="s">
        <v>0</v>
      </c>
      <c r="II992" t="s">
        <v>0</v>
      </c>
      <c r="IJ992" t="s">
        <v>0</v>
      </c>
      <c r="IK992" t="s">
        <v>0</v>
      </c>
      <c r="IL992" t="s">
        <v>0</v>
      </c>
      <c r="IM992">
        <v>28.8978</v>
      </c>
      <c r="IN992">
        <v>10.291700000000001</v>
      </c>
      <c r="IO992" t="s">
        <v>0</v>
      </c>
      <c r="IP992" t="s">
        <v>0</v>
      </c>
      <c r="IQ992" t="s">
        <v>0</v>
      </c>
      <c r="IR992" t="s">
        <v>0</v>
      </c>
      <c r="IS992" t="s">
        <v>0</v>
      </c>
      <c r="IT992" t="s">
        <v>0</v>
      </c>
      <c r="IU992">
        <v>9.9687999999999999</v>
      </c>
      <c r="IV992" t="s">
        <v>0</v>
      </c>
      <c r="IW992">
        <v>5.8437999999999999</v>
      </c>
      <c r="IX992" t="s">
        <v>0</v>
      </c>
      <c r="IY992">
        <v>3.8479000000000001</v>
      </c>
      <c r="IZ992" t="s">
        <v>0</v>
      </c>
      <c r="JA992">
        <v>10.3438</v>
      </c>
      <c r="JB992" t="s">
        <v>0</v>
      </c>
      <c r="JC992">
        <v>13.625</v>
      </c>
      <c r="JD992" t="s">
        <v>0</v>
      </c>
      <c r="JE992">
        <v>27.25</v>
      </c>
      <c r="JF992">
        <v>17.3125</v>
      </c>
      <c r="JG992" t="s">
        <v>0</v>
      </c>
      <c r="JH992" t="s">
        <v>0</v>
      </c>
      <c r="JI992">
        <v>8</v>
      </c>
      <c r="JJ992" t="s">
        <v>0</v>
      </c>
      <c r="JK992">
        <v>24.4999</v>
      </c>
      <c r="JL992" t="s">
        <v>0</v>
      </c>
      <c r="JM992" t="s">
        <v>0</v>
      </c>
      <c r="JN992">
        <v>10.9063</v>
      </c>
      <c r="JO992">
        <v>2.4218999999999999</v>
      </c>
      <c r="JP992">
        <v>6.1093999999999999</v>
      </c>
      <c r="JQ992">
        <v>0.98509999999999998</v>
      </c>
      <c r="JR992">
        <v>7.9687999999999999</v>
      </c>
      <c r="JS992">
        <v>10.7182</v>
      </c>
      <c r="JT992" t="s">
        <v>0</v>
      </c>
      <c r="JU992">
        <v>11.3125</v>
      </c>
      <c r="JV992">
        <v>3.8810000000000002</v>
      </c>
      <c r="JW992" t="s">
        <v>0</v>
      </c>
      <c r="JX992">
        <v>9.0936000000000003</v>
      </c>
      <c r="JY992">
        <v>7.5</v>
      </c>
      <c r="JZ992" t="s">
        <v>0</v>
      </c>
      <c r="KA992">
        <v>13.3438</v>
      </c>
      <c r="KB992" t="s">
        <v>0</v>
      </c>
      <c r="KC992">
        <v>23.8125</v>
      </c>
      <c r="KD992">
        <v>17.625</v>
      </c>
      <c r="KE992">
        <v>2.9531000000000001</v>
      </c>
      <c r="KF992" t="s">
        <v>0</v>
      </c>
      <c r="KG992">
        <v>6.7160000000000002</v>
      </c>
      <c r="KH992" t="s">
        <v>0</v>
      </c>
      <c r="KI992" t="s">
        <v>0</v>
      </c>
      <c r="KJ992" t="s">
        <v>0</v>
      </c>
      <c r="KK992" t="s">
        <v>0</v>
      </c>
      <c r="KL992">
        <v>10</v>
      </c>
      <c r="KM992" t="s">
        <v>0</v>
      </c>
      <c r="KN992" t="s">
        <v>0</v>
      </c>
      <c r="KO992" t="s">
        <v>0</v>
      </c>
      <c r="KP992">
        <v>12.7988</v>
      </c>
      <c r="KQ992">
        <v>13.593999999999999</v>
      </c>
      <c r="KR992" t="s">
        <v>0</v>
      </c>
      <c r="KS992" t="s">
        <v>0</v>
      </c>
      <c r="KT992" t="s">
        <v>0</v>
      </c>
      <c r="KU992" t="s">
        <v>0</v>
      </c>
      <c r="KV992">
        <v>4.6797000000000004</v>
      </c>
      <c r="KW992" t="s">
        <v>0</v>
      </c>
      <c r="KX992">
        <v>11</v>
      </c>
      <c r="KY992" t="s">
        <v>0</v>
      </c>
      <c r="KZ992" t="s">
        <v>0</v>
      </c>
      <c r="LA992" t="s">
        <v>0</v>
      </c>
      <c r="LB992" t="s">
        <v>0</v>
      </c>
      <c r="LC992">
        <v>13.916700000000001</v>
      </c>
      <c r="LD992">
        <v>25.681000000000001</v>
      </c>
      <c r="LE992" t="s">
        <v>0</v>
      </c>
      <c r="LF992">
        <v>4.0697999999999999</v>
      </c>
      <c r="LG992" t="s">
        <v>0</v>
      </c>
      <c r="LH992" t="s">
        <v>0</v>
      </c>
      <c r="LI992">
        <v>15.2616</v>
      </c>
      <c r="LJ992">
        <v>5.6152999999999995</v>
      </c>
      <c r="LK992">
        <v>8.4048999999999996</v>
      </c>
      <c r="LL992" t="s">
        <v>0</v>
      </c>
      <c r="LM992" t="s">
        <v>0</v>
      </c>
      <c r="LN992">
        <v>61.7044</v>
      </c>
      <c r="LO992" t="s">
        <v>0</v>
      </c>
      <c r="LP992" t="s">
        <v>0</v>
      </c>
      <c r="LQ992">
        <v>4.4249999999999998</v>
      </c>
      <c r="LR992" t="s">
        <v>0</v>
      </c>
      <c r="LS992">
        <v>8.7407000000000004</v>
      </c>
      <c r="LT992">
        <v>7.2187999999999999</v>
      </c>
      <c r="LU992" t="s">
        <v>0</v>
      </c>
      <c r="LV992" t="s">
        <v>0</v>
      </c>
      <c r="LW992">
        <v>19.9375</v>
      </c>
      <c r="LX992">
        <v>41.763500000000001</v>
      </c>
      <c r="LY992" t="s">
        <v>0</v>
      </c>
      <c r="LZ992">
        <v>6.5820999999999996</v>
      </c>
      <c r="MA992">
        <v>1.4609000000000001</v>
      </c>
      <c r="MB992" t="s">
        <v>0</v>
      </c>
      <c r="MC992" t="s">
        <v>0</v>
      </c>
      <c r="MD992">
        <v>16.158999999999999</v>
      </c>
      <c r="ME992" t="s">
        <v>0</v>
      </c>
      <c r="MF992" t="s">
        <v>0</v>
      </c>
      <c r="MG992" t="s">
        <v>0</v>
      </c>
      <c r="MH992">
        <v>22.666699999999999</v>
      </c>
      <c r="MI992" t="s">
        <v>0</v>
      </c>
      <c r="MJ992" t="s">
        <v>0</v>
      </c>
      <c r="MK992">
        <v>13.875</v>
      </c>
      <c r="ML992" t="s">
        <v>0</v>
      </c>
      <c r="MM992" t="s">
        <v>0</v>
      </c>
      <c r="MN992">
        <v>19.8125</v>
      </c>
      <c r="MO992" t="s">
        <v>0</v>
      </c>
      <c r="MP992" t="s">
        <v>0</v>
      </c>
      <c r="MQ992" t="s">
        <v>0</v>
      </c>
      <c r="MR992" t="s">
        <v>0</v>
      </c>
      <c r="MS992">
        <v>4.9518000000000004</v>
      </c>
      <c r="MT992">
        <v>5.6406000000000001</v>
      </c>
      <c r="MU992" t="s">
        <v>0</v>
      </c>
      <c r="MV992" t="s">
        <v>0</v>
      </c>
      <c r="MW992">
        <v>9.6524000000000001</v>
      </c>
      <c r="MX992" t="s">
        <v>0</v>
      </c>
      <c r="MY992" t="s">
        <v>0</v>
      </c>
      <c r="MZ992" t="s">
        <v>0</v>
      </c>
      <c r="NA992" t="s">
        <v>0</v>
      </c>
      <c r="NB992">
        <v>15.2486</v>
      </c>
      <c r="NC992">
        <v>17.125</v>
      </c>
      <c r="ND992">
        <v>18.539000000000001</v>
      </c>
      <c r="NE992">
        <v>5.2603999999999997</v>
      </c>
      <c r="NF992" t="s">
        <v>0</v>
      </c>
      <c r="NG992">
        <v>13</v>
      </c>
      <c r="NH992">
        <v>3.7292000000000001</v>
      </c>
      <c r="NI992">
        <v>10.2963</v>
      </c>
      <c r="NJ992">
        <v>5.0468999999999999</v>
      </c>
      <c r="NK992" t="s">
        <v>0</v>
      </c>
      <c r="NL992">
        <v>8.875</v>
      </c>
      <c r="NM992" t="s">
        <v>0</v>
      </c>
      <c r="NN992" t="s">
        <v>0</v>
      </c>
      <c r="NO992">
        <v>29.25</v>
      </c>
      <c r="NP992" t="s">
        <v>0</v>
      </c>
      <c r="NQ992">
        <v>24.125</v>
      </c>
      <c r="NR992">
        <v>16.719000000000001</v>
      </c>
      <c r="NS992">
        <v>13.571099999999999</v>
      </c>
      <c r="NT992" t="s">
        <v>0</v>
      </c>
      <c r="NU992" t="s">
        <v>0</v>
      </c>
      <c r="NV992" t="s">
        <v>0</v>
      </c>
      <c r="NW992" t="s">
        <v>0</v>
      </c>
      <c r="NX992">
        <v>32</v>
      </c>
      <c r="NY992" t="s">
        <v>0</v>
      </c>
      <c r="NZ992" t="s">
        <v>0</v>
      </c>
      <c r="OA992" t="s">
        <v>0</v>
      </c>
      <c r="OB992" t="s">
        <v>0</v>
      </c>
      <c r="OC992" t="s">
        <v>0</v>
      </c>
      <c r="OD992">
        <v>12.5625</v>
      </c>
      <c r="OE992" t="s">
        <v>0</v>
      </c>
      <c r="OF992" t="s">
        <v>0</v>
      </c>
      <c r="OG992" t="s">
        <v>0</v>
      </c>
      <c r="OH992" t="s">
        <v>0</v>
      </c>
      <c r="OI992">
        <v>2.2082999999999999</v>
      </c>
      <c r="OJ992">
        <v>3.6707999999999998</v>
      </c>
      <c r="OK992" t="s">
        <v>0</v>
      </c>
      <c r="OL992" t="s">
        <v>0</v>
      </c>
      <c r="OM992" t="s">
        <v>0</v>
      </c>
      <c r="ON992">
        <v>1.9973000000000001</v>
      </c>
      <c r="OO992" t="s">
        <v>0</v>
      </c>
      <c r="OP992" t="s">
        <v>0</v>
      </c>
      <c r="OQ992" t="s">
        <v>0</v>
      </c>
      <c r="OR992">
        <v>30.625</v>
      </c>
      <c r="OS992" t="s">
        <v>0</v>
      </c>
      <c r="OT992" t="s">
        <v>0</v>
      </c>
      <c r="OU992">
        <v>1.6543000000000001</v>
      </c>
      <c r="OV992" t="s">
        <v>0</v>
      </c>
      <c r="OW992">
        <v>17.875</v>
      </c>
      <c r="OX992" t="s">
        <v>0</v>
      </c>
      <c r="OY992">
        <v>26.32</v>
      </c>
      <c r="OZ992">
        <v>14.5984</v>
      </c>
      <c r="PA992" t="s">
        <v>0</v>
      </c>
      <c r="PB992">
        <v>26.082999999999998</v>
      </c>
      <c r="PC992" t="s">
        <v>0</v>
      </c>
      <c r="PD992">
        <v>14.16</v>
      </c>
      <c r="PE992" t="s">
        <v>0</v>
      </c>
      <c r="PF992">
        <v>8.734</v>
      </c>
      <c r="PG992" t="s">
        <v>0</v>
      </c>
      <c r="PH992" t="s">
        <v>0</v>
      </c>
      <c r="PI992" t="s">
        <v>0</v>
      </c>
      <c r="PJ992" t="s">
        <v>0</v>
      </c>
      <c r="PK992" t="s">
        <v>0</v>
      </c>
      <c r="PL992">
        <v>19.687999999999999</v>
      </c>
      <c r="PM992" t="s">
        <v>0</v>
      </c>
      <c r="PN992" t="s">
        <v>0</v>
      </c>
      <c r="PO992" t="s">
        <v>0</v>
      </c>
      <c r="PP992">
        <v>7.5</v>
      </c>
      <c r="PQ992">
        <v>21.4375</v>
      </c>
      <c r="PR992" t="s">
        <v>0</v>
      </c>
      <c r="PS992" t="s">
        <v>0</v>
      </c>
      <c r="PT992" t="s">
        <v>0</v>
      </c>
      <c r="PU992">
        <v>10.5625</v>
      </c>
      <c r="PV992" t="s">
        <v>0</v>
      </c>
      <c r="PW992">
        <v>5.8437999999999999</v>
      </c>
      <c r="PX992">
        <v>4.0781000000000001</v>
      </c>
      <c r="PY992">
        <v>0.98050000000000004</v>
      </c>
      <c r="PZ992">
        <v>15.622</v>
      </c>
      <c r="QA992" t="s">
        <v>0</v>
      </c>
      <c r="QB992" t="s">
        <v>0</v>
      </c>
      <c r="QC992" t="s">
        <v>0</v>
      </c>
      <c r="QD992">
        <v>22.780999999999999</v>
      </c>
      <c r="QE992" t="s">
        <v>0</v>
      </c>
      <c r="QF992" t="s">
        <v>0</v>
      </c>
      <c r="QG992" t="s">
        <v>0</v>
      </c>
      <c r="QH992" t="s">
        <v>0</v>
      </c>
      <c r="QI992">
        <v>3.9609000000000001</v>
      </c>
      <c r="QJ992">
        <v>13.625</v>
      </c>
      <c r="QK992" t="s">
        <v>0</v>
      </c>
      <c r="QL992" t="s">
        <v>0</v>
      </c>
      <c r="QM992" t="s">
        <v>0</v>
      </c>
      <c r="QN992">
        <v>15.6135</v>
      </c>
      <c r="QO992">
        <v>2.3125</v>
      </c>
      <c r="QP992" t="s">
        <v>0</v>
      </c>
      <c r="QQ992">
        <v>4.2030000000000003</v>
      </c>
      <c r="QR992">
        <v>26</v>
      </c>
      <c r="QS992">
        <v>9.9190000000000005</v>
      </c>
      <c r="QT992" t="s">
        <v>0</v>
      </c>
      <c r="QU992" t="s">
        <v>0</v>
      </c>
      <c r="QV992">
        <v>3.7797999999999998</v>
      </c>
      <c r="QW992">
        <v>7.3440000000000003</v>
      </c>
      <c r="QX992" t="s">
        <v>0</v>
      </c>
      <c r="QY992">
        <v>2.5451999999999999</v>
      </c>
      <c r="QZ992">
        <v>5.3532999999999999</v>
      </c>
      <c r="RA992" t="s">
        <v>0</v>
      </c>
      <c r="RB992" t="s">
        <v>0</v>
      </c>
      <c r="RC992">
        <v>15.125</v>
      </c>
      <c r="RD992">
        <v>13.3849</v>
      </c>
      <c r="RE992" t="s">
        <v>0</v>
      </c>
      <c r="RF992" t="s">
        <v>0</v>
      </c>
      <c r="RG992" t="s">
        <v>0</v>
      </c>
      <c r="RH992">
        <v>8.0023999999999997</v>
      </c>
      <c r="RI992">
        <v>28.963200000000001</v>
      </c>
      <c r="RJ992" t="s">
        <v>0</v>
      </c>
      <c r="RK992" t="s">
        <v>0</v>
      </c>
      <c r="RL992">
        <v>5.2968999999999999</v>
      </c>
      <c r="RM992">
        <v>3.1875</v>
      </c>
      <c r="RN992">
        <v>14.5625</v>
      </c>
      <c r="RO992">
        <v>24.375</v>
      </c>
      <c r="RP992">
        <v>6.625</v>
      </c>
      <c r="RQ992">
        <v>64.5</v>
      </c>
      <c r="RR992" t="s">
        <v>0</v>
      </c>
      <c r="RS992">
        <v>11</v>
      </c>
      <c r="RT992">
        <v>7.4493</v>
      </c>
      <c r="RU992">
        <v>13.5</v>
      </c>
      <c r="RV992" t="s">
        <v>0</v>
      </c>
      <c r="RW992" t="s">
        <v>0</v>
      </c>
      <c r="RX992" t="s">
        <v>0</v>
      </c>
      <c r="RY992">
        <v>16.012499999999999</v>
      </c>
      <c r="RZ992" t="s">
        <v>0</v>
      </c>
      <c r="SA992" t="s">
        <v>0</v>
      </c>
      <c r="SB992">
        <v>22.875</v>
      </c>
      <c r="SC992" t="s">
        <v>0</v>
      </c>
      <c r="SD992">
        <v>16.218800000000002</v>
      </c>
      <c r="SE992" t="s">
        <v>0</v>
      </c>
      <c r="SF992">
        <v>32.383499999999998</v>
      </c>
      <c r="SG992" t="s">
        <v>0</v>
      </c>
      <c r="SH992" t="s">
        <v>0</v>
      </c>
      <c r="SI992" t="s">
        <v>0</v>
      </c>
      <c r="SJ992" t="s">
        <v>0</v>
      </c>
      <c r="SK992" t="s">
        <v>0</v>
      </c>
      <c r="SL992" t="s">
        <v>0</v>
      </c>
      <c r="SM992" t="s">
        <v>0</v>
      </c>
    </row>
    <row r="993" spans="1:507" x14ac:dyDescent="0.3">
      <c r="A993" s="1">
        <v>34262</v>
      </c>
      <c r="B993" t="s">
        <v>0</v>
      </c>
      <c r="C993" t="s">
        <v>0</v>
      </c>
      <c r="D993" t="s">
        <v>0</v>
      </c>
      <c r="E993" t="s">
        <v>0</v>
      </c>
      <c r="F993" t="s">
        <v>0</v>
      </c>
      <c r="G993" t="s">
        <v>0</v>
      </c>
      <c r="H993" t="s">
        <v>0</v>
      </c>
      <c r="I993">
        <v>6.2655000000000003</v>
      </c>
      <c r="J993" t="s">
        <v>0</v>
      </c>
      <c r="K993" t="s">
        <v>0</v>
      </c>
      <c r="L993">
        <v>3.5417000000000001</v>
      </c>
      <c r="M993">
        <v>9.9833999999999996</v>
      </c>
      <c r="N993">
        <v>10.293200000000001</v>
      </c>
      <c r="O993" t="s">
        <v>0</v>
      </c>
      <c r="P993" t="s">
        <v>0</v>
      </c>
      <c r="Q993" t="s">
        <v>0</v>
      </c>
      <c r="R993">
        <v>39.375</v>
      </c>
      <c r="S993" t="s">
        <v>0</v>
      </c>
      <c r="T993">
        <v>2.6667000000000001</v>
      </c>
      <c r="U993" t="s">
        <v>0</v>
      </c>
      <c r="V993">
        <v>237.62029999999999</v>
      </c>
      <c r="W993" t="s">
        <v>0</v>
      </c>
      <c r="X993" t="s">
        <v>0</v>
      </c>
      <c r="Y993">
        <v>8.7812999999999999</v>
      </c>
      <c r="Z993" t="s">
        <v>0</v>
      </c>
      <c r="AA993" t="s">
        <v>0</v>
      </c>
      <c r="AB993" t="s">
        <v>0</v>
      </c>
      <c r="AC993">
        <v>3.5312999999999999</v>
      </c>
      <c r="AD993">
        <v>16.1875</v>
      </c>
      <c r="AE993" t="s">
        <v>0</v>
      </c>
      <c r="AF993" t="s">
        <v>0</v>
      </c>
      <c r="AG993" t="s">
        <v>0</v>
      </c>
      <c r="AH993" t="s">
        <v>0</v>
      </c>
      <c r="AI993">
        <v>9.4375</v>
      </c>
      <c r="AJ993" t="s">
        <v>0</v>
      </c>
      <c r="AK993" t="s">
        <v>0</v>
      </c>
      <c r="AL993" t="s">
        <v>0</v>
      </c>
      <c r="AM993" t="s">
        <v>0</v>
      </c>
      <c r="AN993" t="s">
        <v>0</v>
      </c>
      <c r="AO993" t="s">
        <v>0</v>
      </c>
      <c r="AP993" t="s">
        <v>0</v>
      </c>
      <c r="AQ993" t="s">
        <v>0</v>
      </c>
      <c r="AR993">
        <v>15.888999999999999</v>
      </c>
      <c r="AS993" t="s">
        <v>0</v>
      </c>
      <c r="AT993">
        <v>10.8766</v>
      </c>
      <c r="AU993">
        <v>18.605699999999999</v>
      </c>
      <c r="AV993" t="s">
        <v>0</v>
      </c>
      <c r="AW993" t="s">
        <v>0</v>
      </c>
      <c r="AX993" t="s">
        <v>0</v>
      </c>
      <c r="AY993" t="s">
        <v>0</v>
      </c>
      <c r="AZ993">
        <v>20.083300000000001</v>
      </c>
      <c r="BA993" t="s">
        <v>0</v>
      </c>
      <c r="BB993" t="s">
        <v>0</v>
      </c>
      <c r="BC993" t="s">
        <v>0</v>
      </c>
      <c r="BD993">
        <v>13.25</v>
      </c>
      <c r="BE993" t="s">
        <v>0</v>
      </c>
      <c r="BF993">
        <v>8.8178000000000001</v>
      </c>
      <c r="BG993">
        <v>24.562999999999999</v>
      </c>
      <c r="BH993">
        <v>19.312999999999999</v>
      </c>
      <c r="BI993">
        <v>12.0313</v>
      </c>
      <c r="BJ993">
        <v>5.4048999999999996</v>
      </c>
      <c r="BK993">
        <v>3.1528</v>
      </c>
      <c r="BL993">
        <v>9.5630000000000006</v>
      </c>
      <c r="BM993">
        <v>5.2083000000000004</v>
      </c>
      <c r="BN993">
        <v>2.8843999999999999</v>
      </c>
      <c r="BO993" t="s">
        <v>0</v>
      </c>
      <c r="BP993">
        <v>7.1383999999999999</v>
      </c>
      <c r="BQ993" t="s">
        <v>0</v>
      </c>
      <c r="BR993">
        <v>22.625</v>
      </c>
      <c r="BS993" t="s">
        <v>0</v>
      </c>
      <c r="BT993">
        <v>1.6953</v>
      </c>
      <c r="BU993">
        <v>14.0685</v>
      </c>
      <c r="BV993" t="s">
        <v>0</v>
      </c>
      <c r="BW993" t="s">
        <v>0</v>
      </c>
      <c r="BX993">
        <v>2.9375</v>
      </c>
      <c r="BY993">
        <v>3.3125</v>
      </c>
      <c r="BZ993" t="s">
        <v>0</v>
      </c>
      <c r="CA993">
        <v>69.686700000000002</v>
      </c>
      <c r="CB993">
        <v>10.3591</v>
      </c>
      <c r="CC993" t="s">
        <v>0</v>
      </c>
      <c r="CD993">
        <v>10.390599999999999</v>
      </c>
      <c r="CE993">
        <v>11.458</v>
      </c>
      <c r="CF993" t="s">
        <v>0</v>
      </c>
      <c r="CG993" t="s">
        <v>0</v>
      </c>
      <c r="CH993" t="s">
        <v>0</v>
      </c>
      <c r="CI993">
        <v>11.375</v>
      </c>
      <c r="CJ993">
        <v>2.4167000000000001</v>
      </c>
      <c r="CK993" t="s">
        <v>0</v>
      </c>
      <c r="CL993" t="s">
        <v>0</v>
      </c>
      <c r="CM993" t="s">
        <v>0</v>
      </c>
      <c r="CN993" t="s">
        <v>0</v>
      </c>
      <c r="CO993" t="s">
        <v>0</v>
      </c>
      <c r="CP993">
        <v>1.9479</v>
      </c>
      <c r="CQ993" t="s">
        <v>0</v>
      </c>
      <c r="CR993" t="s">
        <v>0</v>
      </c>
      <c r="CS993">
        <v>7.1528</v>
      </c>
      <c r="CT993" t="s">
        <v>0</v>
      </c>
      <c r="CU993">
        <v>7.1718999999999999</v>
      </c>
      <c r="CV993">
        <v>13.125</v>
      </c>
      <c r="CW993">
        <v>17.916699999999999</v>
      </c>
      <c r="CX993" t="s">
        <v>0</v>
      </c>
      <c r="CY993" t="s">
        <v>0</v>
      </c>
      <c r="CZ993" t="s">
        <v>0</v>
      </c>
      <c r="DA993">
        <v>9.8439999999999994</v>
      </c>
      <c r="DB993">
        <v>27</v>
      </c>
      <c r="DC993" t="s">
        <v>0</v>
      </c>
      <c r="DD993">
        <v>19.9056</v>
      </c>
      <c r="DE993" t="s">
        <v>0</v>
      </c>
      <c r="DF993">
        <v>2.0207999999999999</v>
      </c>
      <c r="DG993">
        <v>1.2187999999999999</v>
      </c>
      <c r="DH993">
        <v>12.292400000000001</v>
      </c>
      <c r="DI993" t="s">
        <v>0</v>
      </c>
      <c r="DJ993" t="s">
        <v>0</v>
      </c>
      <c r="DK993">
        <v>19.560099999999998</v>
      </c>
      <c r="DL993" t="s">
        <v>0</v>
      </c>
      <c r="DM993" t="s">
        <v>0</v>
      </c>
      <c r="DN993" t="s">
        <v>0</v>
      </c>
      <c r="DO993" t="s">
        <v>0</v>
      </c>
      <c r="DP993">
        <v>6.4375</v>
      </c>
      <c r="DQ993" t="s">
        <v>0</v>
      </c>
      <c r="DR993">
        <v>13.222200000000001</v>
      </c>
      <c r="DS993" t="s">
        <v>0</v>
      </c>
      <c r="DT993" t="s">
        <v>0</v>
      </c>
      <c r="DU993" t="s">
        <v>0</v>
      </c>
      <c r="DV993">
        <v>9.5960999999999999</v>
      </c>
      <c r="DW993">
        <v>24.031300000000002</v>
      </c>
      <c r="DX993" t="s">
        <v>0</v>
      </c>
      <c r="DY993">
        <v>24.625</v>
      </c>
      <c r="DZ993" t="s">
        <v>0</v>
      </c>
      <c r="EA993">
        <v>27.922499999999999</v>
      </c>
      <c r="EB993">
        <v>12.125</v>
      </c>
      <c r="EC993" t="s">
        <v>0</v>
      </c>
      <c r="ED993" t="s">
        <v>0</v>
      </c>
      <c r="EE993" t="s">
        <v>0</v>
      </c>
      <c r="EF993" t="s">
        <v>0</v>
      </c>
      <c r="EG993">
        <v>1.6223999999999998</v>
      </c>
      <c r="EH993">
        <v>13.8139</v>
      </c>
      <c r="EI993" t="s">
        <v>0</v>
      </c>
      <c r="EJ993" t="s">
        <v>0</v>
      </c>
      <c r="EK993" t="s">
        <v>0</v>
      </c>
      <c r="EL993" t="s">
        <v>0</v>
      </c>
      <c r="EM993" t="s">
        <v>0</v>
      </c>
      <c r="EN993">
        <v>9.2695000000000007</v>
      </c>
      <c r="EO993" t="s">
        <v>0</v>
      </c>
      <c r="EP993">
        <v>12.75</v>
      </c>
      <c r="EQ993" t="s">
        <v>0</v>
      </c>
      <c r="ER993">
        <v>33.625</v>
      </c>
      <c r="ES993">
        <v>38.2072</v>
      </c>
      <c r="ET993" t="s">
        <v>0</v>
      </c>
      <c r="EU993" t="s">
        <v>0</v>
      </c>
      <c r="EV993" t="s">
        <v>0</v>
      </c>
      <c r="EW993" t="s">
        <v>0</v>
      </c>
      <c r="EX993" t="s">
        <v>0</v>
      </c>
      <c r="EY993">
        <v>5.8593999999999999</v>
      </c>
      <c r="EZ993">
        <v>36</v>
      </c>
      <c r="FA993">
        <v>6.5949999999999998</v>
      </c>
      <c r="FB993">
        <v>22.25</v>
      </c>
      <c r="FC993" t="s">
        <v>0</v>
      </c>
      <c r="FD993" t="s">
        <v>0</v>
      </c>
      <c r="FE993">
        <v>13.9688</v>
      </c>
      <c r="FF993">
        <v>5.3125</v>
      </c>
      <c r="FG993" t="s">
        <v>0</v>
      </c>
      <c r="FH993">
        <v>17.4375</v>
      </c>
      <c r="FI993">
        <v>27</v>
      </c>
      <c r="FJ993" t="s">
        <v>0</v>
      </c>
      <c r="FK993" t="s">
        <v>0</v>
      </c>
      <c r="FL993">
        <v>10.819100000000001</v>
      </c>
      <c r="FM993">
        <v>38.5</v>
      </c>
      <c r="FN993">
        <v>37</v>
      </c>
      <c r="FO993" t="s">
        <v>0</v>
      </c>
      <c r="FP993">
        <v>16</v>
      </c>
      <c r="FQ993" t="s">
        <v>0</v>
      </c>
      <c r="FR993" t="s">
        <v>0</v>
      </c>
      <c r="FS993" t="s">
        <v>0</v>
      </c>
      <c r="FT993">
        <v>18.621099999999998</v>
      </c>
      <c r="FU993" t="s">
        <v>0</v>
      </c>
      <c r="FV993" t="s">
        <v>0</v>
      </c>
      <c r="FW993" t="s">
        <v>0</v>
      </c>
      <c r="FX993" t="s">
        <v>0</v>
      </c>
      <c r="FY993" t="s">
        <v>0</v>
      </c>
      <c r="FZ993">
        <v>16.718800000000002</v>
      </c>
      <c r="GA993" t="s">
        <v>0</v>
      </c>
      <c r="GB993" t="s">
        <v>0</v>
      </c>
      <c r="GC993" t="s">
        <v>0</v>
      </c>
      <c r="GD993" t="s">
        <v>0</v>
      </c>
      <c r="GE993" t="s">
        <v>0</v>
      </c>
      <c r="GF993" t="s">
        <v>0</v>
      </c>
      <c r="GG993" t="s">
        <v>0</v>
      </c>
      <c r="GH993" t="s">
        <v>0</v>
      </c>
      <c r="GI993">
        <v>5.7264999999999997</v>
      </c>
      <c r="GJ993" t="s">
        <v>0</v>
      </c>
      <c r="GK993" t="s">
        <v>0</v>
      </c>
      <c r="GL993" t="s">
        <v>0</v>
      </c>
      <c r="GM993">
        <v>29.25</v>
      </c>
      <c r="GN993" t="s">
        <v>0</v>
      </c>
      <c r="GO993" t="s">
        <v>0</v>
      </c>
      <c r="GP993" t="s">
        <v>0</v>
      </c>
      <c r="GQ993">
        <v>11.906000000000001</v>
      </c>
      <c r="GR993">
        <v>7.8701999999999996</v>
      </c>
      <c r="GS993" t="s">
        <v>0</v>
      </c>
      <c r="GT993">
        <v>12.9504</v>
      </c>
      <c r="GU993">
        <v>9.6875999999999998</v>
      </c>
      <c r="GV993">
        <v>6.86</v>
      </c>
      <c r="GW993" t="s">
        <v>0</v>
      </c>
      <c r="GX993" t="s">
        <v>0</v>
      </c>
      <c r="GY993" t="s">
        <v>0</v>
      </c>
      <c r="GZ993">
        <v>25.25</v>
      </c>
      <c r="HA993" t="s">
        <v>0</v>
      </c>
      <c r="HB993">
        <v>4.8704000000000001</v>
      </c>
      <c r="HC993" t="s">
        <v>0</v>
      </c>
      <c r="HD993" t="s">
        <v>0</v>
      </c>
      <c r="HE993">
        <v>26.75</v>
      </c>
      <c r="HF993">
        <v>8.3091000000000008</v>
      </c>
      <c r="HG993" t="s">
        <v>0</v>
      </c>
      <c r="HH993" t="s">
        <v>0</v>
      </c>
      <c r="HI993" t="s">
        <v>0</v>
      </c>
      <c r="HJ993" t="s">
        <v>0</v>
      </c>
      <c r="HK993">
        <v>8.6389999999999993</v>
      </c>
      <c r="HL993">
        <v>17.458300000000001</v>
      </c>
      <c r="HM993" t="s">
        <v>0</v>
      </c>
      <c r="HN993" t="s">
        <v>0</v>
      </c>
      <c r="HO993" t="s">
        <v>0</v>
      </c>
      <c r="HP993" t="s">
        <v>0</v>
      </c>
      <c r="HQ993">
        <v>5.4375</v>
      </c>
      <c r="HR993" t="s">
        <v>0</v>
      </c>
      <c r="HS993">
        <v>16.927800000000001</v>
      </c>
      <c r="HT993">
        <v>5.7201000000000004</v>
      </c>
      <c r="HU993" t="s">
        <v>0</v>
      </c>
      <c r="HV993">
        <v>3.1610999999999998</v>
      </c>
      <c r="HW993">
        <v>9.7812999999999999</v>
      </c>
      <c r="HX993">
        <v>2.7031000000000001</v>
      </c>
      <c r="HY993" t="s">
        <v>0</v>
      </c>
      <c r="HZ993">
        <v>5.8185000000000002</v>
      </c>
      <c r="IA993">
        <v>13.4688</v>
      </c>
      <c r="IB993">
        <v>14</v>
      </c>
      <c r="IC993">
        <v>10.9063</v>
      </c>
      <c r="ID993" t="s">
        <v>0</v>
      </c>
      <c r="IE993" t="s">
        <v>0</v>
      </c>
      <c r="IF993">
        <v>6.5926</v>
      </c>
      <c r="IG993">
        <v>35.5</v>
      </c>
      <c r="IH993" t="s">
        <v>0</v>
      </c>
      <c r="II993" t="s">
        <v>0</v>
      </c>
      <c r="IJ993" t="s">
        <v>0</v>
      </c>
      <c r="IK993" t="s">
        <v>0</v>
      </c>
      <c r="IL993" t="s">
        <v>0</v>
      </c>
      <c r="IM993">
        <v>29.698799999999999</v>
      </c>
      <c r="IN993">
        <v>10.291700000000001</v>
      </c>
      <c r="IO993" t="s">
        <v>0</v>
      </c>
      <c r="IP993" t="s">
        <v>0</v>
      </c>
      <c r="IQ993" t="s">
        <v>0</v>
      </c>
      <c r="IR993" t="s">
        <v>0</v>
      </c>
      <c r="IS993" t="s">
        <v>0</v>
      </c>
      <c r="IT993" t="s">
        <v>0</v>
      </c>
      <c r="IU993">
        <v>9.8125</v>
      </c>
      <c r="IV993" t="s">
        <v>0</v>
      </c>
      <c r="IW993">
        <v>5.7812999999999999</v>
      </c>
      <c r="IX993" t="s">
        <v>0</v>
      </c>
      <c r="IY993">
        <v>3.8028</v>
      </c>
      <c r="IZ993" t="s">
        <v>0</v>
      </c>
      <c r="JA993">
        <v>10.5313</v>
      </c>
      <c r="JB993" t="s">
        <v>0</v>
      </c>
      <c r="JC993">
        <v>13.791700000000001</v>
      </c>
      <c r="JD993" t="s">
        <v>0</v>
      </c>
      <c r="JE993">
        <v>27.8125</v>
      </c>
      <c r="JF993">
        <v>17.0625</v>
      </c>
      <c r="JG993" t="s">
        <v>0</v>
      </c>
      <c r="JH993" t="s">
        <v>0</v>
      </c>
      <c r="JI993">
        <v>8.1388999999999996</v>
      </c>
      <c r="JJ993" t="s">
        <v>0</v>
      </c>
      <c r="JK993">
        <v>24.7944</v>
      </c>
      <c r="JL993" t="s">
        <v>0</v>
      </c>
      <c r="JM993" t="s">
        <v>0</v>
      </c>
      <c r="JN993">
        <v>11</v>
      </c>
      <c r="JO993">
        <v>2.3281000000000001</v>
      </c>
      <c r="JP993">
        <v>5.8125</v>
      </c>
      <c r="JQ993">
        <v>0.9798</v>
      </c>
      <c r="JR993">
        <v>7.9687999999999999</v>
      </c>
      <c r="JS993">
        <v>10.6602</v>
      </c>
      <c r="JT993" t="s">
        <v>0</v>
      </c>
      <c r="JU993">
        <v>11.0938</v>
      </c>
      <c r="JV993">
        <v>3.6913</v>
      </c>
      <c r="JW993" t="s">
        <v>0</v>
      </c>
      <c r="JX993">
        <v>8.9417000000000009</v>
      </c>
      <c r="JY993">
        <v>7.5</v>
      </c>
      <c r="JZ993" t="s">
        <v>0</v>
      </c>
      <c r="KA993">
        <v>13.5625</v>
      </c>
      <c r="KB993" t="s">
        <v>0</v>
      </c>
      <c r="KC993">
        <v>23.5</v>
      </c>
      <c r="KD993">
        <v>17.75</v>
      </c>
      <c r="KE993">
        <v>2.9375</v>
      </c>
      <c r="KF993" t="s">
        <v>0</v>
      </c>
      <c r="KG993">
        <v>6.1727999999999996</v>
      </c>
      <c r="KH993" t="s">
        <v>0</v>
      </c>
      <c r="KI993" t="s">
        <v>0</v>
      </c>
      <c r="KJ993" t="s">
        <v>0</v>
      </c>
      <c r="KK993" t="s">
        <v>0</v>
      </c>
      <c r="KL993">
        <v>9.875</v>
      </c>
      <c r="KM993" t="s">
        <v>0</v>
      </c>
      <c r="KN993" t="s">
        <v>0</v>
      </c>
      <c r="KO993" t="s">
        <v>0</v>
      </c>
      <c r="KP993">
        <v>12.9636</v>
      </c>
      <c r="KQ993">
        <v>13.531000000000001</v>
      </c>
      <c r="KR993" t="s">
        <v>0</v>
      </c>
      <c r="KS993" t="s">
        <v>0</v>
      </c>
      <c r="KT993" t="s">
        <v>0</v>
      </c>
      <c r="KU993" t="s">
        <v>0</v>
      </c>
      <c r="KV993">
        <v>4.5937999999999999</v>
      </c>
      <c r="KW993" t="s">
        <v>0</v>
      </c>
      <c r="KX993">
        <v>10.6875</v>
      </c>
      <c r="KY993" t="s">
        <v>0</v>
      </c>
      <c r="KZ993" t="s">
        <v>0</v>
      </c>
      <c r="LA993" t="s">
        <v>0</v>
      </c>
      <c r="LB993" t="s">
        <v>0</v>
      </c>
      <c r="LC993">
        <v>13.916700000000001</v>
      </c>
      <c r="LD993">
        <v>25.591000000000001</v>
      </c>
      <c r="LE993" t="s">
        <v>0</v>
      </c>
      <c r="LF993">
        <v>4.0023</v>
      </c>
      <c r="LG993" t="s">
        <v>0</v>
      </c>
      <c r="LH993" t="s">
        <v>0</v>
      </c>
      <c r="LI993">
        <v>15.379899999999999</v>
      </c>
      <c r="LJ993">
        <v>5.5015000000000001</v>
      </c>
      <c r="LK993">
        <v>8.2233000000000001</v>
      </c>
      <c r="LL993" t="s">
        <v>0</v>
      </c>
      <c r="LM993" t="s">
        <v>0</v>
      </c>
      <c r="LN993">
        <v>61.7044</v>
      </c>
      <c r="LO993" t="s">
        <v>0</v>
      </c>
      <c r="LP993" t="s">
        <v>0</v>
      </c>
      <c r="LQ993">
        <v>4.4375</v>
      </c>
      <c r="LR993" t="s">
        <v>0</v>
      </c>
      <c r="LS993">
        <v>9.1852</v>
      </c>
      <c r="LT993">
        <v>7.0937999999999999</v>
      </c>
      <c r="LU993" t="s">
        <v>0</v>
      </c>
      <c r="LV993" t="s">
        <v>0</v>
      </c>
      <c r="LW993">
        <v>19.8125</v>
      </c>
      <c r="LX993">
        <v>42.965299999999999</v>
      </c>
      <c r="LY993" t="s">
        <v>0</v>
      </c>
      <c r="LZ993">
        <v>6.6556999999999995</v>
      </c>
      <c r="MA993">
        <v>1.4883</v>
      </c>
      <c r="MB993" t="s">
        <v>0</v>
      </c>
      <c r="MC993" t="s">
        <v>0</v>
      </c>
      <c r="MD993">
        <v>15.875999999999999</v>
      </c>
      <c r="ME993" t="s">
        <v>0</v>
      </c>
      <c r="MF993" t="s">
        <v>0</v>
      </c>
      <c r="MG993" t="s">
        <v>0</v>
      </c>
      <c r="MH993">
        <v>22.416699999999999</v>
      </c>
      <c r="MI993" t="s">
        <v>0</v>
      </c>
      <c r="MJ993" t="s">
        <v>0</v>
      </c>
      <c r="MK993">
        <v>14.0625</v>
      </c>
      <c r="ML993" t="s">
        <v>0</v>
      </c>
      <c r="MM993" t="s">
        <v>0</v>
      </c>
      <c r="MN993">
        <v>19.3125</v>
      </c>
      <c r="MO993" t="s">
        <v>0</v>
      </c>
      <c r="MP993" t="s">
        <v>0</v>
      </c>
      <c r="MQ993" t="s">
        <v>0</v>
      </c>
      <c r="MR993" t="s">
        <v>0</v>
      </c>
      <c r="MS993">
        <v>4.9244000000000003</v>
      </c>
      <c r="MT993">
        <v>5.6406000000000001</v>
      </c>
      <c r="MU993" t="s">
        <v>0</v>
      </c>
      <c r="MV993" t="s">
        <v>0</v>
      </c>
      <c r="MW993">
        <v>9.5924999999999994</v>
      </c>
      <c r="MX993" t="s">
        <v>0</v>
      </c>
      <c r="MY993" t="s">
        <v>0</v>
      </c>
      <c r="MZ993" t="s">
        <v>0</v>
      </c>
      <c r="NA993" t="s">
        <v>0</v>
      </c>
      <c r="NB993">
        <v>15.0779</v>
      </c>
      <c r="NC993">
        <v>17.125</v>
      </c>
      <c r="ND993">
        <v>18.539000000000001</v>
      </c>
      <c r="NE993">
        <v>5.3541999999999996</v>
      </c>
      <c r="NF993" t="s">
        <v>0</v>
      </c>
      <c r="NG993">
        <v>13.1875</v>
      </c>
      <c r="NH993">
        <v>3.6042000000000001</v>
      </c>
      <c r="NI993">
        <v>10.222200000000001</v>
      </c>
      <c r="NJ993">
        <v>5.0468999999999999</v>
      </c>
      <c r="NK993" t="s">
        <v>0</v>
      </c>
      <c r="NL993">
        <v>8.75</v>
      </c>
      <c r="NM993" t="s">
        <v>0</v>
      </c>
      <c r="NN993" t="s">
        <v>0</v>
      </c>
      <c r="NO993">
        <v>28.75</v>
      </c>
      <c r="NP993" t="s">
        <v>0</v>
      </c>
      <c r="NQ993">
        <v>23.875</v>
      </c>
      <c r="NR993">
        <v>16.594000000000001</v>
      </c>
      <c r="NS993">
        <v>13.629099999999999</v>
      </c>
      <c r="NT993" t="s">
        <v>0</v>
      </c>
      <c r="NU993" t="s">
        <v>0</v>
      </c>
      <c r="NV993" t="s">
        <v>0</v>
      </c>
      <c r="NW993" t="s">
        <v>0</v>
      </c>
      <c r="NX993">
        <v>32.625</v>
      </c>
      <c r="NY993" t="s">
        <v>0</v>
      </c>
      <c r="NZ993" t="s">
        <v>0</v>
      </c>
      <c r="OA993" t="s">
        <v>0</v>
      </c>
      <c r="OB993" t="s">
        <v>0</v>
      </c>
      <c r="OC993" t="s">
        <v>0</v>
      </c>
      <c r="OD993">
        <v>12.25</v>
      </c>
      <c r="OE993" t="s">
        <v>0</v>
      </c>
      <c r="OF993" t="s">
        <v>0</v>
      </c>
      <c r="OG993" t="s">
        <v>0</v>
      </c>
      <c r="OH993" t="s">
        <v>0</v>
      </c>
      <c r="OI993">
        <v>2.1979000000000002</v>
      </c>
      <c r="OJ993">
        <v>3.7037</v>
      </c>
      <c r="OK993" t="s">
        <v>0</v>
      </c>
      <c r="OL993" t="s">
        <v>0</v>
      </c>
      <c r="OM993" t="s">
        <v>0</v>
      </c>
      <c r="ON993">
        <v>2.0411999999999999</v>
      </c>
      <c r="OO993" t="s">
        <v>0</v>
      </c>
      <c r="OP993" t="s">
        <v>0</v>
      </c>
      <c r="OQ993" t="s">
        <v>0</v>
      </c>
      <c r="OR993">
        <v>30.6875</v>
      </c>
      <c r="OS993" t="s">
        <v>0</v>
      </c>
      <c r="OT993" t="s">
        <v>0</v>
      </c>
      <c r="OU993">
        <v>1.6975</v>
      </c>
      <c r="OV993" t="s">
        <v>0</v>
      </c>
      <c r="OW993">
        <v>17.937999999999999</v>
      </c>
      <c r="OX993" t="s">
        <v>0</v>
      </c>
      <c r="OY993">
        <v>26.187999999999999</v>
      </c>
      <c r="OZ993">
        <v>14.4306</v>
      </c>
      <c r="PA993" t="s">
        <v>0</v>
      </c>
      <c r="PB993">
        <v>25.832999999999998</v>
      </c>
      <c r="PC993" t="s">
        <v>0</v>
      </c>
      <c r="PD993">
        <v>14.2742</v>
      </c>
      <c r="PE993" t="s">
        <v>0</v>
      </c>
      <c r="PF993">
        <v>8.7970000000000006</v>
      </c>
      <c r="PG993" t="s">
        <v>0</v>
      </c>
      <c r="PH993" t="s">
        <v>0</v>
      </c>
      <c r="PI993" t="s">
        <v>0</v>
      </c>
      <c r="PJ993" t="s">
        <v>0</v>
      </c>
      <c r="PK993" t="s">
        <v>0</v>
      </c>
      <c r="PL993">
        <v>20.75</v>
      </c>
      <c r="PM993" t="s">
        <v>0</v>
      </c>
      <c r="PN993" t="s">
        <v>0</v>
      </c>
      <c r="PO993" t="s">
        <v>0</v>
      </c>
      <c r="PP993">
        <v>7.3125</v>
      </c>
      <c r="PQ993">
        <v>21.5</v>
      </c>
      <c r="PR993" t="s">
        <v>0</v>
      </c>
      <c r="PS993" t="s">
        <v>0</v>
      </c>
      <c r="PT993" t="s">
        <v>0</v>
      </c>
      <c r="PU993">
        <v>10.625</v>
      </c>
      <c r="PV993" t="s">
        <v>0</v>
      </c>
      <c r="PW993">
        <v>5.8021000000000003</v>
      </c>
      <c r="PX993">
        <v>4.0781000000000001</v>
      </c>
      <c r="PY993">
        <v>0.96879999999999999</v>
      </c>
      <c r="PZ993">
        <v>15.526</v>
      </c>
      <c r="QA993" t="s">
        <v>0</v>
      </c>
      <c r="QB993" t="s">
        <v>0</v>
      </c>
      <c r="QC993" t="s">
        <v>0</v>
      </c>
      <c r="QD993">
        <v>22.844000000000001</v>
      </c>
      <c r="QE993" t="s">
        <v>0</v>
      </c>
      <c r="QF993" t="s">
        <v>0</v>
      </c>
      <c r="QG993" t="s">
        <v>0</v>
      </c>
      <c r="QH993" t="s">
        <v>0</v>
      </c>
      <c r="QI993">
        <v>3.9843999999999999</v>
      </c>
      <c r="QJ993">
        <v>13.8125</v>
      </c>
      <c r="QK993" t="s">
        <v>0</v>
      </c>
      <c r="QL993" t="s">
        <v>0</v>
      </c>
      <c r="QM993" t="s">
        <v>0</v>
      </c>
      <c r="QN993">
        <v>15.382199999999999</v>
      </c>
      <c r="QO993">
        <v>2.3125</v>
      </c>
      <c r="QP993" t="s">
        <v>0</v>
      </c>
      <c r="QQ993">
        <v>4.234</v>
      </c>
      <c r="QR993">
        <v>26.3125</v>
      </c>
      <c r="QS993">
        <v>9.9820999999999991</v>
      </c>
      <c r="QT993" t="s">
        <v>0</v>
      </c>
      <c r="QU993" t="s">
        <v>0</v>
      </c>
      <c r="QV993">
        <v>3.8071999999999999</v>
      </c>
      <c r="QW993">
        <v>7.391</v>
      </c>
      <c r="QX993" t="s">
        <v>0</v>
      </c>
      <c r="QY993">
        <v>2.5263</v>
      </c>
      <c r="QZ993">
        <v>4.9414999999999996</v>
      </c>
      <c r="RA993" t="s">
        <v>0</v>
      </c>
      <c r="RB993" t="s">
        <v>0</v>
      </c>
      <c r="RC993">
        <v>15.333</v>
      </c>
      <c r="RD993">
        <v>13.2546</v>
      </c>
      <c r="RE993" t="s">
        <v>0</v>
      </c>
      <c r="RF993" t="s">
        <v>0</v>
      </c>
      <c r="RG993" t="s">
        <v>0</v>
      </c>
      <c r="RH993">
        <v>8.0467999999999993</v>
      </c>
      <c r="RI993">
        <v>29.075199999999999</v>
      </c>
      <c r="RJ993" t="s">
        <v>0</v>
      </c>
      <c r="RK993" t="s">
        <v>0</v>
      </c>
      <c r="RL993">
        <v>5.3906000000000001</v>
      </c>
      <c r="RM993">
        <v>3.25</v>
      </c>
      <c r="RN993">
        <v>14.5625</v>
      </c>
      <c r="RO993">
        <v>24.5</v>
      </c>
      <c r="RP993">
        <v>6.5312999999999999</v>
      </c>
      <c r="RQ993">
        <v>64</v>
      </c>
      <c r="RR993" t="s">
        <v>0</v>
      </c>
      <c r="RS993">
        <v>11</v>
      </c>
      <c r="RT993">
        <v>7.1214000000000004</v>
      </c>
      <c r="RU993">
        <v>13.625</v>
      </c>
      <c r="RV993" t="s">
        <v>0</v>
      </c>
      <c r="RW993" t="s">
        <v>0</v>
      </c>
      <c r="RX993" t="s">
        <v>0</v>
      </c>
      <c r="RY993">
        <v>15.9613</v>
      </c>
      <c r="RZ993" t="s">
        <v>0</v>
      </c>
      <c r="SA993" t="s">
        <v>0</v>
      </c>
      <c r="SB993">
        <v>22.875</v>
      </c>
      <c r="SC993" t="s">
        <v>0</v>
      </c>
      <c r="SD993">
        <v>16.25</v>
      </c>
      <c r="SE993" t="s">
        <v>0</v>
      </c>
      <c r="SF993">
        <v>32.164000000000001</v>
      </c>
      <c r="SG993" t="s">
        <v>0</v>
      </c>
      <c r="SH993" t="s">
        <v>0</v>
      </c>
      <c r="SI993" t="s">
        <v>0</v>
      </c>
      <c r="SJ993" t="s">
        <v>0</v>
      </c>
      <c r="SK993" t="s">
        <v>0</v>
      </c>
      <c r="SL993" t="s">
        <v>0</v>
      </c>
      <c r="SM993" t="s">
        <v>0</v>
      </c>
    </row>
    <row r="994" spans="1:507" x14ac:dyDescent="0.3">
      <c r="A994" s="1">
        <v>34263</v>
      </c>
      <c r="B994" t="s">
        <v>0</v>
      </c>
      <c r="C994" t="s">
        <v>0</v>
      </c>
      <c r="D994" t="s">
        <v>0</v>
      </c>
      <c r="E994" t="s">
        <v>0</v>
      </c>
      <c r="F994" t="s">
        <v>0</v>
      </c>
      <c r="G994" t="s">
        <v>0</v>
      </c>
      <c r="H994" t="s">
        <v>0</v>
      </c>
      <c r="I994">
        <v>6.4893000000000001</v>
      </c>
      <c r="J994" t="s">
        <v>0</v>
      </c>
      <c r="K994" t="s">
        <v>0</v>
      </c>
      <c r="L994">
        <v>3.625</v>
      </c>
      <c r="M994">
        <v>9.8705999999999996</v>
      </c>
      <c r="N994">
        <v>10.342499999999999</v>
      </c>
      <c r="O994" t="s">
        <v>0</v>
      </c>
      <c r="P994" t="s">
        <v>0</v>
      </c>
      <c r="Q994" t="s">
        <v>0</v>
      </c>
      <c r="R994">
        <v>39</v>
      </c>
      <c r="S994" t="s">
        <v>0</v>
      </c>
      <c r="T994">
        <v>2.7187999999999999</v>
      </c>
      <c r="U994" t="s">
        <v>0</v>
      </c>
      <c r="V994">
        <v>236.62739999999999</v>
      </c>
      <c r="W994" t="s">
        <v>0</v>
      </c>
      <c r="X994" t="s">
        <v>0</v>
      </c>
      <c r="Y994">
        <v>8.75</v>
      </c>
      <c r="Z994" t="s">
        <v>0</v>
      </c>
      <c r="AA994" t="s">
        <v>0</v>
      </c>
      <c r="AB994" t="s">
        <v>0</v>
      </c>
      <c r="AC994">
        <v>3.5312999999999999</v>
      </c>
      <c r="AD994">
        <v>16.5625</v>
      </c>
      <c r="AE994" t="s">
        <v>0</v>
      </c>
      <c r="AF994" t="s">
        <v>0</v>
      </c>
      <c r="AG994" t="s">
        <v>0</v>
      </c>
      <c r="AH994" t="s">
        <v>0</v>
      </c>
      <c r="AI994">
        <v>9.9375</v>
      </c>
      <c r="AJ994" t="s">
        <v>0</v>
      </c>
      <c r="AK994" t="s">
        <v>0</v>
      </c>
      <c r="AL994" t="s">
        <v>0</v>
      </c>
      <c r="AM994" t="s">
        <v>0</v>
      </c>
      <c r="AN994" t="s">
        <v>0</v>
      </c>
      <c r="AO994" t="s">
        <v>0</v>
      </c>
      <c r="AP994" t="s">
        <v>0</v>
      </c>
      <c r="AQ994" t="s">
        <v>0</v>
      </c>
      <c r="AR994">
        <v>15.888999999999999</v>
      </c>
      <c r="AS994" t="s">
        <v>0</v>
      </c>
      <c r="AT994">
        <v>11.039</v>
      </c>
      <c r="AU994">
        <v>18.432300000000001</v>
      </c>
      <c r="AV994" t="s">
        <v>0</v>
      </c>
      <c r="AW994" t="s">
        <v>0</v>
      </c>
      <c r="AX994" t="s">
        <v>0</v>
      </c>
      <c r="AY994" t="s">
        <v>0</v>
      </c>
      <c r="AZ994">
        <v>20.333300000000001</v>
      </c>
      <c r="BA994" t="s">
        <v>0</v>
      </c>
      <c r="BB994" t="s">
        <v>0</v>
      </c>
      <c r="BC994" t="s">
        <v>0</v>
      </c>
      <c r="BD994">
        <v>13.3125</v>
      </c>
      <c r="BE994" t="s">
        <v>0</v>
      </c>
      <c r="BF994">
        <v>8.7858000000000001</v>
      </c>
      <c r="BG994">
        <v>24.625</v>
      </c>
      <c r="BH994">
        <v>19.187999999999999</v>
      </c>
      <c r="BI994">
        <v>12.125</v>
      </c>
      <c r="BJ994">
        <v>5.5861000000000001</v>
      </c>
      <c r="BK994">
        <v>3.1111</v>
      </c>
      <c r="BL994">
        <v>9.4689999999999994</v>
      </c>
      <c r="BM994">
        <v>5</v>
      </c>
      <c r="BN994">
        <v>2.8178000000000001</v>
      </c>
      <c r="BO994" t="s">
        <v>0</v>
      </c>
      <c r="BP994">
        <v>7.3372000000000002</v>
      </c>
      <c r="BQ994" t="s">
        <v>0</v>
      </c>
      <c r="BR994">
        <v>22</v>
      </c>
      <c r="BS994" t="s">
        <v>0</v>
      </c>
      <c r="BT994">
        <v>1.6875</v>
      </c>
      <c r="BU994">
        <v>14.009</v>
      </c>
      <c r="BV994" t="s">
        <v>0</v>
      </c>
      <c r="BW994" t="s">
        <v>0</v>
      </c>
      <c r="BX994">
        <v>2.9687999999999999</v>
      </c>
      <c r="BY994">
        <v>3.3125</v>
      </c>
      <c r="BZ994" t="s">
        <v>0</v>
      </c>
      <c r="CA994">
        <v>68.914500000000004</v>
      </c>
      <c r="CB994">
        <v>10.261799999999999</v>
      </c>
      <c r="CC994" t="s">
        <v>0</v>
      </c>
      <c r="CD994">
        <v>10.734400000000001</v>
      </c>
      <c r="CE994">
        <v>11.375</v>
      </c>
      <c r="CF994" t="s">
        <v>0</v>
      </c>
      <c r="CG994" t="s">
        <v>0</v>
      </c>
      <c r="CH994" t="s">
        <v>0</v>
      </c>
      <c r="CI994">
        <v>11.4688</v>
      </c>
      <c r="CJ994">
        <v>2.4167000000000001</v>
      </c>
      <c r="CK994" t="s">
        <v>0</v>
      </c>
      <c r="CL994" t="s">
        <v>0</v>
      </c>
      <c r="CM994" t="s">
        <v>0</v>
      </c>
      <c r="CN994" t="s">
        <v>0</v>
      </c>
      <c r="CO994" t="s">
        <v>0</v>
      </c>
      <c r="CP994">
        <v>1.9582999999999999</v>
      </c>
      <c r="CQ994" t="s">
        <v>0</v>
      </c>
      <c r="CR994" t="s">
        <v>0</v>
      </c>
      <c r="CS994">
        <v>7.1111000000000004</v>
      </c>
      <c r="CT994" t="s">
        <v>0</v>
      </c>
      <c r="CU994">
        <v>7.2187999999999999</v>
      </c>
      <c r="CV994">
        <v>13.281000000000001</v>
      </c>
      <c r="CW994">
        <v>17.916699999999999</v>
      </c>
      <c r="CX994" t="s">
        <v>0</v>
      </c>
      <c r="CY994" t="s">
        <v>0</v>
      </c>
      <c r="CZ994" t="s">
        <v>0</v>
      </c>
      <c r="DA994">
        <v>10.484</v>
      </c>
      <c r="DB994">
        <v>27</v>
      </c>
      <c r="DC994" t="s">
        <v>0</v>
      </c>
      <c r="DD994">
        <v>19.854800000000001</v>
      </c>
      <c r="DE994" t="s">
        <v>0</v>
      </c>
      <c r="DF994">
        <v>2.0417000000000001</v>
      </c>
      <c r="DG994">
        <v>1.125</v>
      </c>
      <c r="DH994">
        <v>12.387700000000001</v>
      </c>
      <c r="DI994" t="s">
        <v>0</v>
      </c>
      <c r="DJ994" t="s">
        <v>0</v>
      </c>
      <c r="DK994">
        <v>19.7395</v>
      </c>
      <c r="DL994" t="s">
        <v>0</v>
      </c>
      <c r="DM994" t="s">
        <v>0</v>
      </c>
      <c r="DN994" t="s">
        <v>0</v>
      </c>
      <c r="DO994" t="s">
        <v>0</v>
      </c>
      <c r="DP994">
        <v>6.4166999999999996</v>
      </c>
      <c r="DQ994" t="s">
        <v>0</v>
      </c>
      <c r="DR994">
        <v>13.166700000000001</v>
      </c>
      <c r="DS994" t="s">
        <v>0</v>
      </c>
      <c r="DT994" t="s">
        <v>0</v>
      </c>
      <c r="DU994" t="s">
        <v>0</v>
      </c>
      <c r="DV994">
        <v>9.3528000000000002</v>
      </c>
      <c r="DW994">
        <v>24</v>
      </c>
      <c r="DX994" t="s">
        <v>0</v>
      </c>
      <c r="DY994">
        <v>24.3125</v>
      </c>
      <c r="DZ994" t="s">
        <v>0</v>
      </c>
      <c r="EA994">
        <v>26.736899999999999</v>
      </c>
      <c r="EB994">
        <v>12.104200000000001</v>
      </c>
      <c r="EC994" t="s">
        <v>0</v>
      </c>
      <c r="ED994" t="s">
        <v>0</v>
      </c>
      <c r="EE994" t="s">
        <v>0</v>
      </c>
      <c r="EF994" t="s">
        <v>0</v>
      </c>
      <c r="EG994">
        <v>1.6165</v>
      </c>
      <c r="EH994">
        <v>13.6905</v>
      </c>
      <c r="EI994" t="s">
        <v>0</v>
      </c>
      <c r="EJ994" t="s">
        <v>0</v>
      </c>
      <c r="EK994" t="s">
        <v>0</v>
      </c>
      <c r="EL994" t="s">
        <v>0</v>
      </c>
      <c r="EM994" t="s">
        <v>0</v>
      </c>
      <c r="EN994">
        <v>9.4160000000000004</v>
      </c>
      <c r="EO994" t="s">
        <v>0</v>
      </c>
      <c r="EP994">
        <v>12.875</v>
      </c>
      <c r="EQ994" t="s">
        <v>0</v>
      </c>
      <c r="ER994">
        <v>33.375</v>
      </c>
      <c r="ES994">
        <v>37.770499999999998</v>
      </c>
      <c r="ET994" t="s">
        <v>0</v>
      </c>
      <c r="EU994" t="s">
        <v>0</v>
      </c>
      <c r="EV994" t="s">
        <v>0</v>
      </c>
      <c r="EW994" t="s">
        <v>0</v>
      </c>
      <c r="EX994" t="s">
        <v>0</v>
      </c>
      <c r="EY994">
        <v>5.7968999999999999</v>
      </c>
      <c r="EZ994">
        <v>35.625</v>
      </c>
      <c r="FA994">
        <v>6.4969999999999999</v>
      </c>
      <c r="FB994">
        <v>21.5</v>
      </c>
      <c r="FC994" t="s">
        <v>0</v>
      </c>
      <c r="FD994" t="s">
        <v>0</v>
      </c>
      <c r="FE994">
        <v>14</v>
      </c>
      <c r="FF994">
        <v>5.5</v>
      </c>
      <c r="FG994" t="s">
        <v>0</v>
      </c>
      <c r="FH994">
        <v>17.25</v>
      </c>
      <c r="FI994">
        <v>26.75</v>
      </c>
      <c r="FJ994" t="s">
        <v>0</v>
      </c>
      <c r="FK994" t="s">
        <v>0</v>
      </c>
      <c r="FL994">
        <v>10.846299999999999</v>
      </c>
      <c r="FM994">
        <v>39</v>
      </c>
      <c r="FN994">
        <v>37</v>
      </c>
      <c r="FO994" t="s">
        <v>0</v>
      </c>
      <c r="FP994">
        <v>16</v>
      </c>
      <c r="FQ994" t="s">
        <v>0</v>
      </c>
      <c r="FR994" t="s">
        <v>0</v>
      </c>
      <c r="FS994" t="s">
        <v>0</v>
      </c>
      <c r="FT994">
        <v>18.820399999999999</v>
      </c>
      <c r="FU994" t="s">
        <v>0</v>
      </c>
      <c r="FV994" t="s">
        <v>0</v>
      </c>
      <c r="FW994" t="s">
        <v>0</v>
      </c>
      <c r="FX994" t="s">
        <v>0</v>
      </c>
      <c r="FY994" t="s">
        <v>0</v>
      </c>
      <c r="FZ994">
        <v>16.718800000000002</v>
      </c>
      <c r="GA994" t="s">
        <v>0</v>
      </c>
      <c r="GB994" t="s">
        <v>0</v>
      </c>
      <c r="GC994" t="s">
        <v>0</v>
      </c>
      <c r="GD994" t="s">
        <v>0</v>
      </c>
      <c r="GE994" t="s">
        <v>0</v>
      </c>
      <c r="GF994" t="s">
        <v>0</v>
      </c>
      <c r="GG994" t="s">
        <v>0</v>
      </c>
      <c r="GH994" t="s">
        <v>0</v>
      </c>
      <c r="GI994">
        <v>5.5808</v>
      </c>
      <c r="GJ994" t="s">
        <v>0</v>
      </c>
      <c r="GK994" t="s">
        <v>0</v>
      </c>
      <c r="GL994" t="s">
        <v>0</v>
      </c>
      <c r="GM994">
        <v>29.375</v>
      </c>
      <c r="GN994" t="s">
        <v>0</v>
      </c>
      <c r="GO994" t="s">
        <v>0</v>
      </c>
      <c r="GP994" t="s">
        <v>0</v>
      </c>
      <c r="GQ994">
        <v>11.766</v>
      </c>
      <c r="GR994">
        <v>7.8002000000000002</v>
      </c>
      <c r="GS994" t="s">
        <v>0</v>
      </c>
      <c r="GT994">
        <v>13.0786</v>
      </c>
      <c r="GU994">
        <v>9.6156000000000006</v>
      </c>
      <c r="GV994">
        <v>7</v>
      </c>
      <c r="GW994" t="s">
        <v>0</v>
      </c>
      <c r="GX994" t="s">
        <v>0</v>
      </c>
      <c r="GY994" t="s">
        <v>0</v>
      </c>
      <c r="GZ994">
        <v>25.083300000000001</v>
      </c>
      <c r="HA994" t="s">
        <v>0</v>
      </c>
      <c r="HB994">
        <v>5</v>
      </c>
      <c r="HC994" t="s">
        <v>0</v>
      </c>
      <c r="HD994" t="s">
        <v>0</v>
      </c>
      <c r="HE994">
        <v>25.875</v>
      </c>
      <c r="HF994">
        <v>8.2494999999999994</v>
      </c>
      <c r="HG994" t="s">
        <v>0</v>
      </c>
      <c r="HH994" t="s">
        <v>0</v>
      </c>
      <c r="HI994" t="s">
        <v>0</v>
      </c>
      <c r="HJ994" t="s">
        <v>0</v>
      </c>
      <c r="HK994">
        <v>8.6939999999999991</v>
      </c>
      <c r="HL994">
        <v>17.458300000000001</v>
      </c>
      <c r="HM994" t="s">
        <v>0</v>
      </c>
      <c r="HN994" t="s">
        <v>0</v>
      </c>
      <c r="HO994" t="s">
        <v>0</v>
      </c>
      <c r="HP994" t="s">
        <v>0</v>
      </c>
      <c r="HQ994">
        <v>5.1718999999999999</v>
      </c>
      <c r="HR994" t="s">
        <v>0</v>
      </c>
      <c r="HS994">
        <v>16.66</v>
      </c>
      <c r="HT994">
        <v>5.6286000000000005</v>
      </c>
      <c r="HU994" t="s">
        <v>0</v>
      </c>
      <c r="HV994">
        <v>3.2275</v>
      </c>
      <c r="HW994">
        <v>9.6562999999999999</v>
      </c>
      <c r="HX994">
        <v>2.7031000000000001</v>
      </c>
      <c r="HY994" t="s">
        <v>0</v>
      </c>
      <c r="HZ994">
        <v>5.6245000000000003</v>
      </c>
      <c r="IA994">
        <v>13.4063</v>
      </c>
      <c r="IB994">
        <v>14.125</v>
      </c>
      <c r="IC994">
        <v>11.25</v>
      </c>
      <c r="ID994" t="s">
        <v>0</v>
      </c>
      <c r="IE994" t="s">
        <v>0</v>
      </c>
      <c r="IF994">
        <v>6.5431999999999997</v>
      </c>
      <c r="IG994">
        <v>35.5</v>
      </c>
      <c r="IH994" t="s">
        <v>0</v>
      </c>
      <c r="II994" t="s">
        <v>0</v>
      </c>
      <c r="IJ994" t="s">
        <v>0</v>
      </c>
      <c r="IK994" t="s">
        <v>0</v>
      </c>
      <c r="IL994" t="s">
        <v>0</v>
      </c>
      <c r="IM994">
        <v>29.9453</v>
      </c>
      <c r="IN994">
        <v>10.333299999999999</v>
      </c>
      <c r="IO994" t="s">
        <v>0</v>
      </c>
      <c r="IP994" t="s">
        <v>0</v>
      </c>
      <c r="IQ994" t="s">
        <v>0</v>
      </c>
      <c r="IR994" t="s">
        <v>0</v>
      </c>
      <c r="IS994" t="s">
        <v>0</v>
      </c>
      <c r="IT994" t="s">
        <v>0</v>
      </c>
      <c r="IU994">
        <v>9.5312999999999999</v>
      </c>
      <c r="IV994" t="s">
        <v>0</v>
      </c>
      <c r="IW994">
        <v>5.75</v>
      </c>
      <c r="IX994" t="s">
        <v>0</v>
      </c>
      <c r="IY994">
        <v>3.9043000000000001</v>
      </c>
      <c r="IZ994" t="s">
        <v>0</v>
      </c>
      <c r="JA994">
        <v>10.6563</v>
      </c>
      <c r="JB994" t="s">
        <v>0</v>
      </c>
      <c r="JC994">
        <v>14</v>
      </c>
      <c r="JD994" t="s">
        <v>0</v>
      </c>
      <c r="JE994">
        <v>27.625</v>
      </c>
      <c r="JF994">
        <v>17.375</v>
      </c>
      <c r="JG994" t="s">
        <v>0</v>
      </c>
      <c r="JH994" t="s">
        <v>0</v>
      </c>
      <c r="JI994">
        <v>8.1111000000000004</v>
      </c>
      <c r="JJ994" t="s">
        <v>0</v>
      </c>
      <c r="JK994">
        <v>25.1478</v>
      </c>
      <c r="JL994" t="s">
        <v>0</v>
      </c>
      <c r="JM994" t="s">
        <v>0</v>
      </c>
      <c r="JN994">
        <v>10.9375</v>
      </c>
      <c r="JO994">
        <v>2.2812999999999999</v>
      </c>
      <c r="JP994">
        <v>5.9062999999999999</v>
      </c>
      <c r="JQ994">
        <v>0.96409999999999996</v>
      </c>
      <c r="JR994">
        <v>7.8437999999999999</v>
      </c>
      <c r="JS994">
        <v>10.7761</v>
      </c>
      <c r="JT994" t="s">
        <v>0</v>
      </c>
      <c r="JU994">
        <v>10.9688</v>
      </c>
      <c r="JV994">
        <v>3.7351000000000001</v>
      </c>
      <c r="JW994" t="s">
        <v>0</v>
      </c>
      <c r="JX994">
        <v>8.9162999999999997</v>
      </c>
      <c r="JY994">
        <v>7.6875</v>
      </c>
      <c r="JZ994" t="s">
        <v>0</v>
      </c>
      <c r="KA994">
        <v>14</v>
      </c>
      <c r="KB994" t="s">
        <v>0</v>
      </c>
      <c r="KC994">
        <v>23.625</v>
      </c>
      <c r="KD994">
        <v>17.6875</v>
      </c>
      <c r="KE994">
        <v>2.9140999999999999</v>
      </c>
      <c r="KF994" t="s">
        <v>0</v>
      </c>
      <c r="KG994">
        <v>6.2469000000000001</v>
      </c>
      <c r="KH994" t="s">
        <v>0</v>
      </c>
      <c r="KI994" t="s">
        <v>0</v>
      </c>
      <c r="KJ994" t="s">
        <v>0</v>
      </c>
      <c r="KK994" t="s">
        <v>0</v>
      </c>
      <c r="KL994">
        <v>10.125</v>
      </c>
      <c r="KM994" t="s">
        <v>0</v>
      </c>
      <c r="KN994" t="s">
        <v>0</v>
      </c>
      <c r="KO994" t="s">
        <v>0</v>
      </c>
      <c r="KP994">
        <v>13.018599999999999</v>
      </c>
      <c r="KQ994">
        <v>13.593999999999999</v>
      </c>
      <c r="KR994" t="s">
        <v>0</v>
      </c>
      <c r="KS994" t="s">
        <v>0</v>
      </c>
      <c r="KT994" t="s">
        <v>0</v>
      </c>
      <c r="KU994" t="s">
        <v>0</v>
      </c>
      <c r="KV994">
        <v>4.6327999999999996</v>
      </c>
      <c r="KW994" t="s">
        <v>0</v>
      </c>
      <c r="KX994">
        <v>10.6563</v>
      </c>
      <c r="KY994" t="s">
        <v>0</v>
      </c>
      <c r="KZ994" t="s">
        <v>0</v>
      </c>
      <c r="LA994" t="s">
        <v>0</v>
      </c>
      <c r="LB994" t="s">
        <v>0</v>
      </c>
      <c r="LC994">
        <v>13.9375</v>
      </c>
      <c r="LD994">
        <v>25.321000000000002</v>
      </c>
      <c r="LE994" t="s">
        <v>0</v>
      </c>
      <c r="LF994">
        <v>4.0602</v>
      </c>
      <c r="LG994" t="s">
        <v>0</v>
      </c>
      <c r="LH994" t="s">
        <v>0</v>
      </c>
      <c r="LI994">
        <v>15.1433</v>
      </c>
      <c r="LJ994">
        <v>5.5015000000000001</v>
      </c>
      <c r="LK994">
        <v>8.5086999999999993</v>
      </c>
      <c r="LL994" t="s">
        <v>0</v>
      </c>
      <c r="LM994" t="s">
        <v>0</v>
      </c>
      <c r="LN994">
        <v>63.537199999999999</v>
      </c>
      <c r="LO994" t="s">
        <v>0</v>
      </c>
      <c r="LP994" t="s">
        <v>0</v>
      </c>
      <c r="LQ994">
        <v>4.5625</v>
      </c>
      <c r="LR994" t="s">
        <v>0</v>
      </c>
      <c r="LS994">
        <v>9.2592999999999996</v>
      </c>
      <c r="LT994">
        <v>7.0937999999999999</v>
      </c>
      <c r="LU994" t="s">
        <v>0</v>
      </c>
      <c r="LV994" t="s">
        <v>0</v>
      </c>
      <c r="LW994">
        <v>19.8125</v>
      </c>
      <c r="LX994">
        <v>41.162599999999998</v>
      </c>
      <c r="LY994" t="s">
        <v>0</v>
      </c>
      <c r="LZ994">
        <v>6.6802999999999999</v>
      </c>
      <c r="MA994">
        <v>1.4961</v>
      </c>
      <c r="MB994" t="s">
        <v>0</v>
      </c>
      <c r="MC994" t="s">
        <v>0</v>
      </c>
      <c r="MD994">
        <v>15.592000000000001</v>
      </c>
      <c r="ME994" t="s">
        <v>0</v>
      </c>
      <c r="MF994" t="s">
        <v>0</v>
      </c>
      <c r="MG994" t="s">
        <v>0</v>
      </c>
      <c r="MH994">
        <v>22.458300000000001</v>
      </c>
      <c r="MI994" t="s">
        <v>0</v>
      </c>
      <c r="MJ994" t="s">
        <v>0</v>
      </c>
      <c r="MK994">
        <v>13.7813</v>
      </c>
      <c r="ML994" t="s">
        <v>0</v>
      </c>
      <c r="MM994" t="s">
        <v>0</v>
      </c>
      <c r="MN994">
        <v>19.125</v>
      </c>
      <c r="MO994" t="s">
        <v>0</v>
      </c>
      <c r="MP994" t="s">
        <v>0</v>
      </c>
      <c r="MQ994" t="s">
        <v>0</v>
      </c>
      <c r="MR994" t="s">
        <v>0</v>
      </c>
      <c r="MS994">
        <v>4.8696999999999999</v>
      </c>
      <c r="MT994">
        <v>5.6406000000000001</v>
      </c>
      <c r="MU994" t="s">
        <v>0</v>
      </c>
      <c r="MV994" t="s">
        <v>0</v>
      </c>
      <c r="MW994">
        <v>9.1728000000000005</v>
      </c>
      <c r="MX994" t="s">
        <v>0</v>
      </c>
      <c r="MY994" t="s">
        <v>0</v>
      </c>
      <c r="MZ994" t="s">
        <v>0</v>
      </c>
      <c r="NA994" t="s">
        <v>0</v>
      </c>
      <c r="NB994">
        <v>15.1348</v>
      </c>
      <c r="NC994">
        <v>16.8125</v>
      </c>
      <c r="ND994">
        <v>18.308</v>
      </c>
      <c r="NE994">
        <v>5.375</v>
      </c>
      <c r="NF994" t="s">
        <v>0</v>
      </c>
      <c r="NG994">
        <v>13.0625</v>
      </c>
      <c r="NH994">
        <v>3.5521000000000003</v>
      </c>
      <c r="NI994">
        <v>10.222200000000001</v>
      </c>
      <c r="NJ994">
        <v>4.9375</v>
      </c>
      <c r="NK994" t="s">
        <v>0</v>
      </c>
      <c r="NL994">
        <v>8.75</v>
      </c>
      <c r="NM994" t="s">
        <v>0</v>
      </c>
      <c r="NN994" t="s">
        <v>0</v>
      </c>
      <c r="NO994">
        <v>28.25</v>
      </c>
      <c r="NP994" t="s">
        <v>0</v>
      </c>
      <c r="NQ994">
        <v>23.625</v>
      </c>
      <c r="NR994">
        <v>16.405999999999999</v>
      </c>
      <c r="NS994">
        <v>13.5131</v>
      </c>
      <c r="NT994" t="s">
        <v>0</v>
      </c>
      <c r="NU994" t="s">
        <v>0</v>
      </c>
      <c r="NV994" t="s">
        <v>0</v>
      </c>
      <c r="NW994" t="s">
        <v>0</v>
      </c>
      <c r="NX994">
        <v>33.5</v>
      </c>
      <c r="NY994" t="s">
        <v>0</v>
      </c>
      <c r="NZ994" t="s">
        <v>0</v>
      </c>
      <c r="OA994" t="s">
        <v>0</v>
      </c>
      <c r="OB994" t="s">
        <v>0</v>
      </c>
      <c r="OC994" t="s">
        <v>0</v>
      </c>
      <c r="OD994">
        <v>12.5625</v>
      </c>
      <c r="OE994" t="s">
        <v>0</v>
      </c>
      <c r="OF994" t="s">
        <v>0</v>
      </c>
      <c r="OG994" t="s">
        <v>0</v>
      </c>
      <c r="OH994" t="s">
        <v>0</v>
      </c>
      <c r="OI994">
        <v>2.2187999999999999</v>
      </c>
      <c r="OJ994">
        <v>3.7202000000000002</v>
      </c>
      <c r="OK994" t="s">
        <v>0</v>
      </c>
      <c r="OL994" t="s">
        <v>0</v>
      </c>
      <c r="OM994" t="s">
        <v>0</v>
      </c>
      <c r="ON994">
        <v>2.0520999999999998</v>
      </c>
      <c r="OO994" t="s">
        <v>0</v>
      </c>
      <c r="OP994" t="s">
        <v>0</v>
      </c>
      <c r="OQ994" t="s">
        <v>0</v>
      </c>
      <c r="OR994">
        <v>30.4375</v>
      </c>
      <c r="OS994" t="s">
        <v>0</v>
      </c>
      <c r="OT994" t="s">
        <v>0</v>
      </c>
      <c r="OU994">
        <v>1.6667000000000001</v>
      </c>
      <c r="OV994" t="s">
        <v>0</v>
      </c>
      <c r="OW994">
        <v>18.062999999999999</v>
      </c>
      <c r="OX994" t="s">
        <v>0</v>
      </c>
      <c r="OY994">
        <v>25.658999999999999</v>
      </c>
      <c r="OZ994">
        <v>14.290800000000001</v>
      </c>
      <c r="PA994" t="s">
        <v>0</v>
      </c>
      <c r="PB994">
        <v>26.25</v>
      </c>
      <c r="PC994" t="s">
        <v>0</v>
      </c>
      <c r="PD994">
        <v>14.0839</v>
      </c>
      <c r="PE994" t="s">
        <v>0</v>
      </c>
      <c r="PF994">
        <v>8.7970000000000006</v>
      </c>
      <c r="PG994" t="s">
        <v>0</v>
      </c>
      <c r="PH994" t="s">
        <v>0</v>
      </c>
      <c r="PI994" t="s">
        <v>0</v>
      </c>
      <c r="PJ994" t="s">
        <v>0</v>
      </c>
      <c r="PK994" t="s">
        <v>0</v>
      </c>
      <c r="PL994">
        <v>20.625</v>
      </c>
      <c r="PM994" t="s">
        <v>0</v>
      </c>
      <c r="PN994" t="s">
        <v>0</v>
      </c>
      <c r="PO994" t="s">
        <v>0</v>
      </c>
      <c r="PP994">
        <v>7.2812999999999999</v>
      </c>
      <c r="PQ994">
        <v>21.0625</v>
      </c>
      <c r="PR994" t="s">
        <v>0</v>
      </c>
      <c r="PS994" t="s">
        <v>0</v>
      </c>
      <c r="PT994" t="s">
        <v>0</v>
      </c>
      <c r="PU994">
        <v>10.375</v>
      </c>
      <c r="PV994" t="s">
        <v>0</v>
      </c>
      <c r="PW994">
        <v>5.7916999999999996</v>
      </c>
      <c r="PX994">
        <v>4.125</v>
      </c>
      <c r="PY994">
        <v>0.95699999999999996</v>
      </c>
      <c r="PZ994">
        <v>15.558</v>
      </c>
      <c r="QA994" t="s">
        <v>0</v>
      </c>
      <c r="QB994" t="s">
        <v>0</v>
      </c>
      <c r="QC994" t="s">
        <v>0</v>
      </c>
      <c r="QD994">
        <v>23.155999999999999</v>
      </c>
      <c r="QE994" t="s">
        <v>0</v>
      </c>
      <c r="QF994" t="s">
        <v>0</v>
      </c>
      <c r="QG994" t="s">
        <v>0</v>
      </c>
      <c r="QH994" t="s">
        <v>0</v>
      </c>
      <c r="QI994">
        <v>4.0937999999999999</v>
      </c>
      <c r="QJ994">
        <v>13.9063</v>
      </c>
      <c r="QK994" t="s">
        <v>0</v>
      </c>
      <c r="QL994" t="s">
        <v>0</v>
      </c>
      <c r="QM994" t="s">
        <v>0</v>
      </c>
      <c r="QN994">
        <v>15.266500000000001</v>
      </c>
      <c r="QO994">
        <v>2.2968999999999999</v>
      </c>
      <c r="QP994" t="s">
        <v>0</v>
      </c>
      <c r="QQ994">
        <v>4.1879999999999997</v>
      </c>
      <c r="QR994">
        <v>26.125</v>
      </c>
      <c r="QS994">
        <v>10.2349</v>
      </c>
      <c r="QT994" t="s">
        <v>0</v>
      </c>
      <c r="QU994" t="s">
        <v>0</v>
      </c>
      <c r="QV994">
        <v>3.8757000000000001</v>
      </c>
      <c r="QW994">
        <v>7.3280000000000003</v>
      </c>
      <c r="QX994" t="s">
        <v>0</v>
      </c>
      <c r="QY994">
        <v>2.5451999999999999</v>
      </c>
      <c r="QZ994">
        <v>4.7355999999999998</v>
      </c>
      <c r="RA994" t="s">
        <v>0</v>
      </c>
      <c r="RB994" t="s">
        <v>0</v>
      </c>
      <c r="RC994">
        <v>15.667</v>
      </c>
      <c r="RD994">
        <v>13.3849</v>
      </c>
      <c r="RE994" t="s">
        <v>0</v>
      </c>
      <c r="RF994" t="s">
        <v>0</v>
      </c>
      <c r="RG994" t="s">
        <v>0</v>
      </c>
      <c r="RH994">
        <v>7.9134000000000002</v>
      </c>
      <c r="RI994">
        <v>28.402899999999999</v>
      </c>
      <c r="RJ994" t="s">
        <v>0</v>
      </c>
      <c r="RK994" t="s">
        <v>0</v>
      </c>
      <c r="RL994">
        <v>5.3593999999999999</v>
      </c>
      <c r="RM994">
        <v>3.375</v>
      </c>
      <c r="RN994">
        <v>14.625</v>
      </c>
      <c r="RO994">
        <v>24.375</v>
      </c>
      <c r="RP994">
        <v>6.5312999999999999</v>
      </c>
      <c r="RQ994">
        <v>63.875</v>
      </c>
      <c r="RR994" t="s">
        <v>0</v>
      </c>
      <c r="RS994">
        <v>11</v>
      </c>
      <c r="RT994">
        <v>7.2462999999999997</v>
      </c>
      <c r="RU994">
        <v>13.5</v>
      </c>
      <c r="RV994" t="s">
        <v>0</v>
      </c>
      <c r="RW994" t="s">
        <v>0</v>
      </c>
      <c r="RX994" t="s">
        <v>0</v>
      </c>
      <c r="RY994">
        <v>15.8078</v>
      </c>
      <c r="RZ994" t="s">
        <v>0</v>
      </c>
      <c r="SA994" t="s">
        <v>0</v>
      </c>
      <c r="SB994">
        <v>22.75</v>
      </c>
      <c r="SC994" t="s">
        <v>0</v>
      </c>
      <c r="SD994">
        <v>16.156300000000002</v>
      </c>
      <c r="SE994" t="s">
        <v>0</v>
      </c>
      <c r="SF994">
        <v>32.218899999999998</v>
      </c>
      <c r="SG994" t="s">
        <v>0</v>
      </c>
      <c r="SH994" t="s">
        <v>0</v>
      </c>
      <c r="SI994" t="s">
        <v>0</v>
      </c>
      <c r="SJ994" t="s">
        <v>0</v>
      </c>
      <c r="SK994" t="s">
        <v>0</v>
      </c>
      <c r="SL994" t="s">
        <v>0</v>
      </c>
      <c r="SM994" t="s">
        <v>0</v>
      </c>
    </row>
    <row r="995" spans="1:507" x14ac:dyDescent="0.3">
      <c r="A995" s="1">
        <v>34264</v>
      </c>
      <c r="B995" t="s">
        <v>0</v>
      </c>
      <c r="C995" t="s">
        <v>0</v>
      </c>
      <c r="D995" t="s">
        <v>0</v>
      </c>
      <c r="E995" t="s">
        <v>0</v>
      </c>
      <c r="F995" t="s">
        <v>0</v>
      </c>
      <c r="G995" t="s">
        <v>0</v>
      </c>
      <c r="H995" t="s">
        <v>0</v>
      </c>
      <c r="I995">
        <v>6.2096</v>
      </c>
      <c r="J995" t="s">
        <v>0</v>
      </c>
      <c r="K995" t="s">
        <v>0</v>
      </c>
      <c r="L995">
        <v>3.6667000000000001</v>
      </c>
      <c r="M995">
        <v>10.0398</v>
      </c>
      <c r="N995">
        <v>10.416399999999999</v>
      </c>
      <c r="O995" t="s">
        <v>0</v>
      </c>
      <c r="P995" t="s">
        <v>0</v>
      </c>
      <c r="Q995" t="s">
        <v>0</v>
      </c>
      <c r="R995">
        <v>38.625</v>
      </c>
      <c r="S995" t="s">
        <v>0</v>
      </c>
      <c r="T995">
        <v>2.6771000000000003</v>
      </c>
      <c r="U995" t="s">
        <v>0</v>
      </c>
      <c r="V995">
        <v>237.62029999999999</v>
      </c>
      <c r="W995" t="s">
        <v>0</v>
      </c>
      <c r="X995" t="s">
        <v>0</v>
      </c>
      <c r="Y995">
        <v>8.6875</v>
      </c>
      <c r="Z995" t="s">
        <v>0</v>
      </c>
      <c r="AA995" t="s">
        <v>0</v>
      </c>
      <c r="AB995" t="s">
        <v>0</v>
      </c>
      <c r="AC995">
        <v>3.5937999999999999</v>
      </c>
      <c r="AD995">
        <v>16.5625</v>
      </c>
      <c r="AE995" t="s">
        <v>0</v>
      </c>
      <c r="AF995" t="s">
        <v>0</v>
      </c>
      <c r="AG995" t="s">
        <v>0</v>
      </c>
      <c r="AH995" t="s">
        <v>0</v>
      </c>
      <c r="AI995">
        <v>9.9375</v>
      </c>
      <c r="AJ995" t="s">
        <v>0</v>
      </c>
      <c r="AK995" t="s">
        <v>0</v>
      </c>
      <c r="AL995" t="s">
        <v>0</v>
      </c>
      <c r="AM995" t="s">
        <v>0</v>
      </c>
      <c r="AN995" t="s">
        <v>0</v>
      </c>
      <c r="AO995" t="s">
        <v>0</v>
      </c>
      <c r="AP995" t="s">
        <v>0</v>
      </c>
      <c r="AQ995" t="s">
        <v>0</v>
      </c>
      <c r="AR995">
        <v>15.815</v>
      </c>
      <c r="AS995" t="s">
        <v>0</v>
      </c>
      <c r="AT995">
        <v>11.0931</v>
      </c>
      <c r="AU995">
        <v>18.316700000000001</v>
      </c>
      <c r="AV995" t="s">
        <v>0</v>
      </c>
      <c r="AW995" t="s">
        <v>0</v>
      </c>
      <c r="AX995" t="s">
        <v>0</v>
      </c>
      <c r="AY995" t="s">
        <v>0</v>
      </c>
      <c r="AZ995">
        <v>20.5</v>
      </c>
      <c r="BA995" t="s">
        <v>0</v>
      </c>
      <c r="BB995" t="s">
        <v>0</v>
      </c>
      <c r="BC995" t="s">
        <v>0</v>
      </c>
      <c r="BD995">
        <v>13.1875</v>
      </c>
      <c r="BE995" t="s">
        <v>0</v>
      </c>
      <c r="BF995">
        <v>8.7538999999999998</v>
      </c>
      <c r="BG995">
        <v>25.25</v>
      </c>
      <c r="BH995">
        <v>19.125</v>
      </c>
      <c r="BI995">
        <v>12.2188</v>
      </c>
      <c r="BJ995">
        <v>5.5256999999999996</v>
      </c>
      <c r="BK995">
        <v>3.1667000000000001</v>
      </c>
      <c r="BL995">
        <v>9.4380000000000006</v>
      </c>
      <c r="BM995">
        <v>5.0693999999999999</v>
      </c>
      <c r="BN995">
        <v>2.8178000000000001</v>
      </c>
      <c r="BO995" t="s">
        <v>0</v>
      </c>
      <c r="BP995">
        <v>7.2709000000000001</v>
      </c>
      <c r="BQ995" t="s">
        <v>0</v>
      </c>
      <c r="BR995">
        <v>21.875</v>
      </c>
      <c r="BS995" t="s">
        <v>0</v>
      </c>
      <c r="BT995">
        <v>1.6718999999999999</v>
      </c>
      <c r="BU995">
        <v>13.830500000000001</v>
      </c>
      <c r="BV995" t="s">
        <v>0</v>
      </c>
      <c r="BW995" t="s">
        <v>0</v>
      </c>
      <c r="BX995">
        <v>3</v>
      </c>
      <c r="BY995">
        <v>3.3125</v>
      </c>
      <c r="BZ995" t="s">
        <v>0</v>
      </c>
      <c r="CA995">
        <v>68.914500000000004</v>
      </c>
      <c r="CB995">
        <v>10.261799999999999</v>
      </c>
      <c r="CC995" t="s">
        <v>0</v>
      </c>
      <c r="CD995">
        <v>11.25</v>
      </c>
      <c r="CE995">
        <v>11.25</v>
      </c>
      <c r="CF995" t="s">
        <v>0</v>
      </c>
      <c r="CG995" t="s">
        <v>0</v>
      </c>
      <c r="CH995" t="s">
        <v>0</v>
      </c>
      <c r="CI995">
        <v>11.5625</v>
      </c>
      <c r="CJ995">
        <v>2.4167000000000001</v>
      </c>
      <c r="CK995" t="s">
        <v>0</v>
      </c>
      <c r="CL995" t="s">
        <v>0</v>
      </c>
      <c r="CM995" t="s">
        <v>0</v>
      </c>
      <c r="CN995" t="s">
        <v>0</v>
      </c>
      <c r="CO995" t="s">
        <v>0</v>
      </c>
      <c r="CP995">
        <v>1.9479</v>
      </c>
      <c r="CQ995" t="s">
        <v>0</v>
      </c>
      <c r="CR995" t="s">
        <v>0</v>
      </c>
      <c r="CS995">
        <v>7.1666999999999996</v>
      </c>
      <c r="CT995" t="s">
        <v>0</v>
      </c>
      <c r="CU995">
        <v>7.1406000000000001</v>
      </c>
      <c r="CV995">
        <v>13.313000000000001</v>
      </c>
      <c r="CW995">
        <v>17.833300000000001</v>
      </c>
      <c r="CX995" t="s">
        <v>0</v>
      </c>
      <c r="CY995" t="s">
        <v>0</v>
      </c>
      <c r="CZ995" t="s">
        <v>0</v>
      </c>
      <c r="DA995">
        <v>10.875</v>
      </c>
      <c r="DB995">
        <v>26.375</v>
      </c>
      <c r="DC995" t="s">
        <v>0</v>
      </c>
      <c r="DD995">
        <v>19.600899999999999</v>
      </c>
      <c r="DE995" t="s">
        <v>0</v>
      </c>
      <c r="DF995">
        <v>2.0312999999999999</v>
      </c>
      <c r="DG995">
        <v>1.125</v>
      </c>
      <c r="DH995">
        <v>12.101800000000001</v>
      </c>
      <c r="DI995" t="s">
        <v>0</v>
      </c>
      <c r="DJ995" t="s">
        <v>0</v>
      </c>
      <c r="DK995">
        <v>19.320799999999998</v>
      </c>
      <c r="DL995" t="s">
        <v>0</v>
      </c>
      <c r="DM995" t="s">
        <v>0</v>
      </c>
      <c r="DN995" t="s">
        <v>0</v>
      </c>
      <c r="DO995" t="s">
        <v>0</v>
      </c>
      <c r="DP995">
        <v>6.4478999999999997</v>
      </c>
      <c r="DQ995" t="s">
        <v>0</v>
      </c>
      <c r="DR995">
        <v>12.8889</v>
      </c>
      <c r="DS995" t="s">
        <v>0</v>
      </c>
      <c r="DT995" t="s">
        <v>0</v>
      </c>
      <c r="DU995" t="s">
        <v>0</v>
      </c>
      <c r="DV995">
        <v>9.3797999999999995</v>
      </c>
      <c r="DW995">
        <v>23.75</v>
      </c>
      <c r="DX995" t="s">
        <v>0</v>
      </c>
      <c r="DY995">
        <v>24.1875</v>
      </c>
      <c r="DZ995" t="s">
        <v>0</v>
      </c>
      <c r="EA995">
        <v>26.677599999999998</v>
      </c>
      <c r="EB995">
        <v>12.395799999999999</v>
      </c>
      <c r="EC995" t="s">
        <v>0</v>
      </c>
      <c r="ED995" t="s">
        <v>0</v>
      </c>
      <c r="EE995" t="s">
        <v>0</v>
      </c>
      <c r="EF995" t="s">
        <v>0</v>
      </c>
      <c r="EG995">
        <v>1.6223999999999998</v>
      </c>
      <c r="EH995">
        <v>13.6083</v>
      </c>
      <c r="EI995" t="s">
        <v>0</v>
      </c>
      <c r="EJ995" t="s">
        <v>0</v>
      </c>
      <c r="EK995" t="s">
        <v>0</v>
      </c>
      <c r="EL995" t="s">
        <v>0</v>
      </c>
      <c r="EM995" t="s">
        <v>0</v>
      </c>
      <c r="EN995">
        <v>9.4997000000000007</v>
      </c>
      <c r="EO995" t="s">
        <v>0</v>
      </c>
      <c r="EP995">
        <v>12.875</v>
      </c>
      <c r="EQ995" t="s">
        <v>0</v>
      </c>
      <c r="ER995">
        <v>34.25</v>
      </c>
      <c r="ES995">
        <v>37.115499999999997</v>
      </c>
      <c r="ET995" t="s">
        <v>0</v>
      </c>
      <c r="EU995" t="s">
        <v>0</v>
      </c>
      <c r="EV995" t="s">
        <v>0</v>
      </c>
      <c r="EW995" t="s">
        <v>0</v>
      </c>
      <c r="EX995" t="s">
        <v>0</v>
      </c>
      <c r="EY995">
        <v>5.75</v>
      </c>
      <c r="EZ995">
        <v>35.125</v>
      </c>
      <c r="FA995">
        <v>6.5629999999999997</v>
      </c>
      <c r="FB995">
        <v>20.75</v>
      </c>
      <c r="FC995" t="s">
        <v>0</v>
      </c>
      <c r="FD995" t="s">
        <v>0</v>
      </c>
      <c r="FE995">
        <v>14</v>
      </c>
      <c r="FF995">
        <v>5.375</v>
      </c>
      <c r="FG995" t="s">
        <v>0</v>
      </c>
      <c r="FH995">
        <v>17.5</v>
      </c>
      <c r="FI995">
        <v>26.5</v>
      </c>
      <c r="FJ995" t="s">
        <v>0</v>
      </c>
      <c r="FK995" t="s">
        <v>0</v>
      </c>
      <c r="FL995">
        <v>11.0632</v>
      </c>
      <c r="FM995">
        <v>38.75</v>
      </c>
      <c r="FN995">
        <v>36.875</v>
      </c>
      <c r="FO995" t="s">
        <v>0</v>
      </c>
      <c r="FP995">
        <v>15.8125</v>
      </c>
      <c r="FQ995" t="s">
        <v>0</v>
      </c>
      <c r="FR995" t="s">
        <v>0</v>
      </c>
      <c r="FS995" t="s">
        <v>0</v>
      </c>
      <c r="FT995">
        <v>18.900200000000002</v>
      </c>
      <c r="FU995" t="s">
        <v>0</v>
      </c>
      <c r="FV995" t="s">
        <v>0</v>
      </c>
      <c r="FW995" t="s">
        <v>0</v>
      </c>
      <c r="FX995" t="s">
        <v>0</v>
      </c>
      <c r="FY995" t="s">
        <v>0</v>
      </c>
      <c r="FZ995">
        <v>16.9375</v>
      </c>
      <c r="GA995" t="s">
        <v>0</v>
      </c>
      <c r="GB995" t="s">
        <v>0</v>
      </c>
      <c r="GC995" t="s">
        <v>0</v>
      </c>
      <c r="GD995" t="s">
        <v>0</v>
      </c>
      <c r="GE995" t="s">
        <v>0</v>
      </c>
      <c r="GF995" t="s">
        <v>0</v>
      </c>
      <c r="GG995" t="s">
        <v>0</v>
      </c>
      <c r="GH995" t="s">
        <v>0</v>
      </c>
      <c r="GI995">
        <v>5.6098999999999997</v>
      </c>
      <c r="GJ995" t="s">
        <v>0</v>
      </c>
      <c r="GK995" t="s">
        <v>0</v>
      </c>
      <c r="GL995" t="s">
        <v>0</v>
      </c>
      <c r="GM995">
        <v>29.25</v>
      </c>
      <c r="GN995" t="s">
        <v>0</v>
      </c>
      <c r="GO995" t="s">
        <v>0</v>
      </c>
      <c r="GP995" t="s">
        <v>0</v>
      </c>
      <c r="GQ995">
        <v>11.75</v>
      </c>
      <c r="GR995">
        <v>7.6899999999999995</v>
      </c>
      <c r="GS995" t="s">
        <v>0</v>
      </c>
      <c r="GT995">
        <v>12.847799999999999</v>
      </c>
      <c r="GU995">
        <v>9.6395999999999997</v>
      </c>
      <c r="GV995">
        <v>7</v>
      </c>
      <c r="GW995" t="s">
        <v>0</v>
      </c>
      <c r="GX995" t="s">
        <v>0</v>
      </c>
      <c r="GY995" t="s">
        <v>0</v>
      </c>
      <c r="GZ995">
        <v>25.083300000000001</v>
      </c>
      <c r="HA995" t="s">
        <v>0</v>
      </c>
      <c r="HB995">
        <v>5.1295999999999999</v>
      </c>
      <c r="HC995" t="s">
        <v>0</v>
      </c>
      <c r="HD995" t="s">
        <v>0</v>
      </c>
      <c r="HE995">
        <v>26</v>
      </c>
      <c r="HF995">
        <v>7.8623000000000003</v>
      </c>
      <c r="HG995" t="s">
        <v>0</v>
      </c>
      <c r="HH995" t="s">
        <v>0</v>
      </c>
      <c r="HI995" t="s">
        <v>0</v>
      </c>
      <c r="HJ995" t="s">
        <v>0</v>
      </c>
      <c r="HK995">
        <v>8.5560000000000009</v>
      </c>
      <c r="HL995">
        <v>17.333300000000001</v>
      </c>
      <c r="HM995" t="s">
        <v>0</v>
      </c>
      <c r="HN995" t="s">
        <v>0</v>
      </c>
      <c r="HO995" t="s">
        <v>0</v>
      </c>
      <c r="HP995" t="s">
        <v>0</v>
      </c>
      <c r="HQ995">
        <v>5.1406000000000001</v>
      </c>
      <c r="HR995" t="s">
        <v>0</v>
      </c>
      <c r="HS995">
        <v>17.046800000000001</v>
      </c>
      <c r="HT995">
        <v>5.6513999999999998</v>
      </c>
      <c r="HU995" t="s">
        <v>0</v>
      </c>
      <c r="HV995">
        <v>3.1777000000000002</v>
      </c>
      <c r="HW995">
        <v>9.875</v>
      </c>
      <c r="HX995">
        <v>2.7031000000000001</v>
      </c>
      <c r="HY995" t="s">
        <v>0</v>
      </c>
      <c r="HZ995">
        <v>5.4306000000000001</v>
      </c>
      <c r="IA995">
        <v>13.4688</v>
      </c>
      <c r="IB995">
        <v>14</v>
      </c>
      <c r="IC995">
        <v>11.125</v>
      </c>
      <c r="ID995" t="s">
        <v>0</v>
      </c>
      <c r="IE995" t="s">
        <v>0</v>
      </c>
      <c r="IF995">
        <v>6.4938000000000002</v>
      </c>
      <c r="IG995">
        <v>35.457999999999998</v>
      </c>
      <c r="IH995" t="s">
        <v>0</v>
      </c>
      <c r="II995" t="s">
        <v>0</v>
      </c>
      <c r="IJ995" t="s">
        <v>0</v>
      </c>
      <c r="IK995" t="s">
        <v>0</v>
      </c>
      <c r="IL995" t="s">
        <v>0</v>
      </c>
      <c r="IM995">
        <v>30.438199999999998</v>
      </c>
      <c r="IN995">
        <v>10</v>
      </c>
      <c r="IO995" t="s">
        <v>0</v>
      </c>
      <c r="IP995" t="s">
        <v>0</v>
      </c>
      <c r="IQ995" t="s">
        <v>0</v>
      </c>
      <c r="IR995" t="s">
        <v>0</v>
      </c>
      <c r="IS995" t="s">
        <v>0</v>
      </c>
      <c r="IT995" t="s">
        <v>0</v>
      </c>
      <c r="IU995">
        <v>9.5937999999999999</v>
      </c>
      <c r="IV995" t="s">
        <v>0</v>
      </c>
      <c r="IW995">
        <v>5.875</v>
      </c>
      <c r="IX995" t="s">
        <v>0</v>
      </c>
      <c r="IY995">
        <v>3.9156</v>
      </c>
      <c r="IZ995" t="s">
        <v>0</v>
      </c>
      <c r="JA995">
        <v>10.375</v>
      </c>
      <c r="JB995" t="s">
        <v>0</v>
      </c>
      <c r="JC995">
        <v>13.916700000000001</v>
      </c>
      <c r="JD995" t="s">
        <v>0</v>
      </c>
      <c r="JE995">
        <v>27.0625</v>
      </c>
      <c r="JF995">
        <v>17.25</v>
      </c>
      <c r="JG995" t="s">
        <v>0</v>
      </c>
      <c r="JH995" t="s">
        <v>0</v>
      </c>
      <c r="JI995">
        <v>8.1111000000000004</v>
      </c>
      <c r="JJ995" t="s">
        <v>0</v>
      </c>
      <c r="JK995">
        <v>24.264399999999998</v>
      </c>
      <c r="JL995" t="s">
        <v>0</v>
      </c>
      <c r="JM995" t="s">
        <v>0</v>
      </c>
      <c r="JN995">
        <v>10.6875</v>
      </c>
      <c r="JO995">
        <v>2.3437999999999999</v>
      </c>
      <c r="JP995">
        <v>5.9062999999999999</v>
      </c>
      <c r="JQ995">
        <v>0.95889999999999997</v>
      </c>
      <c r="JR995">
        <v>7.8228999999999997</v>
      </c>
      <c r="JS995">
        <v>10.4285</v>
      </c>
      <c r="JT995" t="s">
        <v>0</v>
      </c>
      <c r="JU995">
        <v>11</v>
      </c>
      <c r="JV995">
        <v>3.7496</v>
      </c>
      <c r="JW995" t="s">
        <v>0</v>
      </c>
      <c r="JX995">
        <v>9.1189999999999998</v>
      </c>
      <c r="JY995">
        <v>7.5625</v>
      </c>
      <c r="JZ995" t="s">
        <v>0</v>
      </c>
      <c r="KA995">
        <v>13.75</v>
      </c>
      <c r="KB995" t="s">
        <v>0</v>
      </c>
      <c r="KC995">
        <v>23.6875</v>
      </c>
      <c r="KD995">
        <v>17.25</v>
      </c>
      <c r="KE995">
        <v>2.9297</v>
      </c>
      <c r="KF995" t="s">
        <v>0</v>
      </c>
      <c r="KG995">
        <v>6</v>
      </c>
      <c r="KH995" t="s">
        <v>0</v>
      </c>
      <c r="KI995" t="s">
        <v>0</v>
      </c>
      <c r="KJ995" t="s">
        <v>0</v>
      </c>
      <c r="KK995" t="s">
        <v>0</v>
      </c>
      <c r="KL995">
        <v>10.25</v>
      </c>
      <c r="KM995" t="s">
        <v>0</v>
      </c>
      <c r="KN995" t="s">
        <v>0</v>
      </c>
      <c r="KO995" t="s">
        <v>0</v>
      </c>
      <c r="KP995">
        <v>12.9636</v>
      </c>
      <c r="KQ995">
        <v>13.656000000000001</v>
      </c>
      <c r="KR995" t="s">
        <v>0</v>
      </c>
      <c r="KS995" t="s">
        <v>0</v>
      </c>
      <c r="KT995" t="s">
        <v>0</v>
      </c>
      <c r="KU995" t="s">
        <v>0</v>
      </c>
      <c r="KV995">
        <v>4.6172000000000004</v>
      </c>
      <c r="KW995" t="s">
        <v>0</v>
      </c>
      <c r="KX995">
        <v>10.5938</v>
      </c>
      <c r="KY995" t="s">
        <v>0</v>
      </c>
      <c r="KZ995" t="s">
        <v>0</v>
      </c>
      <c r="LA995" t="s">
        <v>0</v>
      </c>
      <c r="LB995" t="s">
        <v>0</v>
      </c>
      <c r="LC995">
        <v>13.875</v>
      </c>
      <c r="LD995">
        <v>25.23</v>
      </c>
      <c r="LE995" t="s">
        <v>0</v>
      </c>
      <c r="LF995">
        <v>4.0891000000000002</v>
      </c>
      <c r="LG995" t="s">
        <v>0</v>
      </c>
      <c r="LH995" t="s">
        <v>0</v>
      </c>
      <c r="LI995">
        <v>15.2616</v>
      </c>
      <c r="LJ995">
        <v>5.7671000000000001</v>
      </c>
      <c r="LK995">
        <v>8.5865000000000009</v>
      </c>
      <c r="LL995" t="s">
        <v>0</v>
      </c>
      <c r="LM995" t="s">
        <v>0</v>
      </c>
      <c r="LN995">
        <v>63.079000000000001</v>
      </c>
      <c r="LO995" t="s">
        <v>0</v>
      </c>
      <c r="LP995" t="s">
        <v>0</v>
      </c>
      <c r="LQ995">
        <v>4.6749999999999998</v>
      </c>
      <c r="LR995" t="s">
        <v>0</v>
      </c>
      <c r="LS995">
        <v>9.1852</v>
      </c>
      <c r="LT995">
        <v>7.125</v>
      </c>
      <c r="LU995" t="s">
        <v>0</v>
      </c>
      <c r="LV995" t="s">
        <v>0</v>
      </c>
      <c r="LW995">
        <v>19.75</v>
      </c>
      <c r="LX995">
        <v>41.463000000000001</v>
      </c>
      <c r="LY995" t="s">
        <v>0</v>
      </c>
      <c r="LZ995">
        <v>6.5820999999999996</v>
      </c>
      <c r="MA995">
        <v>1.4609000000000001</v>
      </c>
      <c r="MB995" t="s">
        <v>0</v>
      </c>
      <c r="MC995" t="s">
        <v>0</v>
      </c>
      <c r="MD995">
        <v>15.195</v>
      </c>
      <c r="ME995" t="s">
        <v>0</v>
      </c>
      <c r="MF995" t="s">
        <v>0</v>
      </c>
      <c r="MG995" t="s">
        <v>0</v>
      </c>
      <c r="MH995">
        <v>22.25</v>
      </c>
      <c r="MI995" t="s">
        <v>0</v>
      </c>
      <c r="MJ995" t="s">
        <v>0</v>
      </c>
      <c r="MK995">
        <v>13.7188</v>
      </c>
      <c r="ML995" t="s">
        <v>0</v>
      </c>
      <c r="MM995" t="s">
        <v>0</v>
      </c>
      <c r="MN995">
        <v>19.8125</v>
      </c>
      <c r="MO995" t="s">
        <v>0</v>
      </c>
      <c r="MP995" t="s">
        <v>0</v>
      </c>
      <c r="MQ995" t="s">
        <v>0</v>
      </c>
      <c r="MR995" t="s">
        <v>0</v>
      </c>
      <c r="MS995">
        <v>4.8423999999999996</v>
      </c>
      <c r="MT995">
        <v>5.6093999999999999</v>
      </c>
      <c r="MU995" t="s">
        <v>0</v>
      </c>
      <c r="MV995" t="s">
        <v>0</v>
      </c>
      <c r="MW995">
        <v>9.0528999999999993</v>
      </c>
      <c r="MX995" t="s">
        <v>0</v>
      </c>
      <c r="MY995" t="s">
        <v>0</v>
      </c>
      <c r="MZ995" t="s">
        <v>0</v>
      </c>
      <c r="NA995" t="s">
        <v>0</v>
      </c>
      <c r="NB995">
        <v>15.0779</v>
      </c>
      <c r="NC995">
        <v>16.75</v>
      </c>
      <c r="ND995">
        <v>18.193000000000001</v>
      </c>
      <c r="NE995">
        <v>5.2603999999999997</v>
      </c>
      <c r="NF995" t="s">
        <v>0</v>
      </c>
      <c r="NG995">
        <v>12.7813</v>
      </c>
      <c r="NH995">
        <v>3.4687999999999999</v>
      </c>
      <c r="NI995">
        <v>10.1111</v>
      </c>
      <c r="NJ995">
        <v>4.8593999999999999</v>
      </c>
      <c r="NK995" t="s">
        <v>0</v>
      </c>
      <c r="NL995">
        <v>8.6875</v>
      </c>
      <c r="NM995" t="s">
        <v>0</v>
      </c>
      <c r="NN995" t="s">
        <v>0</v>
      </c>
      <c r="NO995">
        <v>28.375</v>
      </c>
      <c r="NP995" t="s">
        <v>0</v>
      </c>
      <c r="NQ995">
        <v>23.125</v>
      </c>
      <c r="NR995">
        <v>16.437999999999999</v>
      </c>
      <c r="NS995">
        <v>13.571099999999999</v>
      </c>
      <c r="NT995" t="s">
        <v>0</v>
      </c>
      <c r="NU995" t="s">
        <v>0</v>
      </c>
      <c r="NV995" t="s">
        <v>0</v>
      </c>
      <c r="NW995" t="s">
        <v>0</v>
      </c>
      <c r="NX995">
        <v>33.5</v>
      </c>
      <c r="NY995" t="s">
        <v>0</v>
      </c>
      <c r="NZ995" t="s">
        <v>0</v>
      </c>
      <c r="OA995" t="s">
        <v>0</v>
      </c>
      <c r="OB995" t="s">
        <v>0</v>
      </c>
      <c r="OC995" t="s">
        <v>0</v>
      </c>
      <c r="OD995">
        <v>12.75</v>
      </c>
      <c r="OE995" t="s">
        <v>0</v>
      </c>
      <c r="OF995" t="s">
        <v>0</v>
      </c>
      <c r="OG995" t="s">
        <v>0</v>
      </c>
      <c r="OH995" t="s">
        <v>0</v>
      </c>
      <c r="OI995">
        <v>2.2292000000000001</v>
      </c>
      <c r="OJ995">
        <v>3.6871999999999998</v>
      </c>
      <c r="OK995" t="s">
        <v>0</v>
      </c>
      <c r="OL995" t="s">
        <v>0</v>
      </c>
      <c r="OM995" t="s">
        <v>0</v>
      </c>
      <c r="ON995">
        <v>2.0411999999999999</v>
      </c>
      <c r="OO995" t="s">
        <v>0</v>
      </c>
      <c r="OP995" t="s">
        <v>0</v>
      </c>
      <c r="OQ995" t="s">
        <v>0</v>
      </c>
      <c r="OR995">
        <v>30.1875</v>
      </c>
      <c r="OS995" t="s">
        <v>0</v>
      </c>
      <c r="OT995" t="s">
        <v>0</v>
      </c>
      <c r="OU995">
        <v>1.6173</v>
      </c>
      <c r="OV995" t="s">
        <v>0</v>
      </c>
      <c r="OW995">
        <v>17.937999999999999</v>
      </c>
      <c r="OX995" t="s">
        <v>0</v>
      </c>
      <c r="OY995">
        <v>25.526</v>
      </c>
      <c r="OZ995">
        <v>13.8713</v>
      </c>
      <c r="PA995" t="s">
        <v>0</v>
      </c>
      <c r="PB995">
        <v>26.75</v>
      </c>
      <c r="PC995" t="s">
        <v>0</v>
      </c>
      <c r="PD995">
        <v>13.893599999999999</v>
      </c>
      <c r="PE995" t="s">
        <v>0</v>
      </c>
      <c r="PF995">
        <v>9.016</v>
      </c>
      <c r="PG995" t="s">
        <v>0</v>
      </c>
      <c r="PH995" t="s">
        <v>0</v>
      </c>
      <c r="PI995" t="s">
        <v>0</v>
      </c>
      <c r="PJ995" t="s">
        <v>0</v>
      </c>
      <c r="PK995" t="s">
        <v>0</v>
      </c>
      <c r="PL995">
        <v>21.312999999999999</v>
      </c>
      <c r="PM995" t="s">
        <v>0</v>
      </c>
      <c r="PN995" t="s">
        <v>0</v>
      </c>
      <c r="PO995" t="s">
        <v>0</v>
      </c>
      <c r="PP995">
        <v>7.2187999999999999</v>
      </c>
      <c r="PQ995">
        <v>20.5</v>
      </c>
      <c r="PR995" t="s">
        <v>0</v>
      </c>
      <c r="PS995" t="s">
        <v>0</v>
      </c>
      <c r="PT995" t="s">
        <v>0</v>
      </c>
      <c r="PU995">
        <v>10.3125</v>
      </c>
      <c r="PV995" t="s">
        <v>0</v>
      </c>
      <c r="PW995">
        <v>5.75</v>
      </c>
      <c r="PX995">
        <v>4.0625</v>
      </c>
      <c r="PY995">
        <v>0.96479999999999999</v>
      </c>
      <c r="PZ995">
        <v>15.43</v>
      </c>
      <c r="QA995" t="s">
        <v>0</v>
      </c>
      <c r="QB995" t="s">
        <v>0</v>
      </c>
      <c r="QC995" t="s">
        <v>0</v>
      </c>
      <c r="QD995">
        <v>23.75</v>
      </c>
      <c r="QE995" t="s">
        <v>0</v>
      </c>
      <c r="QF995" t="s">
        <v>0</v>
      </c>
      <c r="QG995" t="s">
        <v>0</v>
      </c>
      <c r="QH995" t="s">
        <v>0</v>
      </c>
      <c r="QI995">
        <v>4.0625</v>
      </c>
      <c r="QJ995">
        <v>13.875</v>
      </c>
      <c r="QK995" t="s">
        <v>0</v>
      </c>
      <c r="QL995" t="s">
        <v>0</v>
      </c>
      <c r="QM995" t="s">
        <v>0</v>
      </c>
      <c r="QN995">
        <v>15.266500000000001</v>
      </c>
      <c r="QO995">
        <v>2.3125</v>
      </c>
      <c r="QP995" t="s">
        <v>0</v>
      </c>
      <c r="QQ995">
        <v>4.1719999999999997</v>
      </c>
      <c r="QR995">
        <v>26.1875</v>
      </c>
      <c r="QS995">
        <v>10.319100000000001</v>
      </c>
      <c r="QT995" t="s">
        <v>0</v>
      </c>
      <c r="QU995" t="s">
        <v>0</v>
      </c>
      <c r="QV995">
        <v>3.9167999999999998</v>
      </c>
      <c r="QW995">
        <v>7.734</v>
      </c>
      <c r="QX995" t="s">
        <v>0</v>
      </c>
      <c r="QY995">
        <v>2.5893999999999999</v>
      </c>
      <c r="QZ995">
        <v>4.8239000000000001</v>
      </c>
      <c r="RA995" t="s">
        <v>0</v>
      </c>
      <c r="RB995" t="s">
        <v>0</v>
      </c>
      <c r="RC995">
        <v>15.417</v>
      </c>
      <c r="RD995">
        <v>13.3849</v>
      </c>
      <c r="RE995" t="s">
        <v>0</v>
      </c>
      <c r="RF995" t="s">
        <v>0</v>
      </c>
      <c r="RG995" t="s">
        <v>0</v>
      </c>
      <c r="RH995">
        <v>8.0023999999999997</v>
      </c>
      <c r="RI995">
        <v>28.122800000000002</v>
      </c>
      <c r="RJ995" t="s">
        <v>0</v>
      </c>
      <c r="RK995" t="s">
        <v>0</v>
      </c>
      <c r="RL995">
        <v>5.3125</v>
      </c>
      <c r="RM995">
        <v>3.8125</v>
      </c>
      <c r="RN995">
        <v>14.5625</v>
      </c>
      <c r="RO995">
        <v>24.5</v>
      </c>
      <c r="RP995">
        <v>6.4687999999999999</v>
      </c>
      <c r="RQ995">
        <v>64</v>
      </c>
      <c r="RR995" t="s">
        <v>0</v>
      </c>
      <c r="RS995">
        <v>11.125</v>
      </c>
      <c r="RT995">
        <v>7.2462999999999997</v>
      </c>
      <c r="RU995">
        <v>13.125</v>
      </c>
      <c r="RV995" t="s">
        <v>0</v>
      </c>
      <c r="RW995" t="s">
        <v>0</v>
      </c>
      <c r="RX995" t="s">
        <v>0</v>
      </c>
      <c r="RY995">
        <v>16.217099999999999</v>
      </c>
      <c r="RZ995" t="s">
        <v>0</v>
      </c>
      <c r="SA995" t="s">
        <v>0</v>
      </c>
      <c r="SB995">
        <v>22.5</v>
      </c>
      <c r="SC995" t="s">
        <v>0</v>
      </c>
      <c r="SD995">
        <v>16.125</v>
      </c>
      <c r="SE995" t="s">
        <v>0</v>
      </c>
      <c r="SF995">
        <v>32.109099999999998</v>
      </c>
      <c r="SG995" t="s">
        <v>0</v>
      </c>
      <c r="SH995" t="s">
        <v>0</v>
      </c>
      <c r="SI995" t="s">
        <v>0</v>
      </c>
      <c r="SJ995" t="s">
        <v>0</v>
      </c>
      <c r="SK995" t="s">
        <v>0</v>
      </c>
      <c r="SL995" t="s">
        <v>0</v>
      </c>
      <c r="SM995" t="s">
        <v>0</v>
      </c>
    </row>
    <row r="996" spans="1:507" x14ac:dyDescent="0.3">
      <c r="A996" s="1">
        <v>34267</v>
      </c>
      <c r="B996" t="s">
        <v>0</v>
      </c>
      <c r="C996" t="s">
        <v>0</v>
      </c>
      <c r="D996" t="s">
        <v>0</v>
      </c>
      <c r="E996" t="s">
        <v>0</v>
      </c>
      <c r="F996" t="s">
        <v>0</v>
      </c>
      <c r="G996" t="s">
        <v>0</v>
      </c>
      <c r="H996" t="s">
        <v>0</v>
      </c>
      <c r="I996">
        <v>6.2375999999999996</v>
      </c>
      <c r="J996" t="s">
        <v>0</v>
      </c>
      <c r="K996" t="s">
        <v>0</v>
      </c>
      <c r="L996">
        <v>3.5207999999999999</v>
      </c>
      <c r="M996">
        <v>9.9833999999999996</v>
      </c>
      <c r="N996">
        <v>10.416399999999999</v>
      </c>
      <c r="O996" t="s">
        <v>0</v>
      </c>
      <c r="P996" t="s">
        <v>0</v>
      </c>
      <c r="Q996" t="s">
        <v>0</v>
      </c>
      <c r="R996">
        <v>38.375</v>
      </c>
      <c r="S996" t="s">
        <v>0</v>
      </c>
      <c r="T996">
        <v>2.625</v>
      </c>
      <c r="U996" t="s">
        <v>0</v>
      </c>
      <c r="V996">
        <v>235.63460000000001</v>
      </c>
      <c r="W996" t="s">
        <v>0</v>
      </c>
      <c r="X996" t="s">
        <v>0</v>
      </c>
      <c r="Y996">
        <v>8.8125</v>
      </c>
      <c r="Z996" t="s">
        <v>0</v>
      </c>
      <c r="AA996" t="s">
        <v>0</v>
      </c>
      <c r="AB996" t="s">
        <v>0</v>
      </c>
      <c r="AC996">
        <v>3.5937999999999999</v>
      </c>
      <c r="AD996">
        <v>16.125</v>
      </c>
      <c r="AE996" t="s">
        <v>0</v>
      </c>
      <c r="AF996" t="s">
        <v>0</v>
      </c>
      <c r="AG996" t="s">
        <v>0</v>
      </c>
      <c r="AH996" t="s">
        <v>0</v>
      </c>
      <c r="AI996">
        <v>9.8125</v>
      </c>
      <c r="AJ996" t="s">
        <v>0</v>
      </c>
      <c r="AK996" t="s">
        <v>0</v>
      </c>
      <c r="AL996" t="s">
        <v>0</v>
      </c>
      <c r="AM996" t="s">
        <v>0</v>
      </c>
      <c r="AN996" t="s">
        <v>0</v>
      </c>
      <c r="AO996" t="s">
        <v>0</v>
      </c>
      <c r="AP996" t="s">
        <v>0</v>
      </c>
      <c r="AQ996" t="s">
        <v>0</v>
      </c>
      <c r="AR996">
        <v>15.815</v>
      </c>
      <c r="AS996" t="s">
        <v>0</v>
      </c>
      <c r="AT996">
        <v>11.0931</v>
      </c>
      <c r="AU996">
        <v>18.2012</v>
      </c>
      <c r="AV996" t="s">
        <v>0</v>
      </c>
      <c r="AW996" t="s">
        <v>0</v>
      </c>
      <c r="AX996" t="s">
        <v>0</v>
      </c>
      <c r="AY996" t="s">
        <v>0</v>
      </c>
      <c r="AZ996">
        <v>20.583300000000001</v>
      </c>
      <c r="BA996" t="s">
        <v>0</v>
      </c>
      <c r="BB996" t="s">
        <v>0</v>
      </c>
      <c r="BC996" t="s">
        <v>0</v>
      </c>
      <c r="BD996">
        <v>13.1875</v>
      </c>
      <c r="BE996" t="s">
        <v>0</v>
      </c>
      <c r="BF996">
        <v>8.5622000000000007</v>
      </c>
      <c r="BG996">
        <v>25.125</v>
      </c>
      <c r="BH996">
        <v>18.687999999999999</v>
      </c>
      <c r="BI996">
        <v>12.1875</v>
      </c>
      <c r="BJ996">
        <v>5.4954999999999998</v>
      </c>
      <c r="BK996">
        <v>3.2431000000000001</v>
      </c>
      <c r="BL996">
        <v>9.2189999999999994</v>
      </c>
      <c r="BM996">
        <v>5</v>
      </c>
      <c r="BN996">
        <v>2.8266999999999998</v>
      </c>
      <c r="BO996" t="s">
        <v>0</v>
      </c>
      <c r="BP996">
        <v>7.1715</v>
      </c>
      <c r="BQ996" t="s">
        <v>0</v>
      </c>
      <c r="BR996">
        <v>21.75</v>
      </c>
      <c r="BS996" t="s">
        <v>0</v>
      </c>
      <c r="BT996">
        <v>1.6875</v>
      </c>
      <c r="BU996">
        <v>13.800800000000001</v>
      </c>
      <c r="BV996" t="s">
        <v>0</v>
      </c>
      <c r="BW996" t="s">
        <v>0</v>
      </c>
      <c r="BX996">
        <v>3.0625</v>
      </c>
      <c r="BY996">
        <v>3.3125</v>
      </c>
      <c r="BZ996" t="s">
        <v>0</v>
      </c>
      <c r="CA996">
        <v>68.142399999999995</v>
      </c>
      <c r="CB996">
        <v>10.1159</v>
      </c>
      <c r="CC996" t="s">
        <v>0</v>
      </c>
      <c r="CD996">
        <v>11.2188</v>
      </c>
      <c r="CE996">
        <v>11.167</v>
      </c>
      <c r="CF996" t="s">
        <v>0</v>
      </c>
      <c r="CG996" t="s">
        <v>0</v>
      </c>
      <c r="CH996" t="s">
        <v>0</v>
      </c>
      <c r="CI996">
        <v>11.5625</v>
      </c>
      <c r="CJ996">
        <v>2.4443999999999999</v>
      </c>
      <c r="CK996" t="s">
        <v>0</v>
      </c>
      <c r="CL996" t="s">
        <v>0</v>
      </c>
      <c r="CM996" t="s">
        <v>0</v>
      </c>
      <c r="CN996" t="s">
        <v>0</v>
      </c>
      <c r="CO996" t="s">
        <v>0</v>
      </c>
      <c r="CP996">
        <v>1.9479</v>
      </c>
      <c r="CQ996" t="s">
        <v>0</v>
      </c>
      <c r="CR996" t="s">
        <v>0</v>
      </c>
      <c r="CS996">
        <v>7.1528</v>
      </c>
      <c r="CT996" t="s">
        <v>0</v>
      </c>
      <c r="CU996">
        <v>7.3437999999999999</v>
      </c>
      <c r="CV996">
        <v>13.031000000000001</v>
      </c>
      <c r="CW996">
        <v>18</v>
      </c>
      <c r="CX996" t="s">
        <v>0</v>
      </c>
      <c r="CY996" t="s">
        <v>0</v>
      </c>
      <c r="CZ996" t="s">
        <v>0</v>
      </c>
      <c r="DA996">
        <v>11.063000000000001</v>
      </c>
      <c r="DB996">
        <v>26.375</v>
      </c>
      <c r="DC996" t="s">
        <v>0</v>
      </c>
      <c r="DD996">
        <v>19.448499999999999</v>
      </c>
      <c r="DE996" t="s">
        <v>0</v>
      </c>
      <c r="DF996">
        <v>2.0417000000000001</v>
      </c>
      <c r="DG996">
        <v>1.125</v>
      </c>
      <c r="DH996">
        <v>12.2448</v>
      </c>
      <c r="DI996" t="s">
        <v>0</v>
      </c>
      <c r="DJ996" t="s">
        <v>0</v>
      </c>
      <c r="DK996">
        <v>19.799299999999999</v>
      </c>
      <c r="DL996" t="s">
        <v>0</v>
      </c>
      <c r="DM996" t="s">
        <v>0</v>
      </c>
      <c r="DN996" t="s">
        <v>0</v>
      </c>
      <c r="DO996" t="s">
        <v>0</v>
      </c>
      <c r="DP996">
        <v>6.5312999999999999</v>
      </c>
      <c r="DQ996" t="s">
        <v>0</v>
      </c>
      <c r="DR996">
        <v>12.5556</v>
      </c>
      <c r="DS996" t="s">
        <v>0</v>
      </c>
      <c r="DT996" t="s">
        <v>0</v>
      </c>
      <c r="DU996" t="s">
        <v>0</v>
      </c>
      <c r="DV996">
        <v>9.2446999999999999</v>
      </c>
      <c r="DW996">
        <v>24.0625</v>
      </c>
      <c r="DX996" t="s">
        <v>0</v>
      </c>
      <c r="DY996">
        <v>23.9375</v>
      </c>
      <c r="DZ996" t="s">
        <v>0</v>
      </c>
      <c r="EA996">
        <v>26.4404</v>
      </c>
      <c r="EB996">
        <v>12.625</v>
      </c>
      <c r="EC996" t="s">
        <v>0</v>
      </c>
      <c r="ED996" t="s">
        <v>0</v>
      </c>
      <c r="EE996" t="s">
        <v>0</v>
      </c>
      <c r="EF996" t="s">
        <v>0</v>
      </c>
      <c r="EG996">
        <v>1.6402000000000001</v>
      </c>
      <c r="EH996">
        <v>13.7316</v>
      </c>
      <c r="EI996" t="s">
        <v>0</v>
      </c>
      <c r="EJ996" t="s">
        <v>0</v>
      </c>
      <c r="EK996" t="s">
        <v>0</v>
      </c>
      <c r="EL996" t="s">
        <v>0</v>
      </c>
      <c r="EM996" t="s">
        <v>0</v>
      </c>
      <c r="EN996">
        <v>9.5414999999999992</v>
      </c>
      <c r="EO996" t="s">
        <v>0</v>
      </c>
      <c r="EP996">
        <v>12.875</v>
      </c>
      <c r="EQ996" t="s">
        <v>0</v>
      </c>
      <c r="ER996">
        <v>33.875</v>
      </c>
      <c r="ES996">
        <v>37.333799999999997</v>
      </c>
      <c r="ET996" t="s">
        <v>0</v>
      </c>
      <c r="EU996" t="s">
        <v>0</v>
      </c>
      <c r="EV996" t="s">
        <v>0</v>
      </c>
      <c r="EW996" t="s">
        <v>0</v>
      </c>
      <c r="EX996" t="s">
        <v>0</v>
      </c>
      <c r="EY996">
        <v>5.7812999999999999</v>
      </c>
      <c r="EZ996">
        <v>34.25</v>
      </c>
      <c r="FA996">
        <v>6.6280000000000001</v>
      </c>
      <c r="FB996">
        <v>20.75</v>
      </c>
      <c r="FC996" t="s">
        <v>0</v>
      </c>
      <c r="FD996" t="s">
        <v>0</v>
      </c>
      <c r="FE996">
        <v>14.1875</v>
      </c>
      <c r="FF996">
        <v>5.2812999999999999</v>
      </c>
      <c r="FG996" t="s">
        <v>0</v>
      </c>
      <c r="FH996">
        <v>17.375</v>
      </c>
      <c r="FI996">
        <v>26.375</v>
      </c>
      <c r="FJ996" t="s">
        <v>0</v>
      </c>
      <c r="FK996" t="s">
        <v>0</v>
      </c>
      <c r="FL996">
        <v>11.253</v>
      </c>
      <c r="FM996">
        <v>38.375</v>
      </c>
      <c r="FN996">
        <v>36.375</v>
      </c>
      <c r="FO996" t="s">
        <v>0</v>
      </c>
      <c r="FP996">
        <v>15.5625</v>
      </c>
      <c r="FQ996" t="s">
        <v>0</v>
      </c>
      <c r="FR996" t="s">
        <v>0</v>
      </c>
      <c r="FS996" t="s">
        <v>0</v>
      </c>
      <c r="FT996">
        <v>18.940000000000001</v>
      </c>
      <c r="FU996" t="s">
        <v>0</v>
      </c>
      <c r="FV996" t="s">
        <v>0</v>
      </c>
      <c r="FW996" t="s">
        <v>0</v>
      </c>
      <c r="FX996" t="s">
        <v>0</v>
      </c>
      <c r="FY996" t="s">
        <v>0</v>
      </c>
      <c r="FZ996">
        <v>16.75</v>
      </c>
      <c r="GA996" t="s">
        <v>0</v>
      </c>
      <c r="GB996" t="s">
        <v>0</v>
      </c>
      <c r="GC996" t="s">
        <v>0</v>
      </c>
      <c r="GD996" t="s">
        <v>0</v>
      </c>
      <c r="GE996" t="s">
        <v>0</v>
      </c>
      <c r="GF996" t="s">
        <v>0</v>
      </c>
      <c r="GG996" t="s">
        <v>0</v>
      </c>
      <c r="GH996" t="s">
        <v>0</v>
      </c>
      <c r="GI996">
        <v>5.6245000000000003</v>
      </c>
      <c r="GJ996" t="s">
        <v>0</v>
      </c>
      <c r="GK996" t="s">
        <v>0</v>
      </c>
      <c r="GL996" t="s">
        <v>0</v>
      </c>
      <c r="GM996">
        <v>29.5</v>
      </c>
      <c r="GN996" t="s">
        <v>0</v>
      </c>
      <c r="GO996" t="s">
        <v>0</v>
      </c>
      <c r="GP996" t="s">
        <v>0</v>
      </c>
      <c r="GQ996">
        <v>11.734</v>
      </c>
      <c r="GR996">
        <v>7.67</v>
      </c>
      <c r="GS996" t="s">
        <v>0</v>
      </c>
      <c r="GT996">
        <v>12.745200000000001</v>
      </c>
      <c r="GU996">
        <v>9.4956999999999994</v>
      </c>
      <c r="GV996">
        <v>7.1050000000000004</v>
      </c>
      <c r="GW996" t="s">
        <v>0</v>
      </c>
      <c r="GX996" t="s">
        <v>0</v>
      </c>
      <c r="GY996" t="s">
        <v>0</v>
      </c>
      <c r="GZ996">
        <v>24.75</v>
      </c>
      <c r="HA996" t="s">
        <v>0</v>
      </c>
      <c r="HB996">
        <v>5.2036999999999995</v>
      </c>
      <c r="HC996" t="s">
        <v>0</v>
      </c>
      <c r="HD996" t="s">
        <v>0</v>
      </c>
      <c r="HE996">
        <v>26.625</v>
      </c>
      <c r="HF996">
        <v>8.0708000000000002</v>
      </c>
      <c r="HG996" t="s">
        <v>0</v>
      </c>
      <c r="HH996" t="s">
        <v>0</v>
      </c>
      <c r="HI996" t="s">
        <v>0</v>
      </c>
      <c r="HJ996" t="s">
        <v>0</v>
      </c>
      <c r="HK996">
        <v>8.7219999999999995</v>
      </c>
      <c r="HL996">
        <v>17.583300000000001</v>
      </c>
      <c r="HM996" t="s">
        <v>0</v>
      </c>
      <c r="HN996" t="s">
        <v>0</v>
      </c>
      <c r="HO996" t="s">
        <v>0</v>
      </c>
      <c r="HP996" t="s">
        <v>0</v>
      </c>
      <c r="HQ996">
        <v>5.1718999999999999</v>
      </c>
      <c r="HR996" t="s">
        <v>0</v>
      </c>
      <c r="HS996">
        <v>17.3443</v>
      </c>
      <c r="HT996">
        <v>5.5598999999999998</v>
      </c>
      <c r="HU996" t="s">
        <v>0</v>
      </c>
      <c r="HV996">
        <v>3.2717999999999998</v>
      </c>
      <c r="HW996">
        <v>9.7812999999999999</v>
      </c>
      <c r="HX996">
        <v>2.7812999999999999</v>
      </c>
      <c r="HY996" t="s">
        <v>0</v>
      </c>
      <c r="HZ996">
        <v>5.3335999999999997</v>
      </c>
      <c r="IA996">
        <v>13.5</v>
      </c>
      <c r="IB996">
        <v>14</v>
      </c>
      <c r="IC996">
        <v>11.2188</v>
      </c>
      <c r="ID996" t="s">
        <v>0</v>
      </c>
      <c r="IE996" t="s">
        <v>0</v>
      </c>
      <c r="IF996">
        <v>6.4443999999999999</v>
      </c>
      <c r="IG996">
        <v>35.5</v>
      </c>
      <c r="IH996" t="s">
        <v>0</v>
      </c>
      <c r="II996" t="s">
        <v>0</v>
      </c>
      <c r="IJ996" t="s">
        <v>0</v>
      </c>
      <c r="IK996" t="s">
        <v>0</v>
      </c>
      <c r="IL996" t="s">
        <v>0</v>
      </c>
      <c r="IM996">
        <v>30.623000000000001</v>
      </c>
      <c r="IN996">
        <v>10.041700000000001</v>
      </c>
      <c r="IO996" t="s">
        <v>0</v>
      </c>
      <c r="IP996" t="s">
        <v>0</v>
      </c>
      <c r="IQ996" t="s">
        <v>0</v>
      </c>
      <c r="IR996" t="s">
        <v>0</v>
      </c>
      <c r="IS996" t="s">
        <v>0</v>
      </c>
      <c r="IT996" t="s">
        <v>0</v>
      </c>
      <c r="IU996">
        <v>9.5937999999999999</v>
      </c>
      <c r="IV996" t="s">
        <v>0</v>
      </c>
      <c r="IW996">
        <v>5.8437999999999999</v>
      </c>
      <c r="IX996" t="s">
        <v>0</v>
      </c>
      <c r="IY996">
        <v>3.9268999999999998</v>
      </c>
      <c r="IZ996" t="s">
        <v>0</v>
      </c>
      <c r="JA996">
        <v>10.5</v>
      </c>
      <c r="JB996" t="s">
        <v>0</v>
      </c>
      <c r="JC996">
        <v>13.958299999999999</v>
      </c>
      <c r="JD996" t="s">
        <v>0</v>
      </c>
      <c r="JE996">
        <v>27.125</v>
      </c>
      <c r="JF996">
        <v>17.125</v>
      </c>
      <c r="JG996" t="s">
        <v>0</v>
      </c>
      <c r="JH996" t="s">
        <v>0</v>
      </c>
      <c r="JI996">
        <v>8.1388999999999996</v>
      </c>
      <c r="JJ996" t="s">
        <v>0</v>
      </c>
      <c r="JK996">
        <v>24.382100000000001</v>
      </c>
      <c r="JL996" t="s">
        <v>0</v>
      </c>
      <c r="JM996" t="s">
        <v>0</v>
      </c>
      <c r="JN996">
        <v>10.6875</v>
      </c>
      <c r="JO996">
        <v>2.3281000000000001</v>
      </c>
      <c r="JP996">
        <v>5.7968999999999999</v>
      </c>
      <c r="JQ996">
        <v>0.95889999999999997</v>
      </c>
      <c r="JR996">
        <v>7.8228999999999997</v>
      </c>
      <c r="JS996">
        <v>10.4285</v>
      </c>
      <c r="JT996" t="s">
        <v>0</v>
      </c>
      <c r="JU996">
        <v>10.9375</v>
      </c>
      <c r="JV996">
        <v>3.7496</v>
      </c>
      <c r="JW996" t="s">
        <v>0</v>
      </c>
      <c r="JX996">
        <v>9.0683000000000007</v>
      </c>
      <c r="JY996">
        <v>7.75</v>
      </c>
      <c r="JZ996" t="s">
        <v>0</v>
      </c>
      <c r="KA996">
        <v>13.75</v>
      </c>
      <c r="KB996" t="s">
        <v>0</v>
      </c>
      <c r="KC996">
        <v>23.4375</v>
      </c>
      <c r="KD996">
        <v>17</v>
      </c>
      <c r="KE996">
        <v>2.9297</v>
      </c>
      <c r="KF996" t="s">
        <v>0</v>
      </c>
      <c r="KG996">
        <v>6</v>
      </c>
      <c r="KH996" t="s">
        <v>0</v>
      </c>
      <c r="KI996" t="s">
        <v>0</v>
      </c>
      <c r="KJ996" t="s">
        <v>0</v>
      </c>
      <c r="KK996" t="s">
        <v>0</v>
      </c>
      <c r="KL996">
        <v>9.625</v>
      </c>
      <c r="KM996" t="s">
        <v>0</v>
      </c>
      <c r="KN996" t="s">
        <v>0</v>
      </c>
      <c r="KO996" t="s">
        <v>0</v>
      </c>
      <c r="KP996">
        <v>13.018599999999999</v>
      </c>
      <c r="KQ996">
        <v>14.125</v>
      </c>
      <c r="KR996" t="s">
        <v>0</v>
      </c>
      <c r="KS996" t="s">
        <v>0</v>
      </c>
      <c r="KT996" t="s">
        <v>0</v>
      </c>
      <c r="KU996" t="s">
        <v>0</v>
      </c>
      <c r="KV996">
        <v>4.625</v>
      </c>
      <c r="KW996" t="s">
        <v>0</v>
      </c>
      <c r="KX996">
        <v>10.1875</v>
      </c>
      <c r="KY996" t="s">
        <v>0</v>
      </c>
      <c r="KZ996" t="s">
        <v>0</v>
      </c>
      <c r="LA996" t="s">
        <v>0</v>
      </c>
      <c r="LB996" t="s">
        <v>0</v>
      </c>
      <c r="LC996">
        <v>13.854200000000001</v>
      </c>
      <c r="LD996">
        <v>25.440999999999999</v>
      </c>
      <c r="LE996" t="s">
        <v>0</v>
      </c>
      <c r="LF996">
        <v>4.1276999999999999</v>
      </c>
      <c r="LG996" t="s">
        <v>0</v>
      </c>
      <c r="LH996" t="s">
        <v>0</v>
      </c>
      <c r="LI996">
        <v>15.1433</v>
      </c>
      <c r="LJ996">
        <v>5.7290999999999999</v>
      </c>
      <c r="LK996">
        <v>8.3270999999999997</v>
      </c>
      <c r="LL996" t="s">
        <v>0</v>
      </c>
      <c r="LM996" t="s">
        <v>0</v>
      </c>
      <c r="LN996">
        <v>62.3917</v>
      </c>
      <c r="LO996" t="s">
        <v>0</v>
      </c>
      <c r="LP996" t="s">
        <v>0</v>
      </c>
      <c r="LQ996">
        <v>4.6500000000000004</v>
      </c>
      <c r="LR996" t="s">
        <v>0</v>
      </c>
      <c r="LS996">
        <v>9.0370000000000008</v>
      </c>
      <c r="LT996">
        <v>7.0625</v>
      </c>
      <c r="LU996" t="s">
        <v>0</v>
      </c>
      <c r="LV996" t="s">
        <v>0</v>
      </c>
      <c r="LW996">
        <v>19.8125</v>
      </c>
      <c r="LX996">
        <v>41.463000000000001</v>
      </c>
      <c r="LY996" t="s">
        <v>0</v>
      </c>
      <c r="LZ996">
        <v>6.4838000000000005</v>
      </c>
      <c r="MA996">
        <v>1.4453</v>
      </c>
      <c r="MB996" t="s">
        <v>0</v>
      </c>
      <c r="MC996" t="s">
        <v>0</v>
      </c>
      <c r="MD996">
        <v>15.252000000000001</v>
      </c>
      <c r="ME996" t="s">
        <v>0</v>
      </c>
      <c r="MF996" t="s">
        <v>0</v>
      </c>
      <c r="MG996" t="s">
        <v>0</v>
      </c>
      <c r="MH996">
        <v>22.416699999999999</v>
      </c>
      <c r="MI996" t="s">
        <v>0</v>
      </c>
      <c r="MJ996" t="s">
        <v>0</v>
      </c>
      <c r="MK996">
        <v>13.5938</v>
      </c>
      <c r="ML996" t="s">
        <v>0</v>
      </c>
      <c r="MM996" t="s">
        <v>0</v>
      </c>
      <c r="MN996">
        <v>19.8125</v>
      </c>
      <c r="MO996" t="s">
        <v>0</v>
      </c>
      <c r="MP996" t="s">
        <v>0</v>
      </c>
      <c r="MQ996" t="s">
        <v>0</v>
      </c>
      <c r="MR996" t="s">
        <v>0</v>
      </c>
      <c r="MS996">
        <v>4.7056000000000004</v>
      </c>
      <c r="MT996">
        <v>5.7187999999999999</v>
      </c>
      <c r="MU996" t="s">
        <v>0</v>
      </c>
      <c r="MV996" t="s">
        <v>0</v>
      </c>
      <c r="MW996">
        <v>8.9929000000000006</v>
      </c>
      <c r="MX996" t="s">
        <v>0</v>
      </c>
      <c r="MY996" t="s">
        <v>0</v>
      </c>
      <c r="MZ996" t="s">
        <v>0</v>
      </c>
      <c r="NA996" t="s">
        <v>0</v>
      </c>
      <c r="NB996">
        <v>14.9641</v>
      </c>
      <c r="NC996">
        <v>16.8125</v>
      </c>
      <c r="ND996">
        <v>18.077000000000002</v>
      </c>
      <c r="NE996">
        <v>5.2083000000000004</v>
      </c>
      <c r="NF996" t="s">
        <v>0</v>
      </c>
      <c r="NG996">
        <v>13</v>
      </c>
      <c r="NH996">
        <v>3.5625</v>
      </c>
      <c r="NI996">
        <v>10.1111</v>
      </c>
      <c r="NJ996">
        <v>4.8437999999999999</v>
      </c>
      <c r="NK996" t="s">
        <v>0</v>
      </c>
      <c r="NL996">
        <v>8.625</v>
      </c>
      <c r="NM996" t="s">
        <v>0</v>
      </c>
      <c r="NN996" t="s">
        <v>0</v>
      </c>
      <c r="NO996">
        <v>28.5</v>
      </c>
      <c r="NP996" t="s">
        <v>0</v>
      </c>
      <c r="NQ996">
        <v>23</v>
      </c>
      <c r="NR996">
        <v>16.780999999999999</v>
      </c>
      <c r="NS996">
        <v>13.3391</v>
      </c>
      <c r="NT996" t="s">
        <v>0</v>
      </c>
      <c r="NU996" t="s">
        <v>0</v>
      </c>
      <c r="NV996" t="s">
        <v>0</v>
      </c>
      <c r="NW996" t="s">
        <v>0</v>
      </c>
      <c r="NX996">
        <v>34</v>
      </c>
      <c r="NY996" t="s">
        <v>0</v>
      </c>
      <c r="NZ996" t="s">
        <v>0</v>
      </c>
      <c r="OA996" t="s">
        <v>0</v>
      </c>
      <c r="OB996" t="s">
        <v>0</v>
      </c>
      <c r="OC996" t="s">
        <v>0</v>
      </c>
      <c r="OD996">
        <v>13.125</v>
      </c>
      <c r="OE996" t="s">
        <v>0</v>
      </c>
      <c r="OF996" t="s">
        <v>0</v>
      </c>
      <c r="OG996" t="s">
        <v>0</v>
      </c>
      <c r="OH996" t="s">
        <v>0</v>
      </c>
      <c r="OI996">
        <v>2.2082999999999999</v>
      </c>
      <c r="OJ996">
        <v>3.7202000000000002</v>
      </c>
      <c r="OK996" t="s">
        <v>0</v>
      </c>
      <c r="OL996" t="s">
        <v>0</v>
      </c>
      <c r="OM996" t="s">
        <v>0</v>
      </c>
      <c r="ON996">
        <v>1.9752999999999998</v>
      </c>
      <c r="OO996" t="s">
        <v>0</v>
      </c>
      <c r="OP996" t="s">
        <v>0</v>
      </c>
      <c r="OQ996" t="s">
        <v>0</v>
      </c>
      <c r="OR996">
        <v>30.25</v>
      </c>
      <c r="OS996" t="s">
        <v>0</v>
      </c>
      <c r="OT996" t="s">
        <v>0</v>
      </c>
      <c r="OU996">
        <v>1.5926</v>
      </c>
      <c r="OV996" t="s">
        <v>0</v>
      </c>
      <c r="OW996">
        <v>17.812999999999999</v>
      </c>
      <c r="OX996" t="s">
        <v>0</v>
      </c>
      <c r="OY996">
        <v>25.393999999999998</v>
      </c>
      <c r="OZ996">
        <v>13.843299999999999</v>
      </c>
      <c r="PA996" t="s">
        <v>0</v>
      </c>
      <c r="PB996">
        <v>26.5</v>
      </c>
      <c r="PC996" t="s">
        <v>0</v>
      </c>
      <c r="PD996">
        <v>13.817500000000001</v>
      </c>
      <c r="PE996" t="s">
        <v>0</v>
      </c>
      <c r="PF996">
        <v>8.9689999999999994</v>
      </c>
      <c r="PG996" t="s">
        <v>0</v>
      </c>
      <c r="PH996" t="s">
        <v>0</v>
      </c>
      <c r="PI996" t="s">
        <v>0</v>
      </c>
      <c r="PJ996" t="s">
        <v>0</v>
      </c>
      <c r="PK996" t="s">
        <v>0</v>
      </c>
      <c r="PL996">
        <v>21.25</v>
      </c>
      <c r="PM996" t="s">
        <v>0</v>
      </c>
      <c r="PN996" t="s">
        <v>0</v>
      </c>
      <c r="PO996" t="s">
        <v>0</v>
      </c>
      <c r="PP996">
        <v>7.125</v>
      </c>
      <c r="PQ996">
        <v>21.0625</v>
      </c>
      <c r="PR996" t="s">
        <v>0</v>
      </c>
      <c r="PS996" t="s">
        <v>0</v>
      </c>
      <c r="PT996" t="s">
        <v>0</v>
      </c>
      <c r="PU996">
        <v>10.25</v>
      </c>
      <c r="PV996" t="s">
        <v>0</v>
      </c>
      <c r="PW996">
        <v>5.7291999999999996</v>
      </c>
      <c r="PX996">
        <v>4.0937999999999999</v>
      </c>
      <c r="PY996">
        <v>0.96479999999999999</v>
      </c>
      <c r="PZ996">
        <v>15.366</v>
      </c>
      <c r="QA996" t="s">
        <v>0</v>
      </c>
      <c r="QB996" t="s">
        <v>0</v>
      </c>
      <c r="QC996" t="s">
        <v>0</v>
      </c>
      <c r="QD996">
        <v>24.25</v>
      </c>
      <c r="QE996" t="s">
        <v>0</v>
      </c>
      <c r="QF996" t="s">
        <v>0</v>
      </c>
      <c r="QG996" t="s">
        <v>0</v>
      </c>
      <c r="QH996" t="s">
        <v>0</v>
      </c>
      <c r="QI996">
        <v>4.0077999999999996</v>
      </c>
      <c r="QJ996">
        <v>14.0313</v>
      </c>
      <c r="QK996" t="s">
        <v>0</v>
      </c>
      <c r="QL996" t="s">
        <v>0</v>
      </c>
      <c r="QM996" t="s">
        <v>0</v>
      </c>
      <c r="QN996">
        <v>14.6882</v>
      </c>
      <c r="QO996">
        <v>2.375</v>
      </c>
      <c r="QP996" t="s">
        <v>0</v>
      </c>
      <c r="QQ996">
        <v>4.2729999999999997</v>
      </c>
      <c r="QR996">
        <v>25.3125</v>
      </c>
      <c r="QS996">
        <v>10.276999999999999</v>
      </c>
      <c r="QT996" t="s">
        <v>0</v>
      </c>
      <c r="QU996" t="s">
        <v>0</v>
      </c>
      <c r="QV996">
        <v>3.9441999999999999</v>
      </c>
      <c r="QW996">
        <v>8.0470000000000006</v>
      </c>
      <c r="QX996" t="s">
        <v>0</v>
      </c>
      <c r="QY996">
        <v>2.5388999999999999</v>
      </c>
      <c r="QZ996">
        <v>4.7797999999999998</v>
      </c>
      <c r="RA996" t="s">
        <v>0</v>
      </c>
      <c r="RB996" t="s">
        <v>0</v>
      </c>
      <c r="RC996">
        <v>15.417</v>
      </c>
      <c r="RD996">
        <v>13.4718</v>
      </c>
      <c r="RE996" t="s">
        <v>0</v>
      </c>
      <c r="RF996" t="s">
        <v>0</v>
      </c>
      <c r="RG996" t="s">
        <v>0</v>
      </c>
      <c r="RH996">
        <v>8.0467999999999993</v>
      </c>
      <c r="RI996">
        <v>27.674700000000001</v>
      </c>
      <c r="RJ996" t="s">
        <v>0</v>
      </c>
      <c r="RK996" t="s">
        <v>0</v>
      </c>
      <c r="RL996">
        <v>5.3281000000000001</v>
      </c>
      <c r="RM996">
        <v>4</v>
      </c>
      <c r="RN996">
        <v>14.3125</v>
      </c>
      <c r="RO996">
        <v>24.5</v>
      </c>
      <c r="RP996">
        <v>6.4687999999999999</v>
      </c>
      <c r="RQ996">
        <v>64.625</v>
      </c>
      <c r="RR996" t="s">
        <v>0</v>
      </c>
      <c r="RS996">
        <v>11.25</v>
      </c>
      <c r="RT996">
        <v>7.1056999999999997</v>
      </c>
      <c r="RU996">
        <v>13.3125</v>
      </c>
      <c r="RV996" t="s">
        <v>0</v>
      </c>
      <c r="RW996" t="s">
        <v>0</v>
      </c>
      <c r="RX996" t="s">
        <v>0</v>
      </c>
      <c r="RY996">
        <v>16.421700000000001</v>
      </c>
      <c r="RZ996" t="s">
        <v>0</v>
      </c>
      <c r="SA996" t="s">
        <v>0</v>
      </c>
      <c r="SB996">
        <v>22.5</v>
      </c>
      <c r="SC996" t="s">
        <v>0</v>
      </c>
      <c r="SD996">
        <v>16.375</v>
      </c>
      <c r="SE996" t="s">
        <v>0</v>
      </c>
      <c r="SF996">
        <v>32.273800000000001</v>
      </c>
      <c r="SG996" t="s">
        <v>0</v>
      </c>
      <c r="SH996" t="s">
        <v>0</v>
      </c>
      <c r="SI996" t="s">
        <v>0</v>
      </c>
      <c r="SJ996" t="s">
        <v>0</v>
      </c>
      <c r="SK996" t="s">
        <v>0</v>
      </c>
      <c r="SL996" t="s">
        <v>0</v>
      </c>
      <c r="SM996" t="s">
        <v>0</v>
      </c>
    </row>
    <row r="997" spans="1:507" x14ac:dyDescent="0.3">
      <c r="A997" s="1">
        <v>34268</v>
      </c>
      <c r="B997" t="s">
        <v>0</v>
      </c>
      <c r="C997" t="s">
        <v>0</v>
      </c>
      <c r="D997" t="s">
        <v>0</v>
      </c>
      <c r="E997" t="s">
        <v>0</v>
      </c>
      <c r="F997" t="s">
        <v>0</v>
      </c>
      <c r="G997" t="s">
        <v>0</v>
      </c>
      <c r="H997" t="s">
        <v>0</v>
      </c>
      <c r="I997">
        <v>6.2375999999999996</v>
      </c>
      <c r="J997" t="s">
        <v>0</v>
      </c>
      <c r="K997" t="s">
        <v>0</v>
      </c>
      <c r="L997">
        <v>3.4582999999999999</v>
      </c>
      <c r="M997">
        <v>10.209</v>
      </c>
      <c r="N997">
        <v>10.3917</v>
      </c>
      <c r="O997" t="s">
        <v>0</v>
      </c>
      <c r="P997" t="s">
        <v>0</v>
      </c>
      <c r="Q997" t="s">
        <v>0</v>
      </c>
      <c r="R997">
        <v>38.5</v>
      </c>
      <c r="S997" t="s">
        <v>0</v>
      </c>
      <c r="T997">
        <v>2.5832999999999999</v>
      </c>
      <c r="U997" t="s">
        <v>0</v>
      </c>
      <c r="V997">
        <v>232.98699999999999</v>
      </c>
      <c r="W997" t="s">
        <v>0</v>
      </c>
      <c r="X997" t="s">
        <v>0</v>
      </c>
      <c r="Y997">
        <v>8.75</v>
      </c>
      <c r="Z997" t="s">
        <v>0</v>
      </c>
      <c r="AA997" t="s">
        <v>0</v>
      </c>
      <c r="AB997" t="s">
        <v>0</v>
      </c>
      <c r="AC997">
        <v>3.6562999999999999</v>
      </c>
      <c r="AD997">
        <v>16.125</v>
      </c>
      <c r="AE997" t="s">
        <v>0</v>
      </c>
      <c r="AF997" t="s">
        <v>0</v>
      </c>
      <c r="AG997" t="s">
        <v>0</v>
      </c>
      <c r="AH997" t="s">
        <v>0</v>
      </c>
      <c r="AI997">
        <v>9.6875</v>
      </c>
      <c r="AJ997" t="s">
        <v>0</v>
      </c>
      <c r="AK997" t="s">
        <v>0</v>
      </c>
      <c r="AL997" t="s">
        <v>0</v>
      </c>
      <c r="AM997" t="s">
        <v>0</v>
      </c>
      <c r="AN997" t="s">
        <v>0</v>
      </c>
      <c r="AO997" t="s">
        <v>0</v>
      </c>
      <c r="AP997" t="s">
        <v>0</v>
      </c>
      <c r="AQ997" t="s">
        <v>0</v>
      </c>
      <c r="AR997">
        <v>15.556000000000001</v>
      </c>
      <c r="AS997" t="s">
        <v>0</v>
      </c>
      <c r="AT997">
        <v>10.8225</v>
      </c>
      <c r="AU997">
        <v>18.952300000000001</v>
      </c>
      <c r="AV997" t="s">
        <v>0</v>
      </c>
      <c r="AW997" t="s">
        <v>0</v>
      </c>
      <c r="AX997" t="s">
        <v>0</v>
      </c>
      <c r="AY997" t="s">
        <v>0</v>
      </c>
      <c r="AZ997">
        <v>20.666699999999999</v>
      </c>
      <c r="BA997" t="s">
        <v>0</v>
      </c>
      <c r="BB997" t="s">
        <v>0</v>
      </c>
      <c r="BC997" t="s">
        <v>0</v>
      </c>
      <c r="BD997">
        <v>13.4375</v>
      </c>
      <c r="BE997" t="s">
        <v>0</v>
      </c>
      <c r="BF997">
        <v>8.3384999999999998</v>
      </c>
      <c r="BG997">
        <v>25.75</v>
      </c>
      <c r="BH997">
        <v>18.312999999999999</v>
      </c>
      <c r="BI997">
        <v>11.875</v>
      </c>
      <c r="BJ997">
        <v>5.6767000000000003</v>
      </c>
      <c r="BK997">
        <v>3.1528</v>
      </c>
      <c r="BL997">
        <v>9.125</v>
      </c>
      <c r="BM997">
        <v>4.9861000000000004</v>
      </c>
      <c r="BN997">
        <v>2.8178000000000001</v>
      </c>
      <c r="BO997" t="s">
        <v>0</v>
      </c>
      <c r="BP997">
        <v>7.1052999999999997</v>
      </c>
      <c r="BQ997" t="s">
        <v>0</v>
      </c>
      <c r="BR997">
        <v>21.875</v>
      </c>
      <c r="BS997" t="s">
        <v>0</v>
      </c>
      <c r="BT997">
        <v>1.6640999999999999</v>
      </c>
      <c r="BU997">
        <v>13.681799999999999</v>
      </c>
      <c r="BV997" t="s">
        <v>0</v>
      </c>
      <c r="BW997" t="s">
        <v>0</v>
      </c>
      <c r="BX997">
        <v>3.0937999999999999</v>
      </c>
      <c r="BY997">
        <v>3.25</v>
      </c>
      <c r="BZ997" t="s">
        <v>0</v>
      </c>
      <c r="CA997">
        <v>66.984099999999998</v>
      </c>
      <c r="CB997">
        <v>10.1159</v>
      </c>
      <c r="CC997" t="s">
        <v>0</v>
      </c>
      <c r="CD997">
        <v>11.375</v>
      </c>
      <c r="CE997">
        <v>10.917</v>
      </c>
      <c r="CF997" t="s">
        <v>0</v>
      </c>
      <c r="CG997" t="s">
        <v>0</v>
      </c>
      <c r="CH997" t="s">
        <v>0</v>
      </c>
      <c r="CI997">
        <v>11.5</v>
      </c>
      <c r="CJ997">
        <v>2.4722</v>
      </c>
      <c r="CK997" t="s">
        <v>0</v>
      </c>
      <c r="CL997" t="s">
        <v>0</v>
      </c>
      <c r="CM997" t="s">
        <v>0</v>
      </c>
      <c r="CN997" t="s">
        <v>0</v>
      </c>
      <c r="CO997" t="s">
        <v>0</v>
      </c>
      <c r="CP997">
        <v>1.9479</v>
      </c>
      <c r="CQ997" t="s">
        <v>0</v>
      </c>
      <c r="CR997" t="s">
        <v>0</v>
      </c>
      <c r="CS997">
        <v>7.1666999999999996</v>
      </c>
      <c r="CT997" t="s">
        <v>0</v>
      </c>
      <c r="CU997">
        <v>7.2656000000000001</v>
      </c>
      <c r="CV997">
        <v>12.968999999999999</v>
      </c>
      <c r="CW997">
        <v>17.833300000000001</v>
      </c>
      <c r="CX997" t="s">
        <v>0</v>
      </c>
      <c r="CY997" t="s">
        <v>0</v>
      </c>
      <c r="CZ997" t="s">
        <v>0</v>
      </c>
      <c r="DA997">
        <v>11.406000000000001</v>
      </c>
      <c r="DB997">
        <v>26.375</v>
      </c>
      <c r="DC997" t="s">
        <v>0</v>
      </c>
      <c r="DD997">
        <v>19.347000000000001</v>
      </c>
      <c r="DE997" t="s">
        <v>0</v>
      </c>
      <c r="DF997">
        <v>2.0207999999999999</v>
      </c>
      <c r="DG997">
        <v>1.125</v>
      </c>
      <c r="DH997">
        <v>11.816000000000001</v>
      </c>
      <c r="DI997" t="s">
        <v>0</v>
      </c>
      <c r="DJ997" t="s">
        <v>0</v>
      </c>
      <c r="DK997">
        <v>19.859200000000001</v>
      </c>
      <c r="DL997" t="s">
        <v>0</v>
      </c>
      <c r="DM997" t="s">
        <v>0</v>
      </c>
      <c r="DN997" t="s">
        <v>0</v>
      </c>
      <c r="DO997" t="s">
        <v>0</v>
      </c>
      <c r="DP997">
        <v>6.5416999999999996</v>
      </c>
      <c r="DQ997" t="s">
        <v>0</v>
      </c>
      <c r="DR997">
        <v>12.277799999999999</v>
      </c>
      <c r="DS997" t="s">
        <v>0</v>
      </c>
      <c r="DT997" t="s">
        <v>0</v>
      </c>
      <c r="DU997" t="s">
        <v>0</v>
      </c>
      <c r="DV997">
        <v>9.2446999999999999</v>
      </c>
      <c r="DW997">
        <v>24.0625</v>
      </c>
      <c r="DX997" t="s">
        <v>0</v>
      </c>
      <c r="DY997">
        <v>24</v>
      </c>
      <c r="DZ997" t="s">
        <v>0</v>
      </c>
      <c r="EA997">
        <v>26.736899999999999</v>
      </c>
      <c r="EB997">
        <v>12.833299999999999</v>
      </c>
      <c r="EC997" t="s">
        <v>0</v>
      </c>
      <c r="ED997" t="s">
        <v>0</v>
      </c>
      <c r="EE997" t="s">
        <v>0</v>
      </c>
      <c r="EF997" t="s">
        <v>0</v>
      </c>
      <c r="EG997">
        <v>1.6402000000000001</v>
      </c>
      <c r="EH997">
        <v>13.7728</v>
      </c>
      <c r="EI997" t="s">
        <v>0</v>
      </c>
      <c r="EJ997" t="s">
        <v>0</v>
      </c>
      <c r="EK997" t="s">
        <v>0</v>
      </c>
      <c r="EL997" t="s">
        <v>0</v>
      </c>
      <c r="EM997" t="s">
        <v>0</v>
      </c>
      <c r="EN997">
        <v>9.6043000000000003</v>
      </c>
      <c r="EO997" t="s">
        <v>0</v>
      </c>
      <c r="EP997">
        <v>12.9375</v>
      </c>
      <c r="EQ997" t="s">
        <v>0</v>
      </c>
      <c r="ER997">
        <v>33.75</v>
      </c>
      <c r="ES997">
        <v>37.770499999999998</v>
      </c>
      <c r="ET997" t="s">
        <v>0</v>
      </c>
      <c r="EU997" t="s">
        <v>0</v>
      </c>
      <c r="EV997" t="s">
        <v>0</v>
      </c>
      <c r="EW997" t="s">
        <v>0</v>
      </c>
      <c r="EX997" t="s">
        <v>0</v>
      </c>
      <c r="EY997">
        <v>5.8437999999999999</v>
      </c>
      <c r="EZ997">
        <v>34.375</v>
      </c>
      <c r="FA997">
        <v>6.7590000000000003</v>
      </c>
      <c r="FB997">
        <v>20.75</v>
      </c>
      <c r="FC997" t="s">
        <v>0</v>
      </c>
      <c r="FD997" t="s">
        <v>0</v>
      </c>
      <c r="FE997">
        <v>14.3125</v>
      </c>
      <c r="FF997">
        <v>5.0312999999999999</v>
      </c>
      <c r="FG997" t="s">
        <v>0</v>
      </c>
      <c r="FH997">
        <v>16.9375</v>
      </c>
      <c r="FI997">
        <v>26.25</v>
      </c>
      <c r="FJ997" t="s">
        <v>0</v>
      </c>
      <c r="FK997" t="s">
        <v>0</v>
      </c>
      <c r="FL997">
        <v>11.524100000000001</v>
      </c>
      <c r="FM997">
        <v>38.5</v>
      </c>
      <c r="FN997">
        <v>36.625</v>
      </c>
      <c r="FO997" t="s">
        <v>0</v>
      </c>
      <c r="FP997">
        <v>15.6875</v>
      </c>
      <c r="FQ997" t="s">
        <v>0</v>
      </c>
      <c r="FR997" t="s">
        <v>0</v>
      </c>
      <c r="FS997" t="s">
        <v>0</v>
      </c>
      <c r="FT997">
        <v>19.0198</v>
      </c>
      <c r="FU997" t="s">
        <v>0</v>
      </c>
      <c r="FV997" t="s">
        <v>0</v>
      </c>
      <c r="FW997" t="s">
        <v>0</v>
      </c>
      <c r="FX997" t="s">
        <v>0</v>
      </c>
      <c r="FY997" t="s">
        <v>0</v>
      </c>
      <c r="FZ997">
        <v>16.968800000000002</v>
      </c>
      <c r="GA997" t="s">
        <v>0</v>
      </c>
      <c r="GB997" t="s">
        <v>0</v>
      </c>
      <c r="GC997" t="s">
        <v>0</v>
      </c>
      <c r="GD997" t="s">
        <v>0</v>
      </c>
      <c r="GE997" t="s">
        <v>0</v>
      </c>
      <c r="GF997" t="s">
        <v>0</v>
      </c>
      <c r="GG997" t="s">
        <v>0</v>
      </c>
      <c r="GH997" t="s">
        <v>0</v>
      </c>
      <c r="GI997">
        <v>5.6536999999999997</v>
      </c>
      <c r="GJ997" t="s">
        <v>0</v>
      </c>
      <c r="GK997" t="s">
        <v>0</v>
      </c>
      <c r="GL997" t="s">
        <v>0</v>
      </c>
      <c r="GM997">
        <v>29.25</v>
      </c>
      <c r="GN997" t="s">
        <v>0</v>
      </c>
      <c r="GO997" t="s">
        <v>0</v>
      </c>
      <c r="GP997" t="s">
        <v>0</v>
      </c>
      <c r="GQ997">
        <v>11.672000000000001</v>
      </c>
      <c r="GR997">
        <v>7.7201000000000004</v>
      </c>
      <c r="GS997" t="s">
        <v>0</v>
      </c>
      <c r="GT997">
        <v>12.847799999999999</v>
      </c>
      <c r="GU997">
        <v>8.8243000000000009</v>
      </c>
      <c r="GV997">
        <v>7.2450000000000001</v>
      </c>
      <c r="GW997" t="s">
        <v>0</v>
      </c>
      <c r="GX997" t="s">
        <v>0</v>
      </c>
      <c r="GY997" t="s">
        <v>0</v>
      </c>
      <c r="GZ997">
        <v>24.25</v>
      </c>
      <c r="HA997" t="s">
        <v>0</v>
      </c>
      <c r="HB997">
        <v>5.0926</v>
      </c>
      <c r="HC997" t="s">
        <v>0</v>
      </c>
      <c r="HD997" t="s">
        <v>0</v>
      </c>
      <c r="HE997">
        <v>26.75</v>
      </c>
      <c r="HF997">
        <v>8.0112000000000005</v>
      </c>
      <c r="HG997" t="s">
        <v>0</v>
      </c>
      <c r="HH997" t="s">
        <v>0</v>
      </c>
      <c r="HI997" t="s">
        <v>0</v>
      </c>
      <c r="HJ997" t="s">
        <v>0</v>
      </c>
      <c r="HK997">
        <v>8.6389999999999993</v>
      </c>
      <c r="HL997">
        <v>17.541699999999999</v>
      </c>
      <c r="HM997" t="s">
        <v>0</v>
      </c>
      <c r="HN997" t="s">
        <v>0</v>
      </c>
      <c r="HO997" t="s">
        <v>0</v>
      </c>
      <c r="HP997" t="s">
        <v>0</v>
      </c>
      <c r="HQ997">
        <v>5.125</v>
      </c>
      <c r="HR997" t="s">
        <v>0</v>
      </c>
      <c r="HS997">
        <v>17.314499999999999</v>
      </c>
      <c r="HT997">
        <v>5.6286000000000005</v>
      </c>
      <c r="HU997" t="s">
        <v>0</v>
      </c>
      <c r="HV997">
        <v>3.2829000000000002</v>
      </c>
      <c r="HW997">
        <v>9.7812999999999999</v>
      </c>
      <c r="HX997">
        <v>2.7812999999999999</v>
      </c>
      <c r="HY997" t="s">
        <v>0</v>
      </c>
      <c r="HZ997">
        <v>5.3335999999999997</v>
      </c>
      <c r="IA997">
        <v>13.4063</v>
      </c>
      <c r="IB997">
        <v>13.5</v>
      </c>
      <c r="IC997">
        <v>11.5313</v>
      </c>
      <c r="ID997" t="s">
        <v>0</v>
      </c>
      <c r="IE997" t="s">
        <v>0</v>
      </c>
      <c r="IF997">
        <v>6.5678999999999998</v>
      </c>
      <c r="IG997">
        <v>35.457999999999998</v>
      </c>
      <c r="IH997" t="s">
        <v>0</v>
      </c>
      <c r="II997" t="s">
        <v>0</v>
      </c>
      <c r="IJ997" t="s">
        <v>0</v>
      </c>
      <c r="IK997" t="s">
        <v>0</v>
      </c>
      <c r="IL997" t="s">
        <v>0</v>
      </c>
      <c r="IM997">
        <v>31.116</v>
      </c>
      <c r="IN997">
        <v>10.291700000000001</v>
      </c>
      <c r="IO997" t="s">
        <v>0</v>
      </c>
      <c r="IP997" t="s">
        <v>0</v>
      </c>
      <c r="IQ997" t="s">
        <v>0</v>
      </c>
      <c r="IR997" t="s">
        <v>0</v>
      </c>
      <c r="IS997" t="s">
        <v>0</v>
      </c>
      <c r="IT997" t="s">
        <v>0</v>
      </c>
      <c r="IU997">
        <v>9.5625</v>
      </c>
      <c r="IV997" t="s">
        <v>0</v>
      </c>
      <c r="IW997">
        <v>5.875</v>
      </c>
      <c r="IX997" t="s">
        <v>0</v>
      </c>
      <c r="IY997">
        <v>3.972</v>
      </c>
      <c r="IZ997" t="s">
        <v>0</v>
      </c>
      <c r="JA997">
        <v>10.375</v>
      </c>
      <c r="JB997" t="s">
        <v>0</v>
      </c>
      <c r="JC997">
        <v>13.625</v>
      </c>
      <c r="JD997" t="s">
        <v>0</v>
      </c>
      <c r="JE997">
        <v>27.3125</v>
      </c>
      <c r="JF997">
        <v>17.3125</v>
      </c>
      <c r="JG997" t="s">
        <v>0</v>
      </c>
      <c r="JH997" t="s">
        <v>0</v>
      </c>
      <c r="JI997">
        <v>7.9722</v>
      </c>
      <c r="JJ997" t="s">
        <v>0</v>
      </c>
      <c r="JK997">
        <v>24.735500000000002</v>
      </c>
      <c r="JL997" t="s">
        <v>0</v>
      </c>
      <c r="JM997" t="s">
        <v>0</v>
      </c>
      <c r="JN997">
        <v>10.7188</v>
      </c>
      <c r="JO997">
        <v>2.375</v>
      </c>
      <c r="JP997">
        <v>5.9375</v>
      </c>
      <c r="JQ997">
        <v>0.95099999999999996</v>
      </c>
      <c r="JR997">
        <v>7.7396000000000003</v>
      </c>
      <c r="JS997">
        <v>10.2547</v>
      </c>
      <c r="JT997" t="s">
        <v>0</v>
      </c>
      <c r="JU997">
        <v>10.9688</v>
      </c>
      <c r="JV997">
        <v>3.9100999999999999</v>
      </c>
      <c r="JW997" t="s">
        <v>0</v>
      </c>
      <c r="JX997">
        <v>9.0683000000000007</v>
      </c>
      <c r="JY997">
        <v>7.875</v>
      </c>
      <c r="JZ997" t="s">
        <v>0</v>
      </c>
      <c r="KA997">
        <v>13.5</v>
      </c>
      <c r="KB997" t="s">
        <v>0</v>
      </c>
      <c r="KC997">
        <v>23.4375</v>
      </c>
      <c r="KD997">
        <v>17.3125</v>
      </c>
      <c r="KE997">
        <v>2.9218999999999999</v>
      </c>
      <c r="KF997" t="s">
        <v>0</v>
      </c>
      <c r="KG997">
        <v>6.1481000000000003</v>
      </c>
      <c r="KH997" t="s">
        <v>0</v>
      </c>
      <c r="KI997" t="s">
        <v>0</v>
      </c>
      <c r="KJ997" t="s">
        <v>0</v>
      </c>
      <c r="KK997" t="s">
        <v>0</v>
      </c>
      <c r="KL997">
        <v>9.4375</v>
      </c>
      <c r="KM997" t="s">
        <v>0</v>
      </c>
      <c r="KN997" t="s">
        <v>0</v>
      </c>
      <c r="KO997" t="s">
        <v>0</v>
      </c>
      <c r="KP997">
        <v>13.348100000000001</v>
      </c>
      <c r="KQ997">
        <v>14.093999999999999</v>
      </c>
      <c r="KR997" t="s">
        <v>0</v>
      </c>
      <c r="KS997" t="s">
        <v>0</v>
      </c>
      <c r="KT997" t="s">
        <v>0</v>
      </c>
      <c r="KU997" t="s">
        <v>0</v>
      </c>
      <c r="KV997">
        <v>4.4843999999999999</v>
      </c>
      <c r="KW997" t="s">
        <v>0</v>
      </c>
      <c r="KX997">
        <v>10.125</v>
      </c>
      <c r="KY997" t="s">
        <v>0</v>
      </c>
      <c r="KZ997" t="s">
        <v>0</v>
      </c>
      <c r="LA997" t="s">
        <v>0</v>
      </c>
      <c r="LB997" t="s">
        <v>0</v>
      </c>
      <c r="LC997">
        <v>13.6875</v>
      </c>
      <c r="LD997">
        <v>25.29</v>
      </c>
      <c r="LE997" t="s">
        <v>0</v>
      </c>
      <c r="LF997">
        <v>4.0505000000000004</v>
      </c>
      <c r="LG997" t="s">
        <v>0</v>
      </c>
      <c r="LH997" t="s">
        <v>0</v>
      </c>
      <c r="LI997">
        <v>15.202500000000001</v>
      </c>
      <c r="LJ997">
        <v>5.7671000000000001</v>
      </c>
      <c r="LK997">
        <v>8.2751999999999999</v>
      </c>
      <c r="LL997" t="s">
        <v>0</v>
      </c>
      <c r="LM997" t="s">
        <v>0</v>
      </c>
      <c r="LN997">
        <v>63.079000000000001</v>
      </c>
      <c r="LO997" t="s">
        <v>0</v>
      </c>
      <c r="LP997" t="s">
        <v>0</v>
      </c>
      <c r="LQ997">
        <v>4.7874999999999996</v>
      </c>
      <c r="LR997" t="s">
        <v>0</v>
      </c>
      <c r="LS997">
        <v>8.8148</v>
      </c>
      <c r="LT997">
        <v>7</v>
      </c>
      <c r="LU997" t="s">
        <v>0</v>
      </c>
      <c r="LV997" t="s">
        <v>0</v>
      </c>
      <c r="LW997">
        <v>19.875</v>
      </c>
      <c r="LX997">
        <v>43.165599999999998</v>
      </c>
      <c r="LY997" t="s">
        <v>0</v>
      </c>
      <c r="LZ997">
        <v>6.3609999999999998</v>
      </c>
      <c r="MA997">
        <v>1.4647999999999999</v>
      </c>
      <c r="MB997" t="s">
        <v>0</v>
      </c>
      <c r="MC997" t="s">
        <v>0</v>
      </c>
      <c r="MD997">
        <v>15.592000000000001</v>
      </c>
      <c r="ME997" t="s">
        <v>0</v>
      </c>
      <c r="MF997" t="s">
        <v>0</v>
      </c>
      <c r="MG997" t="s">
        <v>0</v>
      </c>
      <c r="MH997">
        <v>22.958300000000001</v>
      </c>
      <c r="MI997" t="s">
        <v>0</v>
      </c>
      <c r="MJ997" t="s">
        <v>0</v>
      </c>
      <c r="MK997">
        <v>13.8438</v>
      </c>
      <c r="ML997" t="s">
        <v>0</v>
      </c>
      <c r="MM997" t="s">
        <v>0</v>
      </c>
      <c r="MN997">
        <v>19.5625</v>
      </c>
      <c r="MO997" t="s">
        <v>0</v>
      </c>
      <c r="MP997" t="s">
        <v>0</v>
      </c>
      <c r="MQ997" t="s">
        <v>0</v>
      </c>
      <c r="MR997" t="s">
        <v>0</v>
      </c>
      <c r="MS997">
        <v>4.5960999999999999</v>
      </c>
      <c r="MT997">
        <v>5.7031000000000001</v>
      </c>
      <c r="MU997" t="s">
        <v>0</v>
      </c>
      <c r="MV997" t="s">
        <v>0</v>
      </c>
      <c r="MW997">
        <v>8.9929000000000006</v>
      </c>
      <c r="MX997" t="s">
        <v>0</v>
      </c>
      <c r="MY997" t="s">
        <v>0</v>
      </c>
      <c r="MZ997" t="s">
        <v>0</v>
      </c>
      <c r="NA997" t="s">
        <v>0</v>
      </c>
      <c r="NB997">
        <v>14.736499999999999</v>
      </c>
      <c r="NC997">
        <v>16.75</v>
      </c>
      <c r="ND997">
        <v>18.308</v>
      </c>
      <c r="NE997">
        <v>5.1771000000000003</v>
      </c>
      <c r="NF997" t="s">
        <v>0</v>
      </c>
      <c r="NG997">
        <v>13.0313</v>
      </c>
      <c r="NH997">
        <v>3.5832999999999999</v>
      </c>
      <c r="NI997">
        <v>10.148099999999999</v>
      </c>
      <c r="NJ997">
        <v>4.7187999999999999</v>
      </c>
      <c r="NK997" t="s">
        <v>0</v>
      </c>
      <c r="NL997">
        <v>8.6875</v>
      </c>
      <c r="NM997" t="s">
        <v>0</v>
      </c>
      <c r="NN997" t="s">
        <v>0</v>
      </c>
      <c r="NO997">
        <v>28.625</v>
      </c>
      <c r="NP997" t="s">
        <v>0</v>
      </c>
      <c r="NQ997">
        <v>22.5</v>
      </c>
      <c r="NR997">
        <v>16.937999999999999</v>
      </c>
      <c r="NS997">
        <v>13.2811</v>
      </c>
      <c r="NT997" t="s">
        <v>0</v>
      </c>
      <c r="NU997" t="s">
        <v>0</v>
      </c>
      <c r="NV997" t="s">
        <v>0</v>
      </c>
      <c r="NW997" t="s">
        <v>0</v>
      </c>
      <c r="NX997">
        <v>34.125</v>
      </c>
      <c r="NY997" t="s">
        <v>0</v>
      </c>
      <c r="NZ997" t="s">
        <v>0</v>
      </c>
      <c r="OA997" t="s">
        <v>0</v>
      </c>
      <c r="OB997" t="s">
        <v>0</v>
      </c>
      <c r="OC997" t="s">
        <v>0</v>
      </c>
      <c r="OD997">
        <v>13.25</v>
      </c>
      <c r="OE997" t="s">
        <v>0</v>
      </c>
      <c r="OF997" t="s">
        <v>0</v>
      </c>
      <c r="OG997" t="s">
        <v>0</v>
      </c>
      <c r="OH997" t="s">
        <v>0</v>
      </c>
      <c r="OI997">
        <v>2.2082999999999999</v>
      </c>
      <c r="OJ997">
        <v>3.6707999999999998</v>
      </c>
      <c r="OK997" t="s">
        <v>0</v>
      </c>
      <c r="OL997" t="s">
        <v>0</v>
      </c>
      <c r="OM997" t="s">
        <v>0</v>
      </c>
      <c r="ON997">
        <v>1.9863</v>
      </c>
      <c r="OO997" t="s">
        <v>0</v>
      </c>
      <c r="OP997" t="s">
        <v>0</v>
      </c>
      <c r="OQ997" t="s">
        <v>0</v>
      </c>
      <c r="OR997">
        <v>30.125</v>
      </c>
      <c r="OS997" t="s">
        <v>0</v>
      </c>
      <c r="OT997" t="s">
        <v>0</v>
      </c>
      <c r="OU997">
        <v>1.6049</v>
      </c>
      <c r="OV997" t="s">
        <v>0</v>
      </c>
      <c r="OW997">
        <v>17.687999999999999</v>
      </c>
      <c r="OX997" t="s">
        <v>0</v>
      </c>
      <c r="OY997">
        <v>26.452000000000002</v>
      </c>
      <c r="OZ997">
        <v>14.039099999999999</v>
      </c>
      <c r="PA997" t="s">
        <v>0</v>
      </c>
      <c r="PB997">
        <v>26.332999999999998</v>
      </c>
      <c r="PC997" t="s">
        <v>0</v>
      </c>
      <c r="PD997">
        <v>13.4749</v>
      </c>
      <c r="PE997" t="s">
        <v>0</v>
      </c>
      <c r="PF997">
        <v>8.859</v>
      </c>
      <c r="PG997" t="s">
        <v>0</v>
      </c>
      <c r="PH997" t="s">
        <v>0</v>
      </c>
      <c r="PI997" t="s">
        <v>0</v>
      </c>
      <c r="PJ997" t="s">
        <v>0</v>
      </c>
      <c r="PK997" t="s">
        <v>0</v>
      </c>
      <c r="PL997">
        <v>21.437999999999999</v>
      </c>
      <c r="PM997" t="s">
        <v>0</v>
      </c>
      <c r="PN997" t="s">
        <v>0</v>
      </c>
      <c r="PO997" t="s">
        <v>0</v>
      </c>
      <c r="PP997">
        <v>7.1562999999999999</v>
      </c>
      <c r="PQ997">
        <v>20.875</v>
      </c>
      <c r="PR997" t="s">
        <v>0</v>
      </c>
      <c r="PS997" t="s">
        <v>0</v>
      </c>
      <c r="PT997" t="s">
        <v>0</v>
      </c>
      <c r="PU997">
        <v>10.1875</v>
      </c>
      <c r="PV997" t="s">
        <v>0</v>
      </c>
      <c r="PW997">
        <v>5.6353999999999997</v>
      </c>
      <c r="PX997">
        <v>4.1406000000000001</v>
      </c>
      <c r="PY997">
        <v>0.95309999999999995</v>
      </c>
      <c r="PZ997">
        <v>15.271000000000001</v>
      </c>
      <c r="QA997" t="s">
        <v>0</v>
      </c>
      <c r="QB997" t="s">
        <v>0</v>
      </c>
      <c r="QC997" t="s">
        <v>0</v>
      </c>
      <c r="QD997">
        <v>23.937999999999999</v>
      </c>
      <c r="QE997" t="s">
        <v>0</v>
      </c>
      <c r="QF997" t="s">
        <v>0</v>
      </c>
      <c r="QG997" t="s">
        <v>0</v>
      </c>
      <c r="QH997" t="s">
        <v>0</v>
      </c>
      <c r="QI997">
        <v>4.125</v>
      </c>
      <c r="QJ997">
        <v>14</v>
      </c>
      <c r="QK997" t="s">
        <v>0</v>
      </c>
      <c r="QL997" t="s">
        <v>0</v>
      </c>
      <c r="QM997" t="s">
        <v>0</v>
      </c>
      <c r="QN997">
        <v>14.803900000000001</v>
      </c>
      <c r="QO997">
        <v>2.375</v>
      </c>
      <c r="QP997" t="s">
        <v>0</v>
      </c>
      <c r="QQ997">
        <v>4.25</v>
      </c>
      <c r="QR997">
        <v>25.5625</v>
      </c>
      <c r="QS997">
        <v>10.2349</v>
      </c>
      <c r="QT997" t="s">
        <v>0</v>
      </c>
      <c r="QU997" t="s">
        <v>0</v>
      </c>
      <c r="QV997">
        <v>3.8620000000000001</v>
      </c>
      <c r="QW997">
        <v>7.8440000000000003</v>
      </c>
      <c r="QX997" t="s">
        <v>0</v>
      </c>
      <c r="QY997">
        <v>2.5009999999999999</v>
      </c>
      <c r="QZ997">
        <v>4.7945000000000002</v>
      </c>
      <c r="RA997" t="s">
        <v>0</v>
      </c>
      <c r="RB997" t="s">
        <v>0</v>
      </c>
      <c r="RC997">
        <v>15.458</v>
      </c>
      <c r="RD997">
        <v>13.4284</v>
      </c>
      <c r="RE997" t="s">
        <v>0</v>
      </c>
      <c r="RF997" t="s">
        <v>0</v>
      </c>
      <c r="RG997" t="s">
        <v>0</v>
      </c>
      <c r="RH997">
        <v>8.2246000000000006</v>
      </c>
      <c r="RI997">
        <v>27.730699999999999</v>
      </c>
      <c r="RJ997" t="s">
        <v>0</v>
      </c>
      <c r="RK997" t="s">
        <v>0</v>
      </c>
      <c r="RL997">
        <v>5.2812999999999999</v>
      </c>
      <c r="RM997">
        <v>3.8125</v>
      </c>
      <c r="RN997">
        <v>14.3125</v>
      </c>
      <c r="RO997">
        <v>24.625</v>
      </c>
      <c r="RP997">
        <v>6.5</v>
      </c>
      <c r="RQ997">
        <v>64.375</v>
      </c>
      <c r="RR997" t="s">
        <v>0</v>
      </c>
      <c r="RS997">
        <v>10.625</v>
      </c>
      <c r="RT997">
        <v>7.0900999999999996</v>
      </c>
      <c r="RU997">
        <v>13.125</v>
      </c>
      <c r="RV997" t="s">
        <v>0</v>
      </c>
      <c r="RW997" t="s">
        <v>0</v>
      </c>
      <c r="RX997" t="s">
        <v>0</v>
      </c>
      <c r="RY997">
        <v>16.882200000000001</v>
      </c>
      <c r="RZ997" t="s">
        <v>0</v>
      </c>
      <c r="SA997" t="s">
        <v>0</v>
      </c>
      <c r="SB997">
        <v>22.3125</v>
      </c>
      <c r="SC997" t="s">
        <v>0</v>
      </c>
      <c r="SD997">
        <v>16.4375</v>
      </c>
      <c r="SE997" t="s">
        <v>0</v>
      </c>
      <c r="SF997">
        <v>31.724900000000002</v>
      </c>
      <c r="SG997" t="s">
        <v>0</v>
      </c>
      <c r="SH997" t="s">
        <v>0</v>
      </c>
      <c r="SI997" t="s">
        <v>0</v>
      </c>
      <c r="SJ997" t="s">
        <v>0</v>
      </c>
      <c r="SK997" t="s">
        <v>0</v>
      </c>
      <c r="SL997" t="s">
        <v>0</v>
      </c>
      <c r="SM997" t="s">
        <v>0</v>
      </c>
    </row>
    <row r="998" spans="1:507" x14ac:dyDescent="0.3">
      <c r="A998" s="1">
        <v>34269</v>
      </c>
      <c r="B998" t="s">
        <v>0</v>
      </c>
      <c r="C998" t="s">
        <v>0</v>
      </c>
      <c r="D998" t="s">
        <v>0</v>
      </c>
      <c r="E998" t="s">
        <v>0</v>
      </c>
      <c r="F998" t="s">
        <v>0</v>
      </c>
      <c r="G998" t="s">
        <v>0</v>
      </c>
      <c r="H998" t="s">
        <v>0</v>
      </c>
      <c r="I998">
        <v>6.1257000000000001</v>
      </c>
      <c r="J998" t="s">
        <v>0</v>
      </c>
      <c r="K998" t="s">
        <v>0</v>
      </c>
      <c r="L998">
        <v>3.5832999999999999</v>
      </c>
      <c r="M998">
        <v>10.2654</v>
      </c>
      <c r="N998">
        <v>10.4656</v>
      </c>
      <c r="O998" t="s">
        <v>0</v>
      </c>
      <c r="P998" t="s">
        <v>0</v>
      </c>
      <c r="Q998" t="s">
        <v>0</v>
      </c>
      <c r="R998">
        <v>38.625</v>
      </c>
      <c r="S998" t="s">
        <v>0</v>
      </c>
      <c r="T998">
        <v>2.5625</v>
      </c>
      <c r="U998" t="s">
        <v>0</v>
      </c>
      <c r="V998">
        <v>234.9727</v>
      </c>
      <c r="W998" t="s">
        <v>0</v>
      </c>
      <c r="X998" t="s">
        <v>0</v>
      </c>
      <c r="Y998">
        <v>8.875</v>
      </c>
      <c r="Z998" t="s">
        <v>0</v>
      </c>
      <c r="AA998" t="s">
        <v>0</v>
      </c>
      <c r="AB998" t="s">
        <v>0</v>
      </c>
      <c r="AC998">
        <v>3.8125</v>
      </c>
      <c r="AD998">
        <v>15.75</v>
      </c>
      <c r="AE998" t="s">
        <v>0</v>
      </c>
      <c r="AF998" t="s">
        <v>0</v>
      </c>
      <c r="AG998" t="s">
        <v>0</v>
      </c>
      <c r="AH998" t="s">
        <v>0</v>
      </c>
      <c r="AI998">
        <v>9.875</v>
      </c>
      <c r="AJ998" t="s">
        <v>0</v>
      </c>
      <c r="AK998" t="s">
        <v>0</v>
      </c>
      <c r="AL998" t="s">
        <v>0</v>
      </c>
      <c r="AM998" t="s">
        <v>0</v>
      </c>
      <c r="AN998" t="s">
        <v>0</v>
      </c>
      <c r="AO998" t="s">
        <v>0</v>
      </c>
      <c r="AP998" t="s">
        <v>0</v>
      </c>
      <c r="AQ998" t="s">
        <v>0</v>
      </c>
      <c r="AR998">
        <v>15.185</v>
      </c>
      <c r="AS998" t="s">
        <v>0</v>
      </c>
      <c r="AT998">
        <v>11.2554</v>
      </c>
      <c r="AU998">
        <v>19.010100000000001</v>
      </c>
      <c r="AV998" t="s">
        <v>0</v>
      </c>
      <c r="AW998" t="s">
        <v>0</v>
      </c>
      <c r="AX998" t="s">
        <v>0</v>
      </c>
      <c r="AY998" t="s">
        <v>0</v>
      </c>
      <c r="AZ998">
        <v>20.666699999999999</v>
      </c>
      <c r="BA998" t="s">
        <v>0</v>
      </c>
      <c r="BB998" t="s">
        <v>0</v>
      </c>
      <c r="BC998" t="s">
        <v>0</v>
      </c>
      <c r="BD998">
        <v>13.9375</v>
      </c>
      <c r="BE998" t="s">
        <v>0</v>
      </c>
      <c r="BF998">
        <v>8.3384999999999998</v>
      </c>
      <c r="BG998">
        <v>25.875</v>
      </c>
      <c r="BH998">
        <v>18.625</v>
      </c>
      <c r="BI998">
        <v>11.75</v>
      </c>
      <c r="BJ998">
        <v>5.7975000000000003</v>
      </c>
      <c r="BK998">
        <v>3.2361</v>
      </c>
      <c r="BL998">
        <v>9.4380000000000006</v>
      </c>
      <c r="BM998">
        <v>5.125</v>
      </c>
      <c r="BN998">
        <v>2.8</v>
      </c>
      <c r="BO998" t="s">
        <v>0</v>
      </c>
      <c r="BP998">
        <v>6.9893000000000001</v>
      </c>
      <c r="BQ998" t="s">
        <v>0</v>
      </c>
      <c r="BR998">
        <v>21.875</v>
      </c>
      <c r="BS998" t="s">
        <v>0</v>
      </c>
      <c r="BT998">
        <v>1.6172</v>
      </c>
      <c r="BU998">
        <v>13.681799999999999</v>
      </c>
      <c r="BV998" t="s">
        <v>0</v>
      </c>
      <c r="BW998" t="s">
        <v>0</v>
      </c>
      <c r="BX998">
        <v>3.1875</v>
      </c>
      <c r="BY998">
        <v>3.2031000000000001</v>
      </c>
      <c r="BZ998" t="s">
        <v>0</v>
      </c>
      <c r="CA998">
        <v>66.405000000000001</v>
      </c>
      <c r="CB998">
        <v>10.067299999999999</v>
      </c>
      <c r="CC998" t="s">
        <v>0</v>
      </c>
      <c r="CD998">
        <v>11.265599999999999</v>
      </c>
      <c r="CE998">
        <v>10.958</v>
      </c>
      <c r="CF998" t="s">
        <v>0</v>
      </c>
      <c r="CG998" t="s">
        <v>0</v>
      </c>
      <c r="CH998" t="s">
        <v>0</v>
      </c>
      <c r="CI998">
        <v>11.6563</v>
      </c>
      <c r="CJ998">
        <v>2.5556000000000001</v>
      </c>
      <c r="CK998" t="s">
        <v>0</v>
      </c>
      <c r="CL998" t="s">
        <v>0</v>
      </c>
      <c r="CM998" t="s">
        <v>0</v>
      </c>
      <c r="CN998" t="s">
        <v>0</v>
      </c>
      <c r="CO998" t="s">
        <v>0</v>
      </c>
      <c r="CP998">
        <v>1.9582999999999999</v>
      </c>
      <c r="CQ998" t="s">
        <v>0</v>
      </c>
      <c r="CR998" t="s">
        <v>0</v>
      </c>
      <c r="CS998">
        <v>7.1528</v>
      </c>
      <c r="CT998" t="s">
        <v>0</v>
      </c>
      <c r="CU998">
        <v>7.3281000000000001</v>
      </c>
      <c r="CV998">
        <v>13</v>
      </c>
      <c r="CW998">
        <v>17.833300000000001</v>
      </c>
      <c r="CX998" t="s">
        <v>0</v>
      </c>
      <c r="CY998" t="s">
        <v>0</v>
      </c>
      <c r="CZ998" t="s">
        <v>0</v>
      </c>
      <c r="DA998">
        <v>11.656000000000001</v>
      </c>
      <c r="DB998">
        <v>26.75</v>
      </c>
      <c r="DC998" t="s">
        <v>0</v>
      </c>
      <c r="DD998">
        <v>19.3978</v>
      </c>
      <c r="DE998" t="s">
        <v>0</v>
      </c>
      <c r="DF998">
        <v>2.0207999999999999</v>
      </c>
      <c r="DG998">
        <v>1.125</v>
      </c>
      <c r="DH998">
        <v>12.006500000000001</v>
      </c>
      <c r="DI998" t="s">
        <v>0</v>
      </c>
      <c r="DJ998" t="s">
        <v>0</v>
      </c>
      <c r="DK998">
        <v>20.277899999999999</v>
      </c>
      <c r="DL998" t="s">
        <v>0</v>
      </c>
      <c r="DM998" t="s">
        <v>0</v>
      </c>
      <c r="DN998" t="s">
        <v>0</v>
      </c>
      <c r="DO998" t="s">
        <v>0</v>
      </c>
      <c r="DP998">
        <v>6.5937999999999999</v>
      </c>
      <c r="DQ998" t="s">
        <v>0</v>
      </c>
      <c r="DR998">
        <v>12.5556</v>
      </c>
      <c r="DS998" t="s">
        <v>0</v>
      </c>
      <c r="DT998" t="s">
        <v>0</v>
      </c>
      <c r="DU998" t="s">
        <v>0</v>
      </c>
      <c r="DV998">
        <v>9.1095000000000006</v>
      </c>
      <c r="DW998">
        <v>24.1875</v>
      </c>
      <c r="DX998" t="s">
        <v>0</v>
      </c>
      <c r="DY998">
        <v>24</v>
      </c>
      <c r="DZ998" t="s">
        <v>0</v>
      </c>
      <c r="EA998">
        <v>26.321899999999999</v>
      </c>
      <c r="EB998">
        <v>12.9375</v>
      </c>
      <c r="EC998" t="s">
        <v>0</v>
      </c>
      <c r="ED998" t="s">
        <v>0</v>
      </c>
      <c r="EE998" t="s">
        <v>0</v>
      </c>
      <c r="EF998" t="s">
        <v>0</v>
      </c>
      <c r="EG998">
        <v>1.6579000000000002</v>
      </c>
      <c r="EH998">
        <v>13.8139</v>
      </c>
      <c r="EI998" t="s">
        <v>0</v>
      </c>
      <c r="EJ998" t="s">
        <v>0</v>
      </c>
      <c r="EK998" t="s">
        <v>0</v>
      </c>
      <c r="EL998" t="s">
        <v>0</v>
      </c>
      <c r="EM998" t="s">
        <v>0</v>
      </c>
      <c r="EN998">
        <v>9.6670999999999996</v>
      </c>
      <c r="EO998" t="s">
        <v>0</v>
      </c>
      <c r="EP998">
        <v>12.9375</v>
      </c>
      <c r="EQ998" t="s">
        <v>0</v>
      </c>
      <c r="ER998">
        <v>33.625</v>
      </c>
      <c r="ES998">
        <v>37.770499999999998</v>
      </c>
      <c r="ET998" t="s">
        <v>0</v>
      </c>
      <c r="EU998" t="s">
        <v>0</v>
      </c>
      <c r="EV998" t="s">
        <v>0</v>
      </c>
      <c r="EW998" t="s">
        <v>0</v>
      </c>
      <c r="EX998" t="s">
        <v>0</v>
      </c>
      <c r="EY998">
        <v>5.875</v>
      </c>
      <c r="EZ998">
        <v>34.375</v>
      </c>
      <c r="FA998">
        <v>6.694</v>
      </c>
      <c r="FB998">
        <v>20.875</v>
      </c>
      <c r="FC998" t="s">
        <v>0</v>
      </c>
      <c r="FD998" t="s">
        <v>0</v>
      </c>
      <c r="FE998">
        <v>14.4688</v>
      </c>
      <c r="FF998">
        <v>5.1718999999999999</v>
      </c>
      <c r="FG998" t="s">
        <v>0</v>
      </c>
      <c r="FH998">
        <v>16.75</v>
      </c>
      <c r="FI998">
        <v>26</v>
      </c>
      <c r="FJ998" t="s">
        <v>0</v>
      </c>
      <c r="FK998" t="s">
        <v>0</v>
      </c>
      <c r="FL998">
        <v>11.524100000000001</v>
      </c>
      <c r="FM998">
        <v>38.625</v>
      </c>
      <c r="FN998">
        <v>36.375</v>
      </c>
      <c r="FO998" t="s">
        <v>0</v>
      </c>
      <c r="FP998">
        <v>15.6875</v>
      </c>
      <c r="FQ998" t="s">
        <v>0</v>
      </c>
      <c r="FR998" t="s">
        <v>0</v>
      </c>
      <c r="FS998" t="s">
        <v>0</v>
      </c>
      <c r="FT998">
        <v>19.219200000000001</v>
      </c>
      <c r="FU998" t="s">
        <v>0</v>
      </c>
      <c r="FV998" t="s">
        <v>0</v>
      </c>
      <c r="FW998" t="s">
        <v>0</v>
      </c>
      <c r="FX998" t="s">
        <v>0</v>
      </c>
      <c r="FY998" t="s">
        <v>0</v>
      </c>
      <c r="FZ998">
        <v>16.6875</v>
      </c>
      <c r="GA998" t="s">
        <v>0</v>
      </c>
      <c r="GB998" t="s">
        <v>0</v>
      </c>
      <c r="GC998" t="s">
        <v>0</v>
      </c>
      <c r="GD998" t="s">
        <v>0</v>
      </c>
      <c r="GE998" t="s">
        <v>0</v>
      </c>
      <c r="GF998" t="s">
        <v>0</v>
      </c>
      <c r="GG998" t="s">
        <v>0</v>
      </c>
      <c r="GH998" t="s">
        <v>0</v>
      </c>
      <c r="GI998">
        <v>5.6681999999999997</v>
      </c>
      <c r="GJ998" t="s">
        <v>0</v>
      </c>
      <c r="GK998" t="s">
        <v>0</v>
      </c>
      <c r="GL998" t="s">
        <v>0</v>
      </c>
      <c r="GM998">
        <v>28.875</v>
      </c>
      <c r="GN998" t="s">
        <v>0</v>
      </c>
      <c r="GO998" t="s">
        <v>0</v>
      </c>
      <c r="GP998" t="s">
        <v>0</v>
      </c>
      <c r="GQ998">
        <v>11.531000000000001</v>
      </c>
      <c r="GR998">
        <v>7.8002000000000002</v>
      </c>
      <c r="GS998" t="s">
        <v>0</v>
      </c>
      <c r="GT998">
        <v>12.9504</v>
      </c>
      <c r="GU998">
        <v>8.7764000000000006</v>
      </c>
      <c r="GV998">
        <v>7.42</v>
      </c>
      <c r="GW998" t="s">
        <v>0</v>
      </c>
      <c r="GX998" t="s">
        <v>0</v>
      </c>
      <c r="GY998" t="s">
        <v>0</v>
      </c>
      <c r="GZ998">
        <v>24.333300000000001</v>
      </c>
      <c r="HA998" t="s">
        <v>0</v>
      </c>
      <c r="HB998">
        <v>5.0185000000000004</v>
      </c>
      <c r="HC998" t="s">
        <v>0</v>
      </c>
      <c r="HD998" t="s">
        <v>0</v>
      </c>
      <c r="HE998">
        <v>27.062999999999999</v>
      </c>
      <c r="HF998">
        <v>7.9815000000000005</v>
      </c>
      <c r="HG998" t="s">
        <v>0</v>
      </c>
      <c r="HH998" t="s">
        <v>0</v>
      </c>
      <c r="HI998" t="s">
        <v>0</v>
      </c>
      <c r="HJ998" t="s">
        <v>0</v>
      </c>
      <c r="HK998">
        <v>8.6389999999999993</v>
      </c>
      <c r="HL998">
        <v>17.458300000000001</v>
      </c>
      <c r="HM998" t="s">
        <v>0</v>
      </c>
      <c r="HN998" t="s">
        <v>0</v>
      </c>
      <c r="HO998" t="s">
        <v>0</v>
      </c>
      <c r="HP998" t="s">
        <v>0</v>
      </c>
      <c r="HQ998">
        <v>5.1875</v>
      </c>
      <c r="HR998" t="s">
        <v>0</v>
      </c>
      <c r="HS998">
        <v>16.868300000000001</v>
      </c>
      <c r="HT998">
        <v>5.5369999999999999</v>
      </c>
      <c r="HU998" t="s">
        <v>0</v>
      </c>
      <c r="HV998">
        <v>3.3492999999999999</v>
      </c>
      <c r="HW998">
        <v>9.9375</v>
      </c>
      <c r="HX998">
        <v>2.7812999999999999</v>
      </c>
      <c r="HY998" t="s">
        <v>0</v>
      </c>
      <c r="HZ998">
        <v>5.6245000000000003</v>
      </c>
      <c r="IA998">
        <v>13.3438</v>
      </c>
      <c r="IB998">
        <v>13.875</v>
      </c>
      <c r="IC998">
        <v>11.5</v>
      </c>
      <c r="ID998" t="s">
        <v>0</v>
      </c>
      <c r="IE998" t="s">
        <v>0</v>
      </c>
      <c r="IF998">
        <v>6.5678999999999998</v>
      </c>
      <c r="IG998">
        <v>35.542000000000002</v>
      </c>
      <c r="IH998" t="s">
        <v>0</v>
      </c>
      <c r="II998" t="s">
        <v>0</v>
      </c>
      <c r="IJ998" t="s">
        <v>0</v>
      </c>
      <c r="IK998" t="s">
        <v>0</v>
      </c>
      <c r="IL998" t="s">
        <v>0</v>
      </c>
      <c r="IM998">
        <v>30.623000000000001</v>
      </c>
      <c r="IN998">
        <v>10.291700000000001</v>
      </c>
      <c r="IO998" t="s">
        <v>0</v>
      </c>
      <c r="IP998" t="s">
        <v>0</v>
      </c>
      <c r="IQ998" t="s">
        <v>0</v>
      </c>
      <c r="IR998" t="s">
        <v>0</v>
      </c>
      <c r="IS998" t="s">
        <v>0</v>
      </c>
      <c r="IT998" t="s">
        <v>0</v>
      </c>
      <c r="IU998">
        <v>9.5</v>
      </c>
      <c r="IV998" t="s">
        <v>0</v>
      </c>
      <c r="IW998">
        <v>5.875</v>
      </c>
      <c r="IX998" t="s">
        <v>0</v>
      </c>
      <c r="IY998">
        <v>3.9607000000000001</v>
      </c>
      <c r="IZ998" t="s">
        <v>0</v>
      </c>
      <c r="JA998">
        <v>10.4063</v>
      </c>
      <c r="JB998" t="s">
        <v>0</v>
      </c>
      <c r="JC998">
        <v>13.625</v>
      </c>
      <c r="JD998" t="s">
        <v>0</v>
      </c>
      <c r="JE998">
        <v>27.875</v>
      </c>
      <c r="JF998">
        <v>17.1875</v>
      </c>
      <c r="JG998" t="s">
        <v>0</v>
      </c>
      <c r="JH998" t="s">
        <v>0</v>
      </c>
      <c r="JI998">
        <v>7.9443999999999999</v>
      </c>
      <c r="JJ998" t="s">
        <v>0</v>
      </c>
      <c r="JK998">
        <v>24.4999</v>
      </c>
      <c r="JL998" t="s">
        <v>0</v>
      </c>
      <c r="JM998" t="s">
        <v>0</v>
      </c>
      <c r="JN998">
        <v>10.75</v>
      </c>
      <c r="JO998">
        <v>2.4218999999999999</v>
      </c>
      <c r="JP998">
        <v>5.9375</v>
      </c>
      <c r="JQ998">
        <v>0.95620000000000005</v>
      </c>
      <c r="JR998">
        <v>7.7708000000000004</v>
      </c>
      <c r="JS998">
        <v>9.9649999999999999</v>
      </c>
      <c r="JT998" t="s">
        <v>0</v>
      </c>
      <c r="JU998">
        <v>10.875</v>
      </c>
      <c r="JV998">
        <v>3.9393000000000002</v>
      </c>
      <c r="JW998" t="s">
        <v>0</v>
      </c>
      <c r="JX998">
        <v>9.1950000000000003</v>
      </c>
      <c r="JY998">
        <v>7.9375</v>
      </c>
      <c r="JZ998" t="s">
        <v>0</v>
      </c>
      <c r="KA998">
        <v>13.375</v>
      </c>
      <c r="KB998" t="s">
        <v>0</v>
      </c>
      <c r="KC998">
        <v>23.1875</v>
      </c>
      <c r="KD998">
        <v>17.4375</v>
      </c>
      <c r="KE998">
        <v>2.9453</v>
      </c>
      <c r="KF998" t="s">
        <v>0</v>
      </c>
      <c r="KG998">
        <v>6.2469000000000001</v>
      </c>
      <c r="KH998" t="s">
        <v>0</v>
      </c>
      <c r="KI998" t="s">
        <v>0</v>
      </c>
      <c r="KJ998" t="s">
        <v>0</v>
      </c>
      <c r="KK998" t="s">
        <v>0</v>
      </c>
      <c r="KL998">
        <v>9.75</v>
      </c>
      <c r="KM998" t="s">
        <v>0</v>
      </c>
      <c r="KN998" t="s">
        <v>0</v>
      </c>
      <c r="KO998" t="s">
        <v>0</v>
      </c>
      <c r="KP998">
        <v>13.787599999999999</v>
      </c>
      <c r="KQ998">
        <v>14.188000000000001</v>
      </c>
      <c r="KR998" t="s">
        <v>0</v>
      </c>
      <c r="KS998" t="s">
        <v>0</v>
      </c>
      <c r="KT998" t="s">
        <v>0</v>
      </c>
      <c r="KU998" t="s">
        <v>0</v>
      </c>
      <c r="KV998">
        <v>4.4687999999999999</v>
      </c>
      <c r="KW998" t="s">
        <v>0</v>
      </c>
      <c r="KX998">
        <v>10.6875</v>
      </c>
      <c r="KY998" t="s">
        <v>0</v>
      </c>
      <c r="KZ998" t="s">
        <v>0</v>
      </c>
      <c r="LA998" t="s">
        <v>0</v>
      </c>
      <c r="LB998" t="s">
        <v>0</v>
      </c>
      <c r="LC998">
        <v>13.583299999999999</v>
      </c>
      <c r="LD998">
        <v>24.9</v>
      </c>
      <c r="LE998" t="s">
        <v>0</v>
      </c>
      <c r="LF998">
        <v>3.9927000000000001</v>
      </c>
      <c r="LG998" t="s">
        <v>0</v>
      </c>
      <c r="LH998" t="s">
        <v>0</v>
      </c>
      <c r="LI998">
        <v>15.1433</v>
      </c>
      <c r="LJ998">
        <v>5.7671000000000001</v>
      </c>
      <c r="LK998">
        <v>8.2751999999999999</v>
      </c>
      <c r="LL998" t="s">
        <v>0</v>
      </c>
      <c r="LM998" t="s">
        <v>0</v>
      </c>
      <c r="LN998">
        <v>64.53</v>
      </c>
      <c r="LO998" t="s">
        <v>0</v>
      </c>
      <c r="LP998" t="s">
        <v>0</v>
      </c>
      <c r="LQ998">
        <v>4.8875000000000002</v>
      </c>
      <c r="LR998" t="s">
        <v>0</v>
      </c>
      <c r="LS998">
        <v>8.8888999999999996</v>
      </c>
      <c r="LT998">
        <v>7.0937999999999999</v>
      </c>
      <c r="LU998" t="s">
        <v>0</v>
      </c>
      <c r="LV998" t="s">
        <v>0</v>
      </c>
      <c r="LW998">
        <v>19.875</v>
      </c>
      <c r="LX998">
        <v>42.664900000000003</v>
      </c>
      <c r="LY998" t="s">
        <v>0</v>
      </c>
      <c r="LZ998">
        <v>6.4838000000000005</v>
      </c>
      <c r="MA998">
        <v>1.4727000000000001</v>
      </c>
      <c r="MB998" t="s">
        <v>0</v>
      </c>
      <c r="MC998" t="s">
        <v>0</v>
      </c>
      <c r="MD998">
        <v>15.592000000000001</v>
      </c>
      <c r="ME998" t="s">
        <v>0</v>
      </c>
      <c r="MF998" t="s">
        <v>0</v>
      </c>
      <c r="MG998" t="s">
        <v>0</v>
      </c>
      <c r="MH998">
        <v>22.625</v>
      </c>
      <c r="MI998" t="s">
        <v>0</v>
      </c>
      <c r="MJ998" t="s">
        <v>0</v>
      </c>
      <c r="MK998">
        <v>13.8125</v>
      </c>
      <c r="ML998" t="s">
        <v>0</v>
      </c>
      <c r="MM998" t="s">
        <v>0</v>
      </c>
      <c r="MN998">
        <v>19.5</v>
      </c>
      <c r="MO998" t="s">
        <v>0</v>
      </c>
      <c r="MP998" t="s">
        <v>0</v>
      </c>
      <c r="MQ998" t="s">
        <v>0</v>
      </c>
      <c r="MR998" t="s">
        <v>0</v>
      </c>
      <c r="MS998">
        <v>4.6782000000000004</v>
      </c>
      <c r="MT998">
        <v>5.7187999999999999</v>
      </c>
      <c r="MU998" t="s">
        <v>0</v>
      </c>
      <c r="MV998" t="s">
        <v>0</v>
      </c>
      <c r="MW998">
        <v>8.9329999999999998</v>
      </c>
      <c r="MX998" t="s">
        <v>0</v>
      </c>
      <c r="MY998" t="s">
        <v>0</v>
      </c>
      <c r="MZ998" t="s">
        <v>0</v>
      </c>
      <c r="NA998" t="s">
        <v>0</v>
      </c>
      <c r="NB998">
        <v>14.9072</v>
      </c>
      <c r="NC998">
        <v>16.875</v>
      </c>
      <c r="ND998">
        <v>18.135000000000002</v>
      </c>
      <c r="NE998">
        <v>5.1562999999999999</v>
      </c>
      <c r="NF998" t="s">
        <v>0</v>
      </c>
      <c r="NG998">
        <v>13.2188</v>
      </c>
      <c r="NH998">
        <v>3.5832999999999999</v>
      </c>
      <c r="NI998">
        <v>10.222200000000001</v>
      </c>
      <c r="NJ998">
        <v>4.6875</v>
      </c>
      <c r="NK998" t="s">
        <v>0</v>
      </c>
      <c r="NL998">
        <v>8.875</v>
      </c>
      <c r="NM998" t="s">
        <v>0</v>
      </c>
      <c r="NN998" t="s">
        <v>0</v>
      </c>
      <c r="NO998">
        <v>28.75</v>
      </c>
      <c r="NP998" t="s">
        <v>0</v>
      </c>
      <c r="NQ998">
        <v>22.375</v>
      </c>
      <c r="NR998">
        <v>17.469000000000001</v>
      </c>
      <c r="NS998">
        <v>13.4551</v>
      </c>
      <c r="NT998" t="s">
        <v>0</v>
      </c>
      <c r="NU998" t="s">
        <v>0</v>
      </c>
      <c r="NV998" t="s">
        <v>0</v>
      </c>
      <c r="NW998" t="s">
        <v>0</v>
      </c>
      <c r="NX998">
        <v>34.25</v>
      </c>
      <c r="NY998" t="s">
        <v>0</v>
      </c>
      <c r="NZ998" t="s">
        <v>0</v>
      </c>
      <c r="OA998" t="s">
        <v>0</v>
      </c>
      <c r="OB998" t="s">
        <v>0</v>
      </c>
      <c r="OC998" t="s">
        <v>0</v>
      </c>
      <c r="OD998">
        <v>13.5</v>
      </c>
      <c r="OE998" t="s">
        <v>0</v>
      </c>
      <c r="OF998" t="s">
        <v>0</v>
      </c>
      <c r="OG998" t="s">
        <v>0</v>
      </c>
      <c r="OH998" t="s">
        <v>0</v>
      </c>
      <c r="OI998">
        <v>2.2292000000000001</v>
      </c>
      <c r="OJ998">
        <v>3.6707999999999998</v>
      </c>
      <c r="OK998" t="s">
        <v>0</v>
      </c>
      <c r="OL998" t="s">
        <v>0</v>
      </c>
      <c r="OM998" t="s">
        <v>0</v>
      </c>
      <c r="ON998">
        <v>2.1288999999999998</v>
      </c>
      <c r="OO998" t="s">
        <v>0</v>
      </c>
      <c r="OP998" t="s">
        <v>0</v>
      </c>
      <c r="OQ998" t="s">
        <v>0</v>
      </c>
      <c r="OR998">
        <v>30.5625</v>
      </c>
      <c r="OS998" t="s">
        <v>0</v>
      </c>
      <c r="OT998" t="s">
        <v>0</v>
      </c>
      <c r="OU998">
        <v>1.5926</v>
      </c>
      <c r="OV998" t="s">
        <v>0</v>
      </c>
      <c r="OW998">
        <v>17.875</v>
      </c>
      <c r="OX998" t="s">
        <v>0</v>
      </c>
      <c r="OY998">
        <v>25.923000000000002</v>
      </c>
      <c r="OZ998">
        <v>13.9831</v>
      </c>
      <c r="PA998" t="s">
        <v>0</v>
      </c>
      <c r="PB998">
        <v>26.667000000000002</v>
      </c>
      <c r="PC998" t="s">
        <v>0</v>
      </c>
      <c r="PD998">
        <v>13.6652</v>
      </c>
      <c r="PE998" t="s">
        <v>0</v>
      </c>
      <c r="PF998">
        <v>8.8439999999999994</v>
      </c>
      <c r="PG998" t="s">
        <v>0</v>
      </c>
      <c r="PH998" t="s">
        <v>0</v>
      </c>
      <c r="PI998" t="s">
        <v>0</v>
      </c>
      <c r="PJ998" t="s">
        <v>0</v>
      </c>
      <c r="PK998" t="s">
        <v>0</v>
      </c>
      <c r="PL998">
        <v>21.625</v>
      </c>
      <c r="PM998" t="s">
        <v>0</v>
      </c>
      <c r="PN998" t="s">
        <v>0</v>
      </c>
      <c r="PO998" t="s">
        <v>0</v>
      </c>
      <c r="PP998">
        <v>7.2187999999999999</v>
      </c>
      <c r="PQ998">
        <v>21.1875</v>
      </c>
      <c r="PR998" t="s">
        <v>0</v>
      </c>
      <c r="PS998" t="s">
        <v>0</v>
      </c>
      <c r="PT998" t="s">
        <v>0</v>
      </c>
      <c r="PU998">
        <v>10.25</v>
      </c>
      <c r="PV998" t="s">
        <v>0</v>
      </c>
      <c r="PW998">
        <v>5.625</v>
      </c>
      <c r="PX998">
        <v>4.1562999999999999</v>
      </c>
      <c r="PY998">
        <v>0.95699999999999996</v>
      </c>
      <c r="PZ998">
        <v>15.271000000000001</v>
      </c>
      <c r="QA998" t="s">
        <v>0</v>
      </c>
      <c r="QB998" t="s">
        <v>0</v>
      </c>
      <c r="QC998" t="s">
        <v>0</v>
      </c>
      <c r="QD998">
        <v>23.905999999999999</v>
      </c>
      <c r="QE998" t="s">
        <v>0</v>
      </c>
      <c r="QF998" t="s">
        <v>0</v>
      </c>
      <c r="QG998" t="s">
        <v>0</v>
      </c>
      <c r="QH998" t="s">
        <v>0</v>
      </c>
      <c r="QI998">
        <v>4.125</v>
      </c>
      <c r="QJ998">
        <v>14.25</v>
      </c>
      <c r="QK998" t="s">
        <v>0</v>
      </c>
      <c r="QL998" t="s">
        <v>0</v>
      </c>
      <c r="QM998" t="s">
        <v>0</v>
      </c>
      <c r="QN998">
        <v>14.2256</v>
      </c>
      <c r="QO998">
        <v>2.375</v>
      </c>
      <c r="QP998" t="s">
        <v>0</v>
      </c>
      <c r="QQ998">
        <v>4.367</v>
      </c>
      <c r="QR998">
        <v>25.6875</v>
      </c>
      <c r="QS998">
        <v>10.340199999999999</v>
      </c>
      <c r="QT998" t="s">
        <v>0</v>
      </c>
      <c r="QU998" t="s">
        <v>0</v>
      </c>
      <c r="QV998">
        <v>3.8620000000000001</v>
      </c>
      <c r="QW998">
        <v>7.7809999999999997</v>
      </c>
      <c r="QX998" t="s">
        <v>0</v>
      </c>
      <c r="QY998">
        <v>2.4883999999999999</v>
      </c>
      <c r="QZ998">
        <v>4.8385999999999996</v>
      </c>
      <c r="RA998" t="s">
        <v>0</v>
      </c>
      <c r="RB998" t="s">
        <v>0</v>
      </c>
      <c r="RC998">
        <v>15.417</v>
      </c>
      <c r="RD998">
        <v>13.3849</v>
      </c>
      <c r="RE998" t="s">
        <v>0</v>
      </c>
      <c r="RF998" t="s">
        <v>0</v>
      </c>
      <c r="RG998" t="s">
        <v>0</v>
      </c>
      <c r="RH998">
        <v>8.2690999999999999</v>
      </c>
      <c r="RI998">
        <v>28.178899999999999</v>
      </c>
      <c r="RJ998" t="s">
        <v>0</v>
      </c>
      <c r="RK998" t="s">
        <v>0</v>
      </c>
      <c r="RL998">
        <v>5.3125</v>
      </c>
      <c r="RM998">
        <v>3.9375</v>
      </c>
      <c r="RN998">
        <v>14.5</v>
      </c>
      <c r="RO998">
        <v>24</v>
      </c>
      <c r="RP998">
        <v>6.5312999999999999</v>
      </c>
      <c r="RQ998">
        <v>63.625</v>
      </c>
      <c r="RR998" t="s">
        <v>0</v>
      </c>
      <c r="RS998">
        <v>11</v>
      </c>
      <c r="RT998">
        <v>7.2150999999999996</v>
      </c>
      <c r="RU998">
        <v>13</v>
      </c>
      <c r="RV998" t="s">
        <v>0</v>
      </c>
      <c r="RW998" t="s">
        <v>0</v>
      </c>
      <c r="RX998" t="s">
        <v>0</v>
      </c>
      <c r="RY998">
        <v>16.7287</v>
      </c>
      <c r="RZ998" t="s">
        <v>0</v>
      </c>
      <c r="SA998" t="s">
        <v>0</v>
      </c>
      <c r="SB998">
        <v>22.25</v>
      </c>
      <c r="SC998" t="s">
        <v>0</v>
      </c>
      <c r="SD998">
        <v>16.406300000000002</v>
      </c>
      <c r="SE998" t="s">
        <v>0</v>
      </c>
      <c r="SF998">
        <v>31.011399999999998</v>
      </c>
      <c r="SG998" t="s">
        <v>0</v>
      </c>
      <c r="SH998" t="s">
        <v>0</v>
      </c>
      <c r="SI998" t="s">
        <v>0</v>
      </c>
      <c r="SJ998" t="s">
        <v>0</v>
      </c>
      <c r="SK998" t="s">
        <v>0</v>
      </c>
      <c r="SL998" t="s">
        <v>0</v>
      </c>
      <c r="SM998" t="s">
        <v>0</v>
      </c>
    </row>
    <row r="999" spans="1:507" x14ac:dyDescent="0.3">
      <c r="A999" s="1">
        <v>34270</v>
      </c>
      <c r="B999" t="s">
        <v>0</v>
      </c>
      <c r="C999" t="s">
        <v>0</v>
      </c>
      <c r="D999" t="s">
        <v>0</v>
      </c>
      <c r="E999" t="s">
        <v>0</v>
      </c>
      <c r="F999" t="s">
        <v>0</v>
      </c>
      <c r="G999" t="s">
        <v>0</v>
      </c>
      <c r="H999" t="s">
        <v>0</v>
      </c>
      <c r="I999">
        <v>6.2655000000000003</v>
      </c>
      <c r="J999" t="s">
        <v>0</v>
      </c>
      <c r="K999" t="s">
        <v>0</v>
      </c>
      <c r="L999">
        <v>3.5832999999999999</v>
      </c>
      <c r="M999">
        <v>10.3218</v>
      </c>
      <c r="N999">
        <v>10.514900000000001</v>
      </c>
      <c r="O999" t="s">
        <v>0</v>
      </c>
      <c r="P999" t="s">
        <v>0</v>
      </c>
      <c r="Q999" t="s">
        <v>0</v>
      </c>
      <c r="R999">
        <v>38.5</v>
      </c>
      <c r="S999" t="s">
        <v>0</v>
      </c>
      <c r="T999">
        <v>2.625</v>
      </c>
      <c r="U999" t="s">
        <v>0</v>
      </c>
      <c r="V999">
        <v>238.28219999999999</v>
      </c>
      <c r="W999" t="s">
        <v>0</v>
      </c>
      <c r="X999" t="s">
        <v>0</v>
      </c>
      <c r="Y999">
        <v>8.7812999999999999</v>
      </c>
      <c r="Z999" t="s">
        <v>0</v>
      </c>
      <c r="AA999" t="s">
        <v>0</v>
      </c>
      <c r="AB999" t="s">
        <v>0</v>
      </c>
      <c r="AC999">
        <v>4</v>
      </c>
      <c r="AD999">
        <v>15.75</v>
      </c>
      <c r="AE999" t="s">
        <v>0</v>
      </c>
      <c r="AF999" t="s">
        <v>0</v>
      </c>
      <c r="AG999" t="s">
        <v>0</v>
      </c>
      <c r="AH999" t="s">
        <v>0</v>
      </c>
      <c r="AI999">
        <v>9.875</v>
      </c>
      <c r="AJ999" t="s">
        <v>0</v>
      </c>
      <c r="AK999" t="s">
        <v>0</v>
      </c>
      <c r="AL999" t="s">
        <v>0</v>
      </c>
      <c r="AM999" t="s">
        <v>0</v>
      </c>
      <c r="AN999" t="s">
        <v>0</v>
      </c>
      <c r="AO999" t="s">
        <v>0</v>
      </c>
      <c r="AP999" t="s">
        <v>0</v>
      </c>
      <c r="AQ999" t="s">
        <v>0</v>
      </c>
      <c r="AR999">
        <v>15.259</v>
      </c>
      <c r="AS999" t="s">
        <v>0</v>
      </c>
      <c r="AT999">
        <v>11.526</v>
      </c>
      <c r="AU999">
        <v>19.4146</v>
      </c>
      <c r="AV999" t="s">
        <v>0</v>
      </c>
      <c r="AW999" t="s">
        <v>0</v>
      </c>
      <c r="AX999" t="s">
        <v>0</v>
      </c>
      <c r="AY999" t="s">
        <v>0</v>
      </c>
      <c r="AZ999">
        <v>20.75</v>
      </c>
      <c r="BA999" t="s">
        <v>0</v>
      </c>
      <c r="BB999" t="s">
        <v>0</v>
      </c>
      <c r="BC999" t="s">
        <v>0</v>
      </c>
      <c r="BD999">
        <v>13.875</v>
      </c>
      <c r="BE999" t="s">
        <v>0</v>
      </c>
      <c r="BF999">
        <v>8.0510000000000002</v>
      </c>
      <c r="BG999">
        <v>26.187999999999999</v>
      </c>
      <c r="BH999">
        <v>18.812999999999999</v>
      </c>
      <c r="BI999">
        <v>11.5938</v>
      </c>
      <c r="BJ999">
        <v>5.8277000000000001</v>
      </c>
      <c r="BK999">
        <v>3.3611</v>
      </c>
      <c r="BL999">
        <v>9.5310000000000006</v>
      </c>
      <c r="BM999">
        <v>5.3056000000000001</v>
      </c>
      <c r="BN999">
        <v>2.8311000000000002</v>
      </c>
      <c r="BO999" t="s">
        <v>0</v>
      </c>
      <c r="BP999">
        <v>7.0225</v>
      </c>
      <c r="BQ999" t="s">
        <v>0</v>
      </c>
      <c r="BR999">
        <v>22.25</v>
      </c>
      <c r="BS999" t="s">
        <v>0</v>
      </c>
      <c r="BT999">
        <v>1.6172</v>
      </c>
      <c r="BU999">
        <v>13.622299999999999</v>
      </c>
      <c r="BV999" t="s">
        <v>0</v>
      </c>
      <c r="BW999" t="s">
        <v>0</v>
      </c>
      <c r="BX999">
        <v>3.0937999999999999</v>
      </c>
      <c r="BY999">
        <v>3.25</v>
      </c>
      <c r="BZ999" t="s">
        <v>0</v>
      </c>
      <c r="CA999">
        <v>67.756299999999996</v>
      </c>
      <c r="CB999">
        <v>10.1646</v>
      </c>
      <c r="CC999" t="s">
        <v>0</v>
      </c>
      <c r="CD999">
        <v>11.4063</v>
      </c>
      <c r="CE999">
        <v>10.917</v>
      </c>
      <c r="CF999" t="s">
        <v>0</v>
      </c>
      <c r="CG999" t="s">
        <v>0</v>
      </c>
      <c r="CH999" t="s">
        <v>0</v>
      </c>
      <c r="CI999">
        <v>11.9063</v>
      </c>
      <c r="CJ999">
        <v>2.5832999999999999</v>
      </c>
      <c r="CK999" t="s">
        <v>0</v>
      </c>
      <c r="CL999" t="s">
        <v>0</v>
      </c>
      <c r="CM999" t="s">
        <v>0</v>
      </c>
      <c r="CN999" t="s">
        <v>0</v>
      </c>
      <c r="CO999" t="s">
        <v>0</v>
      </c>
      <c r="CP999">
        <v>2.0207999999999999</v>
      </c>
      <c r="CQ999" t="s">
        <v>0</v>
      </c>
      <c r="CR999" t="s">
        <v>0</v>
      </c>
      <c r="CS999">
        <v>7.125</v>
      </c>
      <c r="CT999" t="s">
        <v>0</v>
      </c>
      <c r="CU999">
        <v>7.3906000000000001</v>
      </c>
      <c r="CV999">
        <v>13.188000000000001</v>
      </c>
      <c r="CW999">
        <v>17.583300000000001</v>
      </c>
      <c r="CX999" t="s">
        <v>0</v>
      </c>
      <c r="CY999" t="s">
        <v>0</v>
      </c>
      <c r="CZ999" t="s">
        <v>0</v>
      </c>
      <c r="DA999">
        <v>11.968999999999999</v>
      </c>
      <c r="DB999">
        <v>26.5</v>
      </c>
      <c r="DC999" t="s">
        <v>0</v>
      </c>
      <c r="DD999">
        <v>19.5501</v>
      </c>
      <c r="DE999" t="s">
        <v>0</v>
      </c>
      <c r="DF999">
        <v>2.0520999999999998</v>
      </c>
      <c r="DG999">
        <v>1.125</v>
      </c>
      <c r="DH999">
        <v>12.101800000000001</v>
      </c>
      <c r="DI999" t="s">
        <v>0</v>
      </c>
      <c r="DJ999" t="s">
        <v>0</v>
      </c>
      <c r="DK999">
        <v>20.277899999999999</v>
      </c>
      <c r="DL999" t="s">
        <v>0</v>
      </c>
      <c r="DM999" t="s">
        <v>0</v>
      </c>
      <c r="DN999" t="s">
        <v>0</v>
      </c>
      <c r="DO999" t="s">
        <v>0</v>
      </c>
      <c r="DP999">
        <v>6.7187999999999999</v>
      </c>
      <c r="DQ999" t="s">
        <v>0</v>
      </c>
      <c r="DR999">
        <v>12.5</v>
      </c>
      <c r="DS999" t="s">
        <v>0</v>
      </c>
      <c r="DT999" t="s">
        <v>0</v>
      </c>
      <c r="DU999" t="s">
        <v>0</v>
      </c>
      <c r="DV999">
        <v>9.0555000000000003</v>
      </c>
      <c r="DW999">
        <v>24.25</v>
      </c>
      <c r="DX999" t="s">
        <v>0</v>
      </c>
      <c r="DY999">
        <v>24.1875</v>
      </c>
      <c r="DZ999" t="s">
        <v>0</v>
      </c>
      <c r="EA999">
        <v>26.084700000000002</v>
      </c>
      <c r="EB999">
        <v>12.833299999999999</v>
      </c>
      <c r="EC999" t="s">
        <v>0</v>
      </c>
      <c r="ED999" t="s">
        <v>0</v>
      </c>
      <c r="EE999" t="s">
        <v>0</v>
      </c>
      <c r="EF999" t="s">
        <v>0</v>
      </c>
      <c r="EG999">
        <v>1.6698</v>
      </c>
      <c r="EH999">
        <v>13.896100000000001</v>
      </c>
      <c r="EI999" t="s">
        <v>0</v>
      </c>
      <c r="EJ999" t="s">
        <v>0</v>
      </c>
      <c r="EK999" t="s">
        <v>0</v>
      </c>
      <c r="EL999" t="s">
        <v>0</v>
      </c>
      <c r="EM999" t="s">
        <v>0</v>
      </c>
      <c r="EN999">
        <v>9.7299000000000007</v>
      </c>
      <c r="EO999" t="s">
        <v>0</v>
      </c>
      <c r="EP999">
        <v>13</v>
      </c>
      <c r="EQ999" t="s">
        <v>0</v>
      </c>
      <c r="ER999">
        <v>33.625</v>
      </c>
      <c r="ES999">
        <v>38.316299999999998</v>
      </c>
      <c r="ET999" t="s">
        <v>0</v>
      </c>
      <c r="EU999" t="s">
        <v>0</v>
      </c>
      <c r="EV999" t="s">
        <v>0</v>
      </c>
      <c r="EW999" t="s">
        <v>0</v>
      </c>
      <c r="EX999" t="s">
        <v>0</v>
      </c>
      <c r="EY999">
        <v>5.8593999999999999</v>
      </c>
      <c r="EZ999">
        <v>34.75</v>
      </c>
      <c r="FA999">
        <v>6.7270000000000003</v>
      </c>
      <c r="FB999">
        <v>21</v>
      </c>
      <c r="FC999" t="s">
        <v>0</v>
      </c>
      <c r="FD999" t="s">
        <v>0</v>
      </c>
      <c r="FE999">
        <v>14.4688</v>
      </c>
      <c r="FF999">
        <v>5.4531000000000001</v>
      </c>
      <c r="FG999" t="s">
        <v>0</v>
      </c>
      <c r="FH999">
        <v>17</v>
      </c>
      <c r="FI999">
        <v>26</v>
      </c>
      <c r="FJ999" t="s">
        <v>0</v>
      </c>
      <c r="FK999" t="s">
        <v>0</v>
      </c>
      <c r="FL999">
        <v>11.551299999999999</v>
      </c>
      <c r="FM999">
        <v>38.5</v>
      </c>
      <c r="FN999">
        <v>36.5</v>
      </c>
      <c r="FO999" t="s">
        <v>0</v>
      </c>
      <c r="FP999">
        <v>15.75</v>
      </c>
      <c r="FQ999" t="s">
        <v>0</v>
      </c>
      <c r="FR999" t="s">
        <v>0</v>
      </c>
      <c r="FS999" t="s">
        <v>0</v>
      </c>
      <c r="FT999">
        <v>20.136299999999999</v>
      </c>
      <c r="FU999" t="s">
        <v>0</v>
      </c>
      <c r="FV999" t="s">
        <v>0</v>
      </c>
      <c r="FW999" t="s">
        <v>0</v>
      </c>
      <c r="FX999" t="s">
        <v>0</v>
      </c>
      <c r="FY999" t="s">
        <v>0</v>
      </c>
      <c r="FZ999">
        <v>16.718800000000002</v>
      </c>
      <c r="GA999" t="s">
        <v>0</v>
      </c>
      <c r="GB999" t="s">
        <v>0</v>
      </c>
      <c r="GC999" t="s">
        <v>0</v>
      </c>
      <c r="GD999" t="s">
        <v>0</v>
      </c>
      <c r="GE999" t="s">
        <v>0</v>
      </c>
      <c r="GF999" t="s">
        <v>0</v>
      </c>
      <c r="GG999" t="s">
        <v>0</v>
      </c>
      <c r="GH999" t="s">
        <v>0</v>
      </c>
      <c r="GI999">
        <v>5.7264999999999997</v>
      </c>
      <c r="GJ999" t="s">
        <v>0</v>
      </c>
      <c r="GK999" t="s">
        <v>0</v>
      </c>
      <c r="GL999" t="s">
        <v>0</v>
      </c>
      <c r="GM999">
        <v>28.375</v>
      </c>
      <c r="GN999" t="s">
        <v>0</v>
      </c>
      <c r="GO999" t="s">
        <v>0</v>
      </c>
      <c r="GP999" t="s">
        <v>0</v>
      </c>
      <c r="GQ999">
        <v>11.718999999999999</v>
      </c>
      <c r="GR999">
        <v>7.7600999999999996</v>
      </c>
      <c r="GS999" t="s">
        <v>0</v>
      </c>
      <c r="GT999">
        <v>13.0786</v>
      </c>
      <c r="GU999">
        <v>8.8243000000000009</v>
      </c>
      <c r="GV999">
        <v>7.28</v>
      </c>
      <c r="GW999" t="s">
        <v>0</v>
      </c>
      <c r="GX999" t="s">
        <v>0</v>
      </c>
      <c r="GY999" t="s">
        <v>0</v>
      </c>
      <c r="GZ999">
        <v>25</v>
      </c>
      <c r="HA999" t="s">
        <v>0</v>
      </c>
      <c r="HB999">
        <v>5.1666999999999996</v>
      </c>
      <c r="HC999" t="s">
        <v>0</v>
      </c>
      <c r="HD999" t="s">
        <v>0</v>
      </c>
      <c r="HE999">
        <v>27.062999999999999</v>
      </c>
      <c r="HF999">
        <v>7.8921000000000001</v>
      </c>
      <c r="HG999" t="s">
        <v>0</v>
      </c>
      <c r="HH999" t="s">
        <v>0</v>
      </c>
      <c r="HI999" t="s">
        <v>0</v>
      </c>
      <c r="HJ999" t="s">
        <v>0</v>
      </c>
      <c r="HK999">
        <v>8.6939999999999991</v>
      </c>
      <c r="HL999">
        <v>17.666699999999999</v>
      </c>
      <c r="HM999" t="s">
        <v>0</v>
      </c>
      <c r="HN999" t="s">
        <v>0</v>
      </c>
      <c r="HO999" t="s">
        <v>0</v>
      </c>
      <c r="HP999" t="s">
        <v>0</v>
      </c>
      <c r="HQ999">
        <v>5.25</v>
      </c>
      <c r="HR999" t="s">
        <v>0</v>
      </c>
      <c r="HS999">
        <v>16.9575</v>
      </c>
      <c r="HT999">
        <v>5.4912999999999998</v>
      </c>
      <c r="HU999" t="s">
        <v>0</v>
      </c>
      <c r="HV999">
        <v>3.2829000000000002</v>
      </c>
      <c r="HW999">
        <v>10.125</v>
      </c>
      <c r="HX999">
        <v>2.7812999999999999</v>
      </c>
      <c r="HY999" t="s">
        <v>0</v>
      </c>
      <c r="HZ999">
        <v>5.6245000000000003</v>
      </c>
      <c r="IA999">
        <v>13.6875</v>
      </c>
      <c r="IB999">
        <v>13.625</v>
      </c>
      <c r="IC999">
        <v>11.4375</v>
      </c>
      <c r="ID999" t="s">
        <v>0</v>
      </c>
      <c r="IE999" t="s">
        <v>0</v>
      </c>
      <c r="IF999">
        <v>6.5184999999999995</v>
      </c>
      <c r="IG999">
        <v>35.625</v>
      </c>
      <c r="IH999" t="s">
        <v>0</v>
      </c>
      <c r="II999" t="s">
        <v>0</v>
      </c>
      <c r="IJ999" t="s">
        <v>0</v>
      </c>
      <c r="IK999" t="s">
        <v>0</v>
      </c>
      <c r="IL999" t="s">
        <v>0</v>
      </c>
      <c r="IM999">
        <v>30.438199999999998</v>
      </c>
      <c r="IN999">
        <v>10.291700000000001</v>
      </c>
      <c r="IO999" t="s">
        <v>0</v>
      </c>
      <c r="IP999" t="s">
        <v>0</v>
      </c>
      <c r="IQ999" t="s">
        <v>0</v>
      </c>
      <c r="IR999" t="s">
        <v>0</v>
      </c>
      <c r="IS999" t="s">
        <v>0</v>
      </c>
      <c r="IT999" t="s">
        <v>0</v>
      </c>
      <c r="IU999">
        <v>9.5</v>
      </c>
      <c r="IV999" t="s">
        <v>0</v>
      </c>
      <c r="IW999">
        <v>5.9062999999999999</v>
      </c>
      <c r="IX999" t="s">
        <v>0</v>
      </c>
      <c r="IY999">
        <v>4.1638999999999999</v>
      </c>
      <c r="IZ999" t="s">
        <v>0</v>
      </c>
      <c r="JA999">
        <v>10.4375</v>
      </c>
      <c r="JB999" t="s">
        <v>0</v>
      </c>
      <c r="JC999">
        <v>13.625</v>
      </c>
      <c r="JD999" t="s">
        <v>0</v>
      </c>
      <c r="JE999">
        <v>28.3125</v>
      </c>
      <c r="JF999">
        <v>16.9375</v>
      </c>
      <c r="JG999" t="s">
        <v>0</v>
      </c>
      <c r="JH999" t="s">
        <v>0</v>
      </c>
      <c r="JI999">
        <v>8</v>
      </c>
      <c r="JJ999" t="s">
        <v>0</v>
      </c>
      <c r="JK999">
        <v>24.3233</v>
      </c>
      <c r="JL999" t="s">
        <v>0</v>
      </c>
      <c r="JM999" t="s">
        <v>0</v>
      </c>
      <c r="JN999">
        <v>10.7813</v>
      </c>
      <c r="JO999">
        <v>2.4687999999999999</v>
      </c>
      <c r="JP999">
        <v>6</v>
      </c>
      <c r="JQ999">
        <v>0.9405</v>
      </c>
      <c r="JR999">
        <v>7.7396000000000003</v>
      </c>
      <c r="JS999">
        <v>10.1388</v>
      </c>
      <c r="JT999" t="s">
        <v>0</v>
      </c>
      <c r="JU999">
        <v>10.8125</v>
      </c>
      <c r="JV999">
        <v>3.9247000000000001</v>
      </c>
      <c r="JW999" t="s">
        <v>0</v>
      </c>
      <c r="JX999">
        <v>9.2202999999999999</v>
      </c>
      <c r="JY999">
        <v>8.0625</v>
      </c>
      <c r="JZ999" t="s">
        <v>0</v>
      </c>
      <c r="KA999">
        <v>13.5</v>
      </c>
      <c r="KB999" t="s">
        <v>0</v>
      </c>
      <c r="KC999">
        <v>23</v>
      </c>
      <c r="KD999">
        <v>17.5</v>
      </c>
      <c r="KE999">
        <v>2.9453</v>
      </c>
      <c r="KF999" t="s">
        <v>0</v>
      </c>
      <c r="KG999">
        <v>6.2222</v>
      </c>
      <c r="KH999" t="s">
        <v>0</v>
      </c>
      <c r="KI999" t="s">
        <v>0</v>
      </c>
      <c r="KJ999" t="s">
        <v>0</v>
      </c>
      <c r="KK999" t="s">
        <v>0</v>
      </c>
      <c r="KL999">
        <v>9.6875</v>
      </c>
      <c r="KM999" t="s">
        <v>0</v>
      </c>
      <c r="KN999" t="s">
        <v>0</v>
      </c>
      <c r="KO999" t="s">
        <v>0</v>
      </c>
      <c r="KP999">
        <v>13.732699999999999</v>
      </c>
      <c r="KQ999">
        <v>14.25</v>
      </c>
      <c r="KR999" t="s">
        <v>0</v>
      </c>
      <c r="KS999" t="s">
        <v>0</v>
      </c>
      <c r="KT999" t="s">
        <v>0</v>
      </c>
      <c r="KU999" t="s">
        <v>0</v>
      </c>
      <c r="KV999">
        <v>4.5468999999999999</v>
      </c>
      <c r="KW999" t="s">
        <v>0</v>
      </c>
      <c r="KX999">
        <v>10.5313</v>
      </c>
      <c r="KY999" t="s">
        <v>0</v>
      </c>
      <c r="KZ999" t="s">
        <v>0</v>
      </c>
      <c r="LA999" t="s">
        <v>0</v>
      </c>
      <c r="LB999" t="s">
        <v>0</v>
      </c>
      <c r="LC999">
        <v>13.645799999999999</v>
      </c>
      <c r="LD999">
        <v>25.02</v>
      </c>
      <c r="LE999" t="s">
        <v>0</v>
      </c>
      <c r="LF999">
        <v>4.0602</v>
      </c>
      <c r="LG999" t="s">
        <v>0</v>
      </c>
      <c r="LH999" t="s">
        <v>0</v>
      </c>
      <c r="LI999">
        <v>15.202500000000001</v>
      </c>
      <c r="LJ999">
        <v>5.8049999999999997</v>
      </c>
      <c r="LK999">
        <v>8.4308999999999994</v>
      </c>
      <c r="LL999" t="s">
        <v>0</v>
      </c>
      <c r="LM999" t="s">
        <v>0</v>
      </c>
      <c r="LN999">
        <v>63.689900000000002</v>
      </c>
      <c r="LO999" t="s">
        <v>0</v>
      </c>
      <c r="LP999" t="s">
        <v>0</v>
      </c>
      <c r="LQ999">
        <v>4.7</v>
      </c>
      <c r="LR999" t="s">
        <v>0</v>
      </c>
      <c r="LS999">
        <v>8.8519000000000005</v>
      </c>
      <c r="LT999">
        <v>7.125</v>
      </c>
      <c r="LU999" t="s">
        <v>0</v>
      </c>
      <c r="LV999" t="s">
        <v>0</v>
      </c>
      <c r="LW999">
        <v>19.9375</v>
      </c>
      <c r="LX999">
        <v>42.063899999999997</v>
      </c>
      <c r="LY999" t="s">
        <v>0</v>
      </c>
      <c r="LZ999">
        <v>6.6066000000000003</v>
      </c>
      <c r="MA999">
        <v>1.4961</v>
      </c>
      <c r="MB999" t="s">
        <v>0</v>
      </c>
      <c r="MC999" t="s">
        <v>0</v>
      </c>
      <c r="MD999">
        <v>15.592000000000001</v>
      </c>
      <c r="ME999" t="s">
        <v>0</v>
      </c>
      <c r="MF999" t="s">
        <v>0</v>
      </c>
      <c r="MG999" t="s">
        <v>0</v>
      </c>
      <c r="MH999">
        <v>22.625</v>
      </c>
      <c r="MI999" t="s">
        <v>0</v>
      </c>
      <c r="MJ999" t="s">
        <v>0</v>
      </c>
      <c r="MK999">
        <v>13.7813</v>
      </c>
      <c r="ML999" t="s">
        <v>0</v>
      </c>
      <c r="MM999" t="s">
        <v>0</v>
      </c>
      <c r="MN999">
        <v>19.875</v>
      </c>
      <c r="MO999" t="s">
        <v>0</v>
      </c>
      <c r="MP999" t="s">
        <v>0</v>
      </c>
      <c r="MQ999" t="s">
        <v>0</v>
      </c>
      <c r="MR999" t="s">
        <v>0</v>
      </c>
      <c r="MS999">
        <v>4.7603</v>
      </c>
      <c r="MT999">
        <v>5.625</v>
      </c>
      <c r="MU999" t="s">
        <v>0</v>
      </c>
      <c r="MV999" t="s">
        <v>0</v>
      </c>
      <c r="MW999">
        <v>8.8729999999999993</v>
      </c>
      <c r="MX999" t="s">
        <v>0</v>
      </c>
      <c r="MY999" t="s">
        <v>0</v>
      </c>
      <c r="MZ999" t="s">
        <v>0</v>
      </c>
      <c r="NA999" t="s">
        <v>0</v>
      </c>
      <c r="NB999">
        <v>14.224500000000001</v>
      </c>
      <c r="NC999">
        <v>16.9375</v>
      </c>
      <c r="ND999">
        <v>18.712</v>
      </c>
      <c r="NE999">
        <v>5.1353999999999997</v>
      </c>
      <c r="NF999" t="s">
        <v>0</v>
      </c>
      <c r="NG999">
        <v>13.6563</v>
      </c>
      <c r="NH999">
        <v>3.6978999999999997</v>
      </c>
      <c r="NI999">
        <v>10.333299999999999</v>
      </c>
      <c r="NJ999">
        <v>4.7812999999999999</v>
      </c>
      <c r="NK999" t="s">
        <v>0</v>
      </c>
      <c r="NL999">
        <v>9</v>
      </c>
      <c r="NM999" t="s">
        <v>0</v>
      </c>
      <c r="NN999" t="s">
        <v>0</v>
      </c>
      <c r="NO999">
        <v>28.875</v>
      </c>
      <c r="NP999" t="s">
        <v>0</v>
      </c>
      <c r="NQ999">
        <v>22.875</v>
      </c>
      <c r="NR999">
        <v>17.625</v>
      </c>
      <c r="NS999">
        <v>13.4551</v>
      </c>
      <c r="NT999" t="s">
        <v>0</v>
      </c>
      <c r="NU999" t="s">
        <v>0</v>
      </c>
      <c r="NV999" t="s">
        <v>0</v>
      </c>
      <c r="NW999" t="s">
        <v>0</v>
      </c>
      <c r="NX999">
        <v>34</v>
      </c>
      <c r="NY999" t="s">
        <v>0</v>
      </c>
      <c r="NZ999" t="s">
        <v>0</v>
      </c>
      <c r="OA999" t="s">
        <v>0</v>
      </c>
      <c r="OB999" t="s">
        <v>0</v>
      </c>
      <c r="OC999" t="s">
        <v>0</v>
      </c>
      <c r="OD999">
        <v>13.5</v>
      </c>
      <c r="OE999" t="s">
        <v>0</v>
      </c>
      <c r="OF999" t="s">
        <v>0</v>
      </c>
      <c r="OG999" t="s">
        <v>0</v>
      </c>
      <c r="OH999" t="s">
        <v>0</v>
      </c>
      <c r="OI999">
        <v>2.2917000000000001</v>
      </c>
      <c r="OJ999">
        <v>3.5390999999999999</v>
      </c>
      <c r="OK999" t="s">
        <v>0</v>
      </c>
      <c r="OL999" t="s">
        <v>0</v>
      </c>
      <c r="OM999" t="s">
        <v>0</v>
      </c>
      <c r="ON999">
        <v>2.1179999999999999</v>
      </c>
      <c r="OO999" t="s">
        <v>0</v>
      </c>
      <c r="OP999" t="s">
        <v>0</v>
      </c>
      <c r="OQ999" t="s">
        <v>0</v>
      </c>
      <c r="OR999">
        <v>30.5625</v>
      </c>
      <c r="OS999" t="s">
        <v>0</v>
      </c>
      <c r="OT999" t="s">
        <v>0</v>
      </c>
      <c r="OU999">
        <v>1.5988</v>
      </c>
      <c r="OV999" t="s">
        <v>0</v>
      </c>
      <c r="OW999">
        <v>18.187999999999999</v>
      </c>
      <c r="OX999" t="s">
        <v>0</v>
      </c>
      <c r="OY999">
        <v>25.923000000000002</v>
      </c>
      <c r="OZ999">
        <v>14.011100000000001</v>
      </c>
      <c r="PA999" t="s">
        <v>0</v>
      </c>
      <c r="PB999">
        <v>26.417000000000002</v>
      </c>
      <c r="PC999" t="s">
        <v>0</v>
      </c>
      <c r="PD999">
        <v>13.779400000000001</v>
      </c>
      <c r="PE999" t="s">
        <v>0</v>
      </c>
      <c r="PF999">
        <v>9.109</v>
      </c>
      <c r="PG999" t="s">
        <v>0</v>
      </c>
      <c r="PH999" t="s">
        <v>0</v>
      </c>
      <c r="PI999" t="s">
        <v>0</v>
      </c>
      <c r="PJ999" t="s">
        <v>0</v>
      </c>
      <c r="PK999" t="s">
        <v>0</v>
      </c>
      <c r="PL999">
        <v>21.562999999999999</v>
      </c>
      <c r="PM999" t="s">
        <v>0</v>
      </c>
      <c r="PN999" t="s">
        <v>0</v>
      </c>
      <c r="PO999" t="s">
        <v>0</v>
      </c>
      <c r="PP999">
        <v>7.1562999999999999</v>
      </c>
      <c r="PQ999">
        <v>21.6875</v>
      </c>
      <c r="PR999" t="s">
        <v>0</v>
      </c>
      <c r="PS999" t="s">
        <v>0</v>
      </c>
      <c r="PT999" t="s">
        <v>0</v>
      </c>
      <c r="PU999">
        <v>10.25</v>
      </c>
      <c r="PV999" t="s">
        <v>0</v>
      </c>
      <c r="PW999">
        <v>5.7396000000000003</v>
      </c>
      <c r="PX999">
        <v>4.0937999999999999</v>
      </c>
      <c r="PY999">
        <v>0.97660000000000002</v>
      </c>
      <c r="PZ999">
        <v>15.654</v>
      </c>
      <c r="QA999" t="s">
        <v>0</v>
      </c>
      <c r="QB999" t="s">
        <v>0</v>
      </c>
      <c r="QC999" t="s">
        <v>0</v>
      </c>
      <c r="QD999">
        <v>23.375</v>
      </c>
      <c r="QE999" t="s">
        <v>0</v>
      </c>
      <c r="QF999" t="s">
        <v>0</v>
      </c>
      <c r="QG999" t="s">
        <v>0</v>
      </c>
      <c r="QH999" t="s">
        <v>0</v>
      </c>
      <c r="QI999">
        <v>4.0625</v>
      </c>
      <c r="QJ999">
        <v>14.0938</v>
      </c>
      <c r="QK999" t="s">
        <v>0</v>
      </c>
      <c r="QL999" t="s">
        <v>0</v>
      </c>
      <c r="QM999" t="s">
        <v>0</v>
      </c>
      <c r="QN999">
        <v>13.994299999999999</v>
      </c>
      <c r="QO999">
        <v>2.4218999999999999</v>
      </c>
      <c r="QP999" t="s">
        <v>0</v>
      </c>
      <c r="QQ999">
        <v>4.2809999999999997</v>
      </c>
      <c r="QR999">
        <v>25.8125</v>
      </c>
      <c r="QS999">
        <v>10.4876</v>
      </c>
      <c r="QT999" t="s">
        <v>0</v>
      </c>
      <c r="QU999" t="s">
        <v>0</v>
      </c>
      <c r="QV999">
        <v>3.8071999999999999</v>
      </c>
      <c r="QW999">
        <v>7.7969999999999997</v>
      </c>
      <c r="QX999" t="s">
        <v>0</v>
      </c>
      <c r="QY999">
        <v>2.4821</v>
      </c>
      <c r="QZ999">
        <v>4.7797999999999998</v>
      </c>
      <c r="RA999" t="s">
        <v>0</v>
      </c>
      <c r="RB999" t="s">
        <v>0</v>
      </c>
      <c r="RC999">
        <v>15.583</v>
      </c>
      <c r="RD999">
        <v>13.5588</v>
      </c>
      <c r="RE999" t="s">
        <v>0</v>
      </c>
      <c r="RF999" t="s">
        <v>0</v>
      </c>
      <c r="RG999" t="s">
        <v>0</v>
      </c>
      <c r="RH999">
        <v>8.5358999999999998</v>
      </c>
      <c r="RI999">
        <v>28.346900000000002</v>
      </c>
      <c r="RJ999" t="s">
        <v>0</v>
      </c>
      <c r="RK999" t="s">
        <v>0</v>
      </c>
      <c r="RL999">
        <v>5.4218999999999999</v>
      </c>
      <c r="RM999">
        <v>3.875</v>
      </c>
      <c r="RN999">
        <v>14.5</v>
      </c>
      <c r="RO999">
        <v>24.75</v>
      </c>
      <c r="RP999">
        <v>6.5</v>
      </c>
      <c r="RQ999">
        <v>64</v>
      </c>
      <c r="RR999" t="s">
        <v>0</v>
      </c>
      <c r="RS999">
        <v>10.875</v>
      </c>
      <c r="RT999">
        <v>7.2930999999999999</v>
      </c>
      <c r="RU999">
        <v>13.125</v>
      </c>
      <c r="RV999" t="s">
        <v>0</v>
      </c>
      <c r="RW999" t="s">
        <v>0</v>
      </c>
      <c r="RX999" t="s">
        <v>0</v>
      </c>
      <c r="RY999">
        <v>16.779800000000002</v>
      </c>
      <c r="RZ999" t="s">
        <v>0</v>
      </c>
      <c r="SA999" t="s">
        <v>0</v>
      </c>
      <c r="SB999">
        <v>22.1875</v>
      </c>
      <c r="SC999" t="s">
        <v>0</v>
      </c>
      <c r="SD999">
        <v>16.5</v>
      </c>
      <c r="SE999" t="s">
        <v>0</v>
      </c>
      <c r="SF999">
        <v>33.536200000000001</v>
      </c>
      <c r="SG999" t="s">
        <v>0</v>
      </c>
      <c r="SH999" t="s">
        <v>0</v>
      </c>
      <c r="SI999" t="s">
        <v>0</v>
      </c>
      <c r="SJ999" t="s">
        <v>0</v>
      </c>
      <c r="SK999" t="s">
        <v>0</v>
      </c>
      <c r="SL999" t="s">
        <v>0</v>
      </c>
      <c r="SM999" t="s">
        <v>0</v>
      </c>
    </row>
    <row r="1000" spans="1:507" x14ac:dyDescent="0.3">
      <c r="A1000" s="1">
        <v>34271</v>
      </c>
      <c r="B1000" t="s">
        <v>0</v>
      </c>
      <c r="C1000" t="s">
        <v>0</v>
      </c>
      <c r="D1000" t="s">
        <v>0</v>
      </c>
      <c r="E1000" t="s">
        <v>0</v>
      </c>
      <c r="F1000" t="s">
        <v>0</v>
      </c>
      <c r="G1000" t="s">
        <v>0</v>
      </c>
      <c r="H1000" t="s">
        <v>0</v>
      </c>
      <c r="I1000">
        <v>6.3494999999999999</v>
      </c>
      <c r="J1000" t="s">
        <v>0</v>
      </c>
      <c r="K1000" t="s">
        <v>0</v>
      </c>
      <c r="L1000">
        <v>3.7082999999999999</v>
      </c>
      <c r="M1000">
        <v>10.3782</v>
      </c>
      <c r="N1000">
        <v>10.514900000000001</v>
      </c>
      <c r="O1000" t="s">
        <v>0</v>
      </c>
      <c r="P1000" t="s">
        <v>0</v>
      </c>
      <c r="Q1000" t="s">
        <v>0</v>
      </c>
      <c r="R1000">
        <v>38.5</v>
      </c>
      <c r="S1000" t="s">
        <v>0</v>
      </c>
      <c r="T1000">
        <v>2.625</v>
      </c>
      <c r="U1000" t="s">
        <v>0</v>
      </c>
      <c r="V1000">
        <v>238.28219999999999</v>
      </c>
      <c r="W1000" t="s">
        <v>0</v>
      </c>
      <c r="X1000" t="s">
        <v>0</v>
      </c>
      <c r="Y1000">
        <v>9.25</v>
      </c>
      <c r="Z1000" t="s">
        <v>0</v>
      </c>
      <c r="AA1000" t="s">
        <v>0</v>
      </c>
      <c r="AB1000" t="s">
        <v>0</v>
      </c>
      <c r="AC1000">
        <v>4</v>
      </c>
      <c r="AD1000">
        <v>15.6875</v>
      </c>
      <c r="AE1000" t="s">
        <v>0</v>
      </c>
      <c r="AF1000" t="s">
        <v>0</v>
      </c>
      <c r="AG1000" t="s">
        <v>0</v>
      </c>
      <c r="AH1000" t="s">
        <v>0</v>
      </c>
      <c r="AI1000">
        <v>9.875</v>
      </c>
      <c r="AJ1000" t="s">
        <v>0</v>
      </c>
      <c r="AK1000" t="s">
        <v>0</v>
      </c>
      <c r="AL1000" t="s">
        <v>0</v>
      </c>
      <c r="AM1000" t="s">
        <v>0</v>
      </c>
      <c r="AN1000" t="s">
        <v>0</v>
      </c>
      <c r="AO1000" t="s">
        <v>0</v>
      </c>
      <c r="AP1000" t="s">
        <v>0</v>
      </c>
      <c r="AQ1000" t="s">
        <v>0</v>
      </c>
      <c r="AR1000">
        <v>15.407</v>
      </c>
      <c r="AS1000" t="s">
        <v>0</v>
      </c>
      <c r="AT1000">
        <v>11.526</v>
      </c>
      <c r="AU1000">
        <v>19.298999999999999</v>
      </c>
      <c r="AV1000" t="s">
        <v>0</v>
      </c>
      <c r="AW1000" t="s">
        <v>0</v>
      </c>
      <c r="AX1000" t="s">
        <v>0</v>
      </c>
      <c r="AY1000" t="s">
        <v>0</v>
      </c>
      <c r="AZ1000">
        <v>20.75</v>
      </c>
      <c r="BA1000" t="s">
        <v>0</v>
      </c>
      <c r="BB1000" t="s">
        <v>0</v>
      </c>
      <c r="BC1000" t="s">
        <v>0</v>
      </c>
      <c r="BD1000">
        <v>14.1875</v>
      </c>
      <c r="BE1000" t="s">
        <v>0</v>
      </c>
      <c r="BF1000">
        <v>8.2426999999999992</v>
      </c>
      <c r="BG1000">
        <v>26.625</v>
      </c>
      <c r="BH1000">
        <v>18.75</v>
      </c>
      <c r="BI1000">
        <v>11.6563</v>
      </c>
      <c r="BJ1000">
        <v>5.7370999999999999</v>
      </c>
      <c r="BK1000">
        <v>3.3472</v>
      </c>
      <c r="BL1000">
        <v>9.5</v>
      </c>
      <c r="BM1000">
        <v>5.3193999999999999</v>
      </c>
      <c r="BN1000">
        <v>2.8044000000000002</v>
      </c>
      <c r="BO1000" t="s">
        <v>0</v>
      </c>
      <c r="BP1000">
        <v>7.0556000000000001</v>
      </c>
      <c r="BQ1000" t="s">
        <v>0</v>
      </c>
      <c r="BR1000">
        <v>22.5</v>
      </c>
      <c r="BS1000" t="s">
        <v>0</v>
      </c>
      <c r="BT1000">
        <v>1.6172</v>
      </c>
      <c r="BU1000">
        <v>13.979200000000001</v>
      </c>
      <c r="BV1000" t="s">
        <v>0</v>
      </c>
      <c r="BW1000" t="s">
        <v>0</v>
      </c>
      <c r="BX1000">
        <v>3.1875</v>
      </c>
      <c r="BY1000">
        <v>3.3281000000000001</v>
      </c>
      <c r="BZ1000" t="s">
        <v>0</v>
      </c>
      <c r="CA1000">
        <v>68.142399999999995</v>
      </c>
      <c r="CB1000">
        <v>10.505000000000001</v>
      </c>
      <c r="CC1000" t="s">
        <v>0</v>
      </c>
      <c r="CD1000">
        <v>11.4375</v>
      </c>
      <c r="CE1000">
        <v>10.833</v>
      </c>
      <c r="CF1000" t="s">
        <v>0</v>
      </c>
      <c r="CG1000" t="s">
        <v>0</v>
      </c>
      <c r="CH1000" t="s">
        <v>0</v>
      </c>
      <c r="CI1000">
        <v>11.875</v>
      </c>
      <c r="CJ1000">
        <v>2.5832999999999999</v>
      </c>
      <c r="CK1000" t="s">
        <v>0</v>
      </c>
      <c r="CL1000" t="s">
        <v>0</v>
      </c>
      <c r="CM1000" t="s">
        <v>0</v>
      </c>
      <c r="CN1000" t="s">
        <v>0</v>
      </c>
      <c r="CO1000" t="s">
        <v>0</v>
      </c>
      <c r="CP1000">
        <v>2.1562999999999999</v>
      </c>
      <c r="CQ1000" t="s">
        <v>0</v>
      </c>
      <c r="CR1000" t="s">
        <v>0</v>
      </c>
      <c r="CS1000">
        <v>7.4583000000000004</v>
      </c>
      <c r="CT1000" t="s">
        <v>0</v>
      </c>
      <c r="CU1000">
        <v>7.3437999999999999</v>
      </c>
      <c r="CV1000">
        <v>13.25</v>
      </c>
      <c r="CW1000">
        <v>17.583300000000001</v>
      </c>
      <c r="CX1000" t="s">
        <v>0</v>
      </c>
      <c r="CY1000" t="s">
        <v>0</v>
      </c>
      <c r="CZ1000" t="s">
        <v>0</v>
      </c>
      <c r="DA1000">
        <v>11.922000000000001</v>
      </c>
      <c r="DB1000">
        <v>26.375</v>
      </c>
      <c r="DC1000" t="s">
        <v>0</v>
      </c>
      <c r="DD1000">
        <v>19.651699999999998</v>
      </c>
      <c r="DE1000" t="s">
        <v>0</v>
      </c>
      <c r="DF1000">
        <v>2</v>
      </c>
      <c r="DG1000">
        <v>1.0313000000000001</v>
      </c>
      <c r="DH1000">
        <v>12.292400000000001</v>
      </c>
      <c r="DI1000" t="s">
        <v>0</v>
      </c>
      <c r="DJ1000" t="s">
        <v>0</v>
      </c>
      <c r="DK1000">
        <v>19.919</v>
      </c>
      <c r="DL1000" t="s">
        <v>0</v>
      </c>
      <c r="DM1000" t="s">
        <v>0</v>
      </c>
      <c r="DN1000" t="s">
        <v>0</v>
      </c>
      <c r="DO1000" t="s">
        <v>0</v>
      </c>
      <c r="DP1000">
        <v>6.75</v>
      </c>
      <c r="DQ1000" t="s">
        <v>0</v>
      </c>
      <c r="DR1000">
        <v>12.222200000000001</v>
      </c>
      <c r="DS1000" t="s">
        <v>0</v>
      </c>
      <c r="DT1000" t="s">
        <v>0</v>
      </c>
      <c r="DU1000" t="s">
        <v>0</v>
      </c>
      <c r="DV1000">
        <v>9.0824999999999996</v>
      </c>
      <c r="DW1000">
        <v>24.25</v>
      </c>
      <c r="DX1000" t="s">
        <v>0</v>
      </c>
      <c r="DY1000">
        <v>24.125</v>
      </c>
      <c r="DZ1000" t="s">
        <v>0</v>
      </c>
      <c r="EA1000">
        <v>26.321899999999999</v>
      </c>
      <c r="EB1000">
        <v>12.875</v>
      </c>
      <c r="EC1000" t="s">
        <v>0</v>
      </c>
      <c r="ED1000" t="s">
        <v>0</v>
      </c>
      <c r="EE1000" t="s">
        <v>0</v>
      </c>
      <c r="EF1000" t="s">
        <v>0</v>
      </c>
      <c r="EG1000">
        <v>1.6579000000000002</v>
      </c>
      <c r="EH1000">
        <v>14.060499999999999</v>
      </c>
      <c r="EI1000" t="s">
        <v>0</v>
      </c>
      <c r="EJ1000" t="s">
        <v>0</v>
      </c>
      <c r="EK1000" t="s">
        <v>0</v>
      </c>
      <c r="EL1000" t="s">
        <v>0</v>
      </c>
      <c r="EM1000" t="s">
        <v>0</v>
      </c>
      <c r="EN1000">
        <v>9.6251999999999995</v>
      </c>
      <c r="EO1000" t="s">
        <v>0</v>
      </c>
      <c r="EP1000">
        <v>12.875</v>
      </c>
      <c r="EQ1000" t="s">
        <v>0</v>
      </c>
      <c r="ER1000">
        <v>33.625</v>
      </c>
      <c r="ES1000">
        <v>38.2072</v>
      </c>
      <c r="ET1000" t="s">
        <v>0</v>
      </c>
      <c r="EU1000" t="s">
        <v>0</v>
      </c>
      <c r="EV1000" t="s">
        <v>0</v>
      </c>
      <c r="EW1000" t="s">
        <v>0</v>
      </c>
      <c r="EX1000" t="s">
        <v>0</v>
      </c>
      <c r="EY1000">
        <v>5.9218999999999999</v>
      </c>
      <c r="EZ1000">
        <v>34.75</v>
      </c>
      <c r="FA1000">
        <v>6.694</v>
      </c>
      <c r="FB1000">
        <v>21</v>
      </c>
      <c r="FC1000" t="s">
        <v>0</v>
      </c>
      <c r="FD1000" t="s">
        <v>0</v>
      </c>
      <c r="FE1000">
        <v>14.3438</v>
      </c>
      <c r="FF1000">
        <v>5.3437999999999999</v>
      </c>
      <c r="FG1000" t="s">
        <v>0</v>
      </c>
      <c r="FH1000">
        <v>17.3125</v>
      </c>
      <c r="FI1000">
        <v>26.25</v>
      </c>
      <c r="FJ1000" t="s">
        <v>0</v>
      </c>
      <c r="FK1000" t="s">
        <v>0</v>
      </c>
      <c r="FL1000">
        <v>11.497</v>
      </c>
      <c r="FM1000">
        <v>39</v>
      </c>
      <c r="FN1000">
        <v>36.875</v>
      </c>
      <c r="FO1000" t="s">
        <v>0</v>
      </c>
      <c r="FP1000">
        <v>15.625</v>
      </c>
      <c r="FQ1000" t="s">
        <v>0</v>
      </c>
      <c r="FR1000" t="s">
        <v>0</v>
      </c>
      <c r="FS1000" t="s">
        <v>0</v>
      </c>
      <c r="FT1000">
        <v>19.737500000000001</v>
      </c>
      <c r="FU1000" t="s">
        <v>0</v>
      </c>
      <c r="FV1000" t="s">
        <v>0</v>
      </c>
      <c r="FW1000" t="s">
        <v>0</v>
      </c>
      <c r="FX1000" t="s">
        <v>0</v>
      </c>
      <c r="FY1000" t="s">
        <v>0</v>
      </c>
      <c r="FZ1000">
        <v>16.875</v>
      </c>
      <c r="GA1000" t="s">
        <v>0</v>
      </c>
      <c r="GB1000" t="s">
        <v>0</v>
      </c>
      <c r="GC1000" t="s">
        <v>0</v>
      </c>
      <c r="GD1000" t="s">
        <v>0</v>
      </c>
      <c r="GE1000" t="s">
        <v>0</v>
      </c>
      <c r="GF1000" t="s">
        <v>0</v>
      </c>
      <c r="GG1000" t="s">
        <v>0</v>
      </c>
      <c r="GH1000" t="s">
        <v>0</v>
      </c>
      <c r="GI1000">
        <v>5.7264999999999997</v>
      </c>
      <c r="GJ1000" t="s">
        <v>0</v>
      </c>
      <c r="GK1000" t="s">
        <v>0</v>
      </c>
      <c r="GL1000" t="s">
        <v>0</v>
      </c>
      <c r="GM1000">
        <v>27.25</v>
      </c>
      <c r="GN1000" t="s">
        <v>0</v>
      </c>
      <c r="GO1000" t="s">
        <v>0</v>
      </c>
      <c r="GP1000" t="s">
        <v>0</v>
      </c>
      <c r="GQ1000">
        <v>11.968999999999999</v>
      </c>
      <c r="GR1000">
        <v>7.7701000000000002</v>
      </c>
      <c r="GS1000" t="s">
        <v>0</v>
      </c>
      <c r="GT1000">
        <v>13.129899999999999</v>
      </c>
      <c r="GU1000">
        <v>8.8962000000000003</v>
      </c>
      <c r="GV1000">
        <v>7.2450000000000001</v>
      </c>
      <c r="GW1000" t="s">
        <v>0</v>
      </c>
      <c r="GX1000" t="s">
        <v>0</v>
      </c>
      <c r="GY1000" t="s">
        <v>0</v>
      </c>
      <c r="GZ1000">
        <v>25.25</v>
      </c>
      <c r="HA1000" t="s">
        <v>0</v>
      </c>
      <c r="HB1000">
        <v>5.2778</v>
      </c>
      <c r="HC1000" t="s">
        <v>0</v>
      </c>
      <c r="HD1000" t="s">
        <v>0</v>
      </c>
      <c r="HE1000">
        <v>27.312999999999999</v>
      </c>
      <c r="HF1000">
        <v>7.5943000000000005</v>
      </c>
      <c r="HG1000" t="s">
        <v>0</v>
      </c>
      <c r="HH1000" t="s">
        <v>0</v>
      </c>
      <c r="HI1000" t="s">
        <v>0</v>
      </c>
      <c r="HJ1000" t="s">
        <v>0</v>
      </c>
      <c r="HK1000">
        <v>8.8060000000000009</v>
      </c>
      <c r="HL1000">
        <v>17.666699999999999</v>
      </c>
      <c r="HM1000" t="s">
        <v>0</v>
      </c>
      <c r="HN1000" t="s">
        <v>0</v>
      </c>
      <c r="HO1000" t="s">
        <v>0</v>
      </c>
      <c r="HP1000" t="s">
        <v>0</v>
      </c>
      <c r="HQ1000">
        <v>5.2656000000000001</v>
      </c>
      <c r="HR1000" t="s">
        <v>0</v>
      </c>
      <c r="HS1000">
        <v>17.046800000000001</v>
      </c>
      <c r="HT1000">
        <v>5.4912999999999998</v>
      </c>
      <c r="HU1000" t="s">
        <v>0</v>
      </c>
      <c r="HV1000">
        <v>3.2606999999999999</v>
      </c>
      <c r="HW1000">
        <v>9.9687999999999999</v>
      </c>
      <c r="HX1000">
        <v>2.8281000000000001</v>
      </c>
      <c r="HY1000" t="s">
        <v>0</v>
      </c>
      <c r="HZ1000">
        <v>5.7214999999999998</v>
      </c>
      <c r="IA1000">
        <v>13.25</v>
      </c>
      <c r="IB1000">
        <v>14.125</v>
      </c>
      <c r="IC1000">
        <v>11.5</v>
      </c>
      <c r="ID1000" t="s">
        <v>0</v>
      </c>
      <c r="IE1000" t="s">
        <v>0</v>
      </c>
      <c r="IF1000">
        <v>6.4938000000000002</v>
      </c>
      <c r="IG1000">
        <v>36.167000000000002</v>
      </c>
      <c r="IH1000" t="s">
        <v>0</v>
      </c>
      <c r="II1000" t="s">
        <v>0</v>
      </c>
      <c r="IJ1000" t="s">
        <v>0</v>
      </c>
      <c r="IK1000" t="s">
        <v>0</v>
      </c>
      <c r="IL1000" t="s">
        <v>0</v>
      </c>
      <c r="IM1000">
        <v>29.2059</v>
      </c>
      <c r="IN1000">
        <v>10.291700000000001</v>
      </c>
      <c r="IO1000" t="s">
        <v>0</v>
      </c>
      <c r="IP1000" t="s">
        <v>0</v>
      </c>
      <c r="IQ1000" t="s">
        <v>0</v>
      </c>
      <c r="IR1000" t="s">
        <v>0</v>
      </c>
      <c r="IS1000" t="s">
        <v>0</v>
      </c>
      <c r="IT1000" t="s">
        <v>0</v>
      </c>
      <c r="IU1000">
        <v>9.3437999999999999</v>
      </c>
      <c r="IV1000" t="s">
        <v>0</v>
      </c>
      <c r="IW1000">
        <v>5.9062999999999999</v>
      </c>
      <c r="IX1000" t="s">
        <v>0</v>
      </c>
      <c r="IY1000">
        <v>4.2202999999999999</v>
      </c>
      <c r="IZ1000" t="s">
        <v>0</v>
      </c>
      <c r="JA1000">
        <v>10.5313</v>
      </c>
      <c r="JB1000" t="s">
        <v>0</v>
      </c>
      <c r="JC1000">
        <v>13.333299999999999</v>
      </c>
      <c r="JD1000" t="s">
        <v>0</v>
      </c>
      <c r="JE1000">
        <v>28.5625</v>
      </c>
      <c r="JF1000">
        <v>17.25</v>
      </c>
      <c r="JG1000" t="s">
        <v>0</v>
      </c>
      <c r="JH1000" t="s">
        <v>0</v>
      </c>
      <c r="JI1000">
        <v>8.1388999999999996</v>
      </c>
      <c r="JJ1000" t="s">
        <v>0</v>
      </c>
      <c r="JK1000">
        <v>24.3233</v>
      </c>
      <c r="JL1000" t="s">
        <v>0</v>
      </c>
      <c r="JM1000" t="s">
        <v>0</v>
      </c>
      <c r="JN1000">
        <v>10.8438</v>
      </c>
      <c r="JO1000">
        <v>2.4531000000000001</v>
      </c>
      <c r="JP1000">
        <v>6.0312999999999999</v>
      </c>
      <c r="JQ1000">
        <v>0.94579999999999997</v>
      </c>
      <c r="JR1000">
        <v>7.8021000000000003</v>
      </c>
      <c r="JS1000">
        <v>9.907</v>
      </c>
      <c r="JT1000" t="s">
        <v>0</v>
      </c>
      <c r="JU1000">
        <v>10.9688</v>
      </c>
      <c r="JV1000">
        <v>3.8372000000000002</v>
      </c>
      <c r="JW1000" t="s">
        <v>0</v>
      </c>
      <c r="JX1000">
        <v>9.3722999999999992</v>
      </c>
      <c r="JY1000">
        <v>8.0625</v>
      </c>
      <c r="JZ1000" t="s">
        <v>0</v>
      </c>
      <c r="KA1000">
        <v>13.5313</v>
      </c>
      <c r="KB1000" t="s">
        <v>0</v>
      </c>
      <c r="KC1000">
        <v>22.75</v>
      </c>
      <c r="KD1000">
        <v>17.5</v>
      </c>
      <c r="KE1000">
        <v>2.9140999999999999</v>
      </c>
      <c r="KF1000" t="s">
        <v>0</v>
      </c>
      <c r="KG1000">
        <v>6.1234999999999999</v>
      </c>
      <c r="KH1000" t="s">
        <v>0</v>
      </c>
      <c r="KI1000" t="s">
        <v>0</v>
      </c>
      <c r="KJ1000" t="s">
        <v>0</v>
      </c>
      <c r="KK1000" t="s">
        <v>0</v>
      </c>
      <c r="KL1000">
        <v>9.875</v>
      </c>
      <c r="KM1000" t="s">
        <v>0</v>
      </c>
      <c r="KN1000" t="s">
        <v>0</v>
      </c>
      <c r="KO1000" t="s">
        <v>0</v>
      </c>
      <c r="KP1000">
        <v>13.897399999999999</v>
      </c>
      <c r="KQ1000">
        <v>14.406000000000001</v>
      </c>
      <c r="KR1000" t="s">
        <v>0</v>
      </c>
      <c r="KS1000" t="s">
        <v>0</v>
      </c>
      <c r="KT1000" t="s">
        <v>0</v>
      </c>
      <c r="KU1000" t="s">
        <v>0</v>
      </c>
      <c r="KV1000">
        <v>4.6327999999999996</v>
      </c>
      <c r="KW1000" t="s">
        <v>0</v>
      </c>
      <c r="KX1000">
        <v>10.1563</v>
      </c>
      <c r="KY1000" t="s">
        <v>0</v>
      </c>
      <c r="KZ1000" t="s">
        <v>0</v>
      </c>
      <c r="LA1000" t="s">
        <v>0</v>
      </c>
      <c r="LB1000" t="s">
        <v>0</v>
      </c>
      <c r="LC1000">
        <v>13.583299999999999</v>
      </c>
      <c r="LD1000">
        <v>24.96</v>
      </c>
      <c r="LE1000" t="s">
        <v>0</v>
      </c>
      <c r="LF1000">
        <v>4.1470000000000002</v>
      </c>
      <c r="LG1000" t="s">
        <v>0</v>
      </c>
      <c r="LH1000" t="s">
        <v>0</v>
      </c>
      <c r="LI1000">
        <v>15.202500000000001</v>
      </c>
      <c r="LJ1000">
        <v>5.6152999999999995</v>
      </c>
      <c r="LK1000">
        <v>8.5345999999999993</v>
      </c>
      <c r="LL1000" t="s">
        <v>0</v>
      </c>
      <c r="LM1000" t="s">
        <v>0</v>
      </c>
      <c r="LN1000">
        <v>63.995399999999997</v>
      </c>
      <c r="LO1000" t="s">
        <v>0</v>
      </c>
      <c r="LP1000" t="s">
        <v>0</v>
      </c>
      <c r="LQ1000">
        <v>4.75</v>
      </c>
      <c r="LR1000" t="s">
        <v>0</v>
      </c>
      <c r="LS1000">
        <v>8.7777999999999992</v>
      </c>
      <c r="LT1000">
        <v>6.9687999999999999</v>
      </c>
      <c r="LU1000" t="s">
        <v>0</v>
      </c>
      <c r="LV1000" t="s">
        <v>0</v>
      </c>
      <c r="LW1000">
        <v>19.6875</v>
      </c>
      <c r="LX1000">
        <v>41.963799999999999</v>
      </c>
      <c r="LY1000" t="s">
        <v>0</v>
      </c>
      <c r="LZ1000">
        <v>6.6802999999999999</v>
      </c>
      <c r="MA1000">
        <v>1.5117</v>
      </c>
      <c r="MB1000" t="s">
        <v>0</v>
      </c>
      <c r="MC1000" t="s">
        <v>0</v>
      </c>
      <c r="MD1000">
        <v>15.762</v>
      </c>
      <c r="ME1000" t="s">
        <v>0</v>
      </c>
      <c r="MF1000" t="s">
        <v>0</v>
      </c>
      <c r="MG1000" t="s">
        <v>0</v>
      </c>
      <c r="MH1000">
        <v>22.083300000000001</v>
      </c>
      <c r="MI1000" t="s">
        <v>0</v>
      </c>
      <c r="MJ1000" t="s">
        <v>0</v>
      </c>
      <c r="MK1000">
        <v>13.5625</v>
      </c>
      <c r="ML1000" t="s">
        <v>0</v>
      </c>
      <c r="MM1000" t="s">
        <v>0</v>
      </c>
      <c r="MN1000">
        <v>20.375</v>
      </c>
      <c r="MO1000" t="s">
        <v>0</v>
      </c>
      <c r="MP1000" t="s">
        <v>0</v>
      </c>
      <c r="MQ1000" t="s">
        <v>0</v>
      </c>
      <c r="MR1000" t="s">
        <v>0</v>
      </c>
      <c r="MS1000">
        <v>4.6509</v>
      </c>
      <c r="MT1000">
        <v>5.6875</v>
      </c>
      <c r="MU1000" t="s">
        <v>0</v>
      </c>
      <c r="MV1000" t="s">
        <v>0</v>
      </c>
      <c r="MW1000">
        <v>8.8729999999999993</v>
      </c>
      <c r="MX1000" t="s">
        <v>0</v>
      </c>
      <c r="MY1000" t="s">
        <v>0</v>
      </c>
      <c r="MZ1000" t="s">
        <v>0</v>
      </c>
      <c r="NA1000" t="s">
        <v>0</v>
      </c>
      <c r="NB1000">
        <v>14.053800000000001</v>
      </c>
      <c r="NC1000">
        <v>16.875</v>
      </c>
      <c r="ND1000">
        <v>18.25</v>
      </c>
      <c r="NE1000">
        <v>5.1875</v>
      </c>
      <c r="NF1000" t="s">
        <v>0</v>
      </c>
      <c r="NG1000">
        <v>13.5625</v>
      </c>
      <c r="NH1000">
        <v>3.8125</v>
      </c>
      <c r="NI1000">
        <v>10.148099999999999</v>
      </c>
      <c r="NJ1000">
        <v>4.7968999999999999</v>
      </c>
      <c r="NK1000" t="s">
        <v>0</v>
      </c>
      <c r="NL1000">
        <v>8.9375</v>
      </c>
      <c r="NM1000" t="s">
        <v>0</v>
      </c>
      <c r="NN1000" t="s">
        <v>0</v>
      </c>
      <c r="NO1000">
        <v>28.75</v>
      </c>
      <c r="NP1000" t="s">
        <v>0</v>
      </c>
      <c r="NQ1000">
        <v>23</v>
      </c>
      <c r="NR1000">
        <v>17.437999999999999</v>
      </c>
      <c r="NS1000">
        <v>13.571099999999999</v>
      </c>
      <c r="NT1000" t="s">
        <v>0</v>
      </c>
      <c r="NU1000" t="s">
        <v>0</v>
      </c>
      <c r="NV1000" t="s">
        <v>0</v>
      </c>
      <c r="NW1000" t="s">
        <v>0</v>
      </c>
      <c r="NX1000">
        <v>32.75</v>
      </c>
      <c r="NY1000" t="s">
        <v>0</v>
      </c>
      <c r="NZ1000" t="s">
        <v>0</v>
      </c>
      <c r="OA1000" t="s">
        <v>0</v>
      </c>
      <c r="OB1000" t="s">
        <v>0</v>
      </c>
      <c r="OC1000" t="s">
        <v>0</v>
      </c>
      <c r="OD1000">
        <v>13.25</v>
      </c>
      <c r="OE1000" t="s">
        <v>0</v>
      </c>
      <c r="OF1000">
        <v>19.25</v>
      </c>
      <c r="OG1000" t="s">
        <v>0</v>
      </c>
      <c r="OH1000" t="s">
        <v>0</v>
      </c>
      <c r="OI1000">
        <v>2.3125</v>
      </c>
      <c r="OJ1000">
        <v>3.5556000000000001</v>
      </c>
      <c r="OK1000" t="s">
        <v>0</v>
      </c>
      <c r="OL1000" t="s">
        <v>0</v>
      </c>
      <c r="OM1000" t="s">
        <v>0</v>
      </c>
      <c r="ON1000">
        <v>2.1070000000000002</v>
      </c>
      <c r="OO1000" t="s">
        <v>0</v>
      </c>
      <c r="OP1000" t="s">
        <v>0</v>
      </c>
      <c r="OQ1000" t="s">
        <v>0</v>
      </c>
      <c r="OR1000">
        <v>30.4375</v>
      </c>
      <c r="OS1000" t="s">
        <v>0</v>
      </c>
      <c r="OT1000" t="s">
        <v>0</v>
      </c>
      <c r="OU1000">
        <v>1.7037</v>
      </c>
      <c r="OV1000" t="s">
        <v>0</v>
      </c>
      <c r="OW1000">
        <v>18.25</v>
      </c>
      <c r="OX1000" t="s">
        <v>0</v>
      </c>
      <c r="OY1000">
        <v>26.584</v>
      </c>
      <c r="OZ1000">
        <v>14.178900000000001</v>
      </c>
      <c r="PA1000" t="s">
        <v>0</v>
      </c>
      <c r="PB1000">
        <v>26.5</v>
      </c>
      <c r="PC1000" t="s">
        <v>0</v>
      </c>
      <c r="PD1000">
        <v>13.6652</v>
      </c>
      <c r="PE1000" t="s">
        <v>0</v>
      </c>
      <c r="PF1000">
        <v>9.2810000000000006</v>
      </c>
      <c r="PG1000" t="s">
        <v>0</v>
      </c>
      <c r="PH1000" t="s">
        <v>0</v>
      </c>
      <c r="PI1000" t="s">
        <v>0</v>
      </c>
      <c r="PJ1000" t="s">
        <v>0</v>
      </c>
      <c r="PK1000" t="s">
        <v>0</v>
      </c>
      <c r="PL1000">
        <v>21.562999999999999</v>
      </c>
      <c r="PM1000" t="s">
        <v>0</v>
      </c>
      <c r="PN1000" t="s">
        <v>0</v>
      </c>
      <c r="PO1000" t="s">
        <v>0</v>
      </c>
      <c r="PP1000">
        <v>7.1562999999999999</v>
      </c>
      <c r="PQ1000">
        <v>22.125</v>
      </c>
      <c r="PR1000" t="s">
        <v>0</v>
      </c>
      <c r="PS1000" t="s">
        <v>0</v>
      </c>
      <c r="PT1000" t="s">
        <v>0</v>
      </c>
      <c r="PU1000">
        <v>10.4375</v>
      </c>
      <c r="PV1000" t="s">
        <v>0</v>
      </c>
      <c r="PW1000">
        <v>5.7916999999999996</v>
      </c>
      <c r="PX1000">
        <v>4.0781000000000001</v>
      </c>
      <c r="PY1000">
        <v>0.95309999999999995</v>
      </c>
      <c r="PZ1000">
        <v>15.654</v>
      </c>
      <c r="QA1000" t="s">
        <v>0</v>
      </c>
      <c r="QB1000" t="s">
        <v>0</v>
      </c>
      <c r="QC1000" t="s">
        <v>0</v>
      </c>
      <c r="QD1000">
        <v>23.437999999999999</v>
      </c>
      <c r="QE1000" t="s">
        <v>0</v>
      </c>
      <c r="QF1000" t="s">
        <v>0</v>
      </c>
      <c r="QG1000" t="s">
        <v>0</v>
      </c>
      <c r="QH1000" t="s">
        <v>0</v>
      </c>
      <c r="QI1000">
        <v>4.1016000000000004</v>
      </c>
      <c r="QJ1000">
        <v>13.9688</v>
      </c>
      <c r="QK1000" t="s">
        <v>0</v>
      </c>
      <c r="QL1000" t="s">
        <v>0</v>
      </c>
      <c r="QM1000" t="s">
        <v>0</v>
      </c>
      <c r="QN1000">
        <v>14.803900000000001</v>
      </c>
      <c r="QO1000">
        <v>2.5781000000000001</v>
      </c>
      <c r="QP1000" t="s">
        <v>0</v>
      </c>
      <c r="QQ1000">
        <v>4.367</v>
      </c>
      <c r="QR1000">
        <v>25.75</v>
      </c>
      <c r="QS1000">
        <v>10.656000000000001</v>
      </c>
      <c r="QT1000" t="s">
        <v>0</v>
      </c>
      <c r="QU1000" t="s">
        <v>0</v>
      </c>
      <c r="QV1000">
        <v>3.8071999999999999</v>
      </c>
      <c r="QW1000">
        <v>7.75</v>
      </c>
      <c r="QX1000" t="s">
        <v>0</v>
      </c>
      <c r="QY1000">
        <v>2.5137</v>
      </c>
      <c r="QZ1000">
        <v>4.6620999999999997</v>
      </c>
      <c r="RA1000" t="s">
        <v>0</v>
      </c>
      <c r="RB1000" t="s">
        <v>0</v>
      </c>
      <c r="RC1000">
        <v>15.667</v>
      </c>
      <c r="RD1000">
        <v>13.5588</v>
      </c>
      <c r="RE1000" t="s">
        <v>0</v>
      </c>
      <c r="RF1000" t="s">
        <v>0</v>
      </c>
      <c r="RG1000" t="s">
        <v>0</v>
      </c>
      <c r="RH1000">
        <v>8.4468999999999994</v>
      </c>
      <c r="RI1000">
        <v>28.515000000000001</v>
      </c>
      <c r="RJ1000" t="s">
        <v>0</v>
      </c>
      <c r="RK1000" t="s">
        <v>0</v>
      </c>
      <c r="RL1000">
        <v>5.3125</v>
      </c>
      <c r="RM1000">
        <v>3.9375</v>
      </c>
      <c r="RN1000">
        <v>14.5625</v>
      </c>
      <c r="RO1000">
        <v>24.75</v>
      </c>
      <c r="RP1000">
        <v>6.4375</v>
      </c>
      <c r="RQ1000">
        <v>63.875</v>
      </c>
      <c r="RR1000" t="s">
        <v>0</v>
      </c>
      <c r="RS1000">
        <v>10.875</v>
      </c>
      <c r="RT1000">
        <v>7.4180999999999999</v>
      </c>
      <c r="RU1000">
        <v>13.1875</v>
      </c>
      <c r="RV1000" t="s">
        <v>0</v>
      </c>
      <c r="RW1000" t="s">
        <v>0</v>
      </c>
      <c r="RX1000" t="s">
        <v>0</v>
      </c>
      <c r="RY1000">
        <v>16.217099999999999</v>
      </c>
      <c r="RZ1000" t="s">
        <v>0</v>
      </c>
      <c r="SA1000" t="s">
        <v>0</v>
      </c>
      <c r="SB1000">
        <v>22.1875</v>
      </c>
      <c r="SC1000" t="s">
        <v>0</v>
      </c>
      <c r="SD1000">
        <v>16.343800000000002</v>
      </c>
      <c r="SE1000" t="s">
        <v>0</v>
      </c>
      <c r="SF1000">
        <v>34.7986</v>
      </c>
      <c r="SG1000" t="s">
        <v>0</v>
      </c>
      <c r="SH1000" t="s">
        <v>0</v>
      </c>
      <c r="SI1000" t="s">
        <v>0</v>
      </c>
      <c r="SJ1000" t="s">
        <v>0</v>
      </c>
      <c r="SK1000" t="s">
        <v>0</v>
      </c>
      <c r="SL1000" t="s">
        <v>0</v>
      </c>
      <c r="SM1000" t="s">
        <v>0</v>
      </c>
    </row>
    <row r="1001" spans="1:507" x14ac:dyDescent="0.3">
      <c r="A1001" s="1">
        <v>34274</v>
      </c>
      <c r="B1001" t="s">
        <v>0</v>
      </c>
      <c r="C1001" t="s">
        <v>0</v>
      </c>
      <c r="D1001" t="s">
        <v>0</v>
      </c>
      <c r="E1001" t="s">
        <v>0</v>
      </c>
      <c r="F1001" t="s">
        <v>0</v>
      </c>
      <c r="G1001" t="s">
        <v>0</v>
      </c>
      <c r="H1001" t="s">
        <v>0</v>
      </c>
      <c r="I1001">
        <v>6.3773999999999997</v>
      </c>
      <c r="J1001" t="s">
        <v>0</v>
      </c>
      <c r="K1001" t="s">
        <v>0</v>
      </c>
      <c r="L1001">
        <v>3.75</v>
      </c>
      <c r="M1001">
        <v>10.1526</v>
      </c>
      <c r="N1001">
        <v>10.4902</v>
      </c>
      <c r="O1001" t="s">
        <v>0</v>
      </c>
      <c r="P1001" t="s">
        <v>0</v>
      </c>
      <c r="Q1001" t="s">
        <v>0</v>
      </c>
      <c r="R1001">
        <v>38.375</v>
      </c>
      <c r="S1001" t="s">
        <v>0</v>
      </c>
      <c r="T1001">
        <v>2.5625</v>
      </c>
      <c r="U1001" t="s">
        <v>0</v>
      </c>
      <c r="V1001">
        <v>234.3108</v>
      </c>
      <c r="W1001" t="s">
        <v>0</v>
      </c>
      <c r="X1001" t="s">
        <v>0</v>
      </c>
      <c r="Y1001">
        <v>9.125</v>
      </c>
      <c r="Z1001" t="s">
        <v>0</v>
      </c>
      <c r="AA1001" t="s">
        <v>0</v>
      </c>
      <c r="AB1001" t="s">
        <v>0</v>
      </c>
      <c r="AC1001">
        <v>3.9687999999999999</v>
      </c>
      <c r="AD1001">
        <v>16</v>
      </c>
      <c r="AE1001" t="s">
        <v>0</v>
      </c>
      <c r="AF1001" t="s">
        <v>0</v>
      </c>
      <c r="AG1001" t="s">
        <v>0</v>
      </c>
      <c r="AH1001" t="s">
        <v>0</v>
      </c>
      <c r="AI1001">
        <v>10.125</v>
      </c>
      <c r="AJ1001" t="s">
        <v>0</v>
      </c>
      <c r="AK1001" t="s">
        <v>0</v>
      </c>
      <c r="AL1001" t="s">
        <v>0</v>
      </c>
      <c r="AM1001" t="s">
        <v>0</v>
      </c>
      <c r="AN1001" t="s">
        <v>0</v>
      </c>
      <c r="AO1001" t="s">
        <v>0</v>
      </c>
      <c r="AP1001" t="s">
        <v>0</v>
      </c>
      <c r="AQ1001" t="s">
        <v>0</v>
      </c>
      <c r="AR1001">
        <v>15.333</v>
      </c>
      <c r="AS1001" t="s">
        <v>0</v>
      </c>
      <c r="AT1001">
        <v>11.2013</v>
      </c>
      <c r="AU1001">
        <v>20.0502</v>
      </c>
      <c r="AV1001" t="s">
        <v>0</v>
      </c>
      <c r="AW1001" t="s">
        <v>0</v>
      </c>
      <c r="AX1001" t="s">
        <v>0</v>
      </c>
      <c r="AY1001" t="s">
        <v>0</v>
      </c>
      <c r="AZ1001">
        <v>20.75</v>
      </c>
      <c r="BA1001" t="s">
        <v>0</v>
      </c>
      <c r="BB1001" t="s">
        <v>0</v>
      </c>
      <c r="BC1001" t="s">
        <v>0</v>
      </c>
      <c r="BD1001">
        <v>14.0625</v>
      </c>
      <c r="BE1001" t="s">
        <v>0</v>
      </c>
      <c r="BF1001">
        <v>8.1149000000000004</v>
      </c>
      <c r="BG1001">
        <v>27.125</v>
      </c>
      <c r="BH1001">
        <v>18.937999999999999</v>
      </c>
      <c r="BI1001">
        <v>11.8438</v>
      </c>
      <c r="BJ1001">
        <v>5.7975000000000003</v>
      </c>
      <c r="BK1001">
        <v>3.4443999999999999</v>
      </c>
      <c r="BL1001">
        <v>9.7189999999999994</v>
      </c>
      <c r="BM1001">
        <v>5.3056000000000001</v>
      </c>
      <c r="BN1001">
        <v>2.8311000000000002</v>
      </c>
      <c r="BO1001" t="s">
        <v>0</v>
      </c>
      <c r="BP1001">
        <v>7.1715</v>
      </c>
      <c r="BQ1001" t="s">
        <v>0</v>
      </c>
      <c r="BR1001">
        <v>22.875</v>
      </c>
      <c r="BS1001" t="s">
        <v>0</v>
      </c>
      <c r="BT1001">
        <v>1.6093999999999999</v>
      </c>
      <c r="BU1001">
        <v>14.0685</v>
      </c>
      <c r="BV1001" t="s">
        <v>0</v>
      </c>
      <c r="BW1001" t="s">
        <v>0</v>
      </c>
      <c r="BX1001">
        <v>3.3125</v>
      </c>
      <c r="BY1001">
        <v>3.3125</v>
      </c>
      <c r="BZ1001" t="s">
        <v>0</v>
      </c>
      <c r="CA1001">
        <v>67.370199999999997</v>
      </c>
      <c r="CB1001">
        <v>10.3591</v>
      </c>
      <c r="CC1001" t="s">
        <v>0</v>
      </c>
      <c r="CD1001">
        <v>11.5313</v>
      </c>
      <c r="CE1001">
        <v>10.875</v>
      </c>
      <c r="CF1001" t="s">
        <v>0</v>
      </c>
      <c r="CG1001" t="s">
        <v>0</v>
      </c>
      <c r="CH1001" t="s">
        <v>0</v>
      </c>
      <c r="CI1001">
        <v>11.6563</v>
      </c>
      <c r="CJ1001">
        <v>2.6667000000000001</v>
      </c>
      <c r="CK1001" t="s">
        <v>0</v>
      </c>
      <c r="CL1001" t="s">
        <v>0</v>
      </c>
      <c r="CM1001" t="s">
        <v>0</v>
      </c>
      <c r="CN1001" t="s">
        <v>0</v>
      </c>
      <c r="CO1001" t="s">
        <v>0</v>
      </c>
      <c r="CP1001">
        <v>2.1042000000000001</v>
      </c>
      <c r="CQ1001" t="s">
        <v>0</v>
      </c>
      <c r="CR1001" t="s">
        <v>0</v>
      </c>
      <c r="CS1001">
        <v>7.4861000000000004</v>
      </c>
      <c r="CT1001" t="s">
        <v>0</v>
      </c>
      <c r="CU1001">
        <v>7.3906000000000001</v>
      </c>
      <c r="CV1001">
        <v>13.313000000000001</v>
      </c>
      <c r="CW1001">
        <v>17.666699999999999</v>
      </c>
      <c r="CX1001" t="s">
        <v>0</v>
      </c>
      <c r="CY1001" t="s">
        <v>0</v>
      </c>
      <c r="CZ1001" t="s">
        <v>0</v>
      </c>
      <c r="DA1001">
        <v>12.125</v>
      </c>
      <c r="DB1001">
        <v>26.125</v>
      </c>
      <c r="DC1001" t="s">
        <v>0</v>
      </c>
      <c r="DD1001">
        <v>20.108699999999999</v>
      </c>
      <c r="DE1001" t="s">
        <v>0</v>
      </c>
      <c r="DF1001">
        <v>1.9687999999999999</v>
      </c>
      <c r="DG1001">
        <v>0.9375</v>
      </c>
      <c r="DH1001">
        <v>12.483000000000001</v>
      </c>
      <c r="DI1001" t="s">
        <v>0</v>
      </c>
      <c r="DJ1001" t="s">
        <v>0</v>
      </c>
      <c r="DK1001">
        <v>19.6797</v>
      </c>
      <c r="DL1001" t="s">
        <v>0</v>
      </c>
      <c r="DM1001" t="s">
        <v>0</v>
      </c>
      <c r="DN1001" t="s">
        <v>0</v>
      </c>
      <c r="DO1001" t="s">
        <v>0</v>
      </c>
      <c r="DP1001">
        <v>6.8853999999999997</v>
      </c>
      <c r="DQ1001" t="s">
        <v>0</v>
      </c>
      <c r="DR1001">
        <v>12</v>
      </c>
      <c r="DS1001" t="s">
        <v>0</v>
      </c>
      <c r="DT1001" t="s">
        <v>0</v>
      </c>
      <c r="DU1001" t="s">
        <v>0</v>
      </c>
      <c r="DV1001">
        <v>9.1905999999999999</v>
      </c>
      <c r="DW1001">
        <v>24.1875</v>
      </c>
      <c r="DX1001" t="s">
        <v>0</v>
      </c>
      <c r="DY1001">
        <v>23.9375</v>
      </c>
      <c r="DZ1001" t="s">
        <v>0</v>
      </c>
      <c r="EA1001">
        <v>26.677599999999998</v>
      </c>
      <c r="EB1001">
        <v>12.916700000000001</v>
      </c>
      <c r="EC1001" t="s">
        <v>0</v>
      </c>
      <c r="ED1001" t="s">
        <v>0</v>
      </c>
      <c r="EE1001" t="s">
        <v>0</v>
      </c>
      <c r="EF1001" t="s">
        <v>0</v>
      </c>
      <c r="EG1001">
        <v>1.6282999999999999</v>
      </c>
      <c r="EH1001">
        <v>14.3072</v>
      </c>
      <c r="EI1001" t="s">
        <v>0</v>
      </c>
      <c r="EJ1001" t="s">
        <v>0</v>
      </c>
      <c r="EK1001" t="s">
        <v>0</v>
      </c>
      <c r="EL1001" t="s">
        <v>0</v>
      </c>
      <c r="EM1001" t="s">
        <v>0</v>
      </c>
      <c r="EN1001">
        <v>9.6462000000000003</v>
      </c>
      <c r="EO1001" t="s">
        <v>0</v>
      </c>
      <c r="EP1001">
        <v>12.875</v>
      </c>
      <c r="EQ1001" t="s">
        <v>0</v>
      </c>
      <c r="ER1001">
        <v>33.25</v>
      </c>
      <c r="ES1001">
        <v>37.988799999999998</v>
      </c>
      <c r="ET1001" t="s">
        <v>0</v>
      </c>
      <c r="EU1001" t="s">
        <v>0</v>
      </c>
      <c r="EV1001" t="s">
        <v>0</v>
      </c>
      <c r="EW1001" t="s">
        <v>0</v>
      </c>
      <c r="EX1001" t="s">
        <v>0</v>
      </c>
      <c r="EY1001">
        <v>5.9062999999999999</v>
      </c>
      <c r="EZ1001">
        <v>34.625</v>
      </c>
      <c r="FA1001">
        <v>6.5949999999999998</v>
      </c>
      <c r="FB1001">
        <v>21</v>
      </c>
      <c r="FC1001" t="s">
        <v>0</v>
      </c>
      <c r="FD1001" t="s">
        <v>0</v>
      </c>
      <c r="FE1001">
        <v>14.2188</v>
      </c>
      <c r="FF1001">
        <v>5.4531000000000001</v>
      </c>
      <c r="FG1001" t="s">
        <v>0</v>
      </c>
      <c r="FH1001">
        <v>17.375</v>
      </c>
      <c r="FI1001">
        <v>26.125</v>
      </c>
      <c r="FJ1001" t="s">
        <v>0</v>
      </c>
      <c r="FK1001" t="s">
        <v>0</v>
      </c>
      <c r="FL1001">
        <v>11.5784</v>
      </c>
      <c r="FM1001">
        <v>38.5</v>
      </c>
      <c r="FN1001">
        <v>36.625</v>
      </c>
      <c r="FO1001" t="s">
        <v>0</v>
      </c>
      <c r="FP1001">
        <v>15.5625</v>
      </c>
      <c r="FQ1001" t="s">
        <v>0</v>
      </c>
      <c r="FR1001" t="s">
        <v>0</v>
      </c>
      <c r="FS1001" t="s">
        <v>0</v>
      </c>
      <c r="FT1001">
        <v>20.0166</v>
      </c>
      <c r="FU1001" t="s">
        <v>0</v>
      </c>
      <c r="FV1001" t="s">
        <v>0</v>
      </c>
      <c r="FW1001" t="s">
        <v>0</v>
      </c>
      <c r="FX1001" t="s">
        <v>0</v>
      </c>
      <c r="FY1001" t="s">
        <v>0</v>
      </c>
      <c r="FZ1001">
        <v>16.875</v>
      </c>
      <c r="GA1001" t="s">
        <v>0</v>
      </c>
      <c r="GB1001" t="s">
        <v>0</v>
      </c>
      <c r="GC1001" t="s">
        <v>0</v>
      </c>
      <c r="GD1001" t="s">
        <v>0</v>
      </c>
      <c r="GE1001" t="s">
        <v>0</v>
      </c>
      <c r="GF1001" t="s">
        <v>0</v>
      </c>
      <c r="GG1001" t="s">
        <v>0</v>
      </c>
      <c r="GH1001" t="s">
        <v>0</v>
      </c>
      <c r="GI1001">
        <v>5.7411000000000003</v>
      </c>
      <c r="GJ1001" t="s">
        <v>0</v>
      </c>
      <c r="GK1001" t="s">
        <v>0</v>
      </c>
      <c r="GL1001" t="s">
        <v>0</v>
      </c>
      <c r="GM1001">
        <v>27.375</v>
      </c>
      <c r="GN1001" t="s">
        <v>0</v>
      </c>
      <c r="GO1001" t="s">
        <v>0</v>
      </c>
      <c r="GP1001" t="s">
        <v>0</v>
      </c>
      <c r="GQ1001">
        <v>11.984</v>
      </c>
      <c r="GR1001">
        <v>7.8102</v>
      </c>
      <c r="GS1001" t="s">
        <v>0</v>
      </c>
      <c r="GT1001">
        <v>13.0786</v>
      </c>
      <c r="GU1001">
        <v>8.8722999999999992</v>
      </c>
      <c r="GV1001">
        <v>7.5250000000000004</v>
      </c>
      <c r="GW1001" t="s">
        <v>0</v>
      </c>
      <c r="GX1001" t="s">
        <v>0</v>
      </c>
      <c r="GY1001" t="s">
        <v>0</v>
      </c>
      <c r="GZ1001">
        <v>25.166699999999999</v>
      </c>
      <c r="HA1001" t="s">
        <v>0</v>
      </c>
      <c r="HB1001">
        <v>5.3518999999999997</v>
      </c>
      <c r="HC1001" t="s">
        <v>0</v>
      </c>
      <c r="HD1001" t="s">
        <v>0</v>
      </c>
      <c r="HE1001">
        <v>27.5</v>
      </c>
      <c r="HF1001">
        <v>7.7134</v>
      </c>
      <c r="HG1001" t="s">
        <v>0</v>
      </c>
      <c r="HH1001" t="s">
        <v>0</v>
      </c>
      <c r="HI1001" t="s">
        <v>0</v>
      </c>
      <c r="HJ1001" t="s">
        <v>0</v>
      </c>
      <c r="HK1001">
        <v>8.9439999999999991</v>
      </c>
      <c r="HL1001">
        <v>17.5</v>
      </c>
      <c r="HM1001" t="s">
        <v>0</v>
      </c>
      <c r="HN1001" t="s">
        <v>0</v>
      </c>
      <c r="HO1001" t="s">
        <v>0</v>
      </c>
      <c r="HP1001" t="s">
        <v>0</v>
      </c>
      <c r="HQ1001">
        <v>5.2812999999999999</v>
      </c>
      <c r="HR1001" t="s">
        <v>0</v>
      </c>
      <c r="HS1001">
        <v>17.284800000000001</v>
      </c>
      <c r="HT1001">
        <v>5.5141999999999998</v>
      </c>
      <c r="HU1001" t="s">
        <v>0</v>
      </c>
      <c r="HV1001">
        <v>3.3271999999999999</v>
      </c>
      <c r="HW1001">
        <v>10.0938</v>
      </c>
      <c r="HX1001">
        <v>2.8593999999999999</v>
      </c>
      <c r="HY1001" t="s">
        <v>0</v>
      </c>
      <c r="HZ1001">
        <v>5.6245000000000003</v>
      </c>
      <c r="IA1001">
        <v>13.3438</v>
      </c>
      <c r="IB1001">
        <v>14</v>
      </c>
      <c r="IC1001">
        <v>11.9375</v>
      </c>
      <c r="ID1001" t="s">
        <v>0</v>
      </c>
      <c r="IE1001" t="s">
        <v>0</v>
      </c>
      <c r="IF1001">
        <v>6.5184999999999995</v>
      </c>
      <c r="IG1001">
        <v>36.292000000000002</v>
      </c>
      <c r="IH1001" t="s">
        <v>0</v>
      </c>
      <c r="II1001" t="s">
        <v>0</v>
      </c>
      <c r="IJ1001" t="s">
        <v>0</v>
      </c>
      <c r="IK1001" t="s">
        <v>0</v>
      </c>
      <c r="IL1001" t="s">
        <v>0</v>
      </c>
      <c r="IM1001">
        <v>30.438199999999998</v>
      </c>
      <c r="IN1001">
        <v>10.375</v>
      </c>
      <c r="IO1001" t="s">
        <v>0</v>
      </c>
      <c r="IP1001" t="s">
        <v>0</v>
      </c>
      <c r="IQ1001" t="s">
        <v>0</v>
      </c>
      <c r="IR1001" t="s">
        <v>0</v>
      </c>
      <c r="IS1001" t="s">
        <v>0</v>
      </c>
      <c r="IT1001" t="s">
        <v>0</v>
      </c>
      <c r="IU1001">
        <v>9.4375</v>
      </c>
      <c r="IV1001" t="s">
        <v>0</v>
      </c>
      <c r="IW1001">
        <v>5.875</v>
      </c>
      <c r="IX1001" t="s">
        <v>0</v>
      </c>
      <c r="IY1001">
        <v>4.2428999999999997</v>
      </c>
      <c r="IZ1001" t="s">
        <v>0</v>
      </c>
      <c r="JA1001">
        <v>10.6875</v>
      </c>
      <c r="JB1001" t="s">
        <v>0</v>
      </c>
      <c r="JC1001">
        <v>13.791700000000001</v>
      </c>
      <c r="JD1001" t="s">
        <v>0</v>
      </c>
      <c r="JE1001">
        <v>28.6875</v>
      </c>
      <c r="JF1001">
        <v>17.5</v>
      </c>
      <c r="JG1001" t="s">
        <v>0</v>
      </c>
      <c r="JH1001" t="s">
        <v>0</v>
      </c>
      <c r="JI1001">
        <v>8</v>
      </c>
      <c r="JJ1001" t="s">
        <v>0</v>
      </c>
      <c r="JK1001">
        <v>24.4999</v>
      </c>
      <c r="JL1001" t="s">
        <v>0</v>
      </c>
      <c r="JM1001" t="s">
        <v>0</v>
      </c>
      <c r="JN1001">
        <v>10.7813</v>
      </c>
      <c r="JO1001">
        <v>2.4375</v>
      </c>
      <c r="JP1001">
        <v>6.1093999999999999</v>
      </c>
      <c r="JQ1001">
        <v>0.98770000000000002</v>
      </c>
      <c r="JR1001">
        <v>7.875</v>
      </c>
      <c r="JS1001">
        <v>9.8491</v>
      </c>
      <c r="JT1001" t="s">
        <v>0</v>
      </c>
      <c r="JU1001">
        <v>11.0938</v>
      </c>
      <c r="JV1001">
        <v>3.7351000000000001</v>
      </c>
      <c r="JW1001" t="s">
        <v>0</v>
      </c>
      <c r="JX1001">
        <v>9.5243000000000002</v>
      </c>
      <c r="JY1001">
        <v>8.3125</v>
      </c>
      <c r="JZ1001" t="s">
        <v>0</v>
      </c>
      <c r="KA1001">
        <v>13.5</v>
      </c>
      <c r="KB1001" t="s">
        <v>0</v>
      </c>
      <c r="KC1001">
        <v>22.6875</v>
      </c>
      <c r="KD1001">
        <v>17.5625</v>
      </c>
      <c r="KE1001">
        <v>2.9453</v>
      </c>
      <c r="KF1001" t="s">
        <v>0</v>
      </c>
      <c r="KG1001">
        <v>6.1727999999999996</v>
      </c>
      <c r="KH1001" t="s">
        <v>0</v>
      </c>
      <c r="KI1001" t="s">
        <v>0</v>
      </c>
      <c r="KJ1001" t="s">
        <v>0</v>
      </c>
      <c r="KK1001" t="s">
        <v>0</v>
      </c>
      <c r="KL1001">
        <v>9.75</v>
      </c>
      <c r="KM1001" t="s">
        <v>0</v>
      </c>
      <c r="KN1001" t="s">
        <v>0</v>
      </c>
      <c r="KO1001" t="s">
        <v>0</v>
      </c>
      <c r="KP1001">
        <v>14.1172</v>
      </c>
      <c r="KQ1001">
        <v>14.25</v>
      </c>
      <c r="KR1001" t="s">
        <v>0</v>
      </c>
      <c r="KS1001" t="s">
        <v>0</v>
      </c>
      <c r="KT1001" t="s">
        <v>0</v>
      </c>
      <c r="KU1001" t="s">
        <v>0</v>
      </c>
      <c r="KV1001">
        <v>4.6641000000000004</v>
      </c>
      <c r="KW1001" t="s">
        <v>0</v>
      </c>
      <c r="KX1001">
        <v>10</v>
      </c>
      <c r="KY1001" t="s">
        <v>0</v>
      </c>
      <c r="KZ1001" t="s">
        <v>0</v>
      </c>
      <c r="LA1001" t="s">
        <v>0</v>
      </c>
      <c r="LB1001" t="s">
        <v>0</v>
      </c>
      <c r="LC1001">
        <v>13.416700000000001</v>
      </c>
      <c r="LD1001">
        <v>25.14</v>
      </c>
      <c r="LE1001" t="s">
        <v>0</v>
      </c>
      <c r="LF1001">
        <v>4.1856</v>
      </c>
      <c r="LG1001" t="s">
        <v>0</v>
      </c>
      <c r="LH1001" t="s">
        <v>0</v>
      </c>
      <c r="LI1001">
        <v>15.1433</v>
      </c>
      <c r="LJ1001">
        <v>5.3876999999999997</v>
      </c>
      <c r="LK1001">
        <v>8.3789999999999996</v>
      </c>
      <c r="LL1001" t="s">
        <v>0</v>
      </c>
      <c r="LM1001" t="s">
        <v>0</v>
      </c>
      <c r="LN1001">
        <v>63.842700000000001</v>
      </c>
      <c r="LO1001" t="s">
        <v>0</v>
      </c>
      <c r="LP1001" t="s">
        <v>0</v>
      </c>
      <c r="LQ1001">
        <v>4.8499999999999996</v>
      </c>
      <c r="LR1001" t="s">
        <v>0</v>
      </c>
      <c r="LS1001">
        <v>9.2963000000000005</v>
      </c>
      <c r="LT1001">
        <v>7.0625</v>
      </c>
      <c r="LU1001" t="s">
        <v>0</v>
      </c>
      <c r="LV1001" t="s">
        <v>0</v>
      </c>
      <c r="LW1001">
        <v>19.875</v>
      </c>
      <c r="LX1001">
        <v>41.162599999999998</v>
      </c>
      <c r="LY1001" t="s">
        <v>0</v>
      </c>
      <c r="LZ1001">
        <v>6.6311999999999998</v>
      </c>
      <c r="MA1001">
        <v>1.6172</v>
      </c>
      <c r="MB1001" t="s">
        <v>0</v>
      </c>
      <c r="MC1001" t="s">
        <v>0</v>
      </c>
      <c r="MD1001">
        <v>15.762</v>
      </c>
      <c r="ME1001" t="s">
        <v>0</v>
      </c>
      <c r="MF1001" t="s">
        <v>0</v>
      </c>
      <c r="MG1001" t="s">
        <v>0</v>
      </c>
      <c r="MH1001">
        <v>22.333300000000001</v>
      </c>
      <c r="MI1001" t="s">
        <v>0</v>
      </c>
      <c r="MJ1001" t="s">
        <v>0</v>
      </c>
      <c r="MK1001">
        <v>13.5</v>
      </c>
      <c r="ML1001" t="s">
        <v>0</v>
      </c>
      <c r="MM1001" t="s">
        <v>0</v>
      </c>
      <c r="MN1001">
        <v>20.125</v>
      </c>
      <c r="MO1001" t="s">
        <v>0</v>
      </c>
      <c r="MP1001" t="s">
        <v>0</v>
      </c>
      <c r="MQ1001" t="s">
        <v>0</v>
      </c>
      <c r="MR1001" t="s">
        <v>0</v>
      </c>
      <c r="MS1001">
        <v>4.7328999999999999</v>
      </c>
      <c r="MT1001">
        <v>5.5156000000000001</v>
      </c>
      <c r="MU1001" t="s">
        <v>0</v>
      </c>
      <c r="MV1001" t="s">
        <v>0</v>
      </c>
      <c r="MW1001">
        <v>8.9329999999999998</v>
      </c>
      <c r="MX1001" t="s">
        <v>0</v>
      </c>
      <c r="MY1001" t="s">
        <v>0</v>
      </c>
      <c r="MZ1001" t="s">
        <v>0</v>
      </c>
      <c r="NA1001" t="s">
        <v>0</v>
      </c>
      <c r="NB1001">
        <v>14.1107</v>
      </c>
      <c r="NC1001">
        <v>16.9375</v>
      </c>
      <c r="ND1001">
        <v>18.018999999999998</v>
      </c>
      <c r="NE1001">
        <v>5.2083000000000004</v>
      </c>
      <c r="NF1001" t="s">
        <v>0</v>
      </c>
      <c r="NG1001">
        <v>13.4688</v>
      </c>
      <c r="NH1001">
        <v>3.8021000000000003</v>
      </c>
      <c r="NI1001">
        <v>10.148099999999999</v>
      </c>
      <c r="NJ1001">
        <v>4.7187999999999999</v>
      </c>
      <c r="NK1001" t="s">
        <v>0</v>
      </c>
      <c r="NL1001">
        <v>8.875</v>
      </c>
      <c r="NM1001" t="s">
        <v>0</v>
      </c>
      <c r="NN1001" t="s">
        <v>0</v>
      </c>
      <c r="NO1001">
        <v>29</v>
      </c>
      <c r="NP1001" t="s">
        <v>0</v>
      </c>
      <c r="NQ1001">
        <v>22.75</v>
      </c>
      <c r="NR1001">
        <v>17.812999999999999</v>
      </c>
      <c r="NS1001">
        <v>13.5131</v>
      </c>
      <c r="NT1001" t="s">
        <v>0</v>
      </c>
      <c r="NU1001" t="s">
        <v>0</v>
      </c>
      <c r="NV1001" t="s">
        <v>0</v>
      </c>
      <c r="NW1001" t="s">
        <v>0</v>
      </c>
      <c r="NX1001">
        <v>33.375</v>
      </c>
      <c r="NY1001" t="s">
        <v>0</v>
      </c>
      <c r="NZ1001" t="s">
        <v>0</v>
      </c>
      <c r="OA1001" t="s">
        <v>0</v>
      </c>
      <c r="OB1001" t="s">
        <v>0</v>
      </c>
      <c r="OC1001" t="s">
        <v>0</v>
      </c>
      <c r="OD1001">
        <v>13.4375</v>
      </c>
      <c r="OE1001" t="s">
        <v>0</v>
      </c>
      <c r="OF1001">
        <v>19.375</v>
      </c>
      <c r="OG1001" t="s">
        <v>0</v>
      </c>
      <c r="OH1001" t="s">
        <v>0</v>
      </c>
      <c r="OI1001">
        <v>2.2917000000000001</v>
      </c>
      <c r="OJ1001">
        <v>3.5556000000000001</v>
      </c>
      <c r="OK1001" t="s">
        <v>0</v>
      </c>
      <c r="OL1001" t="s">
        <v>0</v>
      </c>
      <c r="OM1001" t="s">
        <v>0</v>
      </c>
      <c r="ON1001">
        <v>2.0741000000000001</v>
      </c>
      <c r="OO1001" t="s">
        <v>0</v>
      </c>
      <c r="OP1001" t="s">
        <v>0</v>
      </c>
      <c r="OQ1001" t="s">
        <v>0</v>
      </c>
      <c r="OR1001">
        <v>31</v>
      </c>
      <c r="OS1001" t="s">
        <v>0</v>
      </c>
      <c r="OT1001" t="s">
        <v>0</v>
      </c>
      <c r="OU1001">
        <v>1.6604999999999999</v>
      </c>
      <c r="OV1001" t="s">
        <v>0</v>
      </c>
      <c r="OW1001">
        <v>18.437999999999999</v>
      </c>
      <c r="OX1001" t="s">
        <v>0</v>
      </c>
      <c r="OY1001">
        <v>26.981000000000002</v>
      </c>
      <c r="OZ1001">
        <v>14.122999999999999</v>
      </c>
      <c r="PA1001" t="s">
        <v>0</v>
      </c>
      <c r="PB1001">
        <v>26.5</v>
      </c>
      <c r="PC1001" t="s">
        <v>0</v>
      </c>
      <c r="PD1001">
        <v>13.551</v>
      </c>
      <c r="PE1001" t="s">
        <v>0</v>
      </c>
      <c r="PF1001">
        <v>9.3130000000000006</v>
      </c>
      <c r="PG1001" t="s">
        <v>0</v>
      </c>
      <c r="PH1001" t="s">
        <v>0</v>
      </c>
      <c r="PI1001" t="s">
        <v>0</v>
      </c>
      <c r="PJ1001" t="s">
        <v>0</v>
      </c>
      <c r="PK1001" t="s">
        <v>0</v>
      </c>
      <c r="PL1001">
        <v>21.625</v>
      </c>
      <c r="PM1001" t="s">
        <v>0</v>
      </c>
      <c r="PN1001" t="s">
        <v>0</v>
      </c>
      <c r="PO1001" t="s">
        <v>0</v>
      </c>
      <c r="PP1001">
        <v>7.1562999999999999</v>
      </c>
      <c r="PQ1001">
        <v>22</v>
      </c>
      <c r="PR1001" t="s">
        <v>0</v>
      </c>
      <c r="PS1001" t="s">
        <v>0</v>
      </c>
      <c r="PT1001" t="s">
        <v>0</v>
      </c>
      <c r="PU1001">
        <v>10.375</v>
      </c>
      <c r="PV1001" t="s">
        <v>0</v>
      </c>
      <c r="PW1001">
        <v>5.8853999999999997</v>
      </c>
      <c r="PX1001">
        <v>4.0625</v>
      </c>
      <c r="PY1001">
        <v>0.95309999999999995</v>
      </c>
      <c r="PZ1001">
        <v>15.766</v>
      </c>
      <c r="QA1001" t="s">
        <v>0</v>
      </c>
      <c r="QB1001" t="s">
        <v>0</v>
      </c>
      <c r="QC1001" t="s">
        <v>0</v>
      </c>
      <c r="QD1001">
        <v>23.405999999999999</v>
      </c>
      <c r="QE1001" t="s">
        <v>0</v>
      </c>
      <c r="QF1001" t="s">
        <v>0</v>
      </c>
      <c r="QG1001" t="s">
        <v>0</v>
      </c>
      <c r="QH1001" t="s">
        <v>0</v>
      </c>
      <c r="QI1001">
        <v>4.1641000000000004</v>
      </c>
      <c r="QJ1001">
        <v>13.9375</v>
      </c>
      <c r="QK1001" t="s">
        <v>0</v>
      </c>
      <c r="QL1001" t="s">
        <v>0</v>
      </c>
      <c r="QM1001" t="s">
        <v>0</v>
      </c>
      <c r="QN1001">
        <v>14.5726</v>
      </c>
      <c r="QO1001">
        <v>2.5312999999999999</v>
      </c>
      <c r="QP1001" t="s">
        <v>0</v>
      </c>
      <c r="QQ1001">
        <v>4.4770000000000003</v>
      </c>
      <c r="QR1001">
        <v>25.8125</v>
      </c>
      <c r="QS1001">
        <v>10.5297</v>
      </c>
      <c r="QT1001" t="s">
        <v>0</v>
      </c>
      <c r="QU1001" t="s">
        <v>0</v>
      </c>
      <c r="QV1001">
        <v>3.7250000000000001</v>
      </c>
      <c r="QW1001">
        <v>7.7190000000000003</v>
      </c>
      <c r="QX1001" t="s">
        <v>0</v>
      </c>
      <c r="QY1001">
        <v>2.5009999999999999</v>
      </c>
      <c r="QZ1001">
        <v>4.7355999999999998</v>
      </c>
      <c r="RA1001" t="s">
        <v>0</v>
      </c>
      <c r="RB1001" t="s">
        <v>0</v>
      </c>
      <c r="RC1001">
        <v>15.625</v>
      </c>
      <c r="RD1001">
        <v>13.9064</v>
      </c>
      <c r="RE1001" t="s">
        <v>0</v>
      </c>
      <c r="RF1001" t="s">
        <v>0</v>
      </c>
      <c r="RG1001" t="s">
        <v>0</v>
      </c>
      <c r="RH1001">
        <v>8.7581000000000007</v>
      </c>
      <c r="RI1001">
        <v>28.515000000000001</v>
      </c>
      <c r="RJ1001" t="s">
        <v>0</v>
      </c>
      <c r="RK1001" t="s">
        <v>0</v>
      </c>
      <c r="RL1001">
        <v>5.3437999999999999</v>
      </c>
      <c r="RM1001">
        <v>3.8125</v>
      </c>
      <c r="RN1001">
        <v>14.375</v>
      </c>
      <c r="RO1001">
        <v>24.625</v>
      </c>
      <c r="RP1001">
        <v>6.4375</v>
      </c>
      <c r="RQ1001">
        <v>64</v>
      </c>
      <c r="RR1001" t="s">
        <v>0</v>
      </c>
      <c r="RS1001">
        <v>10.75</v>
      </c>
      <c r="RT1001">
        <v>7.7773000000000003</v>
      </c>
      <c r="RU1001">
        <v>13.0625</v>
      </c>
      <c r="RV1001" t="s">
        <v>0</v>
      </c>
      <c r="RW1001" t="s">
        <v>0</v>
      </c>
      <c r="RX1001" t="s">
        <v>0</v>
      </c>
      <c r="RY1001">
        <v>16.6264</v>
      </c>
      <c r="RZ1001" t="s">
        <v>0</v>
      </c>
      <c r="SA1001" t="s">
        <v>0</v>
      </c>
      <c r="SB1001">
        <v>22.1875</v>
      </c>
      <c r="SC1001" t="s">
        <v>0</v>
      </c>
      <c r="SD1001">
        <v>16.281300000000002</v>
      </c>
      <c r="SE1001" t="s">
        <v>0</v>
      </c>
      <c r="SF1001">
        <v>35.127899999999997</v>
      </c>
      <c r="SG1001" t="s">
        <v>0</v>
      </c>
      <c r="SH1001" t="s">
        <v>0</v>
      </c>
      <c r="SI1001" t="s">
        <v>0</v>
      </c>
      <c r="SJ1001" t="s">
        <v>0</v>
      </c>
      <c r="SK1001" t="s">
        <v>0</v>
      </c>
      <c r="SL1001" t="s">
        <v>0</v>
      </c>
      <c r="SM1001" t="s">
        <v>0</v>
      </c>
    </row>
    <row r="1002" spans="1:507" x14ac:dyDescent="0.3">
      <c r="A1002" s="1">
        <v>34275</v>
      </c>
      <c r="B1002" t="s">
        <v>0</v>
      </c>
      <c r="C1002" t="s">
        <v>0</v>
      </c>
      <c r="D1002" t="s">
        <v>0</v>
      </c>
      <c r="E1002" t="s">
        <v>0</v>
      </c>
      <c r="F1002" t="s">
        <v>0</v>
      </c>
      <c r="G1002" t="s">
        <v>0</v>
      </c>
      <c r="H1002" t="s">
        <v>0</v>
      </c>
      <c r="I1002">
        <v>6.4333999999999998</v>
      </c>
      <c r="J1002" t="s">
        <v>0</v>
      </c>
      <c r="K1002" t="s">
        <v>0</v>
      </c>
      <c r="L1002">
        <v>3.7292000000000001</v>
      </c>
      <c r="M1002">
        <v>10.0962</v>
      </c>
      <c r="N1002">
        <v>10.3917</v>
      </c>
      <c r="O1002" t="s">
        <v>0</v>
      </c>
      <c r="P1002" t="s">
        <v>0</v>
      </c>
      <c r="Q1002" t="s">
        <v>0</v>
      </c>
      <c r="R1002">
        <v>37.875</v>
      </c>
      <c r="S1002" t="s">
        <v>0</v>
      </c>
      <c r="T1002">
        <v>2.5312999999999999</v>
      </c>
      <c r="U1002" t="s">
        <v>0</v>
      </c>
      <c r="V1002">
        <v>227.6918</v>
      </c>
      <c r="W1002" t="s">
        <v>0</v>
      </c>
      <c r="X1002" t="s">
        <v>0</v>
      </c>
      <c r="Y1002">
        <v>8.9062999999999999</v>
      </c>
      <c r="Z1002" t="s">
        <v>0</v>
      </c>
      <c r="AA1002" t="s">
        <v>0</v>
      </c>
      <c r="AB1002" t="s">
        <v>0</v>
      </c>
      <c r="AC1002">
        <v>4</v>
      </c>
      <c r="AD1002">
        <v>15.625</v>
      </c>
      <c r="AE1002" t="s">
        <v>0</v>
      </c>
      <c r="AF1002" t="s">
        <v>0</v>
      </c>
      <c r="AG1002" t="s">
        <v>0</v>
      </c>
      <c r="AH1002" t="s">
        <v>0</v>
      </c>
      <c r="AI1002">
        <v>10.0625</v>
      </c>
      <c r="AJ1002" t="s">
        <v>0</v>
      </c>
      <c r="AK1002" t="s">
        <v>0</v>
      </c>
      <c r="AL1002" t="s">
        <v>0</v>
      </c>
      <c r="AM1002" t="s">
        <v>0</v>
      </c>
      <c r="AN1002" t="s">
        <v>0</v>
      </c>
      <c r="AO1002" t="s">
        <v>0</v>
      </c>
      <c r="AP1002" t="s">
        <v>0</v>
      </c>
      <c r="AQ1002" t="s">
        <v>0</v>
      </c>
      <c r="AR1002">
        <v>15.556000000000001</v>
      </c>
      <c r="AS1002" t="s">
        <v>0</v>
      </c>
      <c r="AT1002">
        <v>11.3095</v>
      </c>
      <c r="AU1002">
        <v>20.165800000000001</v>
      </c>
      <c r="AV1002" t="s">
        <v>0</v>
      </c>
      <c r="AW1002" t="s">
        <v>0</v>
      </c>
      <c r="AX1002" t="s">
        <v>0</v>
      </c>
      <c r="AY1002" t="s">
        <v>0</v>
      </c>
      <c r="AZ1002">
        <v>20.916699999999999</v>
      </c>
      <c r="BA1002" t="s">
        <v>0</v>
      </c>
      <c r="BB1002" t="s">
        <v>0</v>
      </c>
      <c r="BC1002" t="s">
        <v>0</v>
      </c>
      <c r="BD1002">
        <v>14.1875</v>
      </c>
      <c r="BE1002" t="s">
        <v>0</v>
      </c>
      <c r="BF1002">
        <v>8.1149000000000004</v>
      </c>
      <c r="BG1002">
        <v>27.375</v>
      </c>
      <c r="BH1002">
        <v>18.812999999999999</v>
      </c>
      <c r="BI1002">
        <v>11.7188</v>
      </c>
      <c r="BJ1002">
        <v>5.8880999999999997</v>
      </c>
      <c r="BK1002">
        <v>3.4514</v>
      </c>
      <c r="BL1002">
        <v>9.7189999999999994</v>
      </c>
      <c r="BM1002">
        <v>5.2222</v>
      </c>
      <c r="BN1002">
        <v>2.8355999999999999</v>
      </c>
      <c r="BO1002" t="s">
        <v>0</v>
      </c>
      <c r="BP1002">
        <v>7.0887000000000002</v>
      </c>
      <c r="BQ1002" t="s">
        <v>0</v>
      </c>
      <c r="BR1002">
        <v>23.5</v>
      </c>
      <c r="BS1002" t="s">
        <v>0</v>
      </c>
      <c r="BT1002">
        <v>1.625</v>
      </c>
      <c r="BU1002">
        <v>14.009</v>
      </c>
      <c r="BV1002" t="s">
        <v>0</v>
      </c>
      <c r="BW1002" t="s">
        <v>0</v>
      </c>
      <c r="BX1002">
        <v>3.1875</v>
      </c>
      <c r="BY1002">
        <v>3.3125</v>
      </c>
      <c r="BZ1002" t="s">
        <v>0</v>
      </c>
      <c r="CA1002">
        <v>65.439800000000005</v>
      </c>
      <c r="CB1002">
        <v>10.505000000000001</v>
      </c>
      <c r="CC1002" t="s">
        <v>0</v>
      </c>
      <c r="CD1002">
        <v>11.546900000000001</v>
      </c>
      <c r="CE1002">
        <v>10.708</v>
      </c>
      <c r="CF1002" t="s">
        <v>0</v>
      </c>
      <c r="CG1002" t="s">
        <v>0</v>
      </c>
      <c r="CH1002" t="s">
        <v>0</v>
      </c>
      <c r="CI1002">
        <v>11.375</v>
      </c>
      <c r="CJ1002">
        <v>2.6667000000000001</v>
      </c>
      <c r="CK1002" t="s">
        <v>0</v>
      </c>
      <c r="CL1002" t="s">
        <v>0</v>
      </c>
      <c r="CM1002" t="s">
        <v>0</v>
      </c>
      <c r="CN1002" t="s">
        <v>0</v>
      </c>
      <c r="CO1002" t="s">
        <v>0</v>
      </c>
      <c r="CP1002">
        <v>2.1457999999999999</v>
      </c>
      <c r="CQ1002" t="s">
        <v>0</v>
      </c>
      <c r="CR1002" t="s">
        <v>0</v>
      </c>
      <c r="CS1002">
        <v>7.3888999999999996</v>
      </c>
      <c r="CT1002" t="s">
        <v>0</v>
      </c>
      <c r="CU1002">
        <v>7.3437999999999999</v>
      </c>
      <c r="CV1002">
        <v>13.343999999999999</v>
      </c>
      <c r="CW1002">
        <v>17.5</v>
      </c>
      <c r="CX1002" t="s">
        <v>0</v>
      </c>
      <c r="CY1002" t="s">
        <v>0</v>
      </c>
      <c r="CZ1002" t="s">
        <v>0</v>
      </c>
      <c r="DA1002">
        <v>12.484</v>
      </c>
      <c r="DB1002">
        <v>25.875</v>
      </c>
      <c r="DC1002" t="s">
        <v>0</v>
      </c>
      <c r="DD1002">
        <v>20.007100000000001</v>
      </c>
      <c r="DE1002" t="s">
        <v>0</v>
      </c>
      <c r="DF1002">
        <v>1.9479</v>
      </c>
      <c r="DG1002">
        <v>0.9375</v>
      </c>
      <c r="DH1002">
        <v>12.3401</v>
      </c>
      <c r="DI1002" t="s">
        <v>0</v>
      </c>
      <c r="DJ1002" t="s">
        <v>0</v>
      </c>
      <c r="DK1002">
        <v>19.619900000000001</v>
      </c>
      <c r="DL1002" t="s">
        <v>0</v>
      </c>
      <c r="DM1002" t="s">
        <v>0</v>
      </c>
      <c r="DN1002" t="s">
        <v>0</v>
      </c>
      <c r="DO1002" t="s">
        <v>0</v>
      </c>
      <c r="DP1002">
        <v>6.8541999999999996</v>
      </c>
      <c r="DQ1002" t="s">
        <v>0</v>
      </c>
      <c r="DR1002">
        <v>12.166700000000001</v>
      </c>
      <c r="DS1002" t="s">
        <v>0</v>
      </c>
      <c r="DT1002" t="s">
        <v>0</v>
      </c>
      <c r="DU1002" t="s">
        <v>0</v>
      </c>
      <c r="DV1002">
        <v>9.1905999999999999</v>
      </c>
      <c r="DW1002">
        <v>23.8125</v>
      </c>
      <c r="DX1002" t="s">
        <v>0</v>
      </c>
      <c r="DY1002">
        <v>23.375</v>
      </c>
      <c r="DZ1002" t="s">
        <v>0</v>
      </c>
      <c r="EA1002">
        <v>26.321899999999999</v>
      </c>
      <c r="EB1002">
        <v>12.833299999999999</v>
      </c>
      <c r="EC1002" t="s">
        <v>0</v>
      </c>
      <c r="ED1002" t="s">
        <v>0</v>
      </c>
      <c r="EE1002" t="s">
        <v>0</v>
      </c>
      <c r="EF1002" t="s">
        <v>0</v>
      </c>
      <c r="EG1002">
        <v>1.6165</v>
      </c>
      <c r="EH1002">
        <v>14.142799999999999</v>
      </c>
      <c r="EI1002" t="s">
        <v>0</v>
      </c>
      <c r="EJ1002" t="s">
        <v>0</v>
      </c>
      <c r="EK1002" t="s">
        <v>0</v>
      </c>
      <c r="EL1002" t="s">
        <v>0</v>
      </c>
      <c r="EM1002" t="s">
        <v>0</v>
      </c>
      <c r="EN1002">
        <v>9.7716999999999992</v>
      </c>
      <c r="EO1002" t="s">
        <v>0</v>
      </c>
      <c r="EP1002">
        <v>12.875</v>
      </c>
      <c r="EQ1002" t="s">
        <v>0</v>
      </c>
      <c r="ER1002">
        <v>32.75</v>
      </c>
      <c r="ES1002">
        <v>37.006399999999999</v>
      </c>
      <c r="ET1002" t="s">
        <v>0</v>
      </c>
      <c r="EU1002" t="s">
        <v>0</v>
      </c>
      <c r="EV1002" t="s">
        <v>0</v>
      </c>
      <c r="EW1002" t="s">
        <v>0</v>
      </c>
      <c r="EX1002" t="s">
        <v>0</v>
      </c>
      <c r="EY1002">
        <v>5.9218999999999999</v>
      </c>
      <c r="EZ1002">
        <v>34</v>
      </c>
      <c r="FA1002">
        <v>6.694</v>
      </c>
      <c r="FB1002">
        <v>20.625</v>
      </c>
      <c r="FC1002" t="s">
        <v>0</v>
      </c>
      <c r="FD1002" t="s">
        <v>0</v>
      </c>
      <c r="FE1002">
        <v>14.0938</v>
      </c>
      <c r="FF1002">
        <v>5.5625</v>
      </c>
      <c r="FG1002" t="s">
        <v>0</v>
      </c>
      <c r="FH1002">
        <v>17.3125</v>
      </c>
      <c r="FI1002">
        <v>25.625</v>
      </c>
      <c r="FJ1002" t="s">
        <v>0</v>
      </c>
      <c r="FK1002" t="s">
        <v>0</v>
      </c>
      <c r="FL1002">
        <v>11.8766</v>
      </c>
      <c r="FM1002">
        <v>37.875</v>
      </c>
      <c r="FN1002">
        <v>36</v>
      </c>
      <c r="FO1002" t="s">
        <v>0</v>
      </c>
      <c r="FP1002">
        <v>15.1875</v>
      </c>
      <c r="FQ1002" t="s">
        <v>0</v>
      </c>
      <c r="FR1002" t="s">
        <v>0</v>
      </c>
      <c r="FS1002" t="s">
        <v>0</v>
      </c>
      <c r="FT1002">
        <v>20.335599999999999</v>
      </c>
      <c r="FU1002" t="s">
        <v>0</v>
      </c>
      <c r="FV1002" t="s">
        <v>0</v>
      </c>
      <c r="FW1002" t="s">
        <v>0</v>
      </c>
      <c r="FX1002" t="s">
        <v>0</v>
      </c>
      <c r="FY1002" t="s">
        <v>0</v>
      </c>
      <c r="FZ1002">
        <v>16.8125</v>
      </c>
      <c r="GA1002" t="s">
        <v>0</v>
      </c>
      <c r="GB1002" t="s">
        <v>0</v>
      </c>
      <c r="GC1002" t="s">
        <v>0</v>
      </c>
      <c r="GD1002" t="s">
        <v>0</v>
      </c>
      <c r="GE1002" t="s">
        <v>0</v>
      </c>
      <c r="GF1002" t="s">
        <v>0</v>
      </c>
      <c r="GG1002" t="s">
        <v>0</v>
      </c>
      <c r="GH1002" t="s">
        <v>0</v>
      </c>
      <c r="GI1002">
        <v>5.6536999999999997</v>
      </c>
      <c r="GJ1002" t="s">
        <v>0</v>
      </c>
      <c r="GK1002" t="s">
        <v>0</v>
      </c>
      <c r="GL1002" t="s">
        <v>0</v>
      </c>
      <c r="GM1002">
        <v>27.625</v>
      </c>
      <c r="GN1002" t="s">
        <v>0</v>
      </c>
      <c r="GO1002" t="s">
        <v>0</v>
      </c>
      <c r="GP1002" t="s">
        <v>0</v>
      </c>
      <c r="GQ1002">
        <v>11.859</v>
      </c>
      <c r="GR1002">
        <v>7.7801</v>
      </c>
      <c r="GS1002" t="s">
        <v>0</v>
      </c>
      <c r="GT1002">
        <v>12.8222</v>
      </c>
      <c r="GU1002">
        <v>8.9201999999999995</v>
      </c>
      <c r="GV1002">
        <v>7.5250000000000004</v>
      </c>
      <c r="GW1002" t="s">
        <v>0</v>
      </c>
      <c r="GX1002" t="s">
        <v>0</v>
      </c>
      <c r="GY1002" t="s">
        <v>0</v>
      </c>
      <c r="GZ1002">
        <v>25.083300000000001</v>
      </c>
      <c r="HA1002" t="s">
        <v>0</v>
      </c>
      <c r="HB1002">
        <v>5.2407000000000004</v>
      </c>
      <c r="HC1002" t="s">
        <v>0</v>
      </c>
      <c r="HD1002" t="s">
        <v>0</v>
      </c>
      <c r="HE1002">
        <v>27.875</v>
      </c>
      <c r="HF1002">
        <v>8.1600999999999999</v>
      </c>
      <c r="HG1002" t="s">
        <v>0</v>
      </c>
      <c r="HH1002" t="s">
        <v>0</v>
      </c>
      <c r="HI1002" t="s">
        <v>0</v>
      </c>
      <c r="HJ1002" t="s">
        <v>0</v>
      </c>
      <c r="HK1002">
        <v>9.0280000000000005</v>
      </c>
      <c r="HL1002">
        <v>17.375</v>
      </c>
      <c r="HM1002" t="s">
        <v>0</v>
      </c>
      <c r="HN1002" t="s">
        <v>0</v>
      </c>
      <c r="HO1002" t="s">
        <v>0</v>
      </c>
      <c r="HP1002" t="s">
        <v>0</v>
      </c>
      <c r="HQ1002">
        <v>5.3125</v>
      </c>
      <c r="HR1002" t="s">
        <v>0</v>
      </c>
      <c r="HS1002">
        <v>17.433499999999999</v>
      </c>
      <c r="HT1002">
        <v>5.4683999999999999</v>
      </c>
      <c r="HU1002" t="s">
        <v>0</v>
      </c>
      <c r="HV1002">
        <v>3.3714</v>
      </c>
      <c r="HW1002">
        <v>10</v>
      </c>
      <c r="HX1002">
        <v>2.7968999999999999</v>
      </c>
      <c r="HY1002" t="s">
        <v>0</v>
      </c>
      <c r="HZ1002">
        <v>5.6245000000000003</v>
      </c>
      <c r="IA1002">
        <v>13.25</v>
      </c>
      <c r="IB1002">
        <v>14.375</v>
      </c>
      <c r="IC1002">
        <v>12.7188</v>
      </c>
      <c r="ID1002" t="s">
        <v>0</v>
      </c>
      <c r="IE1002" t="s">
        <v>0</v>
      </c>
      <c r="IF1002">
        <v>6.6913999999999998</v>
      </c>
      <c r="IG1002">
        <v>36.332999999999998</v>
      </c>
      <c r="IH1002" t="s">
        <v>0</v>
      </c>
      <c r="II1002" t="s">
        <v>0</v>
      </c>
      <c r="IJ1002" t="s">
        <v>0</v>
      </c>
      <c r="IK1002" t="s">
        <v>0</v>
      </c>
      <c r="IL1002" t="s">
        <v>0</v>
      </c>
      <c r="IM1002">
        <v>30.869499999999999</v>
      </c>
      <c r="IN1002">
        <v>10.541700000000001</v>
      </c>
      <c r="IO1002" t="s">
        <v>0</v>
      </c>
      <c r="IP1002" t="s">
        <v>0</v>
      </c>
      <c r="IQ1002" t="s">
        <v>0</v>
      </c>
      <c r="IR1002" t="s">
        <v>0</v>
      </c>
      <c r="IS1002" t="s">
        <v>0</v>
      </c>
      <c r="IT1002" t="s">
        <v>0</v>
      </c>
      <c r="IU1002">
        <v>9.5312999999999999</v>
      </c>
      <c r="IV1002" t="s">
        <v>0</v>
      </c>
      <c r="IW1002">
        <v>5.875</v>
      </c>
      <c r="IX1002" t="s">
        <v>0</v>
      </c>
      <c r="IY1002">
        <v>4.2766999999999999</v>
      </c>
      <c r="IZ1002" t="s">
        <v>0</v>
      </c>
      <c r="JA1002">
        <v>10.6875</v>
      </c>
      <c r="JB1002" t="s">
        <v>0</v>
      </c>
      <c r="JC1002">
        <v>13.5</v>
      </c>
      <c r="JD1002" t="s">
        <v>0</v>
      </c>
      <c r="JE1002">
        <v>28.5</v>
      </c>
      <c r="JF1002">
        <v>17.4375</v>
      </c>
      <c r="JG1002" t="s">
        <v>0</v>
      </c>
      <c r="JH1002" t="s">
        <v>0</v>
      </c>
      <c r="JI1002">
        <v>8.1111000000000004</v>
      </c>
      <c r="JJ1002" t="s">
        <v>0</v>
      </c>
      <c r="JK1002">
        <v>24.440999999999999</v>
      </c>
      <c r="JL1002" t="s">
        <v>0</v>
      </c>
      <c r="JM1002" t="s">
        <v>0</v>
      </c>
      <c r="JN1002">
        <v>10.6563</v>
      </c>
      <c r="JO1002">
        <v>2.4218999999999999</v>
      </c>
      <c r="JP1002">
        <v>6.1093999999999999</v>
      </c>
      <c r="JQ1002">
        <v>1.0007999999999999</v>
      </c>
      <c r="JR1002">
        <v>7.7812999999999999</v>
      </c>
      <c r="JS1002">
        <v>9.907</v>
      </c>
      <c r="JT1002" t="s">
        <v>0</v>
      </c>
      <c r="JU1002">
        <v>11.2188</v>
      </c>
      <c r="JV1002">
        <v>3.7641999999999998</v>
      </c>
      <c r="JW1002" t="s">
        <v>0</v>
      </c>
      <c r="JX1002">
        <v>9.4989000000000008</v>
      </c>
      <c r="JY1002">
        <v>8.5</v>
      </c>
      <c r="JZ1002" t="s">
        <v>0</v>
      </c>
      <c r="KA1002">
        <v>13.5938</v>
      </c>
      <c r="KB1002" t="s">
        <v>0</v>
      </c>
      <c r="KC1002">
        <v>22.25</v>
      </c>
      <c r="KD1002">
        <v>17.1875</v>
      </c>
      <c r="KE1002">
        <v>2.9922</v>
      </c>
      <c r="KF1002" t="s">
        <v>0</v>
      </c>
      <c r="KG1002">
        <v>6.1481000000000003</v>
      </c>
      <c r="KH1002" t="s">
        <v>0</v>
      </c>
      <c r="KI1002" t="s">
        <v>0</v>
      </c>
      <c r="KJ1002" t="s">
        <v>0</v>
      </c>
      <c r="KK1002" t="s">
        <v>0</v>
      </c>
      <c r="KL1002">
        <v>10</v>
      </c>
      <c r="KM1002" t="s">
        <v>0</v>
      </c>
      <c r="KN1002" t="s">
        <v>0</v>
      </c>
      <c r="KO1002" t="s">
        <v>0</v>
      </c>
      <c r="KP1002">
        <v>14.611499999999999</v>
      </c>
      <c r="KQ1002">
        <v>14.188000000000001</v>
      </c>
      <c r="KR1002" t="s">
        <v>0</v>
      </c>
      <c r="KS1002" t="s">
        <v>0</v>
      </c>
      <c r="KT1002" t="s">
        <v>0</v>
      </c>
      <c r="KU1002" t="s">
        <v>0</v>
      </c>
      <c r="KV1002">
        <v>4.6875</v>
      </c>
      <c r="KW1002" t="s">
        <v>0</v>
      </c>
      <c r="KX1002">
        <v>10.4063</v>
      </c>
      <c r="KY1002" t="s">
        <v>0</v>
      </c>
      <c r="KZ1002" t="s">
        <v>0</v>
      </c>
      <c r="LA1002" t="s">
        <v>0</v>
      </c>
      <c r="LB1002" t="s">
        <v>0</v>
      </c>
      <c r="LC1002">
        <v>13.375</v>
      </c>
      <c r="LD1002">
        <v>25.26</v>
      </c>
      <c r="LE1002" t="s">
        <v>0</v>
      </c>
      <c r="LF1002">
        <v>4.1470000000000002</v>
      </c>
      <c r="LG1002" t="s">
        <v>0</v>
      </c>
      <c r="LH1002" t="s">
        <v>0</v>
      </c>
      <c r="LI1002">
        <v>15.025</v>
      </c>
      <c r="LJ1002">
        <v>5.5015000000000001</v>
      </c>
      <c r="LK1002">
        <v>8.3011999999999997</v>
      </c>
      <c r="LL1002" t="s">
        <v>0</v>
      </c>
      <c r="LM1002" t="s">
        <v>0</v>
      </c>
      <c r="LN1002">
        <v>63.079000000000001</v>
      </c>
      <c r="LO1002" t="s">
        <v>0</v>
      </c>
      <c r="LP1002" t="s">
        <v>0</v>
      </c>
      <c r="LQ1002">
        <v>4.5750000000000002</v>
      </c>
      <c r="LR1002" t="s">
        <v>0</v>
      </c>
      <c r="LS1002">
        <v>9.3332999999999995</v>
      </c>
      <c r="LT1002">
        <v>7.125</v>
      </c>
      <c r="LU1002" t="s">
        <v>0</v>
      </c>
      <c r="LV1002" t="s">
        <v>0</v>
      </c>
      <c r="LW1002">
        <v>19.4375</v>
      </c>
      <c r="LX1002">
        <v>41.262700000000002</v>
      </c>
      <c r="LY1002" t="s">
        <v>0</v>
      </c>
      <c r="LZ1002">
        <v>6.4592999999999998</v>
      </c>
      <c r="MA1002">
        <v>1.6797</v>
      </c>
      <c r="MB1002" t="s">
        <v>0</v>
      </c>
      <c r="MC1002" t="s">
        <v>0</v>
      </c>
      <c r="MD1002">
        <v>15.818999999999999</v>
      </c>
      <c r="ME1002" t="s">
        <v>0</v>
      </c>
      <c r="MF1002" t="s">
        <v>0</v>
      </c>
      <c r="MG1002" t="s">
        <v>0</v>
      </c>
      <c r="MH1002">
        <v>22.333300000000001</v>
      </c>
      <c r="MI1002" t="s">
        <v>0</v>
      </c>
      <c r="MJ1002" t="s">
        <v>0</v>
      </c>
      <c r="MK1002">
        <v>13.3125</v>
      </c>
      <c r="ML1002" t="s">
        <v>0</v>
      </c>
      <c r="MM1002" t="s">
        <v>0</v>
      </c>
      <c r="MN1002">
        <v>20.25</v>
      </c>
      <c r="MO1002" t="s">
        <v>0</v>
      </c>
      <c r="MP1002" t="s">
        <v>0</v>
      </c>
      <c r="MQ1002" t="s">
        <v>0</v>
      </c>
      <c r="MR1002" t="s">
        <v>0</v>
      </c>
      <c r="MS1002">
        <v>4.7056000000000004</v>
      </c>
      <c r="MT1002">
        <v>5.6406000000000001</v>
      </c>
      <c r="MU1002" t="s">
        <v>0</v>
      </c>
      <c r="MV1002" t="s">
        <v>0</v>
      </c>
      <c r="MW1002">
        <v>8.8729999999999993</v>
      </c>
      <c r="MX1002" t="s">
        <v>0</v>
      </c>
      <c r="MY1002" t="s">
        <v>0</v>
      </c>
      <c r="MZ1002" t="s">
        <v>0</v>
      </c>
      <c r="NA1002" t="s">
        <v>0</v>
      </c>
      <c r="NB1002">
        <v>14.1107</v>
      </c>
      <c r="NC1002">
        <v>16.5625</v>
      </c>
      <c r="ND1002">
        <v>18.077000000000002</v>
      </c>
      <c r="NE1002">
        <v>5.1978999999999997</v>
      </c>
      <c r="NF1002" t="s">
        <v>0</v>
      </c>
      <c r="NG1002">
        <v>13.3438</v>
      </c>
      <c r="NH1002">
        <v>3.6667000000000001</v>
      </c>
      <c r="NI1002">
        <v>10.666700000000001</v>
      </c>
      <c r="NJ1002">
        <v>4.5781000000000001</v>
      </c>
      <c r="NK1002" t="s">
        <v>0</v>
      </c>
      <c r="NL1002">
        <v>8.875</v>
      </c>
      <c r="NM1002" t="s">
        <v>0</v>
      </c>
      <c r="NN1002" t="s">
        <v>0</v>
      </c>
      <c r="NO1002">
        <v>28.5</v>
      </c>
      <c r="NP1002" t="s">
        <v>0</v>
      </c>
      <c r="NQ1002">
        <v>22.75</v>
      </c>
      <c r="NR1002">
        <v>17.937999999999999</v>
      </c>
      <c r="NS1002">
        <v>13.107100000000001</v>
      </c>
      <c r="NT1002" t="s">
        <v>0</v>
      </c>
      <c r="NU1002" t="s">
        <v>0</v>
      </c>
      <c r="NV1002" t="s">
        <v>0</v>
      </c>
      <c r="NW1002" t="s">
        <v>0</v>
      </c>
      <c r="NX1002">
        <v>33.25</v>
      </c>
      <c r="NY1002" t="s">
        <v>0</v>
      </c>
      <c r="NZ1002" t="s">
        <v>0</v>
      </c>
      <c r="OA1002" t="s">
        <v>0</v>
      </c>
      <c r="OB1002" t="s">
        <v>0</v>
      </c>
      <c r="OC1002" t="s">
        <v>0</v>
      </c>
      <c r="OD1002">
        <v>13.1875</v>
      </c>
      <c r="OE1002" t="s">
        <v>0</v>
      </c>
      <c r="OF1002">
        <v>18.75</v>
      </c>
      <c r="OG1002" t="s">
        <v>0</v>
      </c>
      <c r="OH1002" t="s">
        <v>0</v>
      </c>
      <c r="OI1002">
        <v>2.3125</v>
      </c>
      <c r="OJ1002">
        <v>3.5390999999999999</v>
      </c>
      <c r="OK1002" t="s">
        <v>0</v>
      </c>
      <c r="OL1002" t="s">
        <v>0</v>
      </c>
      <c r="OM1002" t="s">
        <v>0</v>
      </c>
      <c r="ON1002">
        <v>2.0630999999999999</v>
      </c>
      <c r="OO1002" t="s">
        <v>0</v>
      </c>
      <c r="OP1002" t="s">
        <v>0</v>
      </c>
      <c r="OQ1002" t="s">
        <v>0</v>
      </c>
      <c r="OR1002">
        <v>30.8125</v>
      </c>
      <c r="OS1002" t="s">
        <v>0</v>
      </c>
      <c r="OT1002" t="s">
        <v>0</v>
      </c>
      <c r="OU1002">
        <v>1.5926</v>
      </c>
      <c r="OV1002" t="s">
        <v>0</v>
      </c>
      <c r="OW1002">
        <v>17.937999999999999</v>
      </c>
      <c r="OX1002" t="s">
        <v>0</v>
      </c>
      <c r="OY1002">
        <v>26.32</v>
      </c>
      <c r="OZ1002">
        <v>14.095000000000001</v>
      </c>
      <c r="PA1002" t="s">
        <v>0</v>
      </c>
      <c r="PB1002">
        <v>26.417000000000002</v>
      </c>
      <c r="PC1002" t="s">
        <v>0</v>
      </c>
      <c r="PD1002">
        <v>13.284599999999999</v>
      </c>
      <c r="PE1002" t="s">
        <v>0</v>
      </c>
      <c r="PF1002">
        <v>9.359</v>
      </c>
      <c r="PG1002" t="s">
        <v>0</v>
      </c>
      <c r="PH1002" t="s">
        <v>0</v>
      </c>
      <c r="PI1002" t="s">
        <v>0</v>
      </c>
      <c r="PJ1002" t="s">
        <v>0</v>
      </c>
      <c r="PK1002" t="s">
        <v>0</v>
      </c>
      <c r="PL1002">
        <v>21.625</v>
      </c>
      <c r="PM1002" t="s">
        <v>0</v>
      </c>
      <c r="PN1002" t="s">
        <v>0</v>
      </c>
      <c r="PO1002" t="s">
        <v>0</v>
      </c>
      <c r="PP1002">
        <v>7.0625</v>
      </c>
      <c r="PQ1002">
        <v>21.625</v>
      </c>
      <c r="PR1002" t="s">
        <v>0</v>
      </c>
      <c r="PS1002" t="s">
        <v>0</v>
      </c>
      <c r="PT1002" t="s">
        <v>0</v>
      </c>
      <c r="PU1002">
        <v>10.375</v>
      </c>
      <c r="PV1002" t="s">
        <v>0</v>
      </c>
      <c r="PW1002">
        <v>5.875</v>
      </c>
      <c r="PX1002">
        <v>4.0781000000000001</v>
      </c>
      <c r="PY1002">
        <v>0.95309999999999995</v>
      </c>
      <c r="PZ1002">
        <v>15.622</v>
      </c>
      <c r="QA1002" t="s">
        <v>0</v>
      </c>
      <c r="QB1002" t="s">
        <v>0</v>
      </c>
      <c r="QC1002" t="s">
        <v>0</v>
      </c>
      <c r="QD1002">
        <v>23.312999999999999</v>
      </c>
      <c r="QE1002" t="s">
        <v>0</v>
      </c>
      <c r="QF1002" t="s">
        <v>0</v>
      </c>
      <c r="QG1002" t="s">
        <v>0</v>
      </c>
      <c r="QH1002" t="s">
        <v>0</v>
      </c>
      <c r="QI1002">
        <v>4.125</v>
      </c>
      <c r="QJ1002">
        <v>13.875</v>
      </c>
      <c r="QK1002" t="s">
        <v>0</v>
      </c>
      <c r="QL1002" t="s">
        <v>0</v>
      </c>
      <c r="QM1002" t="s">
        <v>0</v>
      </c>
      <c r="QN1002">
        <v>14.6882</v>
      </c>
      <c r="QO1002">
        <v>2.5</v>
      </c>
      <c r="QP1002" t="s">
        <v>0</v>
      </c>
      <c r="QQ1002">
        <v>4.641</v>
      </c>
      <c r="QR1002">
        <v>25.125</v>
      </c>
      <c r="QS1002">
        <v>10.550699999999999</v>
      </c>
      <c r="QT1002" t="s">
        <v>0</v>
      </c>
      <c r="QU1002" t="s">
        <v>0</v>
      </c>
      <c r="QV1002">
        <v>3.8620000000000001</v>
      </c>
      <c r="QW1002">
        <v>7.9059999999999997</v>
      </c>
      <c r="QX1002" t="s">
        <v>0</v>
      </c>
      <c r="QY1002">
        <v>2.4630999999999998</v>
      </c>
      <c r="QZ1002">
        <v>4.7355999999999998</v>
      </c>
      <c r="RA1002" t="s">
        <v>0</v>
      </c>
      <c r="RB1002" t="s">
        <v>0</v>
      </c>
      <c r="RC1002">
        <v>15.708</v>
      </c>
      <c r="RD1002">
        <v>14.123699999999999</v>
      </c>
      <c r="RE1002" t="s">
        <v>0</v>
      </c>
      <c r="RF1002" t="s">
        <v>0</v>
      </c>
      <c r="RG1002" t="s">
        <v>0</v>
      </c>
      <c r="RH1002">
        <v>8.5802999999999994</v>
      </c>
      <c r="RI1002">
        <v>28.626999999999999</v>
      </c>
      <c r="RJ1002" t="s">
        <v>0</v>
      </c>
      <c r="RK1002" t="s">
        <v>0</v>
      </c>
      <c r="RL1002">
        <v>5.2656000000000001</v>
      </c>
      <c r="RM1002">
        <v>3.875</v>
      </c>
      <c r="RN1002">
        <v>14.0625</v>
      </c>
      <c r="RO1002">
        <v>24.5</v>
      </c>
      <c r="RP1002">
        <v>6.375</v>
      </c>
      <c r="RQ1002">
        <v>63.5</v>
      </c>
      <c r="RR1002" t="s">
        <v>0</v>
      </c>
      <c r="RS1002">
        <v>10.875</v>
      </c>
      <c r="RT1002">
        <v>7.5274000000000001</v>
      </c>
      <c r="RU1002">
        <v>13.5</v>
      </c>
      <c r="RV1002" t="s">
        <v>0</v>
      </c>
      <c r="RW1002" t="s">
        <v>0</v>
      </c>
      <c r="RX1002" t="s">
        <v>0</v>
      </c>
      <c r="RY1002">
        <v>17.1891</v>
      </c>
      <c r="RZ1002" t="s">
        <v>0</v>
      </c>
      <c r="SA1002" t="s">
        <v>0</v>
      </c>
      <c r="SB1002">
        <v>21.875</v>
      </c>
      <c r="SC1002" t="s">
        <v>0</v>
      </c>
      <c r="SD1002">
        <v>16.281300000000002</v>
      </c>
      <c r="SE1002" t="s">
        <v>0</v>
      </c>
      <c r="SF1002">
        <v>34.9084</v>
      </c>
      <c r="SG1002" t="s">
        <v>0</v>
      </c>
      <c r="SH1002" t="s">
        <v>0</v>
      </c>
      <c r="SI1002" t="s">
        <v>0</v>
      </c>
      <c r="SJ1002" t="s">
        <v>0</v>
      </c>
      <c r="SK1002" t="s">
        <v>0</v>
      </c>
      <c r="SL1002" t="s">
        <v>0</v>
      </c>
      <c r="SM1002" t="s">
        <v>0</v>
      </c>
    </row>
    <row r="1003" spans="1:507" x14ac:dyDescent="0.3">
      <c r="A1003" s="1">
        <v>34276</v>
      </c>
      <c r="B1003" t="s">
        <v>0</v>
      </c>
      <c r="C1003" t="s">
        <v>0</v>
      </c>
      <c r="D1003" t="s">
        <v>0</v>
      </c>
      <c r="E1003" t="s">
        <v>0</v>
      </c>
      <c r="F1003" t="s">
        <v>0</v>
      </c>
      <c r="G1003" t="s">
        <v>0</v>
      </c>
      <c r="H1003" t="s">
        <v>0</v>
      </c>
      <c r="I1003">
        <v>6.4333999999999998</v>
      </c>
      <c r="J1003" t="s">
        <v>0</v>
      </c>
      <c r="K1003" t="s">
        <v>0</v>
      </c>
      <c r="L1003">
        <v>3.5</v>
      </c>
      <c r="M1003">
        <v>9.9833999999999996</v>
      </c>
      <c r="N1003">
        <v>10.3917</v>
      </c>
      <c r="O1003" t="s">
        <v>0</v>
      </c>
      <c r="P1003" t="s">
        <v>0</v>
      </c>
      <c r="Q1003" t="s">
        <v>0</v>
      </c>
      <c r="R1003">
        <v>36.875</v>
      </c>
      <c r="S1003" t="s">
        <v>0</v>
      </c>
      <c r="T1003">
        <v>2.4479000000000002</v>
      </c>
      <c r="U1003" t="s">
        <v>0</v>
      </c>
      <c r="V1003">
        <v>221.40379999999999</v>
      </c>
      <c r="W1003" t="s">
        <v>0</v>
      </c>
      <c r="X1003" t="s">
        <v>0</v>
      </c>
      <c r="Y1003">
        <v>8.9375</v>
      </c>
      <c r="Z1003" t="s">
        <v>0</v>
      </c>
      <c r="AA1003" t="s">
        <v>0</v>
      </c>
      <c r="AB1003" t="s">
        <v>0</v>
      </c>
      <c r="AC1003">
        <v>3.9687999999999999</v>
      </c>
      <c r="AD1003">
        <v>15.1875</v>
      </c>
      <c r="AE1003" t="s">
        <v>0</v>
      </c>
      <c r="AF1003" t="s">
        <v>0</v>
      </c>
      <c r="AG1003" t="s">
        <v>0</v>
      </c>
      <c r="AH1003" t="s">
        <v>0</v>
      </c>
      <c r="AI1003">
        <v>9.8125</v>
      </c>
      <c r="AJ1003" t="s">
        <v>0</v>
      </c>
      <c r="AK1003" t="s">
        <v>0</v>
      </c>
      <c r="AL1003" t="s">
        <v>0</v>
      </c>
      <c r="AM1003" t="s">
        <v>0</v>
      </c>
      <c r="AN1003" t="s">
        <v>0</v>
      </c>
      <c r="AO1003" t="s">
        <v>0</v>
      </c>
      <c r="AP1003" t="s">
        <v>0</v>
      </c>
      <c r="AQ1003" t="s">
        <v>0</v>
      </c>
      <c r="AR1003">
        <v>15.333</v>
      </c>
      <c r="AS1003" t="s">
        <v>0</v>
      </c>
      <c r="AT1003">
        <v>11.2554</v>
      </c>
      <c r="AU1003">
        <v>19.703499999999998</v>
      </c>
      <c r="AV1003" t="s">
        <v>0</v>
      </c>
      <c r="AW1003" t="s">
        <v>0</v>
      </c>
      <c r="AX1003" t="s">
        <v>0</v>
      </c>
      <c r="AY1003" t="s">
        <v>0</v>
      </c>
      <c r="AZ1003">
        <v>20.916699999999999</v>
      </c>
      <c r="BA1003" t="s">
        <v>0</v>
      </c>
      <c r="BB1003" t="s">
        <v>0</v>
      </c>
      <c r="BC1003" t="s">
        <v>0</v>
      </c>
      <c r="BD1003">
        <v>13.9375</v>
      </c>
      <c r="BE1003" t="s">
        <v>0</v>
      </c>
      <c r="BF1003">
        <v>7.7953999999999999</v>
      </c>
      <c r="BG1003">
        <v>27.562999999999999</v>
      </c>
      <c r="BH1003">
        <v>18.875</v>
      </c>
      <c r="BI1003">
        <v>11.4063</v>
      </c>
      <c r="BJ1003">
        <v>5.8880999999999997</v>
      </c>
      <c r="BK1003">
        <v>3.4443999999999999</v>
      </c>
      <c r="BL1003">
        <v>9.625</v>
      </c>
      <c r="BM1003">
        <v>5.0278</v>
      </c>
      <c r="BN1003">
        <v>2.8266999999999998</v>
      </c>
      <c r="BO1003" t="s">
        <v>0</v>
      </c>
      <c r="BP1003">
        <v>7.0556000000000001</v>
      </c>
      <c r="BQ1003" t="s">
        <v>0</v>
      </c>
      <c r="BR1003">
        <v>22.875</v>
      </c>
      <c r="BS1003" t="s">
        <v>0</v>
      </c>
      <c r="BT1003">
        <v>1.625</v>
      </c>
      <c r="BU1003">
        <v>14.2172</v>
      </c>
      <c r="BV1003" t="s">
        <v>0</v>
      </c>
      <c r="BW1003" t="s">
        <v>0</v>
      </c>
      <c r="BX1003">
        <v>3.25</v>
      </c>
      <c r="BY1003">
        <v>3.2968999999999999</v>
      </c>
      <c r="BZ1003" t="s">
        <v>0</v>
      </c>
      <c r="CA1003">
        <v>61.965200000000003</v>
      </c>
      <c r="CB1003">
        <v>10.261799999999999</v>
      </c>
      <c r="CC1003" t="s">
        <v>0</v>
      </c>
      <c r="CD1003">
        <v>11.375</v>
      </c>
      <c r="CE1003">
        <v>10.542</v>
      </c>
      <c r="CF1003" t="s">
        <v>0</v>
      </c>
      <c r="CG1003" t="s">
        <v>0</v>
      </c>
      <c r="CH1003" t="s">
        <v>0</v>
      </c>
      <c r="CI1003">
        <v>11.1875</v>
      </c>
      <c r="CJ1003">
        <v>2.6389</v>
      </c>
      <c r="CK1003" t="s">
        <v>0</v>
      </c>
      <c r="CL1003" t="s">
        <v>0</v>
      </c>
      <c r="CM1003" t="s">
        <v>0</v>
      </c>
      <c r="CN1003" t="s">
        <v>0</v>
      </c>
      <c r="CO1003" t="s">
        <v>0</v>
      </c>
      <c r="CP1003">
        <v>2.1354000000000002</v>
      </c>
      <c r="CQ1003" t="s">
        <v>0</v>
      </c>
      <c r="CR1003" t="s">
        <v>0</v>
      </c>
      <c r="CS1003">
        <v>7.2778</v>
      </c>
      <c r="CT1003" t="s">
        <v>0</v>
      </c>
      <c r="CU1003">
        <v>7.25</v>
      </c>
      <c r="CV1003">
        <v>13.343999999999999</v>
      </c>
      <c r="CW1003">
        <v>17.083300000000001</v>
      </c>
      <c r="CX1003" t="s">
        <v>0</v>
      </c>
      <c r="CY1003" t="s">
        <v>0</v>
      </c>
      <c r="CZ1003" t="s">
        <v>0</v>
      </c>
      <c r="DA1003">
        <v>12.516</v>
      </c>
      <c r="DB1003">
        <v>23.75</v>
      </c>
      <c r="DC1003" t="s">
        <v>0</v>
      </c>
      <c r="DD1003">
        <v>19.702400000000001</v>
      </c>
      <c r="DE1003" t="s">
        <v>0</v>
      </c>
      <c r="DF1003">
        <v>1.9062999999999999</v>
      </c>
      <c r="DG1003">
        <v>1.125</v>
      </c>
      <c r="DH1003">
        <v>12.3401</v>
      </c>
      <c r="DI1003" t="s">
        <v>0</v>
      </c>
      <c r="DJ1003" t="s">
        <v>0</v>
      </c>
      <c r="DK1003">
        <v>19.380600000000001</v>
      </c>
      <c r="DL1003" t="s">
        <v>0</v>
      </c>
      <c r="DM1003" t="s">
        <v>0</v>
      </c>
      <c r="DN1003" t="s">
        <v>0</v>
      </c>
      <c r="DO1003" t="s">
        <v>0</v>
      </c>
      <c r="DP1003">
        <v>6.8853999999999997</v>
      </c>
      <c r="DQ1003" t="s">
        <v>0</v>
      </c>
      <c r="DR1003">
        <v>12.0556</v>
      </c>
      <c r="DS1003" t="s">
        <v>0</v>
      </c>
      <c r="DT1003" t="s">
        <v>0</v>
      </c>
      <c r="DU1003" t="s">
        <v>0</v>
      </c>
      <c r="DV1003">
        <v>9.0014000000000003</v>
      </c>
      <c r="DW1003">
        <v>23.6875</v>
      </c>
      <c r="DX1003" t="s">
        <v>0</v>
      </c>
      <c r="DY1003">
        <v>22.6875</v>
      </c>
      <c r="DZ1003" t="s">
        <v>0</v>
      </c>
      <c r="EA1003">
        <v>25.966200000000001</v>
      </c>
      <c r="EB1003">
        <v>12.416700000000001</v>
      </c>
      <c r="EC1003" t="s">
        <v>0</v>
      </c>
      <c r="ED1003" t="s">
        <v>0</v>
      </c>
      <c r="EE1003" t="s">
        <v>0</v>
      </c>
      <c r="EF1003" t="s">
        <v>0</v>
      </c>
      <c r="EG1003">
        <v>1.6461000000000001</v>
      </c>
      <c r="EH1003">
        <v>13.937200000000001</v>
      </c>
      <c r="EI1003" t="s">
        <v>0</v>
      </c>
      <c r="EJ1003" t="s">
        <v>0</v>
      </c>
      <c r="EK1003" t="s">
        <v>0</v>
      </c>
      <c r="EL1003" t="s">
        <v>0</v>
      </c>
      <c r="EM1003" t="s">
        <v>0</v>
      </c>
      <c r="EN1003">
        <v>9.7088999999999999</v>
      </c>
      <c r="EO1003" t="s">
        <v>0</v>
      </c>
      <c r="EP1003">
        <v>12.875</v>
      </c>
      <c r="EQ1003" t="s">
        <v>0</v>
      </c>
      <c r="ER1003">
        <v>31.75</v>
      </c>
      <c r="ES1003">
        <v>35.478099999999998</v>
      </c>
      <c r="ET1003" t="s">
        <v>0</v>
      </c>
      <c r="EU1003" t="s">
        <v>0</v>
      </c>
      <c r="EV1003" t="s">
        <v>0</v>
      </c>
      <c r="EW1003" t="s">
        <v>0</v>
      </c>
      <c r="EX1003" t="s">
        <v>0</v>
      </c>
      <c r="EY1003">
        <v>5.875</v>
      </c>
      <c r="EZ1003">
        <v>32.625</v>
      </c>
      <c r="FA1003">
        <v>6.4969999999999999</v>
      </c>
      <c r="FB1003">
        <v>20.125</v>
      </c>
      <c r="FC1003" t="s">
        <v>0</v>
      </c>
      <c r="FD1003" t="s">
        <v>0</v>
      </c>
      <c r="FE1003">
        <v>13.9688</v>
      </c>
      <c r="FF1003">
        <v>5.625</v>
      </c>
      <c r="FG1003" t="s">
        <v>0</v>
      </c>
      <c r="FH1003">
        <v>17.5</v>
      </c>
      <c r="FI1003">
        <v>24.625</v>
      </c>
      <c r="FJ1003" t="s">
        <v>0</v>
      </c>
      <c r="FK1003" t="s">
        <v>0</v>
      </c>
      <c r="FL1003">
        <v>11.958</v>
      </c>
      <c r="FM1003">
        <v>36.25</v>
      </c>
      <c r="FN1003">
        <v>34.375</v>
      </c>
      <c r="FO1003" t="s">
        <v>0</v>
      </c>
      <c r="FP1003">
        <v>14.625</v>
      </c>
      <c r="FQ1003" t="s">
        <v>0</v>
      </c>
      <c r="FR1003" t="s">
        <v>0</v>
      </c>
      <c r="FS1003" t="s">
        <v>0</v>
      </c>
      <c r="FT1003">
        <v>20.176100000000002</v>
      </c>
      <c r="FU1003" t="s">
        <v>0</v>
      </c>
      <c r="FV1003" t="s">
        <v>0</v>
      </c>
      <c r="FW1003" t="s">
        <v>0</v>
      </c>
      <c r="FX1003" t="s">
        <v>0</v>
      </c>
      <c r="FY1003" t="s">
        <v>0</v>
      </c>
      <c r="FZ1003">
        <v>16.656300000000002</v>
      </c>
      <c r="GA1003" t="s">
        <v>0</v>
      </c>
      <c r="GB1003" t="s">
        <v>0</v>
      </c>
      <c r="GC1003" t="s">
        <v>0</v>
      </c>
      <c r="GD1003" t="s">
        <v>0</v>
      </c>
      <c r="GE1003" t="s">
        <v>0</v>
      </c>
      <c r="GF1003" t="s">
        <v>0</v>
      </c>
      <c r="GG1003" t="s">
        <v>0</v>
      </c>
      <c r="GH1003" t="s">
        <v>0</v>
      </c>
      <c r="GI1003">
        <v>5.4641999999999999</v>
      </c>
      <c r="GJ1003" t="s">
        <v>0</v>
      </c>
      <c r="GK1003" t="s">
        <v>0</v>
      </c>
      <c r="GL1003" t="s">
        <v>0</v>
      </c>
      <c r="GM1003">
        <v>27.5</v>
      </c>
      <c r="GN1003" t="s">
        <v>0</v>
      </c>
      <c r="GO1003" t="s">
        <v>0</v>
      </c>
      <c r="GP1003" t="s">
        <v>0</v>
      </c>
      <c r="GQ1003">
        <v>11.641</v>
      </c>
      <c r="GR1003">
        <v>7.7201000000000004</v>
      </c>
      <c r="GS1003" t="s">
        <v>0</v>
      </c>
      <c r="GT1003">
        <v>12.617000000000001</v>
      </c>
      <c r="GU1003">
        <v>8.3208000000000002</v>
      </c>
      <c r="GV1003">
        <v>7.42</v>
      </c>
      <c r="GW1003" t="s">
        <v>0</v>
      </c>
      <c r="GX1003" t="s">
        <v>0</v>
      </c>
      <c r="GY1003" t="s">
        <v>0</v>
      </c>
      <c r="GZ1003">
        <v>24.75</v>
      </c>
      <c r="HA1003" t="s">
        <v>0</v>
      </c>
      <c r="HB1003">
        <v>5.3333000000000004</v>
      </c>
      <c r="HC1003" t="s">
        <v>0</v>
      </c>
      <c r="HD1003" t="s">
        <v>0</v>
      </c>
      <c r="HE1003">
        <v>27.562999999999999</v>
      </c>
      <c r="HF1003">
        <v>8.1006</v>
      </c>
      <c r="HG1003" t="s">
        <v>0</v>
      </c>
      <c r="HH1003" t="s">
        <v>0</v>
      </c>
      <c r="HI1003" t="s">
        <v>0</v>
      </c>
      <c r="HJ1003" t="s">
        <v>0</v>
      </c>
      <c r="HK1003">
        <v>9.0559999999999992</v>
      </c>
      <c r="HL1003">
        <v>17.166699999999999</v>
      </c>
      <c r="HM1003" t="s">
        <v>0</v>
      </c>
      <c r="HN1003" t="s">
        <v>0</v>
      </c>
      <c r="HO1003" t="s">
        <v>0</v>
      </c>
      <c r="HP1003" t="s">
        <v>0</v>
      </c>
      <c r="HQ1003">
        <v>5.3125</v>
      </c>
      <c r="HR1003" t="s">
        <v>0</v>
      </c>
      <c r="HS1003">
        <v>16.868300000000001</v>
      </c>
      <c r="HT1003">
        <v>5.3540000000000001</v>
      </c>
      <c r="HU1003" t="s">
        <v>0</v>
      </c>
      <c r="HV1003">
        <v>3.2938999999999998</v>
      </c>
      <c r="HW1003">
        <v>10</v>
      </c>
      <c r="HX1003">
        <v>2.8281000000000001</v>
      </c>
      <c r="HY1003" t="s">
        <v>0</v>
      </c>
      <c r="HZ1003">
        <v>5.2366000000000001</v>
      </c>
      <c r="IA1003">
        <v>13.2813</v>
      </c>
      <c r="IB1003">
        <v>14.5</v>
      </c>
      <c r="IC1003">
        <v>12.6875</v>
      </c>
      <c r="ID1003" t="s">
        <v>0</v>
      </c>
      <c r="IE1003" t="s">
        <v>0</v>
      </c>
      <c r="IF1003">
        <v>6.6913999999999998</v>
      </c>
      <c r="IG1003">
        <v>35.707999999999998</v>
      </c>
      <c r="IH1003" t="s">
        <v>0</v>
      </c>
      <c r="II1003" t="s">
        <v>0</v>
      </c>
      <c r="IJ1003" t="s">
        <v>0</v>
      </c>
      <c r="IK1003" t="s">
        <v>0</v>
      </c>
      <c r="IL1003" t="s">
        <v>0</v>
      </c>
      <c r="IM1003">
        <v>30.315000000000001</v>
      </c>
      <c r="IN1003">
        <v>10.416700000000001</v>
      </c>
      <c r="IO1003" t="s">
        <v>0</v>
      </c>
      <c r="IP1003" t="s">
        <v>0</v>
      </c>
      <c r="IQ1003" t="s">
        <v>0</v>
      </c>
      <c r="IR1003" t="s">
        <v>0</v>
      </c>
      <c r="IS1003" t="s">
        <v>0</v>
      </c>
      <c r="IT1003" t="s">
        <v>0</v>
      </c>
      <c r="IU1003">
        <v>9.25</v>
      </c>
      <c r="IV1003" t="s">
        <v>0</v>
      </c>
      <c r="IW1003">
        <v>5.8125</v>
      </c>
      <c r="IX1003" t="s">
        <v>0</v>
      </c>
      <c r="IY1003">
        <v>4.2992999999999997</v>
      </c>
      <c r="IZ1003" t="s">
        <v>0</v>
      </c>
      <c r="JA1003">
        <v>10.6875</v>
      </c>
      <c r="JB1003" t="s">
        <v>0</v>
      </c>
      <c r="JC1003">
        <v>13.208299999999999</v>
      </c>
      <c r="JD1003" t="s">
        <v>0</v>
      </c>
      <c r="JE1003">
        <v>27.875</v>
      </c>
      <c r="JF1003">
        <v>17</v>
      </c>
      <c r="JG1003" t="s">
        <v>0</v>
      </c>
      <c r="JH1003" t="s">
        <v>0</v>
      </c>
      <c r="JI1003">
        <v>8</v>
      </c>
      <c r="JJ1003" t="s">
        <v>0</v>
      </c>
      <c r="JK1003">
        <v>23.911000000000001</v>
      </c>
      <c r="JL1003" t="s">
        <v>0</v>
      </c>
      <c r="JM1003" t="s">
        <v>0</v>
      </c>
      <c r="JN1003">
        <v>10.5</v>
      </c>
      <c r="JO1003">
        <v>2.3437999999999999</v>
      </c>
      <c r="JP1003">
        <v>6.0312999999999999</v>
      </c>
      <c r="JQ1003">
        <v>0.98240000000000005</v>
      </c>
      <c r="JR1003">
        <v>7.9166999999999996</v>
      </c>
      <c r="JS1003">
        <v>9.907</v>
      </c>
      <c r="JT1003" t="s">
        <v>0</v>
      </c>
      <c r="JU1003">
        <v>11.3438</v>
      </c>
      <c r="JV1003">
        <v>3.6036999999999999</v>
      </c>
      <c r="JW1003" t="s">
        <v>0</v>
      </c>
      <c r="JX1003">
        <v>9.2710000000000008</v>
      </c>
      <c r="JY1003">
        <v>8.5</v>
      </c>
      <c r="JZ1003" t="s">
        <v>0</v>
      </c>
      <c r="KA1003">
        <v>13.8438</v>
      </c>
      <c r="KB1003" t="s">
        <v>0</v>
      </c>
      <c r="KC1003">
        <v>21</v>
      </c>
      <c r="KD1003">
        <v>16.5</v>
      </c>
      <c r="KE1003">
        <v>3.0468999999999999</v>
      </c>
      <c r="KF1003" t="s">
        <v>0</v>
      </c>
      <c r="KG1003">
        <v>6.1727999999999996</v>
      </c>
      <c r="KH1003" t="s">
        <v>0</v>
      </c>
      <c r="KI1003" t="s">
        <v>0</v>
      </c>
      <c r="KJ1003" t="s">
        <v>0</v>
      </c>
      <c r="KK1003" t="s">
        <v>0</v>
      </c>
      <c r="KL1003">
        <v>9.875</v>
      </c>
      <c r="KM1003" t="s">
        <v>0</v>
      </c>
      <c r="KN1003" t="s">
        <v>0</v>
      </c>
      <c r="KO1003" t="s">
        <v>0</v>
      </c>
      <c r="KP1003">
        <v>14.9961</v>
      </c>
      <c r="KQ1003">
        <v>13.813000000000001</v>
      </c>
      <c r="KR1003" t="s">
        <v>0</v>
      </c>
      <c r="KS1003" t="s">
        <v>0</v>
      </c>
      <c r="KT1003" t="s">
        <v>0</v>
      </c>
      <c r="KU1003" t="s">
        <v>0</v>
      </c>
      <c r="KV1003">
        <v>4.7187999999999999</v>
      </c>
      <c r="KW1003" t="s">
        <v>0</v>
      </c>
      <c r="KX1003">
        <v>10.0313</v>
      </c>
      <c r="KY1003" t="s">
        <v>0</v>
      </c>
      <c r="KZ1003" t="s">
        <v>0</v>
      </c>
      <c r="LA1003" t="s">
        <v>0</v>
      </c>
      <c r="LB1003" t="s">
        <v>0</v>
      </c>
      <c r="LC1003">
        <v>13.25</v>
      </c>
      <c r="LD1003">
        <v>25.08</v>
      </c>
      <c r="LE1003" t="s">
        <v>0</v>
      </c>
      <c r="LF1003">
        <v>4.1566000000000001</v>
      </c>
      <c r="LG1003" t="s">
        <v>0</v>
      </c>
      <c r="LH1003" t="s">
        <v>0</v>
      </c>
      <c r="LI1003">
        <v>15.557399999999999</v>
      </c>
      <c r="LJ1003">
        <v>5.4635999999999996</v>
      </c>
      <c r="LK1003">
        <v>8.0417000000000005</v>
      </c>
      <c r="LL1003" t="s">
        <v>0</v>
      </c>
      <c r="LM1003" t="s">
        <v>0</v>
      </c>
      <c r="LN1003">
        <v>60.711599999999997</v>
      </c>
      <c r="LO1003" t="s">
        <v>0</v>
      </c>
      <c r="LP1003" t="s">
        <v>0</v>
      </c>
      <c r="LQ1003">
        <v>4.0750000000000002</v>
      </c>
      <c r="LR1003" t="s">
        <v>0</v>
      </c>
      <c r="LS1003">
        <v>9.3332999999999995</v>
      </c>
      <c r="LT1003">
        <v>7.0312999999999999</v>
      </c>
      <c r="LU1003" t="s">
        <v>0</v>
      </c>
      <c r="LV1003" t="s">
        <v>0</v>
      </c>
      <c r="LW1003">
        <v>18.8125</v>
      </c>
      <c r="LX1003">
        <v>42.664900000000003</v>
      </c>
      <c r="LY1003" t="s">
        <v>0</v>
      </c>
      <c r="LZ1003">
        <v>6.0909000000000004</v>
      </c>
      <c r="MA1003">
        <v>1.625</v>
      </c>
      <c r="MB1003" t="s">
        <v>0</v>
      </c>
      <c r="MC1003" t="s">
        <v>0</v>
      </c>
      <c r="MD1003">
        <v>15.875999999999999</v>
      </c>
      <c r="ME1003" t="s">
        <v>0</v>
      </c>
      <c r="MF1003" t="s">
        <v>0</v>
      </c>
      <c r="MG1003" t="s">
        <v>0</v>
      </c>
      <c r="MH1003">
        <v>21.916699999999999</v>
      </c>
      <c r="MI1003" t="s">
        <v>0</v>
      </c>
      <c r="MJ1003" t="s">
        <v>0</v>
      </c>
      <c r="MK1003">
        <v>13.25</v>
      </c>
      <c r="ML1003" t="s">
        <v>0</v>
      </c>
      <c r="MM1003" t="s">
        <v>0</v>
      </c>
      <c r="MN1003">
        <v>20.25</v>
      </c>
      <c r="MO1003" t="s">
        <v>0</v>
      </c>
      <c r="MP1003" t="s">
        <v>0</v>
      </c>
      <c r="MQ1003" t="s">
        <v>0</v>
      </c>
      <c r="MR1003" t="s">
        <v>0</v>
      </c>
      <c r="MS1003">
        <v>4.4866999999999999</v>
      </c>
      <c r="MT1003">
        <v>5.6093999999999999</v>
      </c>
      <c r="MU1003" t="s">
        <v>0</v>
      </c>
      <c r="MV1003" t="s">
        <v>0</v>
      </c>
      <c r="MW1003">
        <v>8.8729999999999993</v>
      </c>
      <c r="MX1003" t="s">
        <v>0</v>
      </c>
      <c r="MY1003" t="s">
        <v>0</v>
      </c>
      <c r="MZ1003" t="s">
        <v>0</v>
      </c>
      <c r="NA1003" t="s">
        <v>0</v>
      </c>
      <c r="NB1003">
        <v>13.94</v>
      </c>
      <c r="NC1003">
        <v>16.0625</v>
      </c>
      <c r="ND1003">
        <v>17.673000000000002</v>
      </c>
      <c r="NE1003">
        <v>5.3021000000000003</v>
      </c>
      <c r="NF1003" t="s">
        <v>0</v>
      </c>
      <c r="NG1003">
        <v>13.0625</v>
      </c>
      <c r="NH1003">
        <v>3.5521000000000003</v>
      </c>
      <c r="NI1003">
        <v>10.8148</v>
      </c>
      <c r="NJ1003">
        <v>4.3593999999999999</v>
      </c>
      <c r="NK1003" t="s">
        <v>0</v>
      </c>
      <c r="NL1003">
        <v>8.875</v>
      </c>
      <c r="NM1003" t="s">
        <v>0</v>
      </c>
      <c r="NN1003" t="s">
        <v>0</v>
      </c>
      <c r="NO1003">
        <v>28</v>
      </c>
      <c r="NP1003" t="s">
        <v>0</v>
      </c>
      <c r="NQ1003">
        <v>21.625</v>
      </c>
      <c r="NR1003">
        <v>17.719000000000001</v>
      </c>
      <c r="NS1003">
        <v>12.8751</v>
      </c>
      <c r="NT1003" t="s">
        <v>0</v>
      </c>
      <c r="NU1003" t="s">
        <v>0</v>
      </c>
      <c r="NV1003" t="s">
        <v>0</v>
      </c>
      <c r="NW1003" t="s">
        <v>0</v>
      </c>
      <c r="NX1003">
        <v>33.25</v>
      </c>
      <c r="NY1003" t="s">
        <v>0</v>
      </c>
      <c r="NZ1003" t="s">
        <v>0</v>
      </c>
      <c r="OA1003" t="s">
        <v>0</v>
      </c>
      <c r="OB1003" t="s">
        <v>0</v>
      </c>
      <c r="OC1003" t="s">
        <v>0</v>
      </c>
      <c r="OD1003">
        <v>13.0625</v>
      </c>
      <c r="OE1003" t="s">
        <v>0</v>
      </c>
      <c r="OF1003">
        <v>18.875</v>
      </c>
      <c r="OG1003" t="s">
        <v>0</v>
      </c>
      <c r="OH1003" t="s">
        <v>0</v>
      </c>
      <c r="OI1003">
        <v>2.3229000000000002</v>
      </c>
      <c r="OJ1003">
        <v>3.4074</v>
      </c>
      <c r="OK1003" t="s">
        <v>0</v>
      </c>
      <c r="OL1003" t="s">
        <v>0</v>
      </c>
      <c r="OM1003" t="s">
        <v>0</v>
      </c>
      <c r="ON1003">
        <v>2.0192000000000001</v>
      </c>
      <c r="OO1003" t="s">
        <v>0</v>
      </c>
      <c r="OP1003" t="s">
        <v>0</v>
      </c>
      <c r="OQ1003" t="s">
        <v>0</v>
      </c>
      <c r="OR1003">
        <v>30.5</v>
      </c>
      <c r="OS1003" t="s">
        <v>0</v>
      </c>
      <c r="OT1003" t="s">
        <v>0</v>
      </c>
      <c r="OU1003">
        <v>1.4877</v>
      </c>
      <c r="OV1003" t="s">
        <v>0</v>
      </c>
      <c r="OW1003">
        <v>17.937999999999999</v>
      </c>
      <c r="OX1003" t="s">
        <v>0</v>
      </c>
      <c r="OY1003">
        <v>25.923000000000002</v>
      </c>
      <c r="OZ1003">
        <v>13.927199999999999</v>
      </c>
      <c r="PA1003" t="s">
        <v>0</v>
      </c>
      <c r="PB1003">
        <v>26.25</v>
      </c>
      <c r="PC1003" t="s">
        <v>0</v>
      </c>
      <c r="PD1003">
        <v>12.9039</v>
      </c>
      <c r="PE1003" t="s">
        <v>0</v>
      </c>
      <c r="PF1003">
        <v>9.1880000000000006</v>
      </c>
      <c r="PG1003" t="s">
        <v>0</v>
      </c>
      <c r="PH1003" t="s">
        <v>0</v>
      </c>
      <c r="PI1003" t="s">
        <v>0</v>
      </c>
      <c r="PJ1003" t="s">
        <v>0</v>
      </c>
      <c r="PK1003" t="s">
        <v>0</v>
      </c>
      <c r="PL1003">
        <v>21.375</v>
      </c>
      <c r="PM1003" t="s">
        <v>0</v>
      </c>
      <c r="PN1003" t="s">
        <v>0</v>
      </c>
      <c r="PO1003" t="s">
        <v>0</v>
      </c>
      <c r="PP1003">
        <v>6.875</v>
      </c>
      <c r="PQ1003">
        <v>21.1875</v>
      </c>
      <c r="PR1003" t="s">
        <v>0</v>
      </c>
      <c r="PS1003" t="s">
        <v>0</v>
      </c>
      <c r="PT1003" t="s">
        <v>0</v>
      </c>
      <c r="PU1003">
        <v>10.3125</v>
      </c>
      <c r="PV1003" t="s">
        <v>0</v>
      </c>
      <c r="PW1003">
        <v>5.8646000000000003</v>
      </c>
      <c r="PX1003">
        <v>4.0468999999999999</v>
      </c>
      <c r="PY1003">
        <v>0.98829999999999996</v>
      </c>
      <c r="PZ1003">
        <v>15.43</v>
      </c>
      <c r="QA1003" t="s">
        <v>0</v>
      </c>
      <c r="QB1003" t="s">
        <v>0</v>
      </c>
      <c r="QC1003" t="s">
        <v>0</v>
      </c>
      <c r="QD1003">
        <v>22.687999999999999</v>
      </c>
      <c r="QE1003" t="s">
        <v>0</v>
      </c>
      <c r="QF1003" t="s">
        <v>0</v>
      </c>
      <c r="QG1003" t="s">
        <v>0</v>
      </c>
      <c r="QH1003" t="s">
        <v>0</v>
      </c>
      <c r="QI1003">
        <v>3.7578</v>
      </c>
      <c r="QJ1003">
        <v>13.6875</v>
      </c>
      <c r="QK1003" t="s">
        <v>0</v>
      </c>
      <c r="QL1003" t="s">
        <v>0</v>
      </c>
      <c r="QM1003" t="s">
        <v>0</v>
      </c>
      <c r="QN1003">
        <v>14.5726</v>
      </c>
      <c r="QO1003">
        <v>2.5156000000000001</v>
      </c>
      <c r="QP1003" t="s">
        <v>0</v>
      </c>
      <c r="QQ1003">
        <v>4.6559999999999997</v>
      </c>
      <c r="QR1003">
        <v>24.875</v>
      </c>
      <c r="QS1003">
        <v>10.508599999999999</v>
      </c>
      <c r="QT1003" t="s">
        <v>0</v>
      </c>
      <c r="QU1003" t="s">
        <v>0</v>
      </c>
      <c r="QV1003">
        <v>3.7523999999999997</v>
      </c>
      <c r="QW1003">
        <v>7.891</v>
      </c>
      <c r="QX1003" t="s">
        <v>0</v>
      </c>
      <c r="QY1003">
        <v>2.3810000000000002</v>
      </c>
      <c r="QZ1003">
        <v>4.7061999999999999</v>
      </c>
      <c r="RA1003" t="s">
        <v>0</v>
      </c>
      <c r="RB1003" t="s">
        <v>0</v>
      </c>
      <c r="RC1003">
        <v>15.917</v>
      </c>
      <c r="RD1003">
        <v>13.7326</v>
      </c>
      <c r="RE1003" t="s">
        <v>0</v>
      </c>
      <c r="RF1003" t="s">
        <v>0</v>
      </c>
      <c r="RG1003" t="s">
        <v>0</v>
      </c>
      <c r="RH1003">
        <v>8.7136999999999993</v>
      </c>
      <c r="RI1003">
        <v>28.571000000000002</v>
      </c>
      <c r="RJ1003" t="s">
        <v>0</v>
      </c>
      <c r="RK1003" t="s">
        <v>0</v>
      </c>
      <c r="RL1003">
        <v>5.1718999999999999</v>
      </c>
      <c r="RM1003">
        <v>3.9375</v>
      </c>
      <c r="RN1003">
        <v>13.5625</v>
      </c>
      <c r="RO1003">
        <v>23.875</v>
      </c>
      <c r="RP1003">
        <v>6.25</v>
      </c>
      <c r="RQ1003">
        <v>62.75</v>
      </c>
      <c r="RR1003" t="s">
        <v>0</v>
      </c>
      <c r="RS1003">
        <v>10.625</v>
      </c>
      <c r="RT1003">
        <v>6.9963999999999995</v>
      </c>
      <c r="RU1003">
        <v>13.75</v>
      </c>
      <c r="RV1003" t="s">
        <v>0</v>
      </c>
      <c r="RW1003" t="s">
        <v>0</v>
      </c>
      <c r="RX1003" t="s">
        <v>0</v>
      </c>
      <c r="RY1003">
        <v>17.137899999999998</v>
      </c>
      <c r="RZ1003" t="s">
        <v>0</v>
      </c>
      <c r="SA1003" t="s">
        <v>0</v>
      </c>
      <c r="SB1003">
        <v>21</v>
      </c>
      <c r="SC1003" t="s">
        <v>0</v>
      </c>
      <c r="SD1003">
        <v>16.156300000000002</v>
      </c>
      <c r="SE1003" t="s">
        <v>0</v>
      </c>
      <c r="SF1003">
        <v>34.469299999999997</v>
      </c>
      <c r="SG1003" t="s">
        <v>0</v>
      </c>
      <c r="SH1003" t="s">
        <v>0</v>
      </c>
      <c r="SI1003" t="s">
        <v>0</v>
      </c>
      <c r="SJ1003" t="s">
        <v>0</v>
      </c>
      <c r="SK1003" t="s">
        <v>0</v>
      </c>
      <c r="SL1003" t="s">
        <v>0</v>
      </c>
      <c r="SM1003" t="s">
        <v>0</v>
      </c>
    </row>
    <row r="1004" spans="1:507" x14ac:dyDescent="0.3">
      <c r="A1004" s="1">
        <v>34277</v>
      </c>
      <c r="B1004" t="s">
        <v>0</v>
      </c>
      <c r="C1004" t="s">
        <v>0</v>
      </c>
      <c r="D1004" t="s">
        <v>0</v>
      </c>
      <c r="E1004" t="s">
        <v>0</v>
      </c>
      <c r="F1004" t="s">
        <v>0</v>
      </c>
      <c r="G1004" t="s">
        <v>0</v>
      </c>
      <c r="H1004" t="s">
        <v>0</v>
      </c>
      <c r="I1004">
        <v>6.2655000000000003</v>
      </c>
      <c r="J1004" t="s">
        <v>0</v>
      </c>
      <c r="K1004" t="s">
        <v>0</v>
      </c>
      <c r="L1004">
        <v>3.375</v>
      </c>
      <c r="M1004">
        <v>9.8141999999999996</v>
      </c>
      <c r="N1004">
        <v>10.0962</v>
      </c>
      <c r="O1004" t="s">
        <v>0</v>
      </c>
      <c r="P1004" t="s">
        <v>0</v>
      </c>
      <c r="Q1004" t="s">
        <v>0</v>
      </c>
      <c r="R1004">
        <v>35.625</v>
      </c>
      <c r="S1004" t="s">
        <v>0</v>
      </c>
      <c r="T1004">
        <v>2.4687999999999999</v>
      </c>
      <c r="U1004" t="s">
        <v>0</v>
      </c>
      <c r="V1004">
        <v>222.7276</v>
      </c>
      <c r="W1004" t="s">
        <v>0</v>
      </c>
      <c r="X1004" t="s">
        <v>0</v>
      </c>
      <c r="Y1004">
        <v>8.9687999999999999</v>
      </c>
      <c r="Z1004" t="s">
        <v>0</v>
      </c>
      <c r="AA1004" t="s">
        <v>0</v>
      </c>
      <c r="AB1004" t="s">
        <v>0</v>
      </c>
      <c r="AC1004">
        <v>3.9062999999999999</v>
      </c>
      <c r="AD1004">
        <v>15.125</v>
      </c>
      <c r="AE1004" t="s">
        <v>0</v>
      </c>
      <c r="AF1004" t="s">
        <v>0</v>
      </c>
      <c r="AG1004" t="s">
        <v>0</v>
      </c>
      <c r="AH1004" t="s">
        <v>0</v>
      </c>
      <c r="AI1004">
        <v>9.4375</v>
      </c>
      <c r="AJ1004" t="s">
        <v>0</v>
      </c>
      <c r="AK1004" t="s">
        <v>0</v>
      </c>
      <c r="AL1004" t="s">
        <v>0</v>
      </c>
      <c r="AM1004" t="s">
        <v>0</v>
      </c>
      <c r="AN1004" t="s">
        <v>0</v>
      </c>
      <c r="AO1004" t="s">
        <v>0</v>
      </c>
      <c r="AP1004" t="s">
        <v>0</v>
      </c>
      <c r="AQ1004" t="s">
        <v>0</v>
      </c>
      <c r="AR1004">
        <v>15</v>
      </c>
      <c r="AS1004" t="s">
        <v>0</v>
      </c>
      <c r="AT1004">
        <v>11.2013</v>
      </c>
      <c r="AU1004">
        <v>19.241199999999999</v>
      </c>
      <c r="AV1004" t="s">
        <v>0</v>
      </c>
      <c r="AW1004" t="s">
        <v>0</v>
      </c>
      <c r="AX1004" t="s">
        <v>0</v>
      </c>
      <c r="AY1004" t="s">
        <v>0</v>
      </c>
      <c r="AZ1004">
        <v>20.916699999999999</v>
      </c>
      <c r="BA1004" t="s">
        <v>0</v>
      </c>
      <c r="BB1004" t="s">
        <v>0</v>
      </c>
      <c r="BC1004" t="s">
        <v>0</v>
      </c>
      <c r="BD1004">
        <v>13.875</v>
      </c>
      <c r="BE1004" t="s">
        <v>0</v>
      </c>
      <c r="BF1004">
        <v>7.7953999999999999</v>
      </c>
      <c r="BG1004">
        <v>26.5</v>
      </c>
      <c r="BH1004">
        <v>18.687999999999999</v>
      </c>
      <c r="BI1004">
        <v>11.3125</v>
      </c>
      <c r="BJ1004">
        <v>5.7672999999999996</v>
      </c>
      <c r="BK1004">
        <v>3.25</v>
      </c>
      <c r="BL1004">
        <v>9.5630000000000006</v>
      </c>
      <c r="BM1004">
        <v>4.9306000000000001</v>
      </c>
      <c r="BN1004">
        <v>2.8178000000000001</v>
      </c>
      <c r="BO1004" t="s">
        <v>0</v>
      </c>
      <c r="BP1004">
        <v>6.9893000000000001</v>
      </c>
      <c r="BQ1004" t="s">
        <v>0</v>
      </c>
      <c r="BR1004">
        <v>22.625</v>
      </c>
      <c r="BS1004" t="s">
        <v>0</v>
      </c>
      <c r="BT1004">
        <v>1.6406000000000001</v>
      </c>
      <c r="BU1004">
        <v>14.1874</v>
      </c>
      <c r="BV1004" t="s">
        <v>0</v>
      </c>
      <c r="BW1004" t="s">
        <v>0</v>
      </c>
      <c r="BX1004">
        <v>3.25</v>
      </c>
      <c r="BY1004">
        <v>3.25</v>
      </c>
      <c r="BZ1004" t="s">
        <v>0</v>
      </c>
      <c r="CA1004">
        <v>62.158200000000001</v>
      </c>
      <c r="CB1004">
        <v>10.1159</v>
      </c>
      <c r="CC1004" t="s">
        <v>0</v>
      </c>
      <c r="CD1004">
        <v>11.234400000000001</v>
      </c>
      <c r="CE1004">
        <v>10.333</v>
      </c>
      <c r="CF1004" t="s">
        <v>0</v>
      </c>
      <c r="CG1004" t="s">
        <v>0</v>
      </c>
      <c r="CH1004" t="s">
        <v>0</v>
      </c>
      <c r="CI1004">
        <v>11.2188</v>
      </c>
      <c r="CJ1004">
        <v>2.5556000000000001</v>
      </c>
      <c r="CK1004" t="s">
        <v>0</v>
      </c>
      <c r="CL1004" t="s">
        <v>0</v>
      </c>
      <c r="CM1004" t="s">
        <v>0</v>
      </c>
      <c r="CN1004" t="s">
        <v>0</v>
      </c>
      <c r="CO1004" t="s">
        <v>0</v>
      </c>
      <c r="CP1004">
        <v>2.1145999999999998</v>
      </c>
      <c r="CQ1004" t="s">
        <v>0</v>
      </c>
      <c r="CR1004" t="s">
        <v>0</v>
      </c>
      <c r="CS1004">
        <v>7.0556000000000001</v>
      </c>
      <c r="CT1004" t="s">
        <v>0</v>
      </c>
      <c r="CU1004">
        <v>7.2031000000000001</v>
      </c>
      <c r="CV1004">
        <v>13.281000000000001</v>
      </c>
      <c r="CW1004">
        <v>16.833300000000001</v>
      </c>
      <c r="CX1004" t="s">
        <v>0</v>
      </c>
      <c r="CY1004" t="s">
        <v>0</v>
      </c>
      <c r="CZ1004" t="s">
        <v>0</v>
      </c>
      <c r="DA1004">
        <v>12.266</v>
      </c>
      <c r="DB1004">
        <v>23.75</v>
      </c>
      <c r="DC1004" t="s">
        <v>0</v>
      </c>
      <c r="DD1004">
        <v>19.600899999999999</v>
      </c>
      <c r="DE1004" t="s">
        <v>0</v>
      </c>
      <c r="DF1004">
        <v>1.8021</v>
      </c>
      <c r="DG1004">
        <v>1.125</v>
      </c>
      <c r="DH1004">
        <v>12.5306</v>
      </c>
      <c r="DI1004" t="s">
        <v>0</v>
      </c>
      <c r="DJ1004" t="s">
        <v>0</v>
      </c>
      <c r="DK1004">
        <v>19.2012</v>
      </c>
      <c r="DL1004" t="s">
        <v>0</v>
      </c>
      <c r="DM1004" t="s">
        <v>0</v>
      </c>
      <c r="DN1004" t="s">
        <v>0</v>
      </c>
      <c r="DO1004" t="s">
        <v>0</v>
      </c>
      <c r="DP1004">
        <v>6.8853999999999997</v>
      </c>
      <c r="DQ1004" t="s">
        <v>0</v>
      </c>
      <c r="DR1004">
        <v>12</v>
      </c>
      <c r="DS1004" t="s">
        <v>0</v>
      </c>
      <c r="DT1004" t="s">
        <v>0</v>
      </c>
      <c r="DU1004" t="s">
        <v>0</v>
      </c>
      <c r="DV1004">
        <v>8.8663000000000007</v>
      </c>
      <c r="DW1004">
        <v>23.625</v>
      </c>
      <c r="DX1004" t="s">
        <v>0</v>
      </c>
      <c r="DY1004">
        <v>22.5</v>
      </c>
      <c r="DZ1004" t="s">
        <v>0</v>
      </c>
      <c r="EA1004">
        <v>25.8476</v>
      </c>
      <c r="EB1004">
        <v>12.3125</v>
      </c>
      <c r="EC1004" t="s">
        <v>0</v>
      </c>
      <c r="ED1004" t="s">
        <v>0</v>
      </c>
      <c r="EE1004" t="s">
        <v>0</v>
      </c>
      <c r="EF1004" t="s">
        <v>0</v>
      </c>
      <c r="EG1004">
        <v>1.6343000000000001</v>
      </c>
      <c r="EH1004">
        <v>13.937200000000001</v>
      </c>
      <c r="EI1004" t="s">
        <v>0</v>
      </c>
      <c r="EJ1004" t="s">
        <v>0</v>
      </c>
      <c r="EK1004" t="s">
        <v>0</v>
      </c>
      <c r="EL1004" t="s">
        <v>0</v>
      </c>
      <c r="EM1004" t="s">
        <v>0</v>
      </c>
      <c r="EN1004">
        <v>9.7507999999999999</v>
      </c>
      <c r="EO1004" t="s">
        <v>0</v>
      </c>
      <c r="EP1004">
        <v>12.8125</v>
      </c>
      <c r="EQ1004" t="s">
        <v>0</v>
      </c>
      <c r="ER1004">
        <v>31.375</v>
      </c>
      <c r="ES1004">
        <v>35.041400000000003</v>
      </c>
      <c r="ET1004" t="s">
        <v>0</v>
      </c>
      <c r="EU1004" t="s">
        <v>0</v>
      </c>
      <c r="EV1004" t="s">
        <v>0</v>
      </c>
      <c r="EW1004" t="s">
        <v>0</v>
      </c>
      <c r="EX1004" t="s">
        <v>0</v>
      </c>
      <c r="EY1004">
        <v>5.8437999999999999</v>
      </c>
      <c r="EZ1004">
        <v>31.625</v>
      </c>
      <c r="FA1004">
        <v>6.399</v>
      </c>
      <c r="FB1004">
        <v>20.125</v>
      </c>
      <c r="FC1004" t="s">
        <v>0</v>
      </c>
      <c r="FD1004" t="s">
        <v>0</v>
      </c>
      <c r="FE1004">
        <v>14.0313</v>
      </c>
      <c r="FF1004">
        <v>5.625</v>
      </c>
      <c r="FG1004" t="s">
        <v>0</v>
      </c>
      <c r="FH1004">
        <v>16.875</v>
      </c>
      <c r="FI1004">
        <v>24</v>
      </c>
      <c r="FJ1004" t="s">
        <v>0</v>
      </c>
      <c r="FK1004" t="s">
        <v>0</v>
      </c>
      <c r="FL1004">
        <v>11.605499999999999</v>
      </c>
      <c r="FM1004">
        <v>36</v>
      </c>
      <c r="FN1004">
        <v>34.125</v>
      </c>
      <c r="FO1004" t="s">
        <v>0</v>
      </c>
      <c r="FP1004">
        <v>14.25</v>
      </c>
      <c r="FQ1004" t="s">
        <v>0</v>
      </c>
      <c r="FR1004" t="s">
        <v>0</v>
      </c>
      <c r="FS1004" t="s">
        <v>0</v>
      </c>
      <c r="FT1004">
        <v>19.617899999999999</v>
      </c>
      <c r="FU1004" t="s">
        <v>0</v>
      </c>
      <c r="FV1004" t="s">
        <v>0</v>
      </c>
      <c r="FW1004" t="s">
        <v>0</v>
      </c>
      <c r="FX1004" t="s">
        <v>0</v>
      </c>
      <c r="FY1004" t="s">
        <v>0</v>
      </c>
      <c r="FZ1004">
        <v>16.125</v>
      </c>
      <c r="GA1004" t="s">
        <v>0</v>
      </c>
      <c r="GB1004" t="s">
        <v>0</v>
      </c>
      <c r="GC1004" t="s">
        <v>0</v>
      </c>
      <c r="GD1004" t="s">
        <v>0</v>
      </c>
      <c r="GE1004" t="s">
        <v>0</v>
      </c>
      <c r="GF1004" t="s">
        <v>0</v>
      </c>
      <c r="GG1004" t="s">
        <v>0</v>
      </c>
      <c r="GH1004" t="s">
        <v>0</v>
      </c>
      <c r="GI1004">
        <v>5.4351000000000003</v>
      </c>
      <c r="GJ1004" t="s">
        <v>0</v>
      </c>
      <c r="GK1004" t="s">
        <v>0</v>
      </c>
      <c r="GL1004" t="s">
        <v>0</v>
      </c>
      <c r="GM1004">
        <v>26.5</v>
      </c>
      <c r="GN1004" t="s">
        <v>0</v>
      </c>
      <c r="GO1004" t="s">
        <v>0</v>
      </c>
      <c r="GP1004" t="s">
        <v>0</v>
      </c>
      <c r="GQ1004">
        <v>11.609</v>
      </c>
      <c r="GR1004">
        <v>7.4998000000000005</v>
      </c>
      <c r="GS1004" t="s">
        <v>0</v>
      </c>
      <c r="GT1004">
        <v>12.5144</v>
      </c>
      <c r="GU1004">
        <v>8.1768999999999998</v>
      </c>
      <c r="GV1004">
        <v>7.49</v>
      </c>
      <c r="GW1004" t="s">
        <v>0</v>
      </c>
      <c r="GX1004" t="s">
        <v>0</v>
      </c>
      <c r="GY1004" t="s">
        <v>0</v>
      </c>
      <c r="GZ1004">
        <v>24.75</v>
      </c>
      <c r="HA1004" t="s">
        <v>0</v>
      </c>
      <c r="HB1004">
        <v>5.0556000000000001</v>
      </c>
      <c r="HC1004" t="s">
        <v>0</v>
      </c>
      <c r="HD1004" t="s">
        <v>0</v>
      </c>
      <c r="HE1004">
        <v>27.25</v>
      </c>
      <c r="HF1004">
        <v>8.1303999999999998</v>
      </c>
      <c r="HG1004" t="s">
        <v>0</v>
      </c>
      <c r="HH1004" t="s">
        <v>0</v>
      </c>
      <c r="HI1004" t="s">
        <v>0</v>
      </c>
      <c r="HJ1004" t="s">
        <v>0</v>
      </c>
      <c r="HK1004">
        <v>8.8330000000000002</v>
      </c>
      <c r="HL1004">
        <v>16.791699999999999</v>
      </c>
      <c r="HM1004" t="s">
        <v>0</v>
      </c>
      <c r="HN1004" t="s">
        <v>0</v>
      </c>
      <c r="HO1004" t="s">
        <v>0</v>
      </c>
      <c r="HP1004" t="s">
        <v>0</v>
      </c>
      <c r="HQ1004">
        <v>5.25</v>
      </c>
      <c r="HR1004" t="s">
        <v>0</v>
      </c>
      <c r="HS1004">
        <v>17.046800000000001</v>
      </c>
      <c r="HT1004">
        <v>5.3311000000000002</v>
      </c>
      <c r="HU1004" t="s">
        <v>0</v>
      </c>
      <c r="HV1004">
        <v>3.2164000000000001</v>
      </c>
      <c r="HW1004">
        <v>9.9687999999999999</v>
      </c>
      <c r="HX1004">
        <v>2.7812999999999999</v>
      </c>
      <c r="HY1004" t="s">
        <v>0</v>
      </c>
      <c r="HZ1004">
        <v>5.0427</v>
      </c>
      <c r="IA1004">
        <v>13.0625</v>
      </c>
      <c r="IB1004">
        <v>14.5</v>
      </c>
      <c r="IC1004">
        <v>12.4063</v>
      </c>
      <c r="ID1004" t="s">
        <v>0</v>
      </c>
      <c r="IE1004" t="s">
        <v>0</v>
      </c>
      <c r="IF1004">
        <v>6.6420000000000003</v>
      </c>
      <c r="IG1004">
        <v>35.957999999999998</v>
      </c>
      <c r="IH1004" t="s">
        <v>0</v>
      </c>
      <c r="II1004" t="s">
        <v>0</v>
      </c>
      <c r="IJ1004" t="s">
        <v>0</v>
      </c>
      <c r="IK1004" t="s">
        <v>0</v>
      </c>
      <c r="IL1004" t="s">
        <v>0</v>
      </c>
      <c r="IM1004">
        <v>30.130099999999999</v>
      </c>
      <c r="IN1004">
        <v>10.5</v>
      </c>
      <c r="IO1004" t="s">
        <v>0</v>
      </c>
      <c r="IP1004" t="s">
        <v>0</v>
      </c>
      <c r="IQ1004" t="s">
        <v>0</v>
      </c>
      <c r="IR1004" t="s">
        <v>0</v>
      </c>
      <c r="IS1004" t="s">
        <v>0</v>
      </c>
      <c r="IT1004" t="s">
        <v>0</v>
      </c>
      <c r="IU1004">
        <v>9.1562999999999999</v>
      </c>
      <c r="IV1004" t="s">
        <v>0</v>
      </c>
      <c r="IW1004">
        <v>5.7812999999999999</v>
      </c>
      <c r="IX1004" t="s">
        <v>0</v>
      </c>
      <c r="IY1004">
        <v>4.3331</v>
      </c>
      <c r="IZ1004" t="s">
        <v>0</v>
      </c>
      <c r="JA1004">
        <v>10.5938</v>
      </c>
      <c r="JB1004" t="s">
        <v>0</v>
      </c>
      <c r="JC1004">
        <v>12.625</v>
      </c>
      <c r="JD1004" t="s">
        <v>0</v>
      </c>
      <c r="JE1004">
        <v>27.375</v>
      </c>
      <c r="JF1004">
        <v>16.625</v>
      </c>
      <c r="JG1004" t="s">
        <v>0</v>
      </c>
      <c r="JH1004" t="s">
        <v>0</v>
      </c>
      <c r="JI1004">
        <v>7.5833000000000004</v>
      </c>
      <c r="JJ1004" t="s">
        <v>0</v>
      </c>
      <c r="JK1004">
        <v>23.793199999999999</v>
      </c>
      <c r="JL1004" t="s">
        <v>0</v>
      </c>
      <c r="JM1004" t="s">
        <v>0</v>
      </c>
      <c r="JN1004">
        <v>10.375</v>
      </c>
      <c r="JO1004">
        <v>2.3593999999999999</v>
      </c>
      <c r="JP1004">
        <v>5.8437999999999999</v>
      </c>
      <c r="JQ1004">
        <v>0.95889999999999997</v>
      </c>
      <c r="JR1004">
        <v>7.7708000000000004</v>
      </c>
      <c r="JS1004">
        <v>9.6753</v>
      </c>
      <c r="JT1004" t="s">
        <v>0</v>
      </c>
      <c r="JU1004">
        <v>11.0938</v>
      </c>
      <c r="JV1004">
        <v>3.4287000000000001</v>
      </c>
      <c r="JW1004" t="s">
        <v>0</v>
      </c>
      <c r="JX1004">
        <v>9.1189999999999998</v>
      </c>
      <c r="JY1004">
        <v>8.3125</v>
      </c>
      <c r="JZ1004" t="s">
        <v>0</v>
      </c>
      <c r="KA1004">
        <v>13.9063</v>
      </c>
      <c r="KB1004" t="s">
        <v>0</v>
      </c>
      <c r="KC1004">
        <v>21.25</v>
      </c>
      <c r="KD1004">
        <v>15.9375</v>
      </c>
      <c r="KE1004">
        <v>3.0468999999999999</v>
      </c>
      <c r="KF1004" t="s">
        <v>0</v>
      </c>
      <c r="KG1004">
        <v>6.2222</v>
      </c>
      <c r="KH1004" t="s">
        <v>0</v>
      </c>
      <c r="KI1004" t="s">
        <v>0</v>
      </c>
      <c r="KJ1004" t="s">
        <v>0</v>
      </c>
      <c r="KK1004" t="s">
        <v>0</v>
      </c>
      <c r="KL1004">
        <v>10</v>
      </c>
      <c r="KM1004" t="s">
        <v>0</v>
      </c>
      <c r="KN1004" t="s">
        <v>0</v>
      </c>
      <c r="KO1004" t="s">
        <v>0</v>
      </c>
      <c r="KP1004">
        <v>14.9961</v>
      </c>
      <c r="KQ1004">
        <v>13.5</v>
      </c>
      <c r="KR1004" t="s">
        <v>0</v>
      </c>
      <c r="KS1004" t="s">
        <v>0</v>
      </c>
      <c r="KT1004" t="s">
        <v>0</v>
      </c>
      <c r="KU1004" t="s">
        <v>0</v>
      </c>
      <c r="KV1004">
        <v>4.5</v>
      </c>
      <c r="KW1004" t="s">
        <v>0</v>
      </c>
      <c r="KX1004">
        <v>9.5625</v>
      </c>
      <c r="KY1004" t="s">
        <v>0</v>
      </c>
      <c r="KZ1004" t="s">
        <v>0</v>
      </c>
      <c r="LA1004" t="s">
        <v>0</v>
      </c>
      <c r="LB1004" t="s">
        <v>0</v>
      </c>
      <c r="LC1004">
        <v>13.291700000000001</v>
      </c>
      <c r="LD1004">
        <v>24.838999999999999</v>
      </c>
      <c r="LE1004" t="s">
        <v>0</v>
      </c>
      <c r="LF1004">
        <v>4.0602</v>
      </c>
      <c r="LG1004" t="s">
        <v>0</v>
      </c>
      <c r="LH1004" t="s">
        <v>0</v>
      </c>
      <c r="LI1004">
        <v>15.2616</v>
      </c>
      <c r="LJ1004">
        <v>5.4256000000000002</v>
      </c>
      <c r="LK1004">
        <v>7.9379999999999997</v>
      </c>
      <c r="LL1004" t="s">
        <v>0</v>
      </c>
      <c r="LM1004" t="s">
        <v>0</v>
      </c>
      <c r="LN1004">
        <v>59.260599999999997</v>
      </c>
      <c r="LO1004" t="s">
        <v>0</v>
      </c>
      <c r="LP1004" t="s">
        <v>0</v>
      </c>
      <c r="LQ1004">
        <v>3.8374999999999999</v>
      </c>
      <c r="LR1004" t="s">
        <v>0</v>
      </c>
      <c r="LS1004">
        <v>9.1852</v>
      </c>
      <c r="LT1004">
        <v>7.0937999999999999</v>
      </c>
      <c r="LU1004" t="s">
        <v>0</v>
      </c>
      <c r="LV1004" t="s">
        <v>0</v>
      </c>
      <c r="LW1004">
        <v>18.5625</v>
      </c>
      <c r="LX1004">
        <v>43.165599999999998</v>
      </c>
      <c r="LY1004" t="s">
        <v>0</v>
      </c>
      <c r="LZ1004">
        <v>6.0909000000000004</v>
      </c>
      <c r="MA1004">
        <v>1.5859000000000001</v>
      </c>
      <c r="MB1004" t="s">
        <v>0</v>
      </c>
      <c r="MC1004" t="s">
        <v>0</v>
      </c>
      <c r="MD1004">
        <v>16.045999999999999</v>
      </c>
      <c r="ME1004" t="s">
        <v>0</v>
      </c>
      <c r="MF1004" t="s">
        <v>0</v>
      </c>
      <c r="MG1004" t="s">
        <v>0</v>
      </c>
      <c r="MH1004">
        <v>21.875</v>
      </c>
      <c r="MI1004" t="s">
        <v>0</v>
      </c>
      <c r="MJ1004" t="s">
        <v>0</v>
      </c>
      <c r="MK1004">
        <v>12.5625</v>
      </c>
      <c r="ML1004" t="s">
        <v>0</v>
      </c>
      <c r="MM1004" t="s">
        <v>0</v>
      </c>
      <c r="MN1004">
        <v>19.5</v>
      </c>
      <c r="MO1004" t="s">
        <v>0</v>
      </c>
      <c r="MP1004" t="s">
        <v>0</v>
      </c>
      <c r="MQ1004" t="s">
        <v>0</v>
      </c>
      <c r="MR1004" t="s">
        <v>0</v>
      </c>
      <c r="MS1004">
        <v>4.2952000000000004</v>
      </c>
      <c r="MT1004">
        <v>5.5</v>
      </c>
      <c r="MU1004" t="s">
        <v>0</v>
      </c>
      <c r="MV1004" t="s">
        <v>0</v>
      </c>
      <c r="MW1004">
        <v>8.9329999999999998</v>
      </c>
      <c r="MX1004" t="s">
        <v>0</v>
      </c>
      <c r="MY1004" t="s">
        <v>0</v>
      </c>
      <c r="MZ1004" t="s">
        <v>0</v>
      </c>
      <c r="NA1004" t="s">
        <v>0</v>
      </c>
      <c r="NB1004">
        <v>13.541700000000001</v>
      </c>
      <c r="NC1004">
        <v>15.4375</v>
      </c>
      <c r="ND1004">
        <v>17.5</v>
      </c>
      <c r="NE1004">
        <v>5.3333000000000004</v>
      </c>
      <c r="NF1004" t="s">
        <v>0</v>
      </c>
      <c r="NG1004">
        <v>12.9688</v>
      </c>
      <c r="NH1004">
        <v>3.5312999999999999</v>
      </c>
      <c r="NI1004">
        <v>10.777799999999999</v>
      </c>
      <c r="NJ1004">
        <v>4.2656000000000001</v>
      </c>
      <c r="NK1004" t="s">
        <v>0</v>
      </c>
      <c r="NL1004">
        <v>8.875</v>
      </c>
      <c r="NM1004" t="s">
        <v>0</v>
      </c>
      <c r="NN1004" t="s">
        <v>0</v>
      </c>
      <c r="NO1004">
        <v>27.625</v>
      </c>
      <c r="NP1004" t="s">
        <v>0</v>
      </c>
      <c r="NQ1004">
        <v>20.5</v>
      </c>
      <c r="NR1004">
        <v>17.405999999999999</v>
      </c>
      <c r="NS1004">
        <v>12.411200000000001</v>
      </c>
      <c r="NT1004" t="s">
        <v>0</v>
      </c>
      <c r="NU1004" t="s">
        <v>0</v>
      </c>
      <c r="NV1004" t="s">
        <v>0</v>
      </c>
      <c r="NW1004" t="s">
        <v>0</v>
      </c>
      <c r="NX1004">
        <v>32.75</v>
      </c>
      <c r="NY1004" t="s">
        <v>0</v>
      </c>
      <c r="NZ1004" t="s">
        <v>0</v>
      </c>
      <c r="OA1004" t="s">
        <v>0</v>
      </c>
      <c r="OB1004" t="s">
        <v>0</v>
      </c>
      <c r="OC1004" t="s">
        <v>0</v>
      </c>
      <c r="OD1004">
        <v>12.75</v>
      </c>
      <c r="OE1004" t="s">
        <v>0</v>
      </c>
      <c r="OF1004">
        <v>18.75</v>
      </c>
      <c r="OG1004" t="s">
        <v>0</v>
      </c>
      <c r="OH1004" t="s">
        <v>0</v>
      </c>
      <c r="OI1004">
        <v>2.3229000000000002</v>
      </c>
      <c r="OJ1004">
        <v>3.4239000000000002</v>
      </c>
      <c r="OK1004" t="s">
        <v>0</v>
      </c>
      <c r="OL1004" t="s">
        <v>0</v>
      </c>
      <c r="OM1004" t="s">
        <v>0</v>
      </c>
      <c r="ON1004">
        <v>1.9534</v>
      </c>
      <c r="OO1004" t="s">
        <v>0</v>
      </c>
      <c r="OP1004" t="s">
        <v>0</v>
      </c>
      <c r="OQ1004" t="s">
        <v>0</v>
      </c>
      <c r="OR1004">
        <v>30.3125</v>
      </c>
      <c r="OS1004" t="s">
        <v>0</v>
      </c>
      <c r="OT1004" t="s">
        <v>0</v>
      </c>
      <c r="OU1004">
        <v>1.4877</v>
      </c>
      <c r="OV1004" t="s">
        <v>0</v>
      </c>
      <c r="OW1004">
        <v>18</v>
      </c>
      <c r="OX1004" t="s">
        <v>0</v>
      </c>
      <c r="OY1004">
        <v>25.658999999999999</v>
      </c>
      <c r="OZ1004">
        <v>13.927199999999999</v>
      </c>
      <c r="PA1004" t="s">
        <v>0</v>
      </c>
      <c r="PB1004">
        <v>26.082999999999998</v>
      </c>
      <c r="PC1004" t="s">
        <v>0</v>
      </c>
      <c r="PD1004">
        <v>12.8658</v>
      </c>
      <c r="PE1004" t="s">
        <v>0</v>
      </c>
      <c r="PF1004">
        <v>9</v>
      </c>
      <c r="PG1004" t="s">
        <v>0</v>
      </c>
      <c r="PH1004" t="s">
        <v>0</v>
      </c>
      <c r="PI1004" t="s">
        <v>0</v>
      </c>
      <c r="PJ1004" t="s">
        <v>0</v>
      </c>
      <c r="PK1004" t="s">
        <v>0</v>
      </c>
      <c r="PL1004">
        <v>21.125</v>
      </c>
      <c r="PM1004" t="s">
        <v>0</v>
      </c>
      <c r="PN1004" t="s">
        <v>0</v>
      </c>
      <c r="PO1004" t="s">
        <v>0</v>
      </c>
      <c r="PP1004">
        <v>6.8125</v>
      </c>
      <c r="PQ1004">
        <v>21.0625</v>
      </c>
      <c r="PR1004" t="s">
        <v>0</v>
      </c>
      <c r="PS1004" t="s">
        <v>0</v>
      </c>
      <c r="PT1004" t="s">
        <v>0</v>
      </c>
      <c r="PU1004">
        <v>10.3125</v>
      </c>
      <c r="PV1004" t="s">
        <v>0</v>
      </c>
      <c r="PW1004">
        <v>5.8228999999999997</v>
      </c>
      <c r="PX1004">
        <v>3.9062999999999999</v>
      </c>
      <c r="PY1004">
        <v>0.98440000000000005</v>
      </c>
      <c r="PZ1004">
        <v>15.047000000000001</v>
      </c>
      <c r="QA1004" t="s">
        <v>0</v>
      </c>
      <c r="QB1004" t="s">
        <v>0</v>
      </c>
      <c r="QC1004" t="s">
        <v>0</v>
      </c>
      <c r="QD1004">
        <v>22.312999999999999</v>
      </c>
      <c r="QE1004" t="s">
        <v>0</v>
      </c>
      <c r="QF1004" t="s">
        <v>0</v>
      </c>
      <c r="QG1004" t="s">
        <v>0</v>
      </c>
      <c r="QH1004" t="s">
        <v>0</v>
      </c>
      <c r="QI1004">
        <v>3.5312999999999999</v>
      </c>
      <c r="QJ1004">
        <v>13.4375</v>
      </c>
      <c r="QK1004" t="s">
        <v>0</v>
      </c>
      <c r="QL1004" t="s">
        <v>0</v>
      </c>
      <c r="QM1004" t="s">
        <v>0</v>
      </c>
      <c r="QN1004">
        <v>14.2256</v>
      </c>
      <c r="QO1004">
        <v>2.4062999999999999</v>
      </c>
      <c r="QP1004" t="s">
        <v>0</v>
      </c>
      <c r="QQ1004">
        <v>4.766</v>
      </c>
      <c r="QR1004">
        <v>24.375</v>
      </c>
      <c r="QS1004">
        <v>10.4244</v>
      </c>
      <c r="QT1004" t="s">
        <v>0</v>
      </c>
      <c r="QU1004" t="s">
        <v>0</v>
      </c>
      <c r="QV1004">
        <v>3.7250000000000001</v>
      </c>
      <c r="QW1004">
        <v>7.7969999999999997</v>
      </c>
      <c r="QX1004" t="s">
        <v>0</v>
      </c>
      <c r="QY1004">
        <v>2.3683999999999998</v>
      </c>
      <c r="QZ1004">
        <v>4.6914999999999996</v>
      </c>
      <c r="RA1004" t="s">
        <v>0</v>
      </c>
      <c r="RB1004" t="s">
        <v>0</v>
      </c>
      <c r="RC1004">
        <v>16.125</v>
      </c>
      <c r="RD1004">
        <v>13.5588</v>
      </c>
      <c r="RE1004" t="s">
        <v>0</v>
      </c>
      <c r="RF1004" t="s">
        <v>0</v>
      </c>
      <c r="RG1004" t="s">
        <v>0</v>
      </c>
      <c r="RH1004">
        <v>8.9359999999999999</v>
      </c>
      <c r="RI1004">
        <v>28.739100000000001</v>
      </c>
      <c r="RJ1004" t="s">
        <v>0</v>
      </c>
      <c r="RK1004" t="s">
        <v>0</v>
      </c>
      <c r="RL1004">
        <v>5</v>
      </c>
      <c r="RM1004">
        <v>3.875</v>
      </c>
      <c r="RN1004">
        <v>13.25</v>
      </c>
      <c r="RO1004">
        <v>24</v>
      </c>
      <c r="RP1004">
        <v>5.875</v>
      </c>
      <c r="RQ1004">
        <v>61.5</v>
      </c>
      <c r="RR1004" t="s">
        <v>0</v>
      </c>
      <c r="RS1004">
        <v>10.375</v>
      </c>
      <c r="RT1004">
        <v>7.0900999999999996</v>
      </c>
      <c r="RU1004">
        <v>13.875</v>
      </c>
      <c r="RV1004" t="s">
        <v>0</v>
      </c>
      <c r="RW1004" t="s">
        <v>0</v>
      </c>
      <c r="RX1004" t="s">
        <v>0</v>
      </c>
      <c r="RY1004">
        <v>17.0868</v>
      </c>
      <c r="RZ1004" t="s">
        <v>0</v>
      </c>
      <c r="SA1004" t="s">
        <v>0</v>
      </c>
      <c r="SB1004">
        <v>20.5</v>
      </c>
      <c r="SC1004" t="s">
        <v>0</v>
      </c>
      <c r="SD1004">
        <v>16.156300000000002</v>
      </c>
      <c r="SE1004" t="s">
        <v>0</v>
      </c>
      <c r="SF1004">
        <v>34.688800000000001</v>
      </c>
      <c r="SG1004" t="s">
        <v>0</v>
      </c>
      <c r="SH1004" t="s">
        <v>0</v>
      </c>
      <c r="SI1004" t="s">
        <v>0</v>
      </c>
      <c r="SJ1004" t="s">
        <v>0</v>
      </c>
      <c r="SK1004" t="s">
        <v>0</v>
      </c>
      <c r="SL1004" t="s">
        <v>0</v>
      </c>
      <c r="SM1004" t="s">
        <v>0</v>
      </c>
    </row>
    <row r="1005" spans="1:507" x14ac:dyDescent="0.3">
      <c r="A1005" s="1">
        <v>34278</v>
      </c>
      <c r="B1005" t="s">
        <v>0</v>
      </c>
      <c r="C1005" t="s">
        <v>0</v>
      </c>
      <c r="D1005" t="s">
        <v>0</v>
      </c>
      <c r="E1005" t="s">
        <v>0</v>
      </c>
      <c r="F1005" t="s">
        <v>0</v>
      </c>
      <c r="G1005" t="s">
        <v>0</v>
      </c>
      <c r="H1005" t="s">
        <v>0</v>
      </c>
      <c r="I1005">
        <v>6.2375999999999996</v>
      </c>
      <c r="J1005" t="s">
        <v>0</v>
      </c>
      <c r="K1005" t="s">
        <v>0</v>
      </c>
      <c r="L1005">
        <v>3.4375</v>
      </c>
      <c r="M1005">
        <v>9.9269999999999996</v>
      </c>
      <c r="N1005">
        <v>10.0716</v>
      </c>
      <c r="O1005" t="s">
        <v>0</v>
      </c>
      <c r="P1005" t="s">
        <v>0</v>
      </c>
      <c r="Q1005" t="s">
        <v>0</v>
      </c>
      <c r="R1005">
        <v>35.5</v>
      </c>
      <c r="S1005" t="s">
        <v>0</v>
      </c>
      <c r="T1005">
        <v>2.3957999999999999</v>
      </c>
      <c r="U1005" t="s">
        <v>0</v>
      </c>
      <c r="V1005">
        <v>229.01560000000001</v>
      </c>
      <c r="W1005" t="s">
        <v>0</v>
      </c>
      <c r="X1005" t="s">
        <v>0</v>
      </c>
      <c r="Y1005">
        <v>8.9375</v>
      </c>
      <c r="Z1005" t="s">
        <v>0</v>
      </c>
      <c r="AA1005" t="s">
        <v>0</v>
      </c>
      <c r="AB1005" t="s">
        <v>0</v>
      </c>
      <c r="AC1005">
        <v>3.875</v>
      </c>
      <c r="AD1005">
        <v>15</v>
      </c>
      <c r="AE1005" t="s">
        <v>0</v>
      </c>
      <c r="AF1005" t="s">
        <v>0</v>
      </c>
      <c r="AG1005" t="s">
        <v>0</v>
      </c>
      <c r="AH1005" t="s">
        <v>0</v>
      </c>
      <c r="AI1005">
        <v>9.625</v>
      </c>
      <c r="AJ1005" t="s">
        <v>0</v>
      </c>
      <c r="AK1005" t="s">
        <v>0</v>
      </c>
      <c r="AL1005" t="s">
        <v>0</v>
      </c>
      <c r="AM1005" t="s">
        <v>0</v>
      </c>
      <c r="AN1005" t="s">
        <v>0</v>
      </c>
      <c r="AO1005" t="s">
        <v>0</v>
      </c>
      <c r="AP1005" t="s">
        <v>0</v>
      </c>
      <c r="AQ1005" t="s">
        <v>0</v>
      </c>
      <c r="AR1005">
        <v>14.888999999999999</v>
      </c>
      <c r="AS1005" t="s">
        <v>0</v>
      </c>
      <c r="AT1005">
        <v>11.4177</v>
      </c>
      <c r="AU1005">
        <v>19.4724</v>
      </c>
      <c r="AV1005" t="s">
        <v>0</v>
      </c>
      <c r="AW1005" t="s">
        <v>0</v>
      </c>
      <c r="AX1005" t="s">
        <v>0</v>
      </c>
      <c r="AY1005" t="s">
        <v>0</v>
      </c>
      <c r="AZ1005">
        <v>20.916699999999999</v>
      </c>
      <c r="BA1005" t="s">
        <v>0</v>
      </c>
      <c r="BB1005" t="s">
        <v>0</v>
      </c>
      <c r="BC1005" t="s">
        <v>0</v>
      </c>
      <c r="BD1005">
        <v>13.8125</v>
      </c>
      <c r="BE1005" t="s">
        <v>0</v>
      </c>
      <c r="BF1005">
        <v>7.8913000000000002</v>
      </c>
      <c r="BG1005">
        <v>26.5</v>
      </c>
      <c r="BH1005">
        <v>18.625</v>
      </c>
      <c r="BI1005">
        <v>11.5</v>
      </c>
      <c r="BJ1005">
        <v>5.7975000000000003</v>
      </c>
      <c r="BK1005">
        <v>3.0832999999999999</v>
      </c>
      <c r="BL1005">
        <v>9.5</v>
      </c>
      <c r="BM1005">
        <v>5.0278</v>
      </c>
      <c r="BN1005">
        <v>2.8132999999999999</v>
      </c>
      <c r="BO1005" t="s">
        <v>0</v>
      </c>
      <c r="BP1005">
        <v>7.1881000000000004</v>
      </c>
      <c r="BQ1005" t="s">
        <v>0</v>
      </c>
      <c r="BR1005">
        <v>22.625</v>
      </c>
      <c r="BS1005" t="s">
        <v>0</v>
      </c>
      <c r="BT1005">
        <v>1.6640999999999999</v>
      </c>
      <c r="BU1005">
        <v>14.1874</v>
      </c>
      <c r="BV1005" t="s">
        <v>0</v>
      </c>
      <c r="BW1005" t="s">
        <v>0</v>
      </c>
      <c r="BX1005">
        <v>3.25</v>
      </c>
      <c r="BY1005">
        <v>3.1875</v>
      </c>
      <c r="BZ1005" t="s">
        <v>0</v>
      </c>
      <c r="CA1005">
        <v>62.737299999999998</v>
      </c>
      <c r="CB1005">
        <v>10.213200000000001</v>
      </c>
      <c r="CC1005" t="s">
        <v>0</v>
      </c>
      <c r="CD1005">
        <v>11.296900000000001</v>
      </c>
      <c r="CE1005">
        <v>10.042</v>
      </c>
      <c r="CF1005" t="s">
        <v>0</v>
      </c>
      <c r="CG1005" t="s">
        <v>0</v>
      </c>
      <c r="CH1005" t="s">
        <v>0</v>
      </c>
      <c r="CI1005">
        <v>11.4688</v>
      </c>
      <c r="CJ1005">
        <v>2.6111</v>
      </c>
      <c r="CK1005" t="s">
        <v>0</v>
      </c>
      <c r="CL1005" t="s">
        <v>0</v>
      </c>
      <c r="CM1005" t="s">
        <v>0</v>
      </c>
      <c r="CN1005" t="s">
        <v>0</v>
      </c>
      <c r="CO1005" t="s">
        <v>0</v>
      </c>
      <c r="CP1005">
        <v>2.1042000000000001</v>
      </c>
      <c r="CQ1005" t="s">
        <v>0</v>
      </c>
      <c r="CR1005" t="s">
        <v>0</v>
      </c>
      <c r="CS1005">
        <v>7.1806000000000001</v>
      </c>
      <c r="CT1005" t="s">
        <v>0</v>
      </c>
      <c r="CU1005">
        <v>7.1406000000000001</v>
      </c>
      <c r="CV1005">
        <v>13.25</v>
      </c>
      <c r="CW1005">
        <v>17.083300000000001</v>
      </c>
      <c r="CX1005" t="s">
        <v>0</v>
      </c>
      <c r="CY1005" t="s">
        <v>0</v>
      </c>
      <c r="CZ1005" t="s">
        <v>0</v>
      </c>
      <c r="DA1005">
        <v>12.077999999999999</v>
      </c>
      <c r="DB1005">
        <v>24.25</v>
      </c>
      <c r="DC1005" t="s">
        <v>0</v>
      </c>
      <c r="DD1005">
        <v>19.803999999999998</v>
      </c>
      <c r="DE1005" t="s">
        <v>0</v>
      </c>
      <c r="DF1005">
        <v>1.8229</v>
      </c>
      <c r="DG1005">
        <v>1.125</v>
      </c>
      <c r="DH1005">
        <v>12.387700000000001</v>
      </c>
      <c r="DI1005" t="s">
        <v>0</v>
      </c>
      <c r="DJ1005" t="s">
        <v>0</v>
      </c>
      <c r="DK1005">
        <v>19.380600000000001</v>
      </c>
      <c r="DL1005" t="s">
        <v>0</v>
      </c>
      <c r="DM1005" t="s">
        <v>0</v>
      </c>
      <c r="DN1005" t="s">
        <v>0</v>
      </c>
      <c r="DO1005" t="s">
        <v>0</v>
      </c>
      <c r="DP1005">
        <v>6.7708000000000004</v>
      </c>
      <c r="DQ1005" t="s">
        <v>0</v>
      </c>
      <c r="DR1005">
        <v>11.666700000000001</v>
      </c>
      <c r="DS1005" t="s">
        <v>0</v>
      </c>
      <c r="DT1005" t="s">
        <v>0</v>
      </c>
      <c r="DU1005" t="s">
        <v>0</v>
      </c>
      <c r="DV1005">
        <v>8.9202999999999992</v>
      </c>
      <c r="DW1005">
        <v>23.468800000000002</v>
      </c>
      <c r="DX1005" t="s">
        <v>0</v>
      </c>
      <c r="DY1005">
        <v>22.4375</v>
      </c>
      <c r="DZ1005" t="s">
        <v>0</v>
      </c>
      <c r="EA1005">
        <v>25.728999999999999</v>
      </c>
      <c r="EB1005">
        <v>12.25</v>
      </c>
      <c r="EC1005" t="s">
        <v>0</v>
      </c>
      <c r="ED1005" t="s">
        <v>0</v>
      </c>
      <c r="EE1005" t="s">
        <v>0</v>
      </c>
      <c r="EF1005" t="s">
        <v>0</v>
      </c>
      <c r="EG1005">
        <v>1.6402000000000001</v>
      </c>
      <c r="EH1005">
        <v>13.6905</v>
      </c>
      <c r="EI1005" t="s">
        <v>0</v>
      </c>
      <c r="EJ1005" t="s">
        <v>0</v>
      </c>
      <c r="EK1005" t="s">
        <v>0</v>
      </c>
      <c r="EL1005" t="s">
        <v>0</v>
      </c>
      <c r="EM1005" t="s">
        <v>0</v>
      </c>
      <c r="EN1005">
        <v>9.9600000000000009</v>
      </c>
      <c r="EO1005" t="s">
        <v>0</v>
      </c>
      <c r="EP1005">
        <v>12.5</v>
      </c>
      <c r="EQ1005" t="s">
        <v>0</v>
      </c>
      <c r="ER1005">
        <v>30.75</v>
      </c>
      <c r="ES1005">
        <v>35.150599999999997</v>
      </c>
      <c r="ET1005" t="s">
        <v>0</v>
      </c>
      <c r="EU1005" t="s">
        <v>0</v>
      </c>
      <c r="EV1005" t="s">
        <v>0</v>
      </c>
      <c r="EW1005" t="s">
        <v>0</v>
      </c>
      <c r="EX1005" t="s">
        <v>0</v>
      </c>
      <c r="EY1005">
        <v>5.7968999999999999</v>
      </c>
      <c r="EZ1005">
        <v>32.125</v>
      </c>
      <c r="FA1005">
        <v>6.234</v>
      </c>
      <c r="FB1005">
        <v>20.625</v>
      </c>
      <c r="FC1005" t="s">
        <v>0</v>
      </c>
      <c r="FD1005" t="s">
        <v>0</v>
      </c>
      <c r="FE1005">
        <v>14</v>
      </c>
      <c r="FF1005">
        <v>5.5625</v>
      </c>
      <c r="FG1005" t="s">
        <v>0</v>
      </c>
      <c r="FH1005">
        <v>17.375</v>
      </c>
      <c r="FI1005">
        <v>24.375</v>
      </c>
      <c r="FJ1005" t="s">
        <v>0</v>
      </c>
      <c r="FK1005" t="s">
        <v>0</v>
      </c>
      <c r="FL1005">
        <v>11.5784</v>
      </c>
      <c r="FM1005">
        <v>36.125</v>
      </c>
      <c r="FN1005">
        <v>33.375</v>
      </c>
      <c r="FO1005" t="s">
        <v>0</v>
      </c>
      <c r="FP1005">
        <v>14.1875</v>
      </c>
      <c r="FQ1005" t="s">
        <v>0</v>
      </c>
      <c r="FR1005" t="s">
        <v>0</v>
      </c>
      <c r="FS1005" t="s">
        <v>0</v>
      </c>
      <c r="FT1005">
        <v>19.418500000000002</v>
      </c>
      <c r="FU1005" t="s">
        <v>0</v>
      </c>
      <c r="FV1005" t="s">
        <v>0</v>
      </c>
      <c r="FW1005" t="s">
        <v>0</v>
      </c>
      <c r="FX1005" t="s">
        <v>0</v>
      </c>
      <c r="FY1005" t="s">
        <v>0</v>
      </c>
      <c r="FZ1005">
        <v>16.3125</v>
      </c>
      <c r="GA1005" t="s">
        <v>0</v>
      </c>
      <c r="GB1005" t="s">
        <v>0</v>
      </c>
      <c r="GC1005" t="s">
        <v>0</v>
      </c>
      <c r="GD1005" t="s">
        <v>0</v>
      </c>
      <c r="GE1005" t="s">
        <v>0</v>
      </c>
      <c r="GF1005" t="s">
        <v>0</v>
      </c>
      <c r="GG1005" t="s">
        <v>0</v>
      </c>
      <c r="GH1005" t="s">
        <v>0</v>
      </c>
      <c r="GI1005">
        <v>5.3914</v>
      </c>
      <c r="GJ1005" t="s">
        <v>0</v>
      </c>
      <c r="GK1005" t="s">
        <v>0</v>
      </c>
      <c r="GL1005" t="s">
        <v>0</v>
      </c>
      <c r="GM1005">
        <v>27.125</v>
      </c>
      <c r="GN1005" t="s">
        <v>0</v>
      </c>
      <c r="GO1005" t="s">
        <v>0</v>
      </c>
      <c r="GP1005" t="s">
        <v>0</v>
      </c>
      <c r="GQ1005">
        <v>11.516</v>
      </c>
      <c r="GR1005">
        <v>7.5397999999999996</v>
      </c>
      <c r="GS1005" t="s">
        <v>0</v>
      </c>
      <c r="GT1005">
        <v>12.6683</v>
      </c>
      <c r="GU1005">
        <v>7.9611000000000001</v>
      </c>
      <c r="GV1005">
        <v>7.5250000000000004</v>
      </c>
      <c r="GW1005" t="s">
        <v>0</v>
      </c>
      <c r="GX1005" t="s">
        <v>0</v>
      </c>
      <c r="GY1005" t="s">
        <v>0</v>
      </c>
      <c r="GZ1005">
        <v>24.5</v>
      </c>
      <c r="HA1005" t="s">
        <v>0</v>
      </c>
      <c r="HB1005">
        <v>5.3148</v>
      </c>
      <c r="HC1005" t="s">
        <v>0</v>
      </c>
      <c r="HD1005" t="s">
        <v>0</v>
      </c>
      <c r="HE1005">
        <v>27.187999999999999</v>
      </c>
      <c r="HF1005">
        <v>8.2196999999999996</v>
      </c>
      <c r="HG1005" t="s">
        <v>0</v>
      </c>
      <c r="HH1005" t="s">
        <v>0</v>
      </c>
      <c r="HI1005" t="s">
        <v>0</v>
      </c>
      <c r="HJ1005" t="s">
        <v>0</v>
      </c>
      <c r="HK1005">
        <v>8.8610000000000007</v>
      </c>
      <c r="HL1005">
        <v>16.625</v>
      </c>
      <c r="HM1005" t="s">
        <v>0</v>
      </c>
      <c r="HN1005" t="s">
        <v>0</v>
      </c>
      <c r="HO1005" t="s">
        <v>0</v>
      </c>
      <c r="HP1005" t="s">
        <v>0</v>
      </c>
      <c r="HQ1005">
        <v>5.0937999999999999</v>
      </c>
      <c r="HR1005" t="s">
        <v>0</v>
      </c>
      <c r="HS1005">
        <v>16.898</v>
      </c>
      <c r="HT1005">
        <v>5.2625000000000002</v>
      </c>
      <c r="HU1005" t="s">
        <v>0</v>
      </c>
      <c r="HV1005">
        <v>3.2772999999999999</v>
      </c>
      <c r="HW1005">
        <v>9.7812999999999999</v>
      </c>
      <c r="HX1005">
        <v>2.75</v>
      </c>
      <c r="HY1005" t="s">
        <v>0</v>
      </c>
      <c r="HZ1005">
        <v>5.3335999999999997</v>
      </c>
      <c r="IA1005">
        <v>13.4375</v>
      </c>
      <c r="IB1005">
        <v>14.5</v>
      </c>
      <c r="IC1005">
        <v>12.4375</v>
      </c>
      <c r="ID1005" t="s">
        <v>0</v>
      </c>
      <c r="IE1005" t="s">
        <v>0</v>
      </c>
      <c r="IF1005">
        <v>6.7160000000000002</v>
      </c>
      <c r="IG1005">
        <v>35.917000000000002</v>
      </c>
      <c r="IH1005" t="s">
        <v>0</v>
      </c>
      <c r="II1005" t="s">
        <v>0</v>
      </c>
      <c r="IJ1005" t="s">
        <v>0</v>
      </c>
      <c r="IK1005" t="s">
        <v>0</v>
      </c>
      <c r="IL1005" t="s">
        <v>0</v>
      </c>
      <c r="IM1005">
        <v>30.438199999999998</v>
      </c>
      <c r="IN1005">
        <v>10.375</v>
      </c>
      <c r="IO1005" t="s">
        <v>0</v>
      </c>
      <c r="IP1005" t="s">
        <v>0</v>
      </c>
      <c r="IQ1005" t="s">
        <v>0</v>
      </c>
      <c r="IR1005" t="s">
        <v>0</v>
      </c>
      <c r="IS1005" t="s">
        <v>0</v>
      </c>
      <c r="IT1005" t="s">
        <v>0</v>
      </c>
      <c r="IU1005">
        <v>9.3125</v>
      </c>
      <c r="IV1005" t="s">
        <v>0</v>
      </c>
      <c r="IW1005">
        <v>5.8125</v>
      </c>
      <c r="IX1005" t="s">
        <v>0</v>
      </c>
      <c r="IY1005">
        <v>4.2992999999999997</v>
      </c>
      <c r="IZ1005" t="s">
        <v>0</v>
      </c>
      <c r="JA1005">
        <v>10.6875</v>
      </c>
      <c r="JB1005" t="s">
        <v>0</v>
      </c>
      <c r="JC1005">
        <v>12.958299999999999</v>
      </c>
      <c r="JD1005" t="s">
        <v>0</v>
      </c>
      <c r="JE1005">
        <v>28.0625</v>
      </c>
      <c r="JF1005">
        <v>16.75</v>
      </c>
      <c r="JG1005" t="s">
        <v>0</v>
      </c>
      <c r="JH1005" t="s">
        <v>0</v>
      </c>
      <c r="JI1005">
        <v>7.5556000000000001</v>
      </c>
      <c r="JJ1005" t="s">
        <v>0</v>
      </c>
      <c r="JK1005">
        <v>23.911000000000001</v>
      </c>
      <c r="JL1005" t="s">
        <v>0</v>
      </c>
      <c r="JM1005" t="s">
        <v>0</v>
      </c>
      <c r="JN1005">
        <v>10.3438</v>
      </c>
      <c r="JO1005">
        <v>2.3281000000000001</v>
      </c>
      <c r="JP1005">
        <v>5.6562999999999999</v>
      </c>
      <c r="JQ1005">
        <v>0.97460000000000002</v>
      </c>
      <c r="JR1005">
        <v>7.8958000000000004</v>
      </c>
      <c r="JS1005">
        <v>9.3856000000000002</v>
      </c>
      <c r="JT1005" t="s">
        <v>0</v>
      </c>
      <c r="JU1005">
        <v>10.9375</v>
      </c>
      <c r="JV1005">
        <v>3.4870000000000001</v>
      </c>
      <c r="JW1005" t="s">
        <v>0</v>
      </c>
      <c r="JX1005">
        <v>9.2710000000000008</v>
      </c>
      <c r="JY1005">
        <v>8.1875</v>
      </c>
      <c r="JZ1005" t="s">
        <v>0</v>
      </c>
      <c r="KA1005">
        <v>13.9688</v>
      </c>
      <c r="KB1005" t="s">
        <v>0</v>
      </c>
      <c r="KC1005">
        <v>21.8125</v>
      </c>
      <c r="KD1005">
        <v>15.9375</v>
      </c>
      <c r="KE1005">
        <v>2.9922</v>
      </c>
      <c r="KF1005" t="s">
        <v>0</v>
      </c>
      <c r="KG1005">
        <v>6.3951000000000002</v>
      </c>
      <c r="KH1005" t="s">
        <v>0</v>
      </c>
      <c r="KI1005" t="s">
        <v>0</v>
      </c>
      <c r="KJ1005" t="s">
        <v>0</v>
      </c>
      <c r="KK1005" t="s">
        <v>0</v>
      </c>
      <c r="KL1005">
        <v>9.8125</v>
      </c>
      <c r="KM1005" t="s">
        <v>0</v>
      </c>
      <c r="KN1005" t="s">
        <v>0</v>
      </c>
      <c r="KO1005" t="s">
        <v>0</v>
      </c>
      <c r="KP1005">
        <v>14.776299999999999</v>
      </c>
      <c r="KQ1005">
        <v>13.938000000000001</v>
      </c>
      <c r="KR1005" t="s">
        <v>0</v>
      </c>
      <c r="KS1005" t="s">
        <v>0</v>
      </c>
      <c r="KT1005" t="s">
        <v>0</v>
      </c>
      <c r="KU1005" t="s">
        <v>0</v>
      </c>
      <c r="KV1005">
        <v>4.5233999999999996</v>
      </c>
      <c r="KW1005" t="s">
        <v>0</v>
      </c>
      <c r="KX1005">
        <v>9.875</v>
      </c>
      <c r="KY1005" t="s">
        <v>0</v>
      </c>
      <c r="KZ1005" t="s">
        <v>0</v>
      </c>
      <c r="LA1005" t="s">
        <v>0</v>
      </c>
      <c r="LB1005" t="s">
        <v>0</v>
      </c>
      <c r="LC1005">
        <v>13.270799999999999</v>
      </c>
      <c r="LD1005">
        <v>25.08</v>
      </c>
      <c r="LE1005" t="s">
        <v>0</v>
      </c>
      <c r="LF1005">
        <v>4.282</v>
      </c>
      <c r="LG1005" t="s">
        <v>0</v>
      </c>
      <c r="LH1005" t="s">
        <v>0</v>
      </c>
      <c r="LI1005">
        <v>15.2616</v>
      </c>
      <c r="LJ1005">
        <v>5.4256000000000002</v>
      </c>
      <c r="LK1005">
        <v>7.8860999999999999</v>
      </c>
      <c r="LL1005" t="s">
        <v>0</v>
      </c>
      <c r="LM1005" t="s">
        <v>0</v>
      </c>
      <c r="LN1005">
        <v>60.406100000000002</v>
      </c>
      <c r="LO1005" t="s">
        <v>0</v>
      </c>
      <c r="LP1005" t="s">
        <v>0</v>
      </c>
      <c r="LQ1005">
        <v>3.95</v>
      </c>
      <c r="LR1005" t="s">
        <v>0</v>
      </c>
      <c r="LS1005">
        <v>8.9259000000000004</v>
      </c>
      <c r="LT1005">
        <v>7.1875</v>
      </c>
      <c r="LU1005" t="s">
        <v>0</v>
      </c>
      <c r="LV1005" t="s">
        <v>0</v>
      </c>
      <c r="LW1005">
        <v>18.75</v>
      </c>
      <c r="LX1005">
        <v>43.666400000000003</v>
      </c>
      <c r="LY1005" t="s">
        <v>0</v>
      </c>
      <c r="LZ1005">
        <v>6.1154000000000002</v>
      </c>
      <c r="MA1005">
        <v>1.6328</v>
      </c>
      <c r="MB1005" t="s">
        <v>0</v>
      </c>
      <c r="MC1005" t="s">
        <v>0</v>
      </c>
      <c r="MD1005">
        <v>16.158999999999999</v>
      </c>
      <c r="ME1005" t="s">
        <v>0</v>
      </c>
      <c r="MF1005" t="s">
        <v>0</v>
      </c>
      <c r="MG1005" t="s">
        <v>0</v>
      </c>
      <c r="MH1005">
        <v>21.791699999999999</v>
      </c>
      <c r="MI1005" t="s">
        <v>0</v>
      </c>
      <c r="MJ1005" t="s">
        <v>0</v>
      </c>
      <c r="MK1005">
        <v>12.9063</v>
      </c>
      <c r="ML1005" t="s">
        <v>0</v>
      </c>
      <c r="MM1005" t="s">
        <v>0</v>
      </c>
      <c r="MN1005">
        <v>19.125</v>
      </c>
      <c r="MO1005" t="s">
        <v>0</v>
      </c>
      <c r="MP1005" t="s">
        <v>0</v>
      </c>
      <c r="MQ1005" t="s">
        <v>0</v>
      </c>
      <c r="MR1005" t="s">
        <v>0</v>
      </c>
      <c r="MS1005">
        <v>4.3498999999999999</v>
      </c>
      <c r="MT1005">
        <v>5.3125</v>
      </c>
      <c r="MU1005" t="s">
        <v>0</v>
      </c>
      <c r="MV1005" t="s">
        <v>0</v>
      </c>
      <c r="MW1005">
        <v>8.9929000000000006</v>
      </c>
      <c r="MX1005" t="s">
        <v>0</v>
      </c>
      <c r="MY1005" t="s">
        <v>0</v>
      </c>
      <c r="MZ1005" t="s">
        <v>0</v>
      </c>
      <c r="NA1005" t="s">
        <v>0</v>
      </c>
      <c r="NB1005">
        <v>13.6555</v>
      </c>
      <c r="NC1005">
        <v>15.5625</v>
      </c>
      <c r="ND1005">
        <v>17.556999999999999</v>
      </c>
      <c r="NE1005">
        <v>5.2812999999999999</v>
      </c>
      <c r="NF1005" t="s">
        <v>0</v>
      </c>
      <c r="NG1005">
        <v>13.3438</v>
      </c>
      <c r="NH1005">
        <v>3.4895999999999998</v>
      </c>
      <c r="NI1005">
        <v>10.666700000000001</v>
      </c>
      <c r="NJ1005">
        <v>4.2031000000000001</v>
      </c>
      <c r="NK1005" t="s">
        <v>0</v>
      </c>
      <c r="NL1005">
        <v>8.75</v>
      </c>
      <c r="NM1005" t="s">
        <v>0</v>
      </c>
      <c r="NN1005" t="s">
        <v>0</v>
      </c>
      <c r="NO1005">
        <v>28</v>
      </c>
      <c r="NP1005" t="s">
        <v>0</v>
      </c>
      <c r="NQ1005">
        <v>20.625</v>
      </c>
      <c r="NR1005">
        <v>17.375</v>
      </c>
      <c r="NS1005">
        <v>12.7011</v>
      </c>
      <c r="NT1005" t="s">
        <v>0</v>
      </c>
      <c r="NU1005" t="s">
        <v>0</v>
      </c>
      <c r="NV1005" t="s">
        <v>0</v>
      </c>
      <c r="NW1005" t="s">
        <v>0</v>
      </c>
      <c r="NX1005">
        <v>32.5</v>
      </c>
      <c r="NY1005" t="s">
        <v>0</v>
      </c>
      <c r="NZ1005" t="s">
        <v>0</v>
      </c>
      <c r="OA1005" t="s">
        <v>0</v>
      </c>
      <c r="OB1005" t="s">
        <v>0</v>
      </c>
      <c r="OC1005" t="s">
        <v>0</v>
      </c>
      <c r="OD1005">
        <v>12.375</v>
      </c>
      <c r="OE1005" t="s">
        <v>0</v>
      </c>
      <c r="OF1005">
        <v>18.75</v>
      </c>
      <c r="OG1005" t="s">
        <v>0</v>
      </c>
      <c r="OH1005" t="s">
        <v>0</v>
      </c>
      <c r="OI1005">
        <v>2.2812999999999999</v>
      </c>
      <c r="OJ1005">
        <v>3.2922000000000002</v>
      </c>
      <c r="OK1005" t="s">
        <v>0</v>
      </c>
      <c r="OL1005" t="s">
        <v>0</v>
      </c>
      <c r="OM1005" t="s">
        <v>0</v>
      </c>
      <c r="ON1005">
        <v>1.9752999999999998</v>
      </c>
      <c r="OO1005" t="s">
        <v>0</v>
      </c>
      <c r="OP1005" t="s">
        <v>0</v>
      </c>
      <c r="OQ1005" t="s">
        <v>0</v>
      </c>
      <c r="OR1005">
        <v>30.6875</v>
      </c>
      <c r="OS1005" t="s">
        <v>0</v>
      </c>
      <c r="OT1005" t="s">
        <v>0</v>
      </c>
      <c r="OU1005">
        <v>1.4815</v>
      </c>
      <c r="OV1005" t="s">
        <v>0</v>
      </c>
      <c r="OW1005">
        <v>18</v>
      </c>
      <c r="OX1005" t="s">
        <v>0</v>
      </c>
      <c r="OY1005">
        <v>25.393999999999998</v>
      </c>
      <c r="OZ1005">
        <v>13.5916</v>
      </c>
      <c r="PA1005" t="s">
        <v>0</v>
      </c>
      <c r="PB1005">
        <v>25.917000000000002</v>
      </c>
      <c r="PC1005" t="s">
        <v>0</v>
      </c>
      <c r="PD1005">
        <v>12.98</v>
      </c>
      <c r="PE1005" t="s">
        <v>0</v>
      </c>
      <c r="PF1005">
        <v>8.9060000000000006</v>
      </c>
      <c r="PG1005" t="s">
        <v>0</v>
      </c>
      <c r="PH1005" t="s">
        <v>0</v>
      </c>
      <c r="PI1005" t="s">
        <v>0</v>
      </c>
      <c r="PJ1005" t="s">
        <v>0</v>
      </c>
      <c r="PK1005" t="s">
        <v>0</v>
      </c>
      <c r="PL1005">
        <v>21</v>
      </c>
      <c r="PM1005" t="s">
        <v>0</v>
      </c>
      <c r="PN1005" t="s">
        <v>0</v>
      </c>
      <c r="PO1005" t="s">
        <v>0</v>
      </c>
      <c r="PP1005">
        <v>6.875</v>
      </c>
      <c r="PQ1005">
        <v>21.1875</v>
      </c>
      <c r="PR1005" t="s">
        <v>0</v>
      </c>
      <c r="PS1005" t="s">
        <v>0</v>
      </c>
      <c r="PT1005" t="s">
        <v>0</v>
      </c>
      <c r="PU1005">
        <v>10.3125</v>
      </c>
      <c r="PV1005" t="s">
        <v>0</v>
      </c>
      <c r="PW1005">
        <v>5.8437999999999999</v>
      </c>
      <c r="PX1005">
        <v>3.9062999999999999</v>
      </c>
      <c r="PY1005">
        <v>0.97660000000000002</v>
      </c>
      <c r="PZ1005">
        <v>14.903</v>
      </c>
      <c r="QA1005" t="s">
        <v>0</v>
      </c>
      <c r="QB1005" t="s">
        <v>0</v>
      </c>
      <c r="QC1005" t="s">
        <v>0</v>
      </c>
      <c r="QD1005">
        <v>22.280999999999999</v>
      </c>
      <c r="QE1005" t="s">
        <v>0</v>
      </c>
      <c r="QF1005" t="s">
        <v>0</v>
      </c>
      <c r="QG1005" t="s">
        <v>0</v>
      </c>
      <c r="QH1005" t="s">
        <v>0</v>
      </c>
      <c r="QI1005">
        <v>3.6328</v>
      </c>
      <c r="QJ1005">
        <v>13.2813</v>
      </c>
      <c r="QK1005" t="s">
        <v>0</v>
      </c>
      <c r="QL1005" t="s">
        <v>0</v>
      </c>
      <c r="QM1005" t="s">
        <v>0</v>
      </c>
      <c r="QN1005">
        <v>14.2256</v>
      </c>
      <c r="QO1005">
        <v>2.3593999999999999</v>
      </c>
      <c r="QP1005" t="s">
        <v>0</v>
      </c>
      <c r="QQ1005">
        <v>4.5780000000000003</v>
      </c>
      <c r="QR1005">
        <v>24.1875</v>
      </c>
      <c r="QS1005">
        <v>10.445499999999999</v>
      </c>
      <c r="QT1005" t="s">
        <v>0</v>
      </c>
      <c r="QU1005" t="s">
        <v>0</v>
      </c>
      <c r="QV1005">
        <v>3.7523999999999997</v>
      </c>
      <c r="QW1005">
        <v>7.7190000000000003</v>
      </c>
      <c r="QX1005" t="s">
        <v>0</v>
      </c>
      <c r="QY1005">
        <v>2.3810000000000002</v>
      </c>
      <c r="QZ1005">
        <v>4.7355999999999998</v>
      </c>
      <c r="RA1005" t="s">
        <v>0</v>
      </c>
      <c r="RB1005" t="s">
        <v>0</v>
      </c>
      <c r="RC1005">
        <v>16.375</v>
      </c>
      <c r="RD1005">
        <v>13.6457</v>
      </c>
      <c r="RE1005" t="s">
        <v>0</v>
      </c>
      <c r="RF1005" t="s">
        <v>0</v>
      </c>
      <c r="RG1005" t="s">
        <v>0</v>
      </c>
      <c r="RH1005">
        <v>8.8470999999999993</v>
      </c>
      <c r="RI1005">
        <v>28.626999999999999</v>
      </c>
      <c r="RJ1005" t="s">
        <v>0</v>
      </c>
      <c r="RK1005" t="s">
        <v>0</v>
      </c>
      <c r="RL1005">
        <v>5.0468999999999999</v>
      </c>
      <c r="RM1005">
        <v>3.8125</v>
      </c>
      <c r="RN1005">
        <v>13.5</v>
      </c>
      <c r="RO1005">
        <v>24.25</v>
      </c>
      <c r="RP1005">
        <v>6.0312999999999999</v>
      </c>
      <c r="RQ1005">
        <v>61.875</v>
      </c>
      <c r="RR1005" t="s">
        <v>0</v>
      </c>
      <c r="RS1005">
        <v>10.375</v>
      </c>
      <c r="RT1005">
        <v>6.9963999999999995</v>
      </c>
      <c r="RU1005">
        <v>13.625</v>
      </c>
      <c r="RV1005" t="s">
        <v>0</v>
      </c>
      <c r="RW1005" t="s">
        <v>0</v>
      </c>
      <c r="RX1005" t="s">
        <v>0</v>
      </c>
      <c r="RY1005">
        <v>16.984500000000001</v>
      </c>
      <c r="RZ1005" t="s">
        <v>0</v>
      </c>
      <c r="SA1005" t="s">
        <v>0</v>
      </c>
      <c r="SB1005">
        <v>20.6875</v>
      </c>
      <c r="SC1005" t="s">
        <v>0</v>
      </c>
      <c r="SD1005">
        <v>16.0625</v>
      </c>
      <c r="SE1005" t="s">
        <v>0</v>
      </c>
      <c r="SF1005">
        <v>35.018099999999997</v>
      </c>
      <c r="SG1005" t="s">
        <v>0</v>
      </c>
      <c r="SH1005" t="s">
        <v>0</v>
      </c>
      <c r="SI1005" t="s">
        <v>0</v>
      </c>
      <c r="SJ1005" t="s">
        <v>0</v>
      </c>
      <c r="SK1005" t="s">
        <v>0</v>
      </c>
      <c r="SL1005" t="s">
        <v>0</v>
      </c>
      <c r="SM1005" t="s">
        <v>0</v>
      </c>
    </row>
    <row r="1006" spans="1:507" x14ac:dyDescent="0.3">
      <c r="A1006" s="1">
        <v>34281</v>
      </c>
      <c r="B1006" t="s">
        <v>0</v>
      </c>
      <c r="C1006" t="s">
        <v>0</v>
      </c>
      <c r="D1006" t="s">
        <v>0</v>
      </c>
      <c r="E1006" t="s">
        <v>0</v>
      </c>
      <c r="F1006" t="s">
        <v>0</v>
      </c>
      <c r="G1006" t="s">
        <v>0</v>
      </c>
      <c r="H1006" t="s">
        <v>0</v>
      </c>
      <c r="I1006">
        <v>6.2934999999999999</v>
      </c>
      <c r="J1006" t="s">
        <v>0</v>
      </c>
      <c r="K1006" t="s">
        <v>0</v>
      </c>
      <c r="L1006">
        <v>3.4375</v>
      </c>
      <c r="M1006">
        <v>9.9269999999999996</v>
      </c>
      <c r="N1006">
        <v>10.293200000000001</v>
      </c>
      <c r="O1006" t="s">
        <v>0</v>
      </c>
      <c r="P1006" t="s">
        <v>0</v>
      </c>
      <c r="Q1006" t="s">
        <v>0</v>
      </c>
      <c r="R1006">
        <v>35.25</v>
      </c>
      <c r="S1006" t="s">
        <v>0</v>
      </c>
      <c r="T1006">
        <v>2.4167000000000001</v>
      </c>
      <c r="U1006" t="s">
        <v>0</v>
      </c>
      <c r="V1006">
        <v>231.99420000000001</v>
      </c>
      <c r="W1006" t="s">
        <v>0</v>
      </c>
      <c r="X1006" t="s">
        <v>0</v>
      </c>
      <c r="Y1006">
        <v>8.8437999999999999</v>
      </c>
      <c r="Z1006" t="s">
        <v>0</v>
      </c>
      <c r="AA1006" t="s">
        <v>0</v>
      </c>
      <c r="AB1006" t="s">
        <v>0</v>
      </c>
      <c r="AC1006">
        <v>3.9062999999999999</v>
      </c>
      <c r="AD1006">
        <v>15.125</v>
      </c>
      <c r="AE1006" t="s">
        <v>0</v>
      </c>
      <c r="AF1006" t="s">
        <v>0</v>
      </c>
      <c r="AG1006" t="s">
        <v>0</v>
      </c>
      <c r="AH1006" t="s">
        <v>0</v>
      </c>
      <c r="AI1006">
        <v>9.4375</v>
      </c>
      <c r="AJ1006" t="s">
        <v>0</v>
      </c>
      <c r="AK1006" t="s">
        <v>0</v>
      </c>
      <c r="AL1006" t="s">
        <v>0</v>
      </c>
      <c r="AM1006" t="s">
        <v>0</v>
      </c>
      <c r="AN1006" t="s">
        <v>0</v>
      </c>
      <c r="AO1006" t="s">
        <v>0</v>
      </c>
      <c r="AP1006" t="s">
        <v>0</v>
      </c>
      <c r="AQ1006" t="s">
        <v>0</v>
      </c>
      <c r="AR1006">
        <v>15.111000000000001</v>
      </c>
      <c r="AS1006" t="s">
        <v>0</v>
      </c>
      <c r="AT1006">
        <v>11.6342</v>
      </c>
      <c r="AU1006">
        <v>19.4146</v>
      </c>
      <c r="AV1006" t="s">
        <v>0</v>
      </c>
      <c r="AW1006" t="s">
        <v>0</v>
      </c>
      <c r="AX1006" t="s">
        <v>0</v>
      </c>
      <c r="AY1006" t="s">
        <v>0</v>
      </c>
      <c r="AZ1006">
        <v>20.75</v>
      </c>
      <c r="BA1006" t="s">
        <v>0</v>
      </c>
      <c r="BB1006" t="s">
        <v>0</v>
      </c>
      <c r="BC1006" t="s">
        <v>0</v>
      </c>
      <c r="BD1006">
        <v>13.875</v>
      </c>
      <c r="BE1006" t="s">
        <v>0</v>
      </c>
      <c r="BF1006">
        <v>7.8273999999999999</v>
      </c>
      <c r="BG1006">
        <v>26.687999999999999</v>
      </c>
      <c r="BH1006">
        <v>18.375</v>
      </c>
      <c r="BI1006">
        <v>11.625</v>
      </c>
      <c r="BJ1006">
        <v>5.7370999999999999</v>
      </c>
      <c r="BK1006">
        <v>3.0972</v>
      </c>
      <c r="BL1006">
        <v>9.4380000000000006</v>
      </c>
      <c r="BM1006">
        <v>5.0416999999999996</v>
      </c>
      <c r="BN1006">
        <v>2.8089</v>
      </c>
      <c r="BO1006" t="s">
        <v>0</v>
      </c>
      <c r="BP1006">
        <v>7.1881000000000004</v>
      </c>
      <c r="BQ1006" t="s">
        <v>0</v>
      </c>
      <c r="BR1006">
        <v>22.375</v>
      </c>
      <c r="BS1006" t="s">
        <v>0</v>
      </c>
      <c r="BT1006">
        <v>1.7031000000000001</v>
      </c>
      <c r="BU1006">
        <v>14.1577</v>
      </c>
      <c r="BV1006" t="s">
        <v>0</v>
      </c>
      <c r="BW1006" t="s">
        <v>0</v>
      </c>
      <c r="BX1006">
        <v>3.3437999999999999</v>
      </c>
      <c r="BY1006">
        <v>3.2187999999999999</v>
      </c>
      <c r="BZ1006" t="s">
        <v>0</v>
      </c>
      <c r="CA1006">
        <v>65.053799999999995</v>
      </c>
      <c r="CB1006">
        <v>10.4564</v>
      </c>
      <c r="CC1006" t="s">
        <v>0</v>
      </c>
      <c r="CD1006">
        <v>11.421900000000001</v>
      </c>
      <c r="CE1006">
        <v>10.125</v>
      </c>
      <c r="CF1006" t="s">
        <v>0</v>
      </c>
      <c r="CG1006" t="s">
        <v>0</v>
      </c>
      <c r="CH1006" t="s">
        <v>0</v>
      </c>
      <c r="CI1006">
        <v>11.3438</v>
      </c>
      <c r="CJ1006">
        <v>2.6111</v>
      </c>
      <c r="CK1006" t="s">
        <v>0</v>
      </c>
      <c r="CL1006" t="s">
        <v>0</v>
      </c>
      <c r="CM1006" t="s">
        <v>0</v>
      </c>
      <c r="CN1006" t="s">
        <v>0</v>
      </c>
      <c r="CO1006" t="s">
        <v>0</v>
      </c>
      <c r="CP1006">
        <v>2.125</v>
      </c>
      <c r="CQ1006" t="s">
        <v>0</v>
      </c>
      <c r="CR1006" t="s">
        <v>0</v>
      </c>
      <c r="CS1006">
        <v>7.2638999999999996</v>
      </c>
      <c r="CT1006" t="s">
        <v>0</v>
      </c>
      <c r="CU1006">
        <v>7.1406000000000001</v>
      </c>
      <c r="CV1006">
        <v>13.25</v>
      </c>
      <c r="CW1006">
        <v>17</v>
      </c>
      <c r="CX1006" t="s">
        <v>0</v>
      </c>
      <c r="CY1006" t="s">
        <v>0</v>
      </c>
      <c r="CZ1006" t="s">
        <v>0</v>
      </c>
      <c r="DA1006">
        <v>12.391</v>
      </c>
      <c r="DB1006">
        <v>24.625</v>
      </c>
      <c r="DC1006" t="s">
        <v>0</v>
      </c>
      <c r="DD1006">
        <v>19.7532</v>
      </c>
      <c r="DE1006" t="s">
        <v>0</v>
      </c>
      <c r="DF1006">
        <v>1.7396</v>
      </c>
      <c r="DG1006">
        <v>1.2187999999999999</v>
      </c>
      <c r="DH1006">
        <v>12.101800000000001</v>
      </c>
      <c r="DI1006" t="s">
        <v>0</v>
      </c>
      <c r="DJ1006" t="s">
        <v>0</v>
      </c>
      <c r="DK1006">
        <v>19.4404</v>
      </c>
      <c r="DL1006" t="s">
        <v>0</v>
      </c>
      <c r="DM1006" t="s">
        <v>0</v>
      </c>
      <c r="DN1006" t="s">
        <v>0</v>
      </c>
      <c r="DO1006" t="s">
        <v>0</v>
      </c>
      <c r="DP1006">
        <v>6.7812999999999999</v>
      </c>
      <c r="DQ1006" t="s">
        <v>0</v>
      </c>
      <c r="DR1006">
        <v>11.5556</v>
      </c>
      <c r="DS1006" t="s">
        <v>0</v>
      </c>
      <c r="DT1006" t="s">
        <v>0</v>
      </c>
      <c r="DU1006" t="s">
        <v>0</v>
      </c>
      <c r="DV1006">
        <v>8.9743999999999993</v>
      </c>
      <c r="DW1006">
        <v>23.375</v>
      </c>
      <c r="DX1006" t="s">
        <v>0</v>
      </c>
      <c r="DY1006">
        <v>22.4375</v>
      </c>
      <c r="DZ1006" t="s">
        <v>0</v>
      </c>
      <c r="EA1006">
        <v>25.728999999999999</v>
      </c>
      <c r="EB1006">
        <v>12.395799999999999</v>
      </c>
      <c r="EC1006" t="s">
        <v>0</v>
      </c>
      <c r="ED1006" t="s">
        <v>0</v>
      </c>
      <c r="EE1006" t="s">
        <v>0</v>
      </c>
      <c r="EF1006" t="s">
        <v>0</v>
      </c>
      <c r="EG1006">
        <v>1.6579000000000002</v>
      </c>
      <c r="EH1006">
        <v>13.6083</v>
      </c>
      <c r="EI1006" t="s">
        <v>0</v>
      </c>
      <c r="EJ1006" t="s">
        <v>0</v>
      </c>
      <c r="EK1006" t="s">
        <v>0</v>
      </c>
      <c r="EL1006" t="s">
        <v>0</v>
      </c>
      <c r="EM1006" t="s">
        <v>0</v>
      </c>
      <c r="EN1006">
        <v>9.9390999999999998</v>
      </c>
      <c r="EO1006" t="s">
        <v>0</v>
      </c>
      <c r="EP1006">
        <v>12.25</v>
      </c>
      <c r="EQ1006" t="s">
        <v>0</v>
      </c>
      <c r="ER1006">
        <v>30.75</v>
      </c>
      <c r="ES1006">
        <v>34.932299999999998</v>
      </c>
      <c r="ET1006" t="s">
        <v>0</v>
      </c>
      <c r="EU1006" t="s">
        <v>0</v>
      </c>
      <c r="EV1006" t="s">
        <v>0</v>
      </c>
      <c r="EW1006" t="s">
        <v>0</v>
      </c>
      <c r="EX1006" t="s">
        <v>0</v>
      </c>
      <c r="EY1006">
        <v>5.7031000000000001</v>
      </c>
      <c r="EZ1006">
        <v>32.25</v>
      </c>
      <c r="FA1006">
        <v>6.3</v>
      </c>
      <c r="FB1006">
        <v>20.75</v>
      </c>
      <c r="FC1006" t="s">
        <v>0</v>
      </c>
      <c r="FD1006" t="s">
        <v>0</v>
      </c>
      <c r="FE1006">
        <v>13.9063</v>
      </c>
      <c r="FF1006">
        <v>5.4687999999999999</v>
      </c>
      <c r="FG1006" t="s">
        <v>0</v>
      </c>
      <c r="FH1006">
        <v>17.9375</v>
      </c>
      <c r="FI1006">
        <v>24.5</v>
      </c>
      <c r="FJ1006" t="s">
        <v>0</v>
      </c>
      <c r="FK1006" t="s">
        <v>0</v>
      </c>
      <c r="FL1006">
        <v>11.3614</v>
      </c>
      <c r="FM1006">
        <v>36.5</v>
      </c>
      <c r="FN1006">
        <v>33.5</v>
      </c>
      <c r="FO1006" t="s">
        <v>0</v>
      </c>
      <c r="FP1006">
        <v>14</v>
      </c>
      <c r="FQ1006" t="s">
        <v>0</v>
      </c>
      <c r="FR1006" t="s">
        <v>0</v>
      </c>
      <c r="FS1006" t="s">
        <v>0</v>
      </c>
      <c r="FT1006">
        <v>19.617899999999999</v>
      </c>
      <c r="FU1006" t="s">
        <v>0</v>
      </c>
      <c r="FV1006" t="s">
        <v>0</v>
      </c>
      <c r="FW1006" t="s">
        <v>0</v>
      </c>
      <c r="FX1006" t="s">
        <v>0</v>
      </c>
      <c r="FY1006" t="s">
        <v>0</v>
      </c>
      <c r="FZ1006">
        <v>16.4375</v>
      </c>
      <c r="GA1006" t="s">
        <v>0</v>
      </c>
      <c r="GB1006" t="s">
        <v>0</v>
      </c>
      <c r="GC1006" t="s">
        <v>0</v>
      </c>
      <c r="GD1006" t="s">
        <v>0</v>
      </c>
      <c r="GE1006" t="s">
        <v>0</v>
      </c>
      <c r="GF1006" t="s">
        <v>0</v>
      </c>
      <c r="GG1006" t="s">
        <v>0</v>
      </c>
      <c r="GH1006" t="s">
        <v>0</v>
      </c>
      <c r="GI1006">
        <v>5.3038999999999996</v>
      </c>
      <c r="GJ1006" t="s">
        <v>0</v>
      </c>
      <c r="GK1006" t="s">
        <v>0</v>
      </c>
      <c r="GL1006" t="s">
        <v>0</v>
      </c>
      <c r="GM1006">
        <v>27.25</v>
      </c>
      <c r="GN1006" t="s">
        <v>0</v>
      </c>
      <c r="GO1006" t="s">
        <v>0</v>
      </c>
      <c r="GP1006" t="s">
        <v>0</v>
      </c>
      <c r="GQ1006">
        <v>11.577999999999999</v>
      </c>
      <c r="GR1006">
        <v>7.5098000000000003</v>
      </c>
      <c r="GS1006" t="s">
        <v>0</v>
      </c>
      <c r="GT1006">
        <v>12.540100000000001</v>
      </c>
      <c r="GU1006">
        <v>8.2248000000000001</v>
      </c>
      <c r="GV1006">
        <v>7.5250000000000004</v>
      </c>
      <c r="GW1006" t="s">
        <v>0</v>
      </c>
      <c r="GX1006" t="s">
        <v>0</v>
      </c>
      <c r="GY1006" t="s">
        <v>0</v>
      </c>
      <c r="GZ1006">
        <v>24.25</v>
      </c>
      <c r="HA1006" t="s">
        <v>0</v>
      </c>
      <c r="HB1006">
        <v>5.3888999999999996</v>
      </c>
      <c r="HC1006" t="s">
        <v>0</v>
      </c>
      <c r="HD1006" t="s">
        <v>0</v>
      </c>
      <c r="HE1006">
        <v>27.625</v>
      </c>
      <c r="HF1006">
        <v>8.2196999999999996</v>
      </c>
      <c r="HG1006" t="s">
        <v>0</v>
      </c>
      <c r="HH1006" t="s">
        <v>0</v>
      </c>
      <c r="HI1006" t="s">
        <v>0</v>
      </c>
      <c r="HJ1006" t="s">
        <v>0</v>
      </c>
      <c r="HK1006">
        <v>9.0280000000000005</v>
      </c>
      <c r="HL1006">
        <v>16.416699999999999</v>
      </c>
      <c r="HM1006" t="s">
        <v>0</v>
      </c>
      <c r="HN1006" t="s">
        <v>0</v>
      </c>
      <c r="HO1006" t="s">
        <v>0</v>
      </c>
      <c r="HP1006" t="s">
        <v>0</v>
      </c>
      <c r="HQ1006">
        <v>5.2812999999999999</v>
      </c>
      <c r="HR1006" t="s">
        <v>0</v>
      </c>
      <c r="HS1006">
        <v>16.8385</v>
      </c>
      <c r="HT1006">
        <v>5.1938000000000004</v>
      </c>
      <c r="HU1006" t="s">
        <v>0</v>
      </c>
      <c r="HV1006">
        <v>3.3548</v>
      </c>
      <c r="HW1006">
        <v>10.0313</v>
      </c>
      <c r="HX1006">
        <v>2.7343999999999999</v>
      </c>
      <c r="HY1006" t="s">
        <v>0</v>
      </c>
      <c r="HZ1006">
        <v>5.3335999999999997</v>
      </c>
      <c r="IA1006">
        <v>13.5</v>
      </c>
      <c r="IB1006">
        <v>15</v>
      </c>
      <c r="IC1006">
        <v>12.5625</v>
      </c>
      <c r="ID1006" t="s">
        <v>0</v>
      </c>
      <c r="IE1006" t="s">
        <v>0</v>
      </c>
      <c r="IF1006">
        <v>6.7900999999999998</v>
      </c>
      <c r="IG1006">
        <v>35.707999999999998</v>
      </c>
      <c r="IH1006" t="s">
        <v>0</v>
      </c>
      <c r="II1006" t="s">
        <v>0</v>
      </c>
      <c r="IJ1006" t="s">
        <v>0</v>
      </c>
      <c r="IK1006" t="s">
        <v>0</v>
      </c>
      <c r="IL1006" t="s">
        <v>0</v>
      </c>
      <c r="IM1006">
        <v>30.623000000000001</v>
      </c>
      <c r="IN1006">
        <v>10.625</v>
      </c>
      <c r="IO1006" t="s">
        <v>0</v>
      </c>
      <c r="IP1006" t="s">
        <v>0</v>
      </c>
      <c r="IQ1006" t="s">
        <v>0</v>
      </c>
      <c r="IR1006" t="s">
        <v>0</v>
      </c>
      <c r="IS1006" t="s">
        <v>0</v>
      </c>
      <c r="IT1006" t="s">
        <v>0</v>
      </c>
      <c r="IU1006">
        <v>9.3437999999999999</v>
      </c>
      <c r="IV1006" t="s">
        <v>0</v>
      </c>
      <c r="IW1006">
        <v>5.8125</v>
      </c>
      <c r="IX1006" t="s">
        <v>0</v>
      </c>
      <c r="IY1006">
        <v>4.2653999999999996</v>
      </c>
      <c r="IZ1006" t="s">
        <v>0</v>
      </c>
      <c r="JA1006">
        <v>10.7813</v>
      </c>
      <c r="JB1006" t="s">
        <v>0</v>
      </c>
      <c r="JC1006">
        <v>12.833299999999999</v>
      </c>
      <c r="JD1006" t="s">
        <v>0</v>
      </c>
      <c r="JE1006">
        <v>28.5625</v>
      </c>
      <c r="JF1006">
        <v>16.6875</v>
      </c>
      <c r="JG1006" t="s">
        <v>0</v>
      </c>
      <c r="JH1006" t="s">
        <v>0</v>
      </c>
      <c r="JI1006">
        <v>7.5833000000000004</v>
      </c>
      <c r="JJ1006" t="s">
        <v>0</v>
      </c>
      <c r="JK1006">
        <v>23.734300000000001</v>
      </c>
      <c r="JL1006" t="s">
        <v>0</v>
      </c>
      <c r="JM1006" t="s">
        <v>0</v>
      </c>
      <c r="JN1006">
        <v>10.375</v>
      </c>
      <c r="JO1006">
        <v>2.3593999999999999</v>
      </c>
      <c r="JP1006">
        <v>5.7187999999999999</v>
      </c>
      <c r="JQ1006">
        <v>0.98509999999999998</v>
      </c>
      <c r="JR1006">
        <v>7.7916999999999996</v>
      </c>
      <c r="JS1006">
        <v>9.2698</v>
      </c>
      <c r="JT1006" t="s">
        <v>0</v>
      </c>
      <c r="JU1006">
        <v>10.9688</v>
      </c>
      <c r="JV1006">
        <v>3.6329000000000002</v>
      </c>
      <c r="JW1006" t="s">
        <v>0</v>
      </c>
      <c r="JX1006">
        <v>9.3976000000000006</v>
      </c>
      <c r="JY1006">
        <v>8.375</v>
      </c>
      <c r="JZ1006" t="s">
        <v>0</v>
      </c>
      <c r="KA1006">
        <v>13.9375</v>
      </c>
      <c r="KB1006" t="s">
        <v>0</v>
      </c>
      <c r="KC1006">
        <v>22.125</v>
      </c>
      <c r="KD1006">
        <v>16.125</v>
      </c>
      <c r="KE1006">
        <v>3.1093999999999999</v>
      </c>
      <c r="KF1006" t="s">
        <v>0</v>
      </c>
      <c r="KG1006">
        <v>6.6173000000000002</v>
      </c>
      <c r="KH1006" t="s">
        <v>0</v>
      </c>
      <c r="KI1006" t="s">
        <v>0</v>
      </c>
      <c r="KJ1006" t="s">
        <v>0</v>
      </c>
      <c r="KK1006" t="s">
        <v>0</v>
      </c>
      <c r="KL1006">
        <v>9.9375</v>
      </c>
      <c r="KM1006" t="s">
        <v>0</v>
      </c>
      <c r="KN1006" t="s">
        <v>0</v>
      </c>
      <c r="KO1006" t="s">
        <v>0</v>
      </c>
      <c r="KP1006">
        <v>14.776299999999999</v>
      </c>
      <c r="KQ1006">
        <v>13.938000000000001</v>
      </c>
      <c r="KR1006" t="s">
        <v>0</v>
      </c>
      <c r="KS1006" t="s">
        <v>0</v>
      </c>
      <c r="KT1006" t="s">
        <v>0</v>
      </c>
      <c r="KU1006" t="s">
        <v>0</v>
      </c>
      <c r="KV1006">
        <v>4.4843999999999999</v>
      </c>
      <c r="KW1006" t="s">
        <v>0</v>
      </c>
      <c r="KX1006">
        <v>9.875</v>
      </c>
      <c r="KY1006" t="s">
        <v>0</v>
      </c>
      <c r="KZ1006" t="s">
        <v>0</v>
      </c>
      <c r="LA1006" t="s">
        <v>0</v>
      </c>
      <c r="LB1006" t="s">
        <v>0</v>
      </c>
      <c r="LC1006">
        <v>13.395799999999999</v>
      </c>
      <c r="LD1006">
        <v>25.23</v>
      </c>
      <c r="LE1006" t="s">
        <v>0</v>
      </c>
      <c r="LF1006">
        <v>4.2145000000000001</v>
      </c>
      <c r="LG1006" t="s">
        <v>0</v>
      </c>
      <c r="LH1006" t="s">
        <v>0</v>
      </c>
      <c r="LI1006">
        <v>15.1433</v>
      </c>
      <c r="LJ1006">
        <v>5.4256000000000002</v>
      </c>
      <c r="LK1006">
        <v>8.0417000000000005</v>
      </c>
      <c r="LL1006" t="s">
        <v>0</v>
      </c>
      <c r="LM1006" t="s">
        <v>0</v>
      </c>
      <c r="LN1006">
        <v>60.329799999999999</v>
      </c>
      <c r="LO1006" t="s">
        <v>0</v>
      </c>
      <c r="LP1006" t="s">
        <v>0</v>
      </c>
      <c r="LQ1006">
        <v>4.0999999999999996</v>
      </c>
      <c r="LR1006" t="s">
        <v>0</v>
      </c>
      <c r="LS1006">
        <v>9.6667000000000005</v>
      </c>
      <c r="LT1006">
        <v>7.1562999999999999</v>
      </c>
      <c r="LU1006" t="s">
        <v>0</v>
      </c>
      <c r="LV1006" t="s">
        <v>0</v>
      </c>
      <c r="LW1006">
        <v>18.875</v>
      </c>
      <c r="LX1006">
        <v>43.466099999999997</v>
      </c>
      <c r="LY1006" t="s">
        <v>0</v>
      </c>
      <c r="LZ1006">
        <v>6.0909000000000004</v>
      </c>
      <c r="MA1006">
        <v>1.6522999999999999</v>
      </c>
      <c r="MB1006" t="s">
        <v>0</v>
      </c>
      <c r="MC1006" t="s">
        <v>0</v>
      </c>
      <c r="MD1006">
        <v>16.102</v>
      </c>
      <c r="ME1006" t="s">
        <v>0</v>
      </c>
      <c r="MF1006" t="s">
        <v>0</v>
      </c>
      <c r="MG1006" t="s">
        <v>0</v>
      </c>
      <c r="MH1006">
        <v>21.875</v>
      </c>
      <c r="MI1006" t="s">
        <v>0</v>
      </c>
      <c r="MJ1006" t="s">
        <v>0</v>
      </c>
      <c r="MK1006">
        <v>12.6875</v>
      </c>
      <c r="ML1006" t="s">
        <v>0</v>
      </c>
      <c r="MM1006" t="s">
        <v>0</v>
      </c>
      <c r="MN1006">
        <v>19.375</v>
      </c>
      <c r="MO1006" t="s">
        <v>0</v>
      </c>
      <c r="MP1006" t="s">
        <v>0</v>
      </c>
      <c r="MQ1006" t="s">
        <v>0</v>
      </c>
      <c r="MR1006" t="s">
        <v>0</v>
      </c>
      <c r="MS1006">
        <v>4.4593999999999996</v>
      </c>
      <c r="MT1006">
        <v>5.3437999999999999</v>
      </c>
      <c r="MU1006" t="s">
        <v>0</v>
      </c>
      <c r="MV1006" t="s">
        <v>0</v>
      </c>
      <c r="MW1006">
        <v>8.9929000000000006</v>
      </c>
      <c r="MX1006" t="s">
        <v>0</v>
      </c>
      <c r="MY1006" t="s">
        <v>0</v>
      </c>
      <c r="MZ1006" t="s">
        <v>0</v>
      </c>
      <c r="NA1006" t="s">
        <v>0</v>
      </c>
      <c r="NB1006">
        <v>13.541700000000001</v>
      </c>
      <c r="NC1006">
        <v>15.6875</v>
      </c>
      <c r="ND1006">
        <v>17.556999999999999</v>
      </c>
      <c r="NE1006">
        <v>5.1875</v>
      </c>
      <c r="NF1006" t="s">
        <v>0</v>
      </c>
      <c r="NG1006">
        <v>13.5938</v>
      </c>
      <c r="NH1006">
        <v>3.5207999999999999</v>
      </c>
      <c r="NI1006">
        <v>10.666700000000001</v>
      </c>
      <c r="NJ1006">
        <v>4.4218999999999999</v>
      </c>
      <c r="NK1006" t="s">
        <v>0</v>
      </c>
      <c r="NL1006">
        <v>8.875</v>
      </c>
      <c r="NM1006" t="s">
        <v>0</v>
      </c>
      <c r="NN1006" t="s">
        <v>0</v>
      </c>
      <c r="NO1006">
        <v>28.125</v>
      </c>
      <c r="NP1006" t="s">
        <v>0</v>
      </c>
      <c r="NQ1006">
        <v>21.125</v>
      </c>
      <c r="NR1006">
        <v>17.530999999999999</v>
      </c>
      <c r="NS1006">
        <v>12.6431</v>
      </c>
      <c r="NT1006" t="s">
        <v>0</v>
      </c>
      <c r="NU1006" t="s">
        <v>0</v>
      </c>
      <c r="NV1006" t="s">
        <v>0</v>
      </c>
      <c r="NW1006" t="s">
        <v>0</v>
      </c>
      <c r="NX1006">
        <v>32.625</v>
      </c>
      <c r="NY1006" t="s">
        <v>0</v>
      </c>
      <c r="NZ1006" t="s">
        <v>0</v>
      </c>
      <c r="OA1006" t="s">
        <v>0</v>
      </c>
      <c r="OB1006" t="s">
        <v>0</v>
      </c>
      <c r="OC1006" t="s">
        <v>0</v>
      </c>
      <c r="OD1006">
        <v>12.4375</v>
      </c>
      <c r="OE1006" t="s">
        <v>0</v>
      </c>
      <c r="OF1006">
        <v>18.875</v>
      </c>
      <c r="OG1006" t="s">
        <v>0</v>
      </c>
      <c r="OH1006" t="s">
        <v>0</v>
      </c>
      <c r="OI1006">
        <v>2.1770999999999998</v>
      </c>
      <c r="OJ1006">
        <v>3.4403000000000001</v>
      </c>
      <c r="OK1006" t="s">
        <v>0</v>
      </c>
      <c r="OL1006" t="s">
        <v>0</v>
      </c>
      <c r="OM1006" t="s">
        <v>0</v>
      </c>
      <c r="ON1006">
        <v>1.9973000000000001</v>
      </c>
      <c r="OO1006" t="s">
        <v>0</v>
      </c>
      <c r="OP1006" t="s">
        <v>0</v>
      </c>
      <c r="OQ1006" t="s">
        <v>0</v>
      </c>
      <c r="OR1006">
        <v>30.6875</v>
      </c>
      <c r="OS1006" t="s">
        <v>0</v>
      </c>
      <c r="OT1006" t="s">
        <v>0</v>
      </c>
      <c r="OU1006">
        <v>1.6049</v>
      </c>
      <c r="OV1006" t="s">
        <v>0</v>
      </c>
      <c r="OW1006">
        <v>17.687999999999999</v>
      </c>
      <c r="OX1006" t="s">
        <v>0</v>
      </c>
      <c r="OY1006">
        <v>25.393999999999998</v>
      </c>
      <c r="OZ1006">
        <v>13.6755</v>
      </c>
      <c r="PA1006" t="s">
        <v>0</v>
      </c>
      <c r="PB1006">
        <v>25.667000000000002</v>
      </c>
      <c r="PC1006" t="s">
        <v>0</v>
      </c>
      <c r="PD1006">
        <v>12.98</v>
      </c>
      <c r="PE1006" t="s">
        <v>0</v>
      </c>
      <c r="PF1006">
        <v>8.8130000000000006</v>
      </c>
      <c r="PG1006" t="s">
        <v>0</v>
      </c>
      <c r="PH1006" t="s">
        <v>0</v>
      </c>
      <c r="PI1006" t="s">
        <v>0</v>
      </c>
      <c r="PJ1006" t="s">
        <v>0</v>
      </c>
      <c r="PK1006" t="s">
        <v>0</v>
      </c>
      <c r="PL1006">
        <v>20.75</v>
      </c>
      <c r="PM1006" t="s">
        <v>0</v>
      </c>
      <c r="PN1006" t="s">
        <v>0</v>
      </c>
      <c r="PO1006" t="s">
        <v>0</v>
      </c>
      <c r="PP1006">
        <v>6.9062999999999999</v>
      </c>
      <c r="PQ1006">
        <v>20.875</v>
      </c>
      <c r="PR1006" t="s">
        <v>0</v>
      </c>
      <c r="PS1006" t="s">
        <v>0</v>
      </c>
      <c r="PT1006" t="s">
        <v>0</v>
      </c>
      <c r="PU1006">
        <v>10.3125</v>
      </c>
      <c r="PV1006" t="s">
        <v>0</v>
      </c>
      <c r="PW1006">
        <v>5.8853999999999997</v>
      </c>
      <c r="PX1006">
        <v>3.9375</v>
      </c>
      <c r="PY1006">
        <v>0.99219999999999997</v>
      </c>
      <c r="PZ1006">
        <v>14.712</v>
      </c>
      <c r="QA1006" t="s">
        <v>0</v>
      </c>
      <c r="QB1006" t="s">
        <v>0</v>
      </c>
      <c r="QC1006" t="s">
        <v>0</v>
      </c>
      <c r="QD1006">
        <v>22.437999999999999</v>
      </c>
      <c r="QE1006" t="s">
        <v>0</v>
      </c>
      <c r="QF1006" t="s">
        <v>0</v>
      </c>
      <c r="QG1006" t="s">
        <v>0</v>
      </c>
      <c r="QH1006" t="s">
        <v>0</v>
      </c>
      <c r="QI1006">
        <v>3.7422</v>
      </c>
      <c r="QJ1006">
        <v>13.4063</v>
      </c>
      <c r="QK1006" t="s">
        <v>0</v>
      </c>
      <c r="QL1006" t="s">
        <v>0</v>
      </c>
      <c r="QM1006" t="s">
        <v>0</v>
      </c>
      <c r="QN1006">
        <v>13.763</v>
      </c>
      <c r="QO1006">
        <v>2.4062999999999999</v>
      </c>
      <c r="QP1006" t="s">
        <v>0</v>
      </c>
      <c r="QQ1006">
        <v>4.5860000000000003</v>
      </c>
      <c r="QR1006">
        <v>25</v>
      </c>
      <c r="QS1006">
        <v>10.445499999999999</v>
      </c>
      <c r="QT1006" t="s">
        <v>0</v>
      </c>
      <c r="QU1006" t="s">
        <v>0</v>
      </c>
      <c r="QV1006">
        <v>3.7387000000000001</v>
      </c>
      <c r="QW1006">
        <v>7.75</v>
      </c>
      <c r="QX1006" t="s">
        <v>0</v>
      </c>
      <c r="QY1006">
        <v>2.3746999999999998</v>
      </c>
      <c r="QZ1006">
        <v>4.7061999999999999</v>
      </c>
      <c r="RA1006" t="s">
        <v>0</v>
      </c>
      <c r="RB1006" t="s">
        <v>0</v>
      </c>
      <c r="RC1006">
        <v>16.542000000000002</v>
      </c>
      <c r="RD1006">
        <v>13.5588</v>
      </c>
      <c r="RE1006" t="s">
        <v>0</v>
      </c>
      <c r="RF1006" t="s">
        <v>0</v>
      </c>
      <c r="RG1006" t="s">
        <v>0</v>
      </c>
      <c r="RH1006">
        <v>8.8470999999999993</v>
      </c>
      <c r="RI1006">
        <v>28.6831</v>
      </c>
      <c r="RJ1006" t="s">
        <v>0</v>
      </c>
      <c r="RK1006" t="s">
        <v>0</v>
      </c>
      <c r="RL1006">
        <v>5.0312999999999999</v>
      </c>
      <c r="RM1006">
        <v>4.125</v>
      </c>
      <c r="RN1006">
        <v>13.3125</v>
      </c>
      <c r="RO1006">
        <v>24.625</v>
      </c>
      <c r="RP1006">
        <v>5.9375</v>
      </c>
      <c r="RQ1006">
        <v>61.375</v>
      </c>
      <c r="RR1006" t="s">
        <v>0</v>
      </c>
      <c r="RS1006">
        <v>10.375</v>
      </c>
      <c r="RT1006">
        <v>6.9963999999999995</v>
      </c>
      <c r="RU1006">
        <v>14.125</v>
      </c>
      <c r="RV1006" t="s">
        <v>0</v>
      </c>
      <c r="RW1006" t="s">
        <v>0</v>
      </c>
      <c r="RX1006" t="s">
        <v>0</v>
      </c>
      <c r="RY1006">
        <v>17.342600000000001</v>
      </c>
      <c r="RZ1006" t="s">
        <v>0</v>
      </c>
      <c r="SA1006" t="s">
        <v>0</v>
      </c>
      <c r="SB1006">
        <v>20.5625</v>
      </c>
      <c r="SC1006" t="s">
        <v>0</v>
      </c>
      <c r="SD1006">
        <v>16</v>
      </c>
      <c r="SE1006" t="s">
        <v>0</v>
      </c>
      <c r="SF1006">
        <v>34.963200000000001</v>
      </c>
      <c r="SG1006" t="s">
        <v>0</v>
      </c>
      <c r="SH1006" t="s">
        <v>0</v>
      </c>
      <c r="SI1006" t="s">
        <v>0</v>
      </c>
      <c r="SJ1006" t="s">
        <v>0</v>
      </c>
      <c r="SK1006" t="s">
        <v>0</v>
      </c>
      <c r="SL1006" t="s">
        <v>0</v>
      </c>
      <c r="SM1006" t="s">
        <v>0</v>
      </c>
    </row>
    <row r="1007" spans="1:507" x14ac:dyDescent="0.3">
      <c r="A1007" s="1">
        <v>34282</v>
      </c>
      <c r="B1007" t="s">
        <v>0</v>
      </c>
      <c r="C1007" t="s">
        <v>0</v>
      </c>
      <c r="D1007" t="s">
        <v>0</v>
      </c>
      <c r="E1007" t="s">
        <v>0</v>
      </c>
      <c r="F1007" t="s">
        <v>0</v>
      </c>
      <c r="G1007" t="s">
        <v>0</v>
      </c>
      <c r="H1007" t="s">
        <v>0</v>
      </c>
      <c r="I1007">
        <v>6.2375999999999996</v>
      </c>
      <c r="J1007" t="s">
        <v>0</v>
      </c>
      <c r="K1007" t="s">
        <v>0</v>
      </c>
      <c r="L1007">
        <v>3.4582999999999999</v>
      </c>
      <c r="M1007">
        <v>9.8705999999999996</v>
      </c>
      <c r="N1007">
        <v>10.441000000000001</v>
      </c>
      <c r="O1007" t="s">
        <v>0</v>
      </c>
      <c r="P1007" t="s">
        <v>0</v>
      </c>
      <c r="Q1007" t="s">
        <v>0</v>
      </c>
      <c r="R1007">
        <v>35.25</v>
      </c>
      <c r="S1007" t="s">
        <v>0</v>
      </c>
      <c r="T1007">
        <v>2.4062999999999999</v>
      </c>
      <c r="U1007" t="s">
        <v>0</v>
      </c>
      <c r="V1007">
        <v>233.31790000000001</v>
      </c>
      <c r="W1007" t="s">
        <v>0</v>
      </c>
      <c r="X1007" t="s">
        <v>0</v>
      </c>
      <c r="Y1007">
        <v>8.9687999999999999</v>
      </c>
      <c r="Z1007" t="s">
        <v>0</v>
      </c>
      <c r="AA1007" t="s">
        <v>0</v>
      </c>
      <c r="AB1007" t="s">
        <v>0</v>
      </c>
      <c r="AC1007">
        <v>3.9062999999999999</v>
      </c>
      <c r="AD1007">
        <v>15.25</v>
      </c>
      <c r="AE1007" t="s">
        <v>0</v>
      </c>
      <c r="AF1007" t="s">
        <v>0</v>
      </c>
      <c r="AG1007" t="s">
        <v>0</v>
      </c>
      <c r="AH1007" t="s">
        <v>0</v>
      </c>
      <c r="AI1007">
        <v>9.4375</v>
      </c>
      <c r="AJ1007" t="s">
        <v>0</v>
      </c>
      <c r="AK1007" t="s">
        <v>0</v>
      </c>
      <c r="AL1007" t="s">
        <v>0</v>
      </c>
      <c r="AM1007" t="s">
        <v>0</v>
      </c>
      <c r="AN1007" t="s">
        <v>0</v>
      </c>
      <c r="AO1007" t="s">
        <v>0</v>
      </c>
      <c r="AP1007" t="s">
        <v>0</v>
      </c>
      <c r="AQ1007" t="s">
        <v>0</v>
      </c>
      <c r="AR1007">
        <v>15.333</v>
      </c>
      <c r="AS1007" t="s">
        <v>0</v>
      </c>
      <c r="AT1007">
        <v>11.4177</v>
      </c>
      <c r="AU1007">
        <v>19.3568</v>
      </c>
      <c r="AV1007" t="s">
        <v>0</v>
      </c>
      <c r="AW1007" t="s">
        <v>0</v>
      </c>
      <c r="AX1007" t="s">
        <v>0</v>
      </c>
      <c r="AY1007" t="s">
        <v>0</v>
      </c>
      <c r="AZ1007">
        <v>20.75</v>
      </c>
      <c r="BA1007" t="s">
        <v>0</v>
      </c>
      <c r="BB1007" t="s">
        <v>0</v>
      </c>
      <c r="BC1007" t="s">
        <v>0</v>
      </c>
      <c r="BD1007">
        <v>13.75</v>
      </c>
      <c r="BE1007" t="s">
        <v>0</v>
      </c>
      <c r="BF1007">
        <v>8.1468000000000007</v>
      </c>
      <c r="BG1007">
        <v>27.125</v>
      </c>
      <c r="BH1007">
        <v>17.937999999999999</v>
      </c>
      <c r="BI1007">
        <v>11.5625</v>
      </c>
      <c r="BJ1007">
        <v>5.8277000000000001</v>
      </c>
      <c r="BK1007">
        <v>3.2431000000000001</v>
      </c>
      <c r="BL1007">
        <v>9.5</v>
      </c>
      <c r="BM1007">
        <v>5.0693999999999999</v>
      </c>
      <c r="BN1007">
        <v>2.7911000000000001</v>
      </c>
      <c r="BO1007" t="s">
        <v>0</v>
      </c>
      <c r="BP1007">
        <v>7.2874999999999996</v>
      </c>
      <c r="BQ1007" t="s">
        <v>0</v>
      </c>
      <c r="BR1007">
        <v>22.125</v>
      </c>
      <c r="BS1007" t="s">
        <v>0</v>
      </c>
      <c r="BT1007">
        <v>1.7109000000000001</v>
      </c>
      <c r="BU1007">
        <v>14.1279</v>
      </c>
      <c r="BV1007" t="s">
        <v>0</v>
      </c>
      <c r="BW1007" t="s">
        <v>0</v>
      </c>
      <c r="BX1007">
        <v>3.3125</v>
      </c>
      <c r="BY1007">
        <v>3.2031000000000001</v>
      </c>
      <c r="BZ1007" t="s">
        <v>0</v>
      </c>
      <c r="CA1007">
        <v>65.632900000000006</v>
      </c>
      <c r="CB1007">
        <v>10.3591</v>
      </c>
      <c r="CC1007" t="s">
        <v>0</v>
      </c>
      <c r="CD1007">
        <v>11.25</v>
      </c>
      <c r="CE1007">
        <v>10.042</v>
      </c>
      <c r="CF1007" t="s">
        <v>0</v>
      </c>
      <c r="CG1007" t="s">
        <v>0</v>
      </c>
      <c r="CH1007" t="s">
        <v>0</v>
      </c>
      <c r="CI1007">
        <v>11.4688</v>
      </c>
      <c r="CJ1007">
        <v>2.5556000000000001</v>
      </c>
      <c r="CK1007" t="s">
        <v>0</v>
      </c>
      <c r="CL1007" t="s">
        <v>0</v>
      </c>
      <c r="CM1007" t="s">
        <v>0</v>
      </c>
      <c r="CN1007" t="s">
        <v>0</v>
      </c>
      <c r="CO1007" t="s">
        <v>0</v>
      </c>
      <c r="CP1007">
        <v>2.1457999999999999</v>
      </c>
      <c r="CQ1007" t="s">
        <v>0</v>
      </c>
      <c r="CR1007" t="s">
        <v>0</v>
      </c>
      <c r="CS1007">
        <v>7.3611000000000004</v>
      </c>
      <c r="CT1007" t="s">
        <v>0</v>
      </c>
      <c r="CU1007">
        <v>7.1406000000000001</v>
      </c>
      <c r="CV1007">
        <v>13.281000000000001</v>
      </c>
      <c r="CW1007">
        <v>17</v>
      </c>
      <c r="CX1007" t="s">
        <v>0</v>
      </c>
      <c r="CY1007" t="s">
        <v>0</v>
      </c>
      <c r="CZ1007" t="s">
        <v>0</v>
      </c>
      <c r="DA1007">
        <v>12.359</v>
      </c>
      <c r="DB1007">
        <v>25.25</v>
      </c>
      <c r="DC1007" t="s">
        <v>0</v>
      </c>
      <c r="DD1007">
        <v>18.991499999999998</v>
      </c>
      <c r="DE1007" t="s">
        <v>0</v>
      </c>
      <c r="DF1007">
        <v>1.8021</v>
      </c>
      <c r="DG1007">
        <v>1.0313000000000001</v>
      </c>
      <c r="DH1007">
        <v>11.911300000000001</v>
      </c>
      <c r="DI1007" t="s">
        <v>0</v>
      </c>
      <c r="DJ1007" t="s">
        <v>0</v>
      </c>
      <c r="DK1007">
        <v>19.380600000000001</v>
      </c>
      <c r="DL1007" t="s">
        <v>0</v>
      </c>
      <c r="DM1007" t="s">
        <v>0</v>
      </c>
      <c r="DN1007" t="s">
        <v>0</v>
      </c>
      <c r="DO1007" t="s">
        <v>0</v>
      </c>
      <c r="DP1007">
        <v>6.8228999999999997</v>
      </c>
      <c r="DQ1007" t="s">
        <v>0</v>
      </c>
      <c r="DR1007">
        <v>11.5556</v>
      </c>
      <c r="DS1007" t="s">
        <v>0</v>
      </c>
      <c r="DT1007" t="s">
        <v>0</v>
      </c>
      <c r="DU1007" t="s">
        <v>0</v>
      </c>
      <c r="DV1007">
        <v>9.0283999999999995</v>
      </c>
      <c r="DW1007">
        <v>23.125</v>
      </c>
      <c r="DX1007" t="s">
        <v>0</v>
      </c>
      <c r="DY1007">
        <v>22.5625</v>
      </c>
      <c r="DZ1007" t="s">
        <v>0</v>
      </c>
      <c r="EA1007">
        <v>25.432600000000001</v>
      </c>
      <c r="EB1007">
        <v>12.333299999999999</v>
      </c>
      <c r="EC1007" t="s">
        <v>0</v>
      </c>
      <c r="ED1007" t="s">
        <v>0</v>
      </c>
      <c r="EE1007" t="s">
        <v>0</v>
      </c>
      <c r="EF1007" t="s">
        <v>0</v>
      </c>
      <c r="EG1007">
        <v>1.6520000000000001</v>
      </c>
      <c r="EH1007">
        <v>13.5261</v>
      </c>
      <c r="EI1007" t="s">
        <v>0</v>
      </c>
      <c r="EJ1007" t="s">
        <v>0</v>
      </c>
      <c r="EK1007" t="s">
        <v>0</v>
      </c>
      <c r="EL1007" t="s">
        <v>0</v>
      </c>
      <c r="EM1007" t="s">
        <v>0</v>
      </c>
      <c r="EN1007">
        <v>9.9182000000000006</v>
      </c>
      <c r="EO1007" t="s">
        <v>0</v>
      </c>
      <c r="EP1007">
        <v>12.3125</v>
      </c>
      <c r="EQ1007" t="s">
        <v>0</v>
      </c>
      <c r="ER1007">
        <v>30.625</v>
      </c>
      <c r="ES1007">
        <v>35.150599999999997</v>
      </c>
      <c r="ET1007" t="s">
        <v>0</v>
      </c>
      <c r="EU1007" t="s">
        <v>0</v>
      </c>
      <c r="EV1007" t="s">
        <v>0</v>
      </c>
      <c r="EW1007" t="s">
        <v>0</v>
      </c>
      <c r="EX1007" t="s">
        <v>0</v>
      </c>
      <c r="EY1007">
        <v>5.6875</v>
      </c>
      <c r="EZ1007">
        <v>32.25</v>
      </c>
      <c r="FA1007">
        <v>6.1360000000000001</v>
      </c>
      <c r="FB1007">
        <v>20.625</v>
      </c>
      <c r="FC1007" t="s">
        <v>0</v>
      </c>
      <c r="FD1007" t="s">
        <v>0</v>
      </c>
      <c r="FE1007">
        <v>14.0625</v>
      </c>
      <c r="FF1007">
        <v>5.2187999999999999</v>
      </c>
      <c r="FG1007" t="s">
        <v>0</v>
      </c>
      <c r="FH1007">
        <v>17.9375</v>
      </c>
      <c r="FI1007">
        <v>24.375</v>
      </c>
      <c r="FJ1007" t="s">
        <v>0</v>
      </c>
      <c r="FK1007" t="s">
        <v>0</v>
      </c>
      <c r="FL1007">
        <v>11.1174</v>
      </c>
      <c r="FM1007">
        <v>36.375</v>
      </c>
      <c r="FN1007">
        <v>34.25</v>
      </c>
      <c r="FO1007" t="s">
        <v>0</v>
      </c>
      <c r="FP1007">
        <v>13.9375</v>
      </c>
      <c r="FQ1007" t="s">
        <v>0</v>
      </c>
      <c r="FR1007" t="s">
        <v>0</v>
      </c>
      <c r="FS1007" t="s">
        <v>0</v>
      </c>
      <c r="FT1007">
        <v>19.378699999999998</v>
      </c>
      <c r="FU1007" t="s">
        <v>0</v>
      </c>
      <c r="FV1007" t="s">
        <v>0</v>
      </c>
      <c r="FW1007" t="s">
        <v>0</v>
      </c>
      <c r="FX1007" t="s">
        <v>0</v>
      </c>
      <c r="FY1007" t="s">
        <v>0</v>
      </c>
      <c r="FZ1007">
        <v>16.6875</v>
      </c>
      <c r="GA1007" t="s">
        <v>0</v>
      </c>
      <c r="GB1007" t="s">
        <v>0</v>
      </c>
      <c r="GC1007" t="s">
        <v>0</v>
      </c>
      <c r="GD1007" t="s">
        <v>0</v>
      </c>
      <c r="GE1007" t="s">
        <v>0</v>
      </c>
      <c r="GF1007" t="s">
        <v>0</v>
      </c>
      <c r="GG1007" t="s">
        <v>0</v>
      </c>
      <c r="GH1007" t="s">
        <v>0</v>
      </c>
      <c r="GI1007">
        <v>5.2893999999999997</v>
      </c>
      <c r="GJ1007" t="s">
        <v>0</v>
      </c>
      <c r="GK1007" t="s">
        <v>0</v>
      </c>
      <c r="GL1007" t="s">
        <v>0</v>
      </c>
      <c r="GM1007">
        <v>27.5</v>
      </c>
      <c r="GN1007" t="s">
        <v>0</v>
      </c>
      <c r="GO1007" t="s">
        <v>0</v>
      </c>
      <c r="GP1007" t="s">
        <v>0</v>
      </c>
      <c r="GQ1007">
        <v>11.5</v>
      </c>
      <c r="GR1007">
        <v>7.5698999999999996</v>
      </c>
      <c r="GS1007" t="s">
        <v>0</v>
      </c>
      <c r="GT1007">
        <v>12.5914</v>
      </c>
      <c r="GU1007">
        <v>8.2248000000000001</v>
      </c>
      <c r="GV1007">
        <v>7.5600000000000005</v>
      </c>
      <c r="GW1007" t="s">
        <v>0</v>
      </c>
      <c r="GX1007" t="s">
        <v>0</v>
      </c>
      <c r="GY1007" t="s">
        <v>0</v>
      </c>
      <c r="GZ1007">
        <v>24.75</v>
      </c>
      <c r="HA1007" t="s">
        <v>0</v>
      </c>
      <c r="HB1007">
        <v>5.3704000000000001</v>
      </c>
      <c r="HC1007" t="s">
        <v>0</v>
      </c>
      <c r="HD1007" t="s">
        <v>0</v>
      </c>
      <c r="HE1007">
        <v>27.375</v>
      </c>
      <c r="HF1007">
        <v>8.1600999999999999</v>
      </c>
      <c r="HG1007" t="s">
        <v>0</v>
      </c>
      <c r="HH1007" t="s">
        <v>0</v>
      </c>
      <c r="HI1007" t="s">
        <v>0</v>
      </c>
      <c r="HJ1007" t="s">
        <v>0</v>
      </c>
      <c r="HK1007">
        <v>9</v>
      </c>
      <c r="HL1007">
        <v>16.583300000000001</v>
      </c>
      <c r="HM1007" t="s">
        <v>0</v>
      </c>
      <c r="HN1007" t="s">
        <v>0</v>
      </c>
      <c r="HO1007" t="s">
        <v>0</v>
      </c>
      <c r="HP1007" t="s">
        <v>0</v>
      </c>
      <c r="HQ1007">
        <v>5.3281000000000001</v>
      </c>
      <c r="HR1007" t="s">
        <v>0</v>
      </c>
      <c r="HS1007">
        <v>16.898</v>
      </c>
      <c r="HT1007">
        <v>5.1022999999999996</v>
      </c>
      <c r="HU1007" t="s">
        <v>0</v>
      </c>
      <c r="HV1007">
        <v>3.4047000000000001</v>
      </c>
      <c r="HW1007">
        <v>10.0313</v>
      </c>
      <c r="HX1007">
        <v>2.75</v>
      </c>
      <c r="HY1007" t="s">
        <v>0</v>
      </c>
      <c r="HZ1007">
        <v>5.1395999999999997</v>
      </c>
      <c r="IA1007">
        <v>13.4688</v>
      </c>
      <c r="IB1007">
        <v>15</v>
      </c>
      <c r="IC1007">
        <v>12.2813</v>
      </c>
      <c r="ID1007" t="s">
        <v>0</v>
      </c>
      <c r="IE1007" t="s">
        <v>0</v>
      </c>
      <c r="IF1007">
        <v>6.8642000000000003</v>
      </c>
      <c r="IG1007">
        <v>35.957999999999998</v>
      </c>
      <c r="IH1007" t="s">
        <v>0</v>
      </c>
      <c r="II1007" t="s">
        <v>0</v>
      </c>
      <c r="IJ1007" t="s">
        <v>0</v>
      </c>
      <c r="IK1007" t="s">
        <v>0</v>
      </c>
      <c r="IL1007" t="s">
        <v>0</v>
      </c>
      <c r="IM1007">
        <v>30.315000000000001</v>
      </c>
      <c r="IN1007">
        <v>10.5</v>
      </c>
      <c r="IO1007" t="s">
        <v>0</v>
      </c>
      <c r="IP1007" t="s">
        <v>0</v>
      </c>
      <c r="IQ1007" t="s">
        <v>0</v>
      </c>
      <c r="IR1007" t="s">
        <v>0</v>
      </c>
      <c r="IS1007" t="s">
        <v>0</v>
      </c>
      <c r="IT1007" t="s">
        <v>0</v>
      </c>
      <c r="IU1007">
        <v>9.1875</v>
      </c>
      <c r="IV1007" t="s">
        <v>0</v>
      </c>
      <c r="IW1007">
        <v>6.1562999999999999</v>
      </c>
      <c r="IX1007" t="s">
        <v>0</v>
      </c>
      <c r="IY1007">
        <v>4.2766999999999999</v>
      </c>
      <c r="IZ1007" t="s">
        <v>0</v>
      </c>
      <c r="JA1007">
        <v>10.7188</v>
      </c>
      <c r="JB1007" t="s">
        <v>0</v>
      </c>
      <c r="JC1007">
        <v>12.875</v>
      </c>
      <c r="JD1007" t="s">
        <v>0</v>
      </c>
      <c r="JE1007">
        <v>29.25</v>
      </c>
      <c r="JF1007">
        <v>17.125</v>
      </c>
      <c r="JG1007" t="s">
        <v>0</v>
      </c>
      <c r="JH1007" t="s">
        <v>0</v>
      </c>
      <c r="JI1007">
        <v>7.6943999999999999</v>
      </c>
      <c r="JJ1007" t="s">
        <v>0</v>
      </c>
      <c r="JK1007">
        <v>24.0288</v>
      </c>
      <c r="JL1007" t="s">
        <v>0</v>
      </c>
      <c r="JM1007" t="s">
        <v>0</v>
      </c>
      <c r="JN1007">
        <v>10.25</v>
      </c>
      <c r="JO1007">
        <v>2.3593999999999999</v>
      </c>
      <c r="JP1007">
        <v>5.7656000000000001</v>
      </c>
      <c r="JQ1007">
        <v>0.9929</v>
      </c>
      <c r="JR1007">
        <v>7.8646000000000003</v>
      </c>
      <c r="JS1007">
        <v>9.4436</v>
      </c>
      <c r="JT1007" t="s">
        <v>0</v>
      </c>
      <c r="JU1007">
        <v>10.875</v>
      </c>
      <c r="JV1007">
        <v>3.5891999999999999</v>
      </c>
      <c r="JW1007" t="s">
        <v>0</v>
      </c>
      <c r="JX1007">
        <v>9.5495999999999999</v>
      </c>
      <c r="JY1007">
        <v>8.375</v>
      </c>
      <c r="JZ1007" t="s">
        <v>0</v>
      </c>
      <c r="KA1007">
        <v>14.2188</v>
      </c>
      <c r="KB1007" t="s">
        <v>0</v>
      </c>
      <c r="KC1007">
        <v>21.625</v>
      </c>
      <c r="KD1007">
        <v>16.3125</v>
      </c>
      <c r="KE1007">
        <v>3.1015999999999999</v>
      </c>
      <c r="KF1007" t="s">
        <v>0</v>
      </c>
      <c r="KG1007">
        <v>6.7900999999999998</v>
      </c>
      <c r="KH1007" t="s">
        <v>0</v>
      </c>
      <c r="KI1007" t="s">
        <v>0</v>
      </c>
      <c r="KJ1007" t="s">
        <v>0</v>
      </c>
      <c r="KK1007" t="s">
        <v>0</v>
      </c>
      <c r="KL1007">
        <v>10.125</v>
      </c>
      <c r="KM1007" t="s">
        <v>0</v>
      </c>
      <c r="KN1007" t="s">
        <v>0</v>
      </c>
      <c r="KO1007" t="s">
        <v>0</v>
      </c>
      <c r="KP1007">
        <v>14.9411</v>
      </c>
      <c r="KQ1007">
        <v>13.75</v>
      </c>
      <c r="KR1007" t="s">
        <v>0</v>
      </c>
      <c r="KS1007" t="s">
        <v>0</v>
      </c>
      <c r="KT1007" t="s">
        <v>0</v>
      </c>
      <c r="KU1007" t="s">
        <v>0</v>
      </c>
      <c r="KV1007">
        <v>4.4766000000000004</v>
      </c>
      <c r="KW1007" t="s">
        <v>0</v>
      </c>
      <c r="KX1007">
        <v>9.8125</v>
      </c>
      <c r="KY1007" t="s">
        <v>0</v>
      </c>
      <c r="KZ1007" t="s">
        <v>0</v>
      </c>
      <c r="LA1007" t="s">
        <v>0</v>
      </c>
      <c r="LB1007" t="s">
        <v>0</v>
      </c>
      <c r="LC1007">
        <v>13.520799999999999</v>
      </c>
      <c r="LD1007">
        <v>25.530999999999999</v>
      </c>
      <c r="LE1007" t="s">
        <v>0</v>
      </c>
      <c r="LF1007">
        <v>4.3013000000000003</v>
      </c>
      <c r="LG1007" t="s">
        <v>0</v>
      </c>
      <c r="LH1007" t="s">
        <v>0</v>
      </c>
      <c r="LI1007">
        <v>15.084199999999999</v>
      </c>
      <c r="LJ1007">
        <v>5.4256000000000002</v>
      </c>
      <c r="LK1007">
        <v>8.1714000000000002</v>
      </c>
      <c r="LL1007" t="s">
        <v>0</v>
      </c>
      <c r="LM1007" t="s">
        <v>0</v>
      </c>
      <c r="LN1007">
        <v>60.9407</v>
      </c>
      <c r="LO1007" t="s">
        <v>0</v>
      </c>
      <c r="LP1007" t="s">
        <v>0</v>
      </c>
      <c r="LQ1007">
        <v>4</v>
      </c>
      <c r="LR1007" t="s">
        <v>0</v>
      </c>
      <c r="LS1007">
        <v>9.4073999999999991</v>
      </c>
      <c r="LT1007">
        <v>7.1562999999999999</v>
      </c>
      <c r="LU1007" t="s">
        <v>0</v>
      </c>
      <c r="LV1007" t="s">
        <v>0</v>
      </c>
      <c r="LW1007">
        <v>18.6875</v>
      </c>
      <c r="LX1007">
        <v>43.866700000000002</v>
      </c>
      <c r="LY1007" t="s">
        <v>0</v>
      </c>
      <c r="LZ1007">
        <v>6.1154000000000002</v>
      </c>
      <c r="MA1007">
        <v>1.6718999999999999</v>
      </c>
      <c r="MB1007" t="s">
        <v>0</v>
      </c>
      <c r="MC1007" t="s">
        <v>0</v>
      </c>
      <c r="MD1007">
        <v>16.045999999999999</v>
      </c>
      <c r="ME1007" t="s">
        <v>0</v>
      </c>
      <c r="MF1007" t="s">
        <v>0</v>
      </c>
      <c r="MG1007" t="s">
        <v>0</v>
      </c>
      <c r="MH1007">
        <v>21.833300000000001</v>
      </c>
      <c r="MI1007" t="s">
        <v>0</v>
      </c>
      <c r="MJ1007" t="s">
        <v>0</v>
      </c>
      <c r="MK1007">
        <v>12.6563</v>
      </c>
      <c r="ML1007" t="s">
        <v>0</v>
      </c>
      <c r="MM1007" t="s">
        <v>0</v>
      </c>
      <c r="MN1007">
        <v>19.625</v>
      </c>
      <c r="MO1007" t="s">
        <v>0</v>
      </c>
      <c r="MP1007" t="s">
        <v>0</v>
      </c>
      <c r="MQ1007" t="s">
        <v>0</v>
      </c>
      <c r="MR1007" t="s">
        <v>0</v>
      </c>
      <c r="MS1007">
        <v>4.4046000000000003</v>
      </c>
      <c r="MT1007">
        <v>5.4375</v>
      </c>
      <c r="MU1007" t="s">
        <v>0</v>
      </c>
      <c r="MV1007" t="s">
        <v>0</v>
      </c>
      <c r="MW1007">
        <v>8.6932000000000009</v>
      </c>
      <c r="MX1007" t="s">
        <v>0</v>
      </c>
      <c r="MY1007" t="s">
        <v>0</v>
      </c>
      <c r="MZ1007" t="s">
        <v>0</v>
      </c>
      <c r="NA1007" t="s">
        <v>0</v>
      </c>
      <c r="NB1007">
        <v>13.4848</v>
      </c>
      <c r="NC1007">
        <v>15.875</v>
      </c>
      <c r="ND1007">
        <v>18.018999999999998</v>
      </c>
      <c r="NE1007">
        <v>5.1666999999999996</v>
      </c>
      <c r="NF1007" t="s">
        <v>0</v>
      </c>
      <c r="NG1007">
        <v>13.6563</v>
      </c>
      <c r="NH1007">
        <v>3.625</v>
      </c>
      <c r="NI1007">
        <v>10.7407</v>
      </c>
      <c r="NJ1007">
        <v>4.4062999999999999</v>
      </c>
      <c r="NK1007" t="s">
        <v>0</v>
      </c>
      <c r="NL1007">
        <v>8.8125</v>
      </c>
      <c r="NM1007" t="s">
        <v>0</v>
      </c>
      <c r="NN1007" t="s">
        <v>0</v>
      </c>
      <c r="NO1007">
        <v>27.875</v>
      </c>
      <c r="NP1007" t="s">
        <v>0</v>
      </c>
      <c r="NQ1007">
        <v>21.25</v>
      </c>
      <c r="NR1007">
        <v>17.562999999999999</v>
      </c>
      <c r="NS1007">
        <v>12.527200000000001</v>
      </c>
      <c r="NT1007" t="s">
        <v>0</v>
      </c>
      <c r="NU1007" t="s">
        <v>0</v>
      </c>
      <c r="NV1007" t="s">
        <v>0</v>
      </c>
      <c r="NW1007" t="s">
        <v>0</v>
      </c>
      <c r="NX1007">
        <v>33.125</v>
      </c>
      <c r="NY1007" t="s">
        <v>0</v>
      </c>
      <c r="NZ1007" t="s">
        <v>0</v>
      </c>
      <c r="OA1007" t="s">
        <v>0</v>
      </c>
      <c r="OB1007" t="s">
        <v>0</v>
      </c>
      <c r="OC1007" t="s">
        <v>0</v>
      </c>
      <c r="OD1007">
        <v>12.5</v>
      </c>
      <c r="OE1007" t="s">
        <v>0</v>
      </c>
      <c r="OF1007">
        <v>18.75</v>
      </c>
      <c r="OG1007" t="s">
        <v>0</v>
      </c>
      <c r="OH1007" t="s">
        <v>0</v>
      </c>
      <c r="OI1007">
        <v>2.1667000000000001</v>
      </c>
      <c r="OJ1007">
        <v>3.5061999999999998</v>
      </c>
      <c r="OK1007" t="s">
        <v>0</v>
      </c>
      <c r="OL1007" t="s">
        <v>0</v>
      </c>
      <c r="OM1007" t="s">
        <v>0</v>
      </c>
      <c r="ON1007">
        <v>2.0082</v>
      </c>
      <c r="OO1007" t="s">
        <v>0</v>
      </c>
      <c r="OP1007" t="s">
        <v>0</v>
      </c>
      <c r="OQ1007" t="s">
        <v>0</v>
      </c>
      <c r="OR1007">
        <v>30.875</v>
      </c>
      <c r="OS1007" t="s">
        <v>0</v>
      </c>
      <c r="OT1007" t="s">
        <v>0</v>
      </c>
      <c r="OU1007">
        <v>1.6604999999999999</v>
      </c>
      <c r="OV1007" t="s">
        <v>0</v>
      </c>
      <c r="OW1007">
        <v>17.875</v>
      </c>
      <c r="OX1007" t="s">
        <v>0</v>
      </c>
      <c r="OY1007">
        <v>25.13</v>
      </c>
      <c r="OZ1007">
        <v>13.759399999999999</v>
      </c>
      <c r="PA1007" t="s">
        <v>0</v>
      </c>
      <c r="PB1007">
        <v>25.582999999999998</v>
      </c>
      <c r="PC1007" t="s">
        <v>0</v>
      </c>
      <c r="PD1007">
        <v>13.0562</v>
      </c>
      <c r="PE1007" t="s">
        <v>0</v>
      </c>
      <c r="PF1007">
        <v>8.8279999999999994</v>
      </c>
      <c r="PG1007" t="s">
        <v>0</v>
      </c>
      <c r="PH1007" t="s">
        <v>0</v>
      </c>
      <c r="PI1007" t="s">
        <v>0</v>
      </c>
      <c r="PJ1007" t="s">
        <v>0</v>
      </c>
      <c r="PK1007" t="s">
        <v>0</v>
      </c>
      <c r="PL1007">
        <v>20.5</v>
      </c>
      <c r="PM1007" t="s">
        <v>0</v>
      </c>
      <c r="PN1007" t="s">
        <v>0</v>
      </c>
      <c r="PO1007" t="s">
        <v>0</v>
      </c>
      <c r="PP1007">
        <v>7</v>
      </c>
      <c r="PQ1007">
        <v>20.5</v>
      </c>
      <c r="PR1007" t="s">
        <v>0</v>
      </c>
      <c r="PS1007" t="s">
        <v>0</v>
      </c>
      <c r="PT1007" t="s">
        <v>0</v>
      </c>
      <c r="PU1007">
        <v>10.3125</v>
      </c>
      <c r="PV1007" t="s">
        <v>0</v>
      </c>
      <c r="PW1007">
        <v>5.9166999999999996</v>
      </c>
      <c r="PX1007">
        <v>3.9062999999999999</v>
      </c>
      <c r="PY1007">
        <v>1.0234000000000001</v>
      </c>
      <c r="PZ1007">
        <v>15.335000000000001</v>
      </c>
      <c r="QA1007" t="s">
        <v>0</v>
      </c>
      <c r="QB1007" t="s">
        <v>0</v>
      </c>
      <c r="QC1007" t="s">
        <v>0</v>
      </c>
      <c r="QD1007">
        <v>22.437999999999999</v>
      </c>
      <c r="QE1007" t="s">
        <v>0</v>
      </c>
      <c r="QF1007" t="s">
        <v>0</v>
      </c>
      <c r="QG1007" t="s">
        <v>0</v>
      </c>
      <c r="QH1007" t="s">
        <v>0</v>
      </c>
      <c r="QI1007">
        <v>3.6953</v>
      </c>
      <c r="QJ1007">
        <v>13.6875</v>
      </c>
      <c r="QK1007" t="s">
        <v>0</v>
      </c>
      <c r="QL1007" t="s">
        <v>0</v>
      </c>
      <c r="QM1007" t="s">
        <v>0</v>
      </c>
      <c r="QN1007">
        <v>14.2256</v>
      </c>
      <c r="QO1007">
        <v>2.4218999999999999</v>
      </c>
      <c r="QP1007" t="s">
        <v>0</v>
      </c>
      <c r="QQ1007">
        <v>4.6020000000000003</v>
      </c>
      <c r="QR1007">
        <v>24.6875</v>
      </c>
      <c r="QS1007">
        <v>10.382300000000001</v>
      </c>
      <c r="QT1007" t="s">
        <v>0</v>
      </c>
      <c r="QU1007" t="s">
        <v>0</v>
      </c>
      <c r="QV1007">
        <v>3.8346</v>
      </c>
      <c r="QW1007">
        <v>7.9059999999999997</v>
      </c>
      <c r="QX1007" t="s">
        <v>0</v>
      </c>
      <c r="QY1007">
        <v>2.4188999999999998</v>
      </c>
      <c r="QZ1007">
        <v>4.6620999999999997</v>
      </c>
      <c r="RA1007" t="s">
        <v>0</v>
      </c>
      <c r="RB1007" t="s">
        <v>0</v>
      </c>
      <c r="RC1007">
        <v>16.75</v>
      </c>
      <c r="RD1007">
        <v>13.6891</v>
      </c>
      <c r="RE1007" t="s">
        <v>0</v>
      </c>
      <c r="RF1007" t="s">
        <v>0</v>
      </c>
      <c r="RG1007" t="s">
        <v>0</v>
      </c>
      <c r="RH1007">
        <v>8.9803999999999995</v>
      </c>
      <c r="RI1007">
        <v>28.2349</v>
      </c>
      <c r="RJ1007" t="s">
        <v>0</v>
      </c>
      <c r="RK1007" t="s">
        <v>0</v>
      </c>
      <c r="RL1007">
        <v>5.1406000000000001</v>
      </c>
      <c r="RM1007">
        <v>4.375</v>
      </c>
      <c r="RN1007">
        <v>13.4375</v>
      </c>
      <c r="RO1007">
        <v>24.625</v>
      </c>
      <c r="RP1007">
        <v>6.0625</v>
      </c>
      <c r="RQ1007">
        <v>60.875</v>
      </c>
      <c r="RR1007" t="s">
        <v>0</v>
      </c>
      <c r="RS1007">
        <v>10.375</v>
      </c>
      <c r="RT1007">
        <v>6.7153</v>
      </c>
      <c r="RU1007">
        <v>14.375</v>
      </c>
      <c r="RV1007" t="s">
        <v>0</v>
      </c>
      <c r="RW1007" t="s">
        <v>0</v>
      </c>
      <c r="RX1007" t="s">
        <v>0</v>
      </c>
      <c r="RY1007">
        <v>16.882200000000001</v>
      </c>
      <c r="RZ1007" t="s">
        <v>0</v>
      </c>
      <c r="SA1007" t="s">
        <v>0</v>
      </c>
      <c r="SB1007">
        <v>20.625</v>
      </c>
      <c r="SC1007" t="s">
        <v>0</v>
      </c>
      <c r="SD1007">
        <v>15.9688</v>
      </c>
      <c r="SE1007" t="s">
        <v>0</v>
      </c>
      <c r="SF1007">
        <v>35.073</v>
      </c>
      <c r="SG1007" t="s">
        <v>0</v>
      </c>
      <c r="SH1007" t="s">
        <v>0</v>
      </c>
      <c r="SI1007" t="s">
        <v>0</v>
      </c>
      <c r="SJ1007" t="s">
        <v>0</v>
      </c>
      <c r="SK1007" t="s">
        <v>0</v>
      </c>
      <c r="SL1007" t="s">
        <v>0</v>
      </c>
      <c r="SM1007" t="s">
        <v>0</v>
      </c>
    </row>
    <row r="1008" spans="1:507" x14ac:dyDescent="0.3">
      <c r="A1008" s="1">
        <v>34283</v>
      </c>
      <c r="B1008" t="s">
        <v>0</v>
      </c>
      <c r="C1008" t="s">
        <v>0</v>
      </c>
      <c r="D1008" t="s">
        <v>0</v>
      </c>
      <c r="E1008" t="s">
        <v>0</v>
      </c>
      <c r="F1008" t="s">
        <v>0</v>
      </c>
      <c r="G1008" t="s">
        <v>0</v>
      </c>
      <c r="H1008" t="s">
        <v>0</v>
      </c>
      <c r="I1008">
        <v>6.3215000000000003</v>
      </c>
      <c r="J1008" t="s">
        <v>0</v>
      </c>
      <c r="K1008" t="s">
        <v>0</v>
      </c>
      <c r="L1008">
        <v>3.8542000000000001</v>
      </c>
      <c r="M1008">
        <v>10.209</v>
      </c>
      <c r="N1008">
        <v>10.6134</v>
      </c>
      <c r="O1008" t="s">
        <v>0</v>
      </c>
      <c r="P1008" t="s">
        <v>0</v>
      </c>
      <c r="Q1008" t="s">
        <v>0</v>
      </c>
      <c r="R1008">
        <v>35.75</v>
      </c>
      <c r="S1008" t="s">
        <v>0</v>
      </c>
      <c r="T1008">
        <v>2.4167000000000001</v>
      </c>
      <c r="U1008" t="s">
        <v>0</v>
      </c>
      <c r="V1008">
        <v>232.98699999999999</v>
      </c>
      <c r="W1008" t="s">
        <v>0</v>
      </c>
      <c r="X1008" t="s">
        <v>0</v>
      </c>
      <c r="Y1008">
        <v>9</v>
      </c>
      <c r="Z1008" t="s">
        <v>0</v>
      </c>
      <c r="AA1008" t="s">
        <v>0</v>
      </c>
      <c r="AB1008" t="s">
        <v>0</v>
      </c>
      <c r="AC1008">
        <v>4.0312999999999999</v>
      </c>
      <c r="AD1008">
        <v>15</v>
      </c>
      <c r="AE1008" t="s">
        <v>0</v>
      </c>
      <c r="AF1008" t="s">
        <v>0</v>
      </c>
      <c r="AG1008" t="s">
        <v>0</v>
      </c>
      <c r="AH1008" t="s">
        <v>0</v>
      </c>
      <c r="AI1008">
        <v>9.8125</v>
      </c>
      <c r="AJ1008" t="s">
        <v>0</v>
      </c>
      <c r="AK1008" t="s">
        <v>0</v>
      </c>
      <c r="AL1008" t="s">
        <v>0</v>
      </c>
      <c r="AM1008" t="s">
        <v>0</v>
      </c>
      <c r="AN1008" t="s">
        <v>0</v>
      </c>
      <c r="AO1008" t="s">
        <v>0</v>
      </c>
      <c r="AP1008" t="s">
        <v>0</v>
      </c>
      <c r="AQ1008" t="s">
        <v>0</v>
      </c>
      <c r="AR1008">
        <v>15.593</v>
      </c>
      <c r="AS1008" t="s">
        <v>0</v>
      </c>
      <c r="AT1008">
        <v>11.1472</v>
      </c>
      <c r="AU1008">
        <v>19.9346</v>
      </c>
      <c r="AV1008" t="s">
        <v>0</v>
      </c>
      <c r="AW1008" t="s">
        <v>0</v>
      </c>
      <c r="AX1008" t="s">
        <v>0</v>
      </c>
      <c r="AY1008" t="s">
        <v>0</v>
      </c>
      <c r="AZ1008">
        <v>20.333300000000001</v>
      </c>
      <c r="BA1008" t="s">
        <v>0</v>
      </c>
      <c r="BB1008" t="s">
        <v>0</v>
      </c>
      <c r="BC1008" t="s">
        <v>0</v>
      </c>
      <c r="BD1008">
        <v>13.9375</v>
      </c>
      <c r="BE1008" t="s">
        <v>0</v>
      </c>
      <c r="BF1008">
        <v>7.9870999999999999</v>
      </c>
      <c r="BG1008">
        <v>27.562999999999999</v>
      </c>
      <c r="BH1008">
        <v>17.75</v>
      </c>
      <c r="BI1008">
        <v>11.625</v>
      </c>
      <c r="BJ1008">
        <v>5.8277000000000001</v>
      </c>
      <c r="BK1008">
        <v>3.3681000000000001</v>
      </c>
      <c r="BL1008">
        <v>9.4380000000000006</v>
      </c>
      <c r="BM1008">
        <v>4.9443999999999999</v>
      </c>
      <c r="BN1008">
        <v>2.8089</v>
      </c>
      <c r="BO1008" t="s">
        <v>0</v>
      </c>
      <c r="BP1008">
        <v>7.3040000000000003</v>
      </c>
      <c r="BQ1008" t="s">
        <v>0</v>
      </c>
      <c r="BR1008">
        <v>22</v>
      </c>
      <c r="BS1008" t="s">
        <v>0</v>
      </c>
      <c r="BT1008">
        <v>1.7031000000000001</v>
      </c>
      <c r="BU1008">
        <v>14.3064</v>
      </c>
      <c r="BV1008" t="s">
        <v>0</v>
      </c>
      <c r="BW1008" t="s">
        <v>0</v>
      </c>
      <c r="BX1008">
        <v>3.3125</v>
      </c>
      <c r="BY1008">
        <v>3.1718999999999999</v>
      </c>
      <c r="BZ1008" t="s">
        <v>0</v>
      </c>
      <c r="CA1008">
        <v>65.439800000000005</v>
      </c>
      <c r="CB1008">
        <v>10.4077</v>
      </c>
      <c r="CC1008" t="s">
        <v>0</v>
      </c>
      <c r="CD1008">
        <v>11.359400000000001</v>
      </c>
      <c r="CE1008">
        <v>10.125</v>
      </c>
      <c r="CF1008" t="s">
        <v>0</v>
      </c>
      <c r="CG1008" t="s">
        <v>0</v>
      </c>
      <c r="CH1008" t="s">
        <v>0</v>
      </c>
      <c r="CI1008">
        <v>11.4688</v>
      </c>
      <c r="CJ1008">
        <v>2.5556000000000001</v>
      </c>
      <c r="CK1008" t="s">
        <v>0</v>
      </c>
      <c r="CL1008" t="s">
        <v>0</v>
      </c>
      <c r="CM1008" t="s">
        <v>0</v>
      </c>
      <c r="CN1008" t="s">
        <v>0</v>
      </c>
      <c r="CO1008" t="s">
        <v>0</v>
      </c>
      <c r="CP1008">
        <v>2.125</v>
      </c>
      <c r="CQ1008" t="s">
        <v>0</v>
      </c>
      <c r="CR1008" t="s">
        <v>0</v>
      </c>
      <c r="CS1008">
        <v>7.2778</v>
      </c>
      <c r="CT1008" t="s">
        <v>0</v>
      </c>
      <c r="CU1008">
        <v>7.125</v>
      </c>
      <c r="CV1008">
        <v>13.343999999999999</v>
      </c>
      <c r="CW1008">
        <v>17</v>
      </c>
      <c r="CX1008" t="s">
        <v>0</v>
      </c>
      <c r="CY1008" t="s">
        <v>0</v>
      </c>
      <c r="CZ1008" t="s">
        <v>0</v>
      </c>
      <c r="DA1008">
        <v>12.484</v>
      </c>
      <c r="DB1008">
        <v>25.125</v>
      </c>
      <c r="DC1008" t="s">
        <v>0</v>
      </c>
      <c r="DD1008">
        <v>18.788399999999999</v>
      </c>
      <c r="DE1008" t="s">
        <v>0</v>
      </c>
      <c r="DF1008">
        <v>1.7604</v>
      </c>
      <c r="DG1008">
        <v>1.125</v>
      </c>
      <c r="DH1008">
        <v>11.8636</v>
      </c>
      <c r="DI1008" t="s">
        <v>0</v>
      </c>
      <c r="DJ1008" t="s">
        <v>0</v>
      </c>
      <c r="DK1008">
        <v>19.4404</v>
      </c>
      <c r="DL1008" t="s">
        <v>0</v>
      </c>
      <c r="DM1008" t="s">
        <v>0</v>
      </c>
      <c r="DN1008" t="s">
        <v>0</v>
      </c>
      <c r="DO1008" t="s">
        <v>0</v>
      </c>
      <c r="DP1008">
        <v>6.9896000000000003</v>
      </c>
      <c r="DQ1008" t="s">
        <v>0</v>
      </c>
      <c r="DR1008">
        <v>11.5</v>
      </c>
      <c r="DS1008" t="s">
        <v>0</v>
      </c>
      <c r="DT1008" t="s">
        <v>0</v>
      </c>
      <c r="DU1008" t="s">
        <v>0</v>
      </c>
      <c r="DV1008">
        <v>9.0824999999999996</v>
      </c>
      <c r="DW1008">
        <v>22.875</v>
      </c>
      <c r="DX1008" t="s">
        <v>0</v>
      </c>
      <c r="DY1008">
        <v>22.5</v>
      </c>
      <c r="DZ1008" t="s">
        <v>0</v>
      </c>
      <c r="EA1008">
        <v>25.669799999999999</v>
      </c>
      <c r="EB1008">
        <v>12.229200000000001</v>
      </c>
      <c r="EC1008" t="s">
        <v>0</v>
      </c>
      <c r="ED1008" t="s">
        <v>0</v>
      </c>
      <c r="EE1008" t="s">
        <v>0</v>
      </c>
      <c r="EF1008" t="s">
        <v>0</v>
      </c>
      <c r="EG1008">
        <v>1.6579000000000002</v>
      </c>
      <c r="EH1008">
        <v>13.443899999999999</v>
      </c>
      <c r="EI1008" t="s">
        <v>0</v>
      </c>
      <c r="EJ1008" t="s">
        <v>0</v>
      </c>
      <c r="EK1008" t="s">
        <v>0</v>
      </c>
      <c r="EL1008" t="s">
        <v>0</v>
      </c>
      <c r="EM1008" t="s">
        <v>0</v>
      </c>
      <c r="EN1008">
        <v>9.8763000000000005</v>
      </c>
      <c r="EO1008" t="s">
        <v>0</v>
      </c>
      <c r="EP1008">
        <v>11.75</v>
      </c>
      <c r="EQ1008" t="s">
        <v>0</v>
      </c>
      <c r="ER1008">
        <v>30.625</v>
      </c>
      <c r="ES1008">
        <v>35.696399999999997</v>
      </c>
      <c r="ET1008" t="s">
        <v>0</v>
      </c>
      <c r="EU1008" t="s">
        <v>0</v>
      </c>
      <c r="EV1008" t="s">
        <v>0</v>
      </c>
      <c r="EW1008" t="s">
        <v>0</v>
      </c>
      <c r="EX1008" t="s">
        <v>0</v>
      </c>
      <c r="EY1008">
        <v>5.75</v>
      </c>
      <c r="EZ1008">
        <v>31.625</v>
      </c>
      <c r="FA1008">
        <v>6.202</v>
      </c>
      <c r="FB1008">
        <v>20.375</v>
      </c>
      <c r="FC1008" t="s">
        <v>0</v>
      </c>
      <c r="FD1008" t="s">
        <v>0</v>
      </c>
      <c r="FE1008">
        <v>14.25</v>
      </c>
      <c r="FF1008">
        <v>5.2812999999999999</v>
      </c>
      <c r="FG1008" t="s">
        <v>0</v>
      </c>
      <c r="FH1008">
        <v>17.625</v>
      </c>
      <c r="FI1008">
        <v>24.25</v>
      </c>
      <c r="FJ1008" t="s">
        <v>0</v>
      </c>
      <c r="FK1008" t="s">
        <v>0</v>
      </c>
      <c r="FL1008">
        <v>11.1716</v>
      </c>
      <c r="FM1008">
        <v>36.5</v>
      </c>
      <c r="FN1008">
        <v>34.125</v>
      </c>
      <c r="FO1008" t="s">
        <v>0</v>
      </c>
      <c r="FP1008">
        <v>13.9375</v>
      </c>
      <c r="FQ1008" t="s">
        <v>0</v>
      </c>
      <c r="FR1008" t="s">
        <v>0</v>
      </c>
      <c r="FS1008" t="s">
        <v>0</v>
      </c>
      <c r="FT1008">
        <v>19.697600000000001</v>
      </c>
      <c r="FU1008" t="s">
        <v>0</v>
      </c>
      <c r="FV1008" t="s">
        <v>0</v>
      </c>
      <c r="FW1008" t="s">
        <v>0</v>
      </c>
      <c r="FX1008" t="s">
        <v>0</v>
      </c>
      <c r="FY1008" t="s">
        <v>0</v>
      </c>
      <c r="FZ1008">
        <v>16.9375</v>
      </c>
      <c r="GA1008" t="s">
        <v>0</v>
      </c>
      <c r="GB1008" t="s">
        <v>0</v>
      </c>
      <c r="GC1008" t="s">
        <v>0</v>
      </c>
      <c r="GD1008" t="s">
        <v>0</v>
      </c>
      <c r="GE1008" t="s">
        <v>0</v>
      </c>
      <c r="GF1008" t="s">
        <v>0</v>
      </c>
      <c r="GG1008" t="s">
        <v>0</v>
      </c>
      <c r="GH1008" t="s">
        <v>0</v>
      </c>
      <c r="GI1008">
        <v>5.3768000000000002</v>
      </c>
      <c r="GJ1008" t="s">
        <v>0</v>
      </c>
      <c r="GK1008" t="s">
        <v>0</v>
      </c>
      <c r="GL1008" t="s">
        <v>0</v>
      </c>
      <c r="GM1008">
        <v>27.25</v>
      </c>
      <c r="GN1008" t="s">
        <v>0</v>
      </c>
      <c r="GO1008" t="s">
        <v>0</v>
      </c>
      <c r="GP1008" t="s">
        <v>0</v>
      </c>
      <c r="GQ1008">
        <v>11.577999999999999</v>
      </c>
      <c r="GR1008">
        <v>7.5799000000000003</v>
      </c>
      <c r="GS1008" t="s">
        <v>0</v>
      </c>
      <c r="GT1008">
        <v>12.693899999999999</v>
      </c>
      <c r="GU1008">
        <v>8.1049000000000007</v>
      </c>
      <c r="GV1008">
        <v>7.5949999999999998</v>
      </c>
      <c r="GW1008" t="s">
        <v>0</v>
      </c>
      <c r="GX1008" t="s">
        <v>0</v>
      </c>
      <c r="GY1008" t="s">
        <v>0</v>
      </c>
      <c r="GZ1008">
        <v>25.166699999999999</v>
      </c>
      <c r="HA1008" t="s">
        <v>0</v>
      </c>
      <c r="HB1008">
        <v>5.3888999999999996</v>
      </c>
      <c r="HC1008" t="s">
        <v>0</v>
      </c>
      <c r="HD1008" t="s">
        <v>0</v>
      </c>
      <c r="HE1008">
        <v>27.312999999999999</v>
      </c>
      <c r="HF1008">
        <v>8.3387999999999991</v>
      </c>
      <c r="HG1008" t="s">
        <v>0</v>
      </c>
      <c r="HH1008" t="s">
        <v>0</v>
      </c>
      <c r="HI1008" t="s">
        <v>0</v>
      </c>
      <c r="HJ1008" t="s">
        <v>0</v>
      </c>
      <c r="HK1008">
        <v>9.3330000000000002</v>
      </c>
      <c r="HL1008">
        <v>16.458300000000001</v>
      </c>
      <c r="HM1008" t="s">
        <v>0</v>
      </c>
      <c r="HN1008" t="s">
        <v>0</v>
      </c>
      <c r="HO1008" t="s">
        <v>0</v>
      </c>
      <c r="HP1008" t="s">
        <v>0</v>
      </c>
      <c r="HQ1008">
        <v>5.2656000000000001</v>
      </c>
      <c r="HR1008" t="s">
        <v>0</v>
      </c>
      <c r="HS1008">
        <v>17.106300000000001</v>
      </c>
      <c r="HT1008">
        <v>5.2625000000000002</v>
      </c>
      <c r="HU1008" t="s">
        <v>0</v>
      </c>
      <c r="HV1008">
        <v>3.5154000000000001</v>
      </c>
      <c r="HW1008">
        <v>10.125</v>
      </c>
      <c r="HX1008">
        <v>2.7031000000000001</v>
      </c>
      <c r="HY1008" t="s">
        <v>0</v>
      </c>
      <c r="HZ1008">
        <v>5.4306000000000001</v>
      </c>
      <c r="IA1008">
        <v>13.5313</v>
      </c>
      <c r="IB1008">
        <v>15.125</v>
      </c>
      <c r="IC1008">
        <v>12.4688</v>
      </c>
      <c r="ID1008" t="s">
        <v>0</v>
      </c>
      <c r="IE1008" t="s">
        <v>0</v>
      </c>
      <c r="IF1008">
        <v>6.7653999999999996</v>
      </c>
      <c r="IG1008">
        <v>36.332999999999998</v>
      </c>
      <c r="IH1008" t="s">
        <v>0</v>
      </c>
      <c r="II1008" t="s">
        <v>0</v>
      </c>
      <c r="IJ1008" t="s">
        <v>0</v>
      </c>
      <c r="IK1008" t="s">
        <v>0</v>
      </c>
      <c r="IL1008" t="s">
        <v>0</v>
      </c>
      <c r="IM1008">
        <v>30.869499999999999</v>
      </c>
      <c r="IN1008">
        <v>10.416700000000001</v>
      </c>
      <c r="IO1008" t="s">
        <v>0</v>
      </c>
      <c r="IP1008" t="s">
        <v>0</v>
      </c>
      <c r="IQ1008" t="s">
        <v>0</v>
      </c>
      <c r="IR1008" t="s">
        <v>0</v>
      </c>
      <c r="IS1008" t="s">
        <v>0</v>
      </c>
      <c r="IT1008" t="s">
        <v>0</v>
      </c>
      <c r="IU1008">
        <v>9.4687999999999999</v>
      </c>
      <c r="IV1008" t="s">
        <v>0</v>
      </c>
      <c r="IW1008">
        <v>6.0937999999999999</v>
      </c>
      <c r="IX1008" t="s">
        <v>0</v>
      </c>
      <c r="IY1008">
        <v>4.3106</v>
      </c>
      <c r="IZ1008" t="s">
        <v>0</v>
      </c>
      <c r="JA1008">
        <v>10.875</v>
      </c>
      <c r="JB1008" t="s">
        <v>0</v>
      </c>
      <c r="JC1008">
        <v>12.916700000000001</v>
      </c>
      <c r="JD1008" t="s">
        <v>0</v>
      </c>
      <c r="JE1008">
        <v>30</v>
      </c>
      <c r="JF1008">
        <v>17.25</v>
      </c>
      <c r="JG1008" t="s">
        <v>0</v>
      </c>
      <c r="JH1008" t="s">
        <v>0</v>
      </c>
      <c r="JI1008">
        <v>7.6943999999999999</v>
      </c>
      <c r="JJ1008" t="s">
        <v>0</v>
      </c>
      <c r="JK1008">
        <v>23.969899999999999</v>
      </c>
      <c r="JL1008" t="s">
        <v>0</v>
      </c>
      <c r="JM1008" t="s">
        <v>0</v>
      </c>
      <c r="JN1008">
        <v>10.1563</v>
      </c>
      <c r="JO1008">
        <v>2.3437999999999999</v>
      </c>
      <c r="JP1008">
        <v>5.8125</v>
      </c>
      <c r="JQ1008">
        <v>1.0244</v>
      </c>
      <c r="JR1008">
        <v>7.9166999999999996</v>
      </c>
      <c r="JS1008">
        <v>9.6753</v>
      </c>
      <c r="JT1008" t="s">
        <v>0</v>
      </c>
      <c r="JU1008">
        <v>11</v>
      </c>
      <c r="JV1008">
        <v>3.6475</v>
      </c>
      <c r="JW1008" t="s">
        <v>0</v>
      </c>
      <c r="JX1008">
        <v>9.5495999999999999</v>
      </c>
      <c r="JY1008">
        <v>8.1875</v>
      </c>
      <c r="JZ1008" t="s">
        <v>0</v>
      </c>
      <c r="KA1008">
        <v>14.4688</v>
      </c>
      <c r="KB1008" t="s">
        <v>0</v>
      </c>
      <c r="KC1008">
        <v>21.625</v>
      </c>
      <c r="KD1008">
        <v>16.4375</v>
      </c>
      <c r="KE1008">
        <v>3.1406000000000001</v>
      </c>
      <c r="KF1008" t="s">
        <v>0</v>
      </c>
      <c r="KG1008">
        <v>6.9135999999999997</v>
      </c>
      <c r="KH1008" t="s">
        <v>0</v>
      </c>
      <c r="KI1008" t="s">
        <v>0</v>
      </c>
      <c r="KJ1008" t="s">
        <v>0</v>
      </c>
      <c r="KK1008" t="s">
        <v>0</v>
      </c>
      <c r="KL1008">
        <v>10.25</v>
      </c>
      <c r="KM1008" t="s">
        <v>0</v>
      </c>
      <c r="KN1008" t="s">
        <v>0</v>
      </c>
      <c r="KO1008" t="s">
        <v>0</v>
      </c>
      <c r="KP1008">
        <v>15.051</v>
      </c>
      <c r="KQ1008">
        <v>13.813000000000001</v>
      </c>
      <c r="KR1008" t="s">
        <v>0</v>
      </c>
      <c r="KS1008" t="s">
        <v>0</v>
      </c>
      <c r="KT1008" t="s">
        <v>0</v>
      </c>
      <c r="KU1008" t="s">
        <v>0</v>
      </c>
      <c r="KV1008">
        <v>4.5858999999999996</v>
      </c>
      <c r="KW1008" t="s">
        <v>0</v>
      </c>
      <c r="KX1008">
        <v>9.8437999999999999</v>
      </c>
      <c r="KY1008" t="s">
        <v>0</v>
      </c>
      <c r="KZ1008" t="s">
        <v>0</v>
      </c>
      <c r="LA1008" t="s">
        <v>0</v>
      </c>
      <c r="LB1008" t="s">
        <v>0</v>
      </c>
      <c r="LC1008">
        <v>13.666700000000001</v>
      </c>
      <c r="LD1008">
        <v>25.591000000000001</v>
      </c>
      <c r="LE1008" t="s">
        <v>0</v>
      </c>
      <c r="LF1008">
        <v>4.2724000000000002</v>
      </c>
      <c r="LG1008" t="s">
        <v>0</v>
      </c>
      <c r="LH1008" t="s">
        <v>0</v>
      </c>
      <c r="LI1008">
        <v>15.379899999999999</v>
      </c>
      <c r="LJ1008">
        <v>5.3876999999999997</v>
      </c>
      <c r="LK1008">
        <v>8.0158000000000005</v>
      </c>
      <c r="LL1008" t="s">
        <v>0</v>
      </c>
      <c r="LM1008" t="s">
        <v>0</v>
      </c>
      <c r="LN1008">
        <v>62.849899999999998</v>
      </c>
      <c r="LO1008" t="s">
        <v>0</v>
      </c>
      <c r="LP1008" t="s">
        <v>0</v>
      </c>
      <c r="LQ1008">
        <v>4.4000000000000004</v>
      </c>
      <c r="LR1008" t="s">
        <v>0</v>
      </c>
      <c r="LS1008">
        <v>9.4443999999999999</v>
      </c>
      <c r="LT1008">
        <v>7.25</v>
      </c>
      <c r="LU1008" t="s">
        <v>0</v>
      </c>
      <c r="LV1008" t="s">
        <v>0</v>
      </c>
      <c r="LW1008">
        <v>18.5625</v>
      </c>
      <c r="LX1008">
        <v>45.168700000000001</v>
      </c>
      <c r="LY1008" t="s">
        <v>0</v>
      </c>
      <c r="LZ1008">
        <v>6.14</v>
      </c>
      <c r="MA1008">
        <v>1.6289</v>
      </c>
      <c r="MB1008" t="s">
        <v>0</v>
      </c>
      <c r="MC1008" t="s">
        <v>0</v>
      </c>
      <c r="MD1008">
        <v>16.385999999999999</v>
      </c>
      <c r="ME1008" t="s">
        <v>0</v>
      </c>
      <c r="MF1008" t="s">
        <v>0</v>
      </c>
      <c r="MG1008" t="s">
        <v>0</v>
      </c>
      <c r="MH1008">
        <v>22</v>
      </c>
      <c r="MI1008" t="s">
        <v>0</v>
      </c>
      <c r="MJ1008" t="s">
        <v>0</v>
      </c>
      <c r="MK1008">
        <v>12.5938</v>
      </c>
      <c r="ML1008" t="s">
        <v>0</v>
      </c>
      <c r="MM1008" t="s">
        <v>0</v>
      </c>
      <c r="MN1008">
        <v>19.6875</v>
      </c>
      <c r="MO1008" t="s">
        <v>0</v>
      </c>
      <c r="MP1008" t="s">
        <v>0</v>
      </c>
      <c r="MQ1008" t="s">
        <v>0</v>
      </c>
      <c r="MR1008" t="s">
        <v>0</v>
      </c>
      <c r="MS1008">
        <v>4.4320000000000004</v>
      </c>
      <c r="MT1008">
        <v>5.3593999999999999</v>
      </c>
      <c r="MU1008" t="s">
        <v>0</v>
      </c>
      <c r="MV1008" t="s">
        <v>0</v>
      </c>
      <c r="MW1008">
        <v>8.6932000000000009</v>
      </c>
      <c r="MX1008" t="s">
        <v>0</v>
      </c>
      <c r="MY1008" t="s">
        <v>0</v>
      </c>
      <c r="MZ1008" t="s">
        <v>0</v>
      </c>
      <c r="NA1008" t="s">
        <v>0</v>
      </c>
      <c r="NB1008">
        <v>13.598599999999999</v>
      </c>
      <c r="NC1008">
        <v>16</v>
      </c>
      <c r="ND1008">
        <v>18.308</v>
      </c>
      <c r="NE1008">
        <v>5.2291999999999996</v>
      </c>
      <c r="NF1008" t="s">
        <v>0</v>
      </c>
      <c r="NG1008">
        <v>14.0313</v>
      </c>
      <c r="NH1008">
        <v>3.5417000000000001</v>
      </c>
      <c r="NI1008">
        <v>10.777799999999999</v>
      </c>
      <c r="NJ1008">
        <v>4.3437999999999999</v>
      </c>
      <c r="NK1008" t="s">
        <v>0</v>
      </c>
      <c r="NL1008">
        <v>8.875</v>
      </c>
      <c r="NM1008" t="s">
        <v>0</v>
      </c>
      <c r="NN1008" t="s">
        <v>0</v>
      </c>
      <c r="NO1008">
        <v>28.5</v>
      </c>
      <c r="NP1008" t="s">
        <v>0</v>
      </c>
      <c r="NQ1008">
        <v>21.375</v>
      </c>
      <c r="NR1008">
        <v>17.75</v>
      </c>
      <c r="NS1008">
        <v>12.411200000000001</v>
      </c>
      <c r="NT1008" t="s">
        <v>0</v>
      </c>
      <c r="NU1008" t="s">
        <v>0</v>
      </c>
      <c r="NV1008" t="s">
        <v>0</v>
      </c>
      <c r="NW1008" t="s">
        <v>0</v>
      </c>
      <c r="NX1008">
        <v>34.25</v>
      </c>
      <c r="NY1008" t="s">
        <v>0</v>
      </c>
      <c r="NZ1008" t="s">
        <v>0</v>
      </c>
      <c r="OA1008" t="s">
        <v>0</v>
      </c>
      <c r="OB1008" t="s">
        <v>0</v>
      </c>
      <c r="OC1008" t="s">
        <v>0</v>
      </c>
      <c r="OD1008">
        <v>12.75</v>
      </c>
      <c r="OE1008" t="s">
        <v>0</v>
      </c>
      <c r="OF1008">
        <v>18.875</v>
      </c>
      <c r="OG1008" t="s">
        <v>0</v>
      </c>
      <c r="OH1008" t="s">
        <v>0</v>
      </c>
      <c r="OI1008">
        <v>2.1875</v>
      </c>
      <c r="OJ1008">
        <v>3.5390999999999999</v>
      </c>
      <c r="OK1008" t="s">
        <v>0</v>
      </c>
      <c r="OL1008" t="s">
        <v>0</v>
      </c>
      <c r="OM1008" t="s">
        <v>0</v>
      </c>
      <c r="ON1008">
        <v>2.0630999999999999</v>
      </c>
      <c r="OO1008" t="s">
        <v>0</v>
      </c>
      <c r="OP1008" t="s">
        <v>0</v>
      </c>
      <c r="OQ1008" t="s">
        <v>0</v>
      </c>
      <c r="OR1008">
        <v>31.25</v>
      </c>
      <c r="OS1008" t="s">
        <v>0</v>
      </c>
      <c r="OT1008" t="s">
        <v>0</v>
      </c>
      <c r="OU1008">
        <v>1.6358000000000001</v>
      </c>
      <c r="OV1008" t="s">
        <v>0</v>
      </c>
      <c r="OW1008">
        <v>17.812999999999999</v>
      </c>
      <c r="OX1008" t="s">
        <v>0</v>
      </c>
      <c r="OY1008">
        <v>24.733000000000001</v>
      </c>
      <c r="OZ1008">
        <v>13.8992</v>
      </c>
      <c r="PA1008" t="s">
        <v>0</v>
      </c>
      <c r="PB1008">
        <v>25.832999999999998</v>
      </c>
      <c r="PC1008" t="s">
        <v>0</v>
      </c>
      <c r="PD1008">
        <v>13.094200000000001</v>
      </c>
      <c r="PE1008" t="s">
        <v>0</v>
      </c>
      <c r="PF1008">
        <v>8.7189999999999994</v>
      </c>
      <c r="PG1008" t="s">
        <v>0</v>
      </c>
      <c r="PH1008" t="s">
        <v>0</v>
      </c>
      <c r="PI1008" t="s">
        <v>0</v>
      </c>
      <c r="PJ1008" t="s">
        <v>0</v>
      </c>
      <c r="PK1008" t="s">
        <v>0</v>
      </c>
      <c r="PL1008">
        <v>20.437999999999999</v>
      </c>
      <c r="PM1008" t="s">
        <v>0</v>
      </c>
      <c r="PN1008" t="s">
        <v>0</v>
      </c>
      <c r="PO1008" t="s">
        <v>0</v>
      </c>
      <c r="PP1008">
        <v>7.0937999999999999</v>
      </c>
      <c r="PQ1008">
        <v>20.5</v>
      </c>
      <c r="PR1008" t="s">
        <v>0</v>
      </c>
      <c r="PS1008" t="s">
        <v>0</v>
      </c>
      <c r="PT1008" t="s">
        <v>0</v>
      </c>
      <c r="PU1008">
        <v>10.1875</v>
      </c>
      <c r="PV1008" t="s">
        <v>0</v>
      </c>
      <c r="PW1008">
        <v>6.0416999999999996</v>
      </c>
      <c r="PX1008">
        <v>3.8906000000000001</v>
      </c>
      <c r="PY1008">
        <v>1.0351999999999999</v>
      </c>
      <c r="PZ1008">
        <v>15.67</v>
      </c>
      <c r="QA1008" t="s">
        <v>0</v>
      </c>
      <c r="QB1008" t="s">
        <v>0</v>
      </c>
      <c r="QC1008" t="s">
        <v>0</v>
      </c>
      <c r="QD1008">
        <v>22.562999999999999</v>
      </c>
      <c r="QE1008" t="s">
        <v>0</v>
      </c>
      <c r="QF1008" t="s">
        <v>0</v>
      </c>
      <c r="QG1008" t="s">
        <v>0</v>
      </c>
      <c r="QH1008" t="s">
        <v>0</v>
      </c>
      <c r="QI1008">
        <v>3.9453</v>
      </c>
      <c r="QJ1008">
        <v>13.9688</v>
      </c>
      <c r="QK1008" t="s">
        <v>0</v>
      </c>
      <c r="QL1008" t="s">
        <v>0</v>
      </c>
      <c r="QM1008" t="s">
        <v>0</v>
      </c>
      <c r="QN1008">
        <v>14.6882</v>
      </c>
      <c r="QO1008">
        <v>2.4218999999999999</v>
      </c>
      <c r="QP1008" t="s">
        <v>0</v>
      </c>
      <c r="QQ1008">
        <v>4.6879999999999997</v>
      </c>
      <c r="QR1008">
        <v>24.8125</v>
      </c>
      <c r="QS1008">
        <v>10.5929</v>
      </c>
      <c r="QT1008" t="s">
        <v>0</v>
      </c>
      <c r="QU1008" t="s">
        <v>0</v>
      </c>
      <c r="QV1008">
        <v>3.7523999999999997</v>
      </c>
      <c r="QW1008">
        <v>7.891</v>
      </c>
      <c r="QX1008" t="s">
        <v>0</v>
      </c>
      <c r="QY1008">
        <v>2.4252000000000002</v>
      </c>
      <c r="QZ1008">
        <v>4.7355999999999998</v>
      </c>
      <c r="RA1008" t="s">
        <v>0</v>
      </c>
      <c r="RB1008" t="s">
        <v>0</v>
      </c>
      <c r="RC1008">
        <v>16.667000000000002</v>
      </c>
      <c r="RD1008">
        <v>13.4284</v>
      </c>
      <c r="RE1008" t="s">
        <v>0</v>
      </c>
      <c r="RF1008" t="s">
        <v>0</v>
      </c>
      <c r="RG1008" t="s">
        <v>0</v>
      </c>
      <c r="RH1008">
        <v>9.0693000000000001</v>
      </c>
      <c r="RI1008">
        <v>27.842700000000001</v>
      </c>
      <c r="RJ1008" t="s">
        <v>0</v>
      </c>
      <c r="RK1008" t="s">
        <v>0</v>
      </c>
      <c r="RL1008">
        <v>5.2187999999999999</v>
      </c>
      <c r="RM1008">
        <v>4.375</v>
      </c>
      <c r="RN1008">
        <v>13.4375</v>
      </c>
      <c r="RO1008">
        <v>24.625</v>
      </c>
      <c r="RP1008">
        <v>6</v>
      </c>
      <c r="RQ1008">
        <v>60.75</v>
      </c>
      <c r="RR1008" t="s">
        <v>0</v>
      </c>
      <c r="RS1008">
        <v>10.125</v>
      </c>
      <c r="RT1008">
        <v>6.7465000000000002</v>
      </c>
      <c r="RU1008">
        <v>14.625</v>
      </c>
      <c r="RV1008" t="s">
        <v>0</v>
      </c>
      <c r="RW1008" t="s">
        <v>0</v>
      </c>
      <c r="RX1008" t="s">
        <v>0</v>
      </c>
      <c r="RY1008">
        <v>17.137899999999998</v>
      </c>
      <c r="RZ1008" t="s">
        <v>0</v>
      </c>
      <c r="SA1008" t="s">
        <v>0</v>
      </c>
      <c r="SB1008">
        <v>21</v>
      </c>
      <c r="SC1008" t="s">
        <v>0</v>
      </c>
      <c r="SD1008">
        <v>16.0625</v>
      </c>
      <c r="SE1008" t="s">
        <v>0</v>
      </c>
      <c r="SF1008">
        <v>34.9084</v>
      </c>
      <c r="SG1008" t="s">
        <v>0</v>
      </c>
      <c r="SH1008" t="s">
        <v>0</v>
      </c>
      <c r="SI1008" t="s">
        <v>0</v>
      </c>
      <c r="SJ1008" t="s">
        <v>0</v>
      </c>
      <c r="SK1008" t="s">
        <v>0</v>
      </c>
      <c r="SL1008" t="s">
        <v>0</v>
      </c>
      <c r="SM1008" t="s">
        <v>0</v>
      </c>
    </row>
    <row r="1009" spans="1:507" x14ac:dyDescent="0.3">
      <c r="A1009" s="1">
        <v>34284</v>
      </c>
      <c r="B1009" t="s">
        <v>0</v>
      </c>
      <c r="C1009" t="s">
        <v>0</v>
      </c>
      <c r="D1009" t="s">
        <v>0</v>
      </c>
      <c r="E1009" t="s">
        <v>0</v>
      </c>
      <c r="F1009" t="s">
        <v>0</v>
      </c>
      <c r="G1009" t="s">
        <v>0</v>
      </c>
      <c r="H1009" t="s">
        <v>0</v>
      </c>
      <c r="I1009">
        <v>6.4333999999999998</v>
      </c>
      <c r="J1009" t="s">
        <v>0</v>
      </c>
      <c r="K1009" t="s">
        <v>0</v>
      </c>
      <c r="L1009">
        <v>4.0208000000000004</v>
      </c>
      <c r="M1009">
        <v>10.1526</v>
      </c>
      <c r="N1009">
        <v>10.5641</v>
      </c>
      <c r="O1009" t="s">
        <v>0</v>
      </c>
      <c r="P1009" t="s">
        <v>0</v>
      </c>
      <c r="Q1009" t="s">
        <v>0</v>
      </c>
      <c r="R1009">
        <v>35.125</v>
      </c>
      <c r="S1009" t="s">
        <v>0</v>
      </c>
      <c r="T1009">
        <v>2.3437999999999999</v>
      </c>
      <c r="U1009" t="s">
        <v>0</v>
      </c>
      <c r="V1009">
        <v>229.67750000000001</v>
      </c>
      <c r="W1009" t="s">
        <v>0</v>
      </c>
      <c r="X1009" t="s">
        <v>0</v>
      </c>
      <c r="Y1009">
        <v>9.0937999999999999</v>
      </c>
      <c r="Z1009" t="s">
        <v>0</v>
      </c>
      <c r="AA1009" t="s">
        <v>0</v>
      </c>
      <c r="AB1009" t="s">
        <v>0</v>
      </c>
      <c r="AC1009">
        <v>4.25</v>
      </c>
      <c r="AD1009">
        <v>14.8125</v>
      </c>
      <c r="AE1009" t="s">
        <v>0</v>
      </c>
      <c r="AF1009" t="s">
        <v>0</v>
      </c>
      <c r="AG1009" t="s">
        <v>0</v>
      </c>
      <c r="AH1009" t="s">
        <v>0</v>
      </c>
      <c r="AI1009">
        <v>9.9375</v>
      </c>
      <c r="AJ1009" t="s">
        <v>0</v>
      </c>
      <c r="AK1009" t="s">
        <v>0</v>
      </c>
      <c r="AL1009" t="s">
        <v>0</v>
      </c>
      <c r="AM1009" t="s">
        <v>0</v>
      </c>
      <c r="AN1009" t="s">
        <v>0</v>
      </c>
      <c r="AO1009" t="s">
        <v>0</v>
      </c>
      <c r="AP1009" t="s">
        <v>0</v>
      </c>
      <c r="AQ1009" t="s">
        <v>0</v>
      </c>
      <c r="AR1009">
        <v>15.333</v>
      </c>
      <c r="AS1009" t="s">
        <v>0</v>
      </c>
      <c r="AT1009">
        <v>11.039</v>
      </c>
      <c r="AU1009">
        <v>20.0502</v>
      </c>
      <c r="AV1009" t="s">
        <v>0</v>
      </c>
      <c r="AW1009" t="s">
        <v>0</v>
      </c>
      <c r="AX1009" t="s">
        <v>0</v>
      </c>
      <c r="AY1009" t="s">
        <v>0</v>
      </c>
      <c r="AZ1009">
        <v>20.083300000000001</v>
      </c>
      <c r="BA1009" t="s">
        <v>0</v>
      </c>
      <c r="BB1009" t="s">
        <v>0</v>
      </c>
      <c r="BC1009" t="s">
        <v>0</v>
      </c>
      <c r="BD1009">
        <v>14</v>
      </c>
      <c r="BE1009" t="s">
        <v>0</v>
      </c>
      <c r="BF1009">
        <v>7.8913000000000002</v>
      </c>
      <c r="BG1009">
        <v>27.75</v>
      </c>
      <c r="BH1009">
        <v>17.812999999999999</v>
      </c>
      <c r="BI1009">
        <v>11.5313</v>
      </c>
      <c r="BJ1009">
        <v>5.7370999999999999</v>
      </c>
      <c r="BK1009">
        <v>3.0207999999999999</v>
      </c>
      <c r="BL1009">
        <v>9.3130000000000006</v>
      </c>
      <c r="BM1009">
        <v>4.9583000000000004</v>
      </c>
      <c r="BN1009">
        <v>2.7688999999999999</v>
      </c>
      <c r="BO1009" t="s">
        <v>0</v>
      </c>
      <c r="BP1009">
        <v>7.2542999999999997</v>
      </c>
      <c r="BQ1009" t="s">
        <v>0</v>
      </c>
      <c r="BR1009">
        <v>21.875</v>
      </c>
      <c r="BS1009" t="s">
        <v>0</v>
      </c>
      <c r="BT1009">
        <v>1.7109000000000001</v>
      </c>
      <c r="BU1009">
        <v>14.4849</v>
      </c>
      <c r="BV1009" t="s">
        <v>0</v>
      </c>
      <c r="BW1009" t="s">
        <v>0</v>
      </c>
      <c r="BX1009">
        <v>3.375</v>
      </c>
      <c r="BY1009">
        <v>3.1562999999999999</v>
      </c>
      <c r="BZ1009" t="s">
        <v>0</v>
      </c>
      <c r="CA1009">
        <v>65.439800000000005</v>
      </c>
      <c r="CB1009">
        <v>10.505000000000001</v>
      </c>
      <c r="CC1009" t="s">
        <v>0</v>
      </c>
      <c r="CD1009">
        <v>11.296900000000001</v>
      </c>
      <c r="CE1009">
        <v>10.5</v>
      </c>
      <c r="CF1009" t="s">
        <v>0</v>
      </c>
      <c r="CG1009" t="s">
        <v>0</v>
      </c>
      <c r="CH1009" t="s">
        <v>0</v>
      </c>
      <c r="CI1009">
        <v>11.4063</v>
      </c>
      <c r="CJ1009">
        <v>2.6111</v>
      </c>
      <c r="CK1009" t="s">
        <v>0</v>
      </c>
      <c r="CL1009" t="s">
        <v>0</v>
      </c>
      <c r="CM1009" t="s">
        <v>0</v>
      </c>
      <c r="CN1009" t="s">
        <v>0</v>
      </c>
      <c r="CO1009" t="s">
        <v>0</v>
      </c>
      <c r="CP1009">
        <v>2.125</v>
      </c>
      <c r="CQ1009" t="s">
        <v>0</v>
      </c>
      <c r="CR1009" t="s">
        <v>0</v>
      </c>
      <c r="CS1009">
        <v>7.2778</v>
      </c>
      <c r="CT1009" t="s">
        <v>0</v>
      </c>
      <c r="CU1009">
        <v>7.0156000000000001</v>
      </c>
      <c r="CV1009">
        <v>13.281000000000001</v>
      </c>
      <c r="CW1009">
        <v>17.333300000000001</v>
      </c>
      <c r="CX1009" t="s">
        <v>0</v>
      </c>
      <c r="CY1009" t="s">
        <v>0</v>
      </c>
      <c r="CZ1009" t="s">
        <v>0</v>
      </c>
      <c r="DA1009">
        <v>12.531000000000001</v>
      </c>
      <c r="DB1009">
        <v>24.75</v>
      </c>
      <c r="DC1009" t="s">
        <v>0</v>
      </c>
      <c r="DD1009">
        <v>18.5853</v>
      </c>
      <c r="DE1009" t="s">
        <v>0</v>
      </c>
      <c r="DF1009">
        <v>1.7707999999999999</v>
      </c>
      <c r="DG1009">
        <v>1.125</v>
      </c>
      <c r="DH1009">
        <v>11.5777</v>
      </c>
      <c r="DI1009" t="s">
        <v>0</v>
      </c>
      <c r="DJ1009" t="s">
        <v>0</v>
      </c>
      <c r="DK1009">
        <v>19.6797</v>
      </c>
      <c r="DL1009" t="s">
        <v>0</v>
      </c>
      <c r="DM1009" t="s">
        <v>0</v>
      </c>
      <c r="DN1009" t="s">
        <v>0</v>
      </c>
      <c r="DO1009" t="s">
        <v>0</v>
      </c>
      <c r="DP1009">
        <v>7.0312999999999999</v>
      </c>
      <c r="DQ1009" t="s">
        <v>0</v>
      </c>
      <c r="DR1009">
        <v>11.5</v>
      </c>
      <c r="DS1009" t="s">
        <v>0</v>
      </c>
      <c r="DT1009" t="s">
        <v>0</v>
      </c>
      <c r="DU1009" t="s">
        <v>0</v>
      </c>
      <c r="DV1009">
        <v>9.0283999999999995</v>
      </c>
      <c r="DW1009">
        <v>22.5625</v>
      </c>
      <c r="DX1009" t="s">
        <v>0</v>
      </c>
      <c r="DY1009">
        <v>22.375</v>
      </c>
      <c r="DZ1009" t="s">
        <v>0</v>
      </c>
      <c r="EA1009">
        <v>25.728999999999999</v>
      </c>
      <c r="EB1009">
        <v>12.208299999999999</v>
      </c>
      <c r="EC1009" t="s">
        <v>0</v>
      </c>
      <c r="ED1009" t="s">
        <v>0</v>
      </c>
      <c r="EE1009" t="s">
        <v>0</v>
      </c>
      <c r="EF1009" t="s">
        <v>0</v>
      </c>
      <c r="EG1009">
        <v>1.6816</v>
      </c>
      <c r="EH1009">
        <v>13.238300000000001</v>
      </c>
      <c r="EI1009" t="s">
        <v>0</v>
      </c>
      <c r="EJ1009" t="s">
        <v>0</v>
      </c>
      <c r="EK1009" t="s">
        <v>0</v>
      </c>
      <c r="EL1009" t="s">
        <v>0</v>
      </c>
      <c r="EM1009" t="s">
        <v>0</v>
      </c>
      <c r="EN1009">
        <v>9.8763000000000005</v>
      </c>
      <c r="EO1009" t="s">
        <v>0</v>
      </c>
      <c r="EP1009">
        <v>12.125</v>
      </c>
      <c r="EQ1009" t="s">
        <v>0</v>
      </c>
      <c r="ER1009">
        <v>30.75</v>
      </c>
      <c r="ES1009">
        <v>34.932299999999998</v>
      </c>
      <c r="ET1009" t="s">
        <v>0</v>
      </c>
      <c r="EU1009" t="s">
        <v>0</v>
      </c>
      <c r="EV1009" t="s">
        <v>0</v>
      </c>
      <c r="EW1009" t="s">
        <v>0</v>
      </c>
      <c r="EX1009" t="s">
        <v>0</v>
      </c>
      <c r="EY1009">
        <v>5.7343999999999999</v>
      </c>
      <c r="EZ1009">
        <v>31.625</v>
      </c>
      <c r="FA1009">
        <v>6.234</v>
      </c>
      <c r="FB1009">
        <v>20.25</v>
      </c>
      <c r="FC1009" t="s">
        <v>0</v>
      </c>
      <c r="FD1009" t="s">
        <v>0</v>
      </c>
      <c r="FE1009">
        <v>14.25</v>
      </c>
      <c r="FF1009">
        <v>5.2187999999999999</v>
      </c>
      <c r="FG1009" t="s">
        <v>0</v>
      </c>
      <c r="FH1009">
        <v>17.375</v>
      </c>
      <c r="FI1009">
        <v>24.125</v>
      </c>
      <c r="FJ1009" t="s">
        <v>0</v>
      </c>
      <c r="FK1009" t="s">
        <v>0</v>
      </c>
      <c r="FL1009">
        <v>11.4428</v>
      </c>
      <c r="FM1009">
        <v>36.75</v>
      </c>
      <c r="FN1009">
        <v>33.875</v>
      </c>
      <c r="FO1009" t="s">
        <v>0</v>
      </c>
      <c r="FP1009">
        <v>13.75</v>
      </c>
      <c r="FQ1009" t="s">
        <v>0</v>
      </c>
      <c r="FR1009" t="s">
        <v>0</v>
      </c>
      <c r="FS1009" t="s">
        <v>0</v>
      </c>
      <c r="FT1009">
        <v>19.458400000000001</v>
      </c>
      <c r="FU1009" t="s">
        <v>0</v>
      </c>
      <c r="FV1009" t="s">
        <v>0</v>
      </c>
      <c r="FW1009" t="s">
        <v>0</v>
      </c>
      <c r="FX1009" t="s">
        <v>0</v>
      </c>
      <c r="FY1009" t="s">
        <v>0</v>
      </c>
      <c r="FZ1009">
        <v>16.781300000000002</v>
      </c>
      <c r="GA1009" t="s">
        <v>0</v>
      </c>
      <c r="GB1009" t="s">
        <v>0</v>
      </c>
      <c r="GC1009" t="s">
        <v>0</v>
      </c>
      <c r="GD1009" t="s">
        <v>0</v>
      </c>
      <c r="GE1009" t="s">
        <v>0</v>
      </c>
      <c r="GF1009" t="s">
        <v>0</v>
      </c>
      <c r="GG1009" t="s">
        <v>0</v>
      </c>
      <c r="GH1009" t="s">
        <v>0</v>
      </c>
      <c r="GI1009">
        <v>5.3331</v>
      </c>
      <c r="GJ1009" t="s">
        <v>0</v>
      </c>
      <c r="GK1009" t="s">
        <v>0</v>
      </c>
      <c r="GL1009" t="s">
        <v>0</v>
      </c>
      <c r="GM1009">
        <v>27.25</v>
      </c>
      <c r="GN1009" t="s">
        <v>0</v>
      </c>
      <c r="GO1009" t="s">
        <v>0</v>
      </c>
      <c r="GP1009" t="s">
        <v>0</v>
      </c>
      <c r="GQ1009">
        <v>11.547000000000001</v>
      </c>
      <c r="GR1009">
        <v>7.5198</v>
      </c>
      <c r="GS1009" t="s">
        <v>0</v>
      </c>
      <c r="GT1009">
        <v>12.5657</v>
      </c>
      <c r="GU1009">
        <v>8.1049000000000007</v>
      </c>
      <c r="GV1009">
        <v>7.63</v>
      </c>
      <c r="GW1009" t="s">
        <v>0</v>
      </c>
      <c r="GX1009" t="s">
        <v>0</v>
      </c>
      <c r="GY1009" t="s">
        <v>0</v>
      </c>
      <c r="GZ1009">
        <v>25</v>
      </c>
      <c r="HA1009" t="s">
        <v>0</v>
      </c>
      <c r="HB1009">
        <v>5.8704000000000001</v>
      </c>
      <c r="HC1009" t="s">
        <v>0</v>
      </c>
      <c r="HD1009" t="s">
        <v>0</v>
      </c>
      <c r="HE1009">
        <v>27.25</v>
      </c>
      <c r="HF1009">
        <v>8.1600999999999999</v>
      </c>
      <c r="HG1009" t="s">
        <v>0</v>
      </c>
      <c r="HH1009" t="s">
        <v>0</v>
      </c>
      <c r="HI1009" t="s">
        <v>0</v>
      </c>
      <c r="HJ1009" t="s">
        <v>0</v>
      </c>
      <c r="HK1009">
        <v>9.3610000000000007</v>
      </c>
      <c r="HL1009">
        <v>16.208300000000001</v>
      </c>
      <c r="HM1009" t="s">
        <v>0</v>
      </c>
      <c r="HN1009" t="s">
        <v>0</v>
      </c>
      <c r="HO1009" t="s">
        <v>0</v>
      </c>
      <c r="HP1009" t="s">
        <v>0</v>
      </c>
      <c r="HQ1009">
        <v>5.3593999999999999</v>
      </c>
      <c r="HR1009" t="s">
        <v>0</v>
      </c>
      <c r="HS1009">
        <v>17.3443</v>
      </c>
      <c r="HT1009">
        <v>5.1481000000000003</v>
      </c>
      <c r="HU1009" t="s">
        <v>0</v>
      </c>
      <c r="HV1009">
        <v>3.4931999999999999</v>
      </c>
      <c r="HW1009">
        <v>10.125</v>
      </c>
      <c r="HX1009">
        <v>2.6875</v>
      </c>
      <c r="HY1009" t="s">
        <v>0</v>
      </c>
      <c r="HZ1009">
        <v>5.3335999999999997</v>
      </c>
      <c r="IA1009">
        <v>13.4688</v>
      </c>
      <c r="IB1009">
        <v>15.5</v>
      </c>
      <c r="IC1009">
        <v>12.9375</v>
      </c>
      <c r="ID1009" t="s">
        <v>0</v>
      </c>
      <c r="IE1009" t="s">
        <v>0</v>
      </c>
      <c r="IF1009">
        <v>6.7160000000000002</v>
      </c>
      <c r="IG1009">
        <v>36.082999999999998</v>
      </c>
      <c r="IH1009" t="s">
        <v>0</v>
      </c>
      <c r="II1009" t="s">
        <v>0</v>
      </c>
      <c r="IJ1009" t="s">
        <v>0</v>
      </c>
      <c r="IK1009" t="s">
        <v>0</v>
      </c>
      <c r="IL1009" t="s">
        <v>0</v>
      </c>
      <c r="IM1009">
        <v>31.732099999999999</v>
      </c>
      <c r="IN1009">
        <v>10.375</v>
      </c>
      <c r="IO1009" t="s">
        <v>0</v>
      </c>
      <c r="IP1009" t="s">
        <v>0</v>
      </c>
      <c r="IQ1009" t="s">
        <v>0</v>
      </c>
      <c r="IR1009" t="s">
        <v>0</v>
      </c>
      <c r="IS1009" t="s">
        <v>0</v>
      </c>
      <c r="IT1009" t="s">
        <v>0</v>
      </c>
      <c r="IU1009">
        <v>9.3125</v>
      </c>
      <c r="IV1009" t="s">
        <v>0</v>
      </c>
      <c r="IW1009">
        <v>6.2187999999999999</v>
      </c>
      <c r="IX1009" t="s">
        <v>0</v>
      </c>
      <c r="IY1009">
        <v>4.3895</v>
      </c>
      <c r="IZ1009" t="s">
        <v>0</v>
      </c>
      <c r="JA1009">
        <v>10.7813</v>
      </c>
      <c r="JB1009" t="s">
        <v>0</v>
      </c>
      <c r="JC1009">
        <v>12.75</v>
      </c>
      <c r="JD1009" t="s">
        <v>0</v>
      </c>
      <c r="JE1009">
        <v>29.25</v>
      </c>
      <c r="JF1009">
        <v>17.3125</v>
      </c>
      <c r="JG1009" t="s">
        <v>0</v>
      </c>
      <c r="JH1009" t="s">
        <v>0</v>
      </c>
      <c r="JI1009">
        <v>7.5833000000000004</v>
      </c>
      <c r="JJ1009" t="s">
        <v>0</v>
      </c>
      <c r="JK1009">
        <v>23.969899999999999</v>
      </c>
      <c r="JL1009" t="s">
        <v>0</v>
      </c>
      <c r="JM1009" t="s">
        <v>0</v>
      </c>
      <c r="JN1009">
        <v>10</v>
      </c>
      <c r="JO1009">
        <v>2.3125</v>
      </c>
      <c r="JP1009">
        <v>5.9843999999999999</v>
      </c>
      <c r="JQ1009">
        <v>1.0190999999999999</v>
      </c>
      <c r="JR1009">
        <v>7.9687999999999999</v>
      </c>
      <c r="JS1009">
        <v>10.3126</v>
      </c>
      <c r="JT1009" t="s">
        <v>0</v>
      </c>
      <c r="JU1009">
        <v>11.1563</v>
      </c>
      <c r="JV1009">
        <v>3.6621000000000001</v>
      </c>
      <c r="JW1009" t="s">
        <v>0</v>
      </c>
      <c r="JX1009">
        <v>9.4735999999999994</v>
      </c>
      <c r="JY1009">
        <v>8.4375</v>
      </c>
      <c r="JZ1009" t="s">
        <v>0</v>
      </c>
      <c r="KA1009">
        <v>14.4063</v>
      </c>
      <c r="KB1009" t="s">
        <v>0</v>
      </c>
      <c r="KC1009">
        <v>21.375</v>
      </c>
      <c r="KD1009">
        <v>16.3125</v>
      </c>
      <c r="KE1009">
        <v>3.1562999999999999</v>
      </c>
      <c r="KF1009" t="s">
        <v>0</v>
      </c>
      <c r="KG1009">
        <v>6.7653999999999996</v>
      </c>
      <c r="KH1009" t="s">
        <v>0</v>
      </c>
      <c r="KI1009" t="s">
        <v>0</v>
      </c>
      <c r="KJ1009" t="s">
        <v>0</v>
      </c>
      <c r="KK1009" t="s">
        <v>0</v>
      </c>
      <c r="KL1009">
        <v>10.6875</v>
      </c>
      <c r="KM1009" t="s">
        <v>0</v>
      </c>
      <c r="KN1009" t="s">
        <v>0</v>
      </c>
      <c r="KO1009" t="s">
        <v>0</v>
      </c>
      <c r="KP1009">
        <v>15.1059</v>
      </c>
      <c r="KQ1009">
        <v>13.843999999999999</v>
      </c>
      <c r="KR1009" t="s">
        <v>0</v>
      </c>
      <c r="KS1009" t="s">
        <v>0</v>
      </c>
      <c r="KT1009" t="s">
        <v>0</v>
      </c>
      <c r="KU1009" t="s">
        <v>0</v>
      </c>
      <c r="KV1009">
        <v>4.5156000000000001</v>
      </c>
      <c r="KW1009" t="s">
        <v>0</v>
      </c>
      <c r="KX1009">
        <v>9.5625</v>
      </c>
      <c r="KY1009" t="s">
        <v>0</v>
      </c>
      <c r="KZ1009" t="s">
        <v>0</v>
      </c>
      <c r="LA1009" t="s">
        <v>0</v>
      </c>
      <c r="LB1009" t="s">
        <v>0</v>
      </c>
      <c r="LC1009">
        <v>13.625</v>
      </c>
      <c r="LD1009">
        <v>25.591000000000001</v>
      </c>
      <c r="LE1009" t="s">
        <v>0</v>
      </c>
      <c r="LF1009">
        <v>4.3784000000000001</v>
      </c>
      <c r="LG1009" t="s">
        <v>0</v>
      </c>
      <c r="LH1009" t="s">
        <v>0</v>
      </c>
      <c r="LI1009">
        <v>15.379899999999999</v>
      </c>
      <c r="LJ1009">
        <v>5.3497000000000003</v>
      </c>
      <c r="LK1009">
        <v>8.0417000000000005</v>
      </c>
      <c r="LL1009" t="s">
        <v>0</v>
      </c>
      <c r="LM1009" t="s">
        <v>0</v>
      </c>
      <c r="LN1009">
        <v>63.537199999999999</v>
      </c>
      <c r="LO1009" t="s">
        <v>0</v>
      </c>
      <c r="LP1009" t="s">
        <v>0</v>
      </c>
      <c r="LQ1009">
        <v>4.5374999999999996</v>
      </c>
      <c r="LR1009" t="s">
        <v>0</v>
      </c>
      <c r="LS1009">
        <v>9.3704000000000001</v>
      </c>
      <c r="LT1009">
        <v>7.0312999999999999</v>
      </c>
      <c r="LU1009" t="s">
        <v>0</v>
      </c>
      <c r="LV1009" t="s">
        <v>0</v>
      </c>
      <c r="LW1009">
        <v>18.5625</v>
      </c>
      <c r="LX1009">
        <v>44.868200000000002</v>
      </c>
      <c r="LY1009" t="s">
        <v>0</v>
      </c>
      <c r="LZ1009">
        <v>6.1154000000000002</v>
      </c>
      <c r="MA1009">
        <v>1.6055000000000001</v>
      </c>
      <c r="MB1009" t="s">
        <v>0</v>
      </c>
      <c r="MC1009" t="s">
        <v>0</v>
      </c>
      <c r="MD1009">
        <v>16.556000000000001</v>
      </c>
      <c r="ME1009" t="s">
        <v>0</v>
      </c>
      <c r="MF1009" t="s">
        <v>0</v>
      </c>
      <c r="MG1009" t="s">
        <v>0</v>
      </c>
      <c r="MH1009">
        <v>22</v>
      </c>
      <c r="MI1009" t="s">
        <v>0</v>
      </c>
      <c r="MJ1009" t="s">
        <v>0</v>
      </c>
      <c r="MK1009">
        <v>12.5313</v>
      </c>
      <c r="ML1009" t="s">
        <v>0</v>
      </c>
      <c r="MM1009" t="s">
        <v>0</v>
      </c>
      <c r="MN1009">
        <v>19.8125</v>
      </c>
      <c r="MO1009" t="s">
        <v>0</v>
      </c>
      <c r="MP1009" t="s">
        <v>0</v>
      </c>
      <c r="MQ1009" t="s">
        <v>0</v>
      </c>
      <c r="MR1009" t="s">
        <v>0</v>
      </c>
      <c r="MS1009">
        <v>4.4320000000000004</v>
      </c>
      <c r="MT1009">
        <v>5.3593999999999999</v>
      </c>
      <c r="MU1009" t="s">
        <v>0</v>
      </c>
      <c r="MV1009" t="s">
        <v>0</v>
      </c>
      <c r="MW1009">
        <v>8.6932000000000009</v>
      </c>
      <c r="MX1009" t="s">
        <v>0</v>
      </c>
      <c r="MY1009" t="s">
        <v>0</v>
      </c>
      <c r="MZ1009" t="s">
        <v>0</v>
      </c>
      <c r="NA1009" t="s">
        <v>0</v>
      </c>
      <c r="NB1009">
        <v>13.6555</v>
      </c>
      <c r="NC1009">
        <v>15.8125</v>
      </c>
      <c r="ND1009">
        <v>18.25</v>
      </c>
      <c r="NE1009">
        <v>5.3333000000000004</v>
      </c>
      <c r="NF1009" t="s">
        <v>0</v>
      </c>
      <c r="NG1009">
        <v>13.9063</v>
      </c>
      <c r="NH1009">
        <v>3.5312999999999999</v>
      </c>
      <c r="NI1009">
        <v>10.7407</v>
      </c>
      <c r="NJ1009">
        <v>4.2656000000000001</v>
      </c>
      <c r="NK1009" t="s">
        <v>0</v>
      </c>
      <c r="NL1009">
        <v>8.8125</v>
      </c>
      <c r="NM1009" t="s">
        <v>0</v>
      </c>
      <c r="NN1009" t="s">
        <v>0</v>
      </c>
      <c r="NO1009">
        <v>28.5</v>
      </c>
      <c r="NP1009" t="s">
        <v>0</v>
      </c>
      <c r="NQ1009">
        <v>21.25</v>
      </c>
      <c r="NR1009">
        <v>17.655999999999999</v>
      </c>
      <c r="NS1009">
        <v>12.295199999999999</v>
      </c>
      <c r="NT1009" t="s">
        <v>0</v>
      </c>
      <c r="NU1009" t="s">
        <v>0</v>
      </c>
      <c r="NV1009" t="s">
        <v>0</v>
      </c>
      <c r="NW1009" t="s">
        <v>0</v>
      </c>
      <c r="NX1009">
        <v>34</v>
      </c>
      <c r="NY1009" t="s">
        <v>0</v>
      </c>
      <c r="NZ1009" t="s">
        <v>0</v>
      </c>
      <c r="OA1009" t="s">
        <v>0</v>
      </c>
      <c r="OB1009" t="s">
        <v>0</v>
      </c>
      <c r="OC1009" t="s">
        <v>0</v>
      </c>
      <c r="OD1009">
        <v>12.8125</v>
      </c>
      <c r="OE1009" t="s">
        <v>0</v>
      </c>
      <c r="OF1009">
        <v>18.875</v>
      </c>
      <c r="OG1009" t="s">
        <v>0</v>
      </c>
      <c r="OH1009" t="s">
        <v>0</v>
      </c>
      <c r="OI1009">
        <v>2.2187999999999999</v>
      </c>
      <c r="OJ1009">
        <v>3.5061999999999998</v>
      </c>
      <c r="OK1009" t="s">
        <v>0</v>
      </c>
      <c r="OL1009" t="s">
        <v>0</v>
      </c>
      <c r="OM1009" t="s">
        <v>0</v>
      </c>
      <c r="ON1009">
        <v>2.1070000000000002</v>
      </c>
      <c r="OO1009" t="s">
        <v>0</v>
      </c>
      <c r="OP1009" t="s">
        <v>0</v>
      </c>
      <c r="OQ1009" t="s">
        <v>0</v>
      </c>
      <c r="OR1009">
        <v>30.75</v>
      </c>
      <c r="OS1009" t="s">
        <v>0</v>
      </c>
      <c r="OT1009" t="s">
        <v>0</v>
      </c>
      <c r="OU1009">
        <v>1.6543000000000001</v>
      </c>
      <c r="OV1009" t="s">
        <v>0</v>
      </c>
      <c r="OW1009">
        <v>17.687999999999999</v>
      </c>
      <c r="OX1009" t="s">
        <v>0</v>
      </c>
      <c r="OY1009">
        <v>24.335999999999999</v>
      </c>
      <c r="OZ1009">
        <v>13.647500000000001</v>
      </c>
      <c r="PA1009" t="s">
        <v>0</v>
      </c>
      <c r="PB1009">
        <v>25.832999999999998</v>
      </c>
      <c r="PC1009" t="s">
        <v>0</v>
      </c>
      <c r="PD1009">
        <v>12.8658</v>
      </c>
      <c r="PE1009" t="s">
        <v>0</v>
      </c>
      <c r="PF1009">
        <v>8.6560000000000006</v>
      </c>
      <c r="PG1009" t="s">
        <v>0</v>
      </c>
      <c r="PH1009" t="s">
        <v>0</v>
      </c>
      <c r="PI1009" t="s">
        <v>0</v>
      </c>
      <c r="PJ1009" t="s">
        <v>0</v>
      </c>
      <c r="PK1009" t="s">
        <v>0</v>
      </c>
      <c r="PL1009">
        <v>20.375</v>
      </c>
      <c r="PM1009" t="s">
        <v>0</v>
      </c>
      <c r="PN1009" t="s">
        <v>0</v>
      </c>
      <c r="PO1009" t="s">
        <v>0</v>
      </c>
      <c r="PP1009">
        <v>7.2187999999999999</v>
      </c>
      <c r="PQ1009">
        <v>20.5625</v>
      </c>
      <c r="PR1009" t="s">
        <v>0</v>
      </c>
      <c r="PS1009" t="s">
        <v>0</v>
      </c>
      <c r="PT1009" t="s">
        <v>0</v>
      </c>
      <c r="PU1009">
        <v>10.125</v>
      </c>
      <c r="PV1009" t="s">
        <v>0</v>
      </c>
      <c r="PW1009">
        <v>5.9896000000000003</v>
      </c>
      <c r="PX1009">
        <v>3.8906000000000001</v>
      </c>
      <c r="PY1009">
        <v>1.0468999999999999</v>
      </c>
      <c r="PZ1009">
        <v>16.100999999999999</v>
      </c>
      <c r="QA1009" t="s">
        <v>0</v>
      </c>
      <c r="QB1009" t="s">
        <v>0</v>
      </c>
      <c r="QC1009" t="s">
        <v>0</v>
      </c>
      <c r="QD1009">
        <v>22.062999999999999</v>
      </c>
      <c r="QE1009" t="s">
        <v>0</v>
      </c>
      <c r="QF1009" t="s">
        <v>0</v>
      </c>
      <c r="QG1009" t="s">
        <v>0</v>
      </c>
      <c r="QH1009" t="s">
        <v>0</v>
      </c>
      <c r="QI1009">
        <v>4.0391000000000004</v>
      </c>
      <c r="QJ1009">
        <v>14</v>
      </c>
      <c r="QK1009" t="s">
        <v>0</v>
      </c>
      <c r="QL1009" t="s">
        <v>0</v>
      </c>
      <c r="QM1009" t="s">
        <v>0</v>
      </c>
      <c r="QN1009">
        <v>13.8787</v>
      </c>
      <c r="QO1009">
        <v>2.4218999999999999</v>
      </c>
      <c r="QP1009" t="s">
        <v>0</v>
      </c>
      <c r="QQ1009">
        <v>4.68</v>
      </c>
      <c r="QR1009">
        <v>25.0625</v>
      </c>
      <c r="QS1009">
        <v>10.4876</v>
      </c>
      <c r="QT1009" t="s">
        <v>0</v>
      </c>
      <c r="QU1009" t="s">
        <v>0</v>
      </c>
      <c r="QV1009">
        <v>3.8346</v>
      </c>
      <c r="QW1009">
        <v>8.016</v>
      </c>
      <c r="QX1009" t="s">
        <v>0</v>
      </c>
      <c r="QY1009">
        <v>2.5579000000000001</v>
      </c>
      <c r="QZ1009">
        <v>4.7651000000000003</v>
      </c>
      <c r="RA1009" t="s">
        <v>0</v>
      </c>
      <c r="RB1009" t="s">
        <v>0</v>
      </c>
      <c r="RC1009">
        <v>16.667000000000002</v>
      </c>
      <c r="RD1009">
        <v>13.0807</v>
      </c>
      <c r="RE1009" t="s">
        <v>0</v>
      </c>
      <c r="RF1009" t="s">
        <v>0</v>
      </c>
      <c r="RG1009" t="s">
        <v>0</v>
      </c>
      <c r="RH1009">
        <v>9.3361000000000001</v>
      </c>
      <c r="RI1009">
        <v>27.898700000000002</v>
      </c>
      <c r="RJ1009" t="s">
        <v>0</v>
      </c>
      <c r="RK1009" t="s">
        <v>0</v>
      </c>
      <c r="RL1009">
        <v>5.1718999999999999</v>
      </c>
      <c r="RM1009">
        <v>4.6875</v>
      </c>
      <c r="RN1009">
        <v>13.375</v>
      </c>
      <c r="RO1009">
        <v>24.5</v>
      </c>
      <c r="RP1009">
        <v>5.875</v>
      </c>
      <c r="RQ1009">
        <v>61.875</v>
      </c>
      <c r="RR1009" t="s">
        <v>0</v>
      </c>
      <c r="RS1009">
        <v>10.375</v>
      </c>
      <c r="RT1009">
        <v>6.4653999999999998</v>
      </c>
      <c r="RU1009">
        <v>14.5</v>
      </c>
      <c r="RV1009" t="s">
        <v>0</v>
      </c>
      <c r="RW1009" t="s">
        <v>0</v>
      </c>
      <c r="RX1009" t="s">
        <v>0</v>
      </c>
      <c r="RY1009">
        <v>17.751799999999999</v>
      </c>
      <c r="RZ1009" t="s">
        <v>0</v>
      </c>
      <c r="SA1009" t="s">
        <v>0</v>
      </c>
      <c r="SB1009">
        <v>20.875</v>
      </c>
      <c r="SC1009" t="s">
        <v>0</v>
      </c>
      <c r="SD1009">
        <v>15.9063</v>
      </c>
      <c r="SE1009" t="s">
        <v>0</v>
      </c>
      <c r="SF1009">
        <v>34.963200000000001</v>
      </c>
      <c r="SG1009" t="s">
        <v>0</v>
      </c>
      <c r="SH1009" t="s">
        <v>0</v>
      </c>
      <c r="SI1009" t="s">
        <v>0</v>
      </c>
      <c r="SJ1009" t="s">
        <v>0</v>
      </c>
      <c r="SK1009" t="s">
        <v>0</v>
      </c>
      <c r="SL1009" t="s">
        <v>0</v>
      </c>
      <c r="SM1009" t="s">
        <v>0</v>
      </c>
    </row>
    <row r="1010" spans="1:507" x14ac:dyDescent="0.3">
      <c r="A1010" s="1">
        <v>34285</v>
      </c>
      <c r="B1010" t="s">
        <v>0</v>
      </c>
      <c r="C1010" t="s">
        <v>0</v>
      </c>
      <c r="D1010" t="s">
        <v>0</v>
      </c>
      <c r="E1010" t="s">
        <v>0</v>
      </c>
      <c r="F1010" t="s">
        <v>0</v>
      </c>
      <c r="G1010" t="s">
        <v>0</v>
      </c>
      <c r="H1010" t="s">
        <v>0</v>
      </c>
      <c r="I1010">
        <v>6.5172999999999996</v>
      </c>
      <c r="J1010" t="s">
        <v>0</v>
      </c>
      <c r="K1010" t="s">
        <v>0</v>
      </c>
      <c r="L1010">
        <v>4.125</v>
      </c>
      <c r="M1010">
        <v>10.1526</v>
      </c>
      <c r="N1010">
        <v>10.736499999999999</v>
      </c>
      <c r="O1010" t="s">
        <v>0</v>
      </c>
      <c r="P1010" t="s">
        <v>0</v>
      </c>
      <c r="Q1010" t="s">
        <v>0</v>
      </c>
      <c r="R1010">
        <v>35.75</v>
      </c>
      <c r="S1010" t="s">
        <v>0</v>
      </c>
      <c r="T1010">
        <v>2.375</v>
      </c>
      <c r="U1010" t="s">
        <v>0</v>
      </c>
      <c r="V1010">
        <v>234.9727</v>
      </c>
      <c r="W1010" t="s">
        <v>0</v>
      </c>
      <c r="X1010" t="s">
        <v>0</v>
      </c>
      <c r="Y1010">
        <v>9.1875</v>
      </c>
      <c r="Z1010" t="s">
        <v>0</v>
      </c>
      <c r="AA1010" t="s">
        <v>0</v>
      </c>
      <c r="AB1010" t="s">
        <v>0</v>
      </c>
      <c r="AC1010">
        <v>4.1562999999999999</v>
      </c>
      <c r="AD1010">
        <v>14.8125</v>
      </c>
      <c r="AE1010" t="s">
        <v>0</v>
      </c>
      <c r="AF1010" t="s">
        <v>0</v>
      </c>
      <c r="AG1010" t="s">
        <v>0</v>
      </c>
      <c r="AH1010" t="s">
        <v>0</v>
      </c>
      <c r="AI1010">
        <v>9.875</v>
      </c>
      <c r="AJ1010" t="s">
        <v>0</v>
      </c>
      <c r="AK1010" t="s">
        <v>0</v>
      </c>
      <c r="AL1010" t="s">
        <v>0</v>
      </c>
      <c r="AM1010" t="s">
        <v>0</v>
      </c>
      <c r="AN1010" t="s">
        <v>0</v>
      </c>
      <c r="AO1010" t="s">
        <v>0</v>
      </c>
      <c r="AP1010" t="s">
        <v>0</v>
      </c>
      <c r="AQ1010" t="s">
        <v>0</v>
      </c>
      <c r="AR1010">
        <v>15.295999999999999</v>
      </c>
      <c r="AS1010" t="s">
        <v>0</v>
      </c>
      <c r="AT1010">
        <v>11.039</v>
      </c>
      <c r="AU1010">
        <v>20.165800000000001</v>
      </c>
      <c r="AV1010" t="s">
        <v>0</v>
      </c>
      <c r="AW1010" t="s">
        <v>0</v>
      </c>
      <c r="AX1010" t="s">
        <v>0</v>
      </c>
      <c r="AY1010" t="s">
        <v>0</v>
      </c>
      <c r="AZ1010">
        <v>19.833300000000001</v>
      </c>
      <c r="BA1010" t="s">
        <v>0</v>
      </c>
      <c r="BB1010" t="s">
        <v>0</v>
      </c>
      <c r="BC1010" t="s">
        <v>0</v>
      </c>
      <c r="BD1010">
        <v>13.8125</v>
      </c>
      <c r="BE1010" t="s">
        <v>0</v>
      </c>
      <c r="BF1010">
        <v>7.9550999999999998</v>
      </c>
      <c r="BG1010">
        <v>27.75</v>
      </c>
      <c r="BH1010">
        <v>18.187999999999999</v>
      </c>
      <c r="BI1010">
        <v>11.6875</v>
      </c>
      <c r="BJ1010">
        <v>5.7975000000000003</v>
      </c>
      <c r="BK1010">
        <v>2.7568999999999999</v>
      </c>
      <c r="BL1010">
        <v>9.2810000000000006</v>
      </c>
      <c r="BM1010">
        <v>5.0416999999999996</v>
      </c>
      <c r="BN1010">
        <v>2.7644000000000002</v>
      </c>
      <c r="BO1010" t="s">
        <v>0</v>
      </c>
      <c r="BP1010">
        <v>7.2709000000000001</v>
      </c>
      <c r="BQ1010" t="s">
        <v>0</v>
      </c>
      <c r="BR1010">
        <v>22.75</v>
      </c>
      <c r="BS1010" t="s">
        <v>0</v>
      </c>
      <c r="BT1010">
        <v>1.7109000000000001</v>
      </c>
      <c r="BU1010">
        <v>14.6633</v>
      </c>
      <c r="BV1010" t="s">
        <v>0</v>
      </c>
      <c r="BW1010" t="s">
        <v>0</v>
      </c>
      <c r="BX1010">
        <v>3.3437999999999999</v>
      </c>
      <c r="BY1010">
        <v>3.1406000000000001</v>
      </c>
      <c r="BZ1010" t="s">
        <v>0</v>
      </c>
      <c r="CA1010">
        <v>64.474599999999995</v>
      </c>
      <c r="CB1010">
        <v>10.553699999999999</v>
      </c>
      <c r="CC1010" t="s">
        <v>0</v>
      </c>
      <c r="CD1010">
        <v>11.1563</v>
      </c>
      <c r="CE1010">
        <v>10.542</v>
      </c>
      <c r="CF1010" t="s">
        <v>0</v>
      </c>
      <c r="CG1010" t="s">
        <v>0</v>
      </c>
      <c r="CH1010" t="s">
        <v>0</v>
      </c>
      <c r="CI1010">
        <v>11.4063</v>
      </c>
      <c r="CJ1010">
        <v>2.5556000000000001</v>
      </c>
      <c r="CK1010" t="s">
        <v>0</v>
      </c>
      <c r="CL1010" t="s">
        <v>0</v>
      </c>
      <c r="CM1010" t="s">
        <v>0</v>
      </c>
      <c r="CN1010" t="s">
        <v>0</v>
      </c>
      <c r="CO1010" t="s">
        <v>0</v>
      </c>
      <c r="CP1010">
        <v>2.1354000000000002</v>
      </c>
      <c r="CQ1010" t="s">
        <v>0</v>
      </c>
      <c r="CR1010" t="s">
        <v>0</v>
      </c>
      <c r="CS1010">
        <v>7.2222</v>
      </c>
      <c r="CT1010" t="s">
        <v>0</v>
      </c>
      <c r="CU1010">
        <v>7.0937999999999999</v>
      </c>
      <c r="CV1010">
        <v>13.406000000000001</v>
      </c>
      <c r="CW1010">
        <v>17.416699999999999</v>
      </c>
      <c r="CX1010" t="s">
        <v>0</v>
      </c>
      <c r="CY1010" t="s">
        <v>0</v>
      </c>
      <c r="CZ1010" t="s">
        <v>0</v>
      </c>
      <c r="DA1010">
        <v>12.438000000000001</v>
      </c>
      <c r="DB1010">
        <v>24.5</v>
      </c>
      <c r="DC1010" t="s">
        <v>0</v>
      </c>
      <c r="DD1010">
        <v>18.7376</v>
      </c>
      <c r="DE1010" t="s">
        <v>0</v>
      </c>
      <c r="DF1010">
        <v>1.8229</v>
      </c>
      <c r="DG1010">
        <v>1.125</v>
      </c>
      <c r="DH1010">
        <v>11.8636</v>
      </c>
      <c r="DI1010" t="s">
        <v>0</v>
      </c>
      <c r="DJ1010" t="s">
        <v>0</v>
      </c>
      <c r="DK1010">
        <v>19.619900000000001</v>
      </c>
      <c r="DL1010" t="s">
        <v>0</v>
      </c>
      <c r="DM1010" t="s">
        <v>0</v>
      </c>
      <c r="DN1010" t="s">
        <v>0</v>
      </c>
      <c r="DO1010" t="s">
        <v>0</v>
      </c>
      <c r="DP1010">
        <v>7</v>
      </c>
      <c r="DQ1010" t="s">
        <v>0</v>
      </c>
      <c r="DR1010">
        <v>11.5556</v>
      </c>
      <c r="DS1010" t="s">
        <v>0</v>
      </c>
      <c r="DT1010" t="s">
        <v>0</v>
      </c>
      <c r="DU1010" t="s">
        <v>0</v>
      </c>
      <c r="DV1010">
        <v>9.0824999999999996</v>
      </c>
      <c r="DW1010">
        <v>22.75</v>
      </c>
      <c r="DX1010" t="s">
        <v>0</v>
      </c>
      <c r="DY1010">
        <v>22.5625</v>
      </c>
      <c r="DZ1010" t="s">
        <v>0</v>
      </c>
      <c r="EA1010">
        <v>26.203299999999999</v>
      </c>
      <c r="EB1010">
        <v>12.229200000000001</v>
      </c>
      <c r="EC1010" t="s">
        <v>0</v>
      </c>
      <c r="ED1010" t="s">
        <v>0</v>
      </c>
      <c r="EE1010" t="s">
        <v>0</v>
      </c>
      <c r="EF1010" t="s">
        <v>0</v>
      </c>
      <c r="EG1010">
        <v>1.7467999999999999</v>
      </c>
      <c r="EH1010">
        <v>13.1561</v>
      </c>
      <c r="EI1010" t="s">
        <v>0</v>
      </c>
      <c r="EJ1010" t="s">
        <v>0</v>
      </c>
      <c r="EK1010" t="s">
        <v>0</v>
      </c>
      <c r="EL1010" t="s">
        <v>0</v>
      </c>
      <c r="EM1010" t="s">
        <v>0</v>
      </c>
      <c r="EN1010">
        <v>10.148400000000001</v>
      </c>
      <c r="EO1010" t="s">
        <v>0</v>
      </c>
      <c r="EP1010">
        <v>11.75</v>
      </c>
      <c r="EQ1010" t="s">
        <v>0</v>
      </c>
      <c r="ER1010">
        <v>31.125</v>
      </c>
      <c r="ES1010">
        <v>35.368899999999996</v>
      </c>
      <c r="ET1010" t="s">
        <v>0</v>
      </c>
      <c r="EU1010" t="s">
        <v>0</v>
      </c>
      <c r="EV1010" t="s">
        <v>0</v>
      </c>
      <c r="EW1010" t="s">
        <v>0</v>
      </c>
      <c r="EX1010" t="s">
        <v>0</v>
      </c>
      <c r="EY1010">
        <v>5.6875</v>
      </c>
      <c r="EZ1010">
        <v>31.625</v>
      </c>
      <c r="FA1010">
        <v>6.399</v>
      </c>
      <c r="FB1010">
        <v>20.125</v>
      </c>
      <c r="FC1010" t="s">
        <v>0</v>
      </c>
      <c r="FD1010" t="s">
        <v>0</v>
      </c>
      <c r="FE1010">
        <v>14.1875</v>
      </c>
      <c r="FF1010">
        <v>5.2031000000000001</v>
      </c>
      <c r="FG1010" t="s">
        <v>0</v>
      </c>
      <c r="FH1010">
        <v>17.4375</v>
      </c>
      <c r="FI1010">
        <v>24</v>
      </c>
      <c r="FJ1010" t="s">
        <v>0</v>
      </c>
      <c r="FK1010" t="s">
        <v>0</v>
      </c>
      <c r="FL1010">
        <v>11.225899999999999</v>
      </c>
      <c r="FM1010">
        <v>37</v>
      </c>
      <c r="FN1010">
        <v>33.5</v>
      </c>
      <c r="FO1010" t="s">
        <v>0</v>
      </c>
      <c r="FP1010">
        <v>13.875</v>
      </c>
      <c r="FQ1010" t="s">
        <v>0</v>
      </c>
      <c r="FR1010" t="s">
        <v>0</v>
      </c>
      <c r="FS1010" t="s">
        <v>0</v>
      </c>
      <c r="FT1010">
        <v>19.737500000000001</v>
      </c>
      <c r="FU1010" t="s">
        <v>0</v>
      </c>
      <c r="FV1010" t="s">
        <v>0</v>
      </c>
      <c r="FW1010" t="s">
        <v>0</v>
      </c>
      <c r="FX1010" t="s">
        <v>0</v>
      </c>
      <c r="FY1010" t="s">
        <v>0</v>
      </c>
      <c r="FZ1010">
        <v>16.8125</v>
      </c>
      <c r="GA1010" t="s">
        <v>0</v>
      </c>
      <c r="GB1010" t="s">
        <v>0</v>
      </c>
      <c r="GC1010" t="s">
        <v>0</v>
      </c>
      <c r="GD1010" t="s">
        <v>0</v>
      </c>
      <c r="GE1010" t="s">
        <v>0</v>
      </c>
      <c r="GF1010" t="s">
        <v>0</v>
      </c>
      <c r="GG1010" t="s">
        <v>0</v>
      </c>
      <c r="GH1010" t="s">
        <v>0</v>
      </c>
      <c r="GI1010">
        <v>5.3914</v>
      </c>
      <c r="GJ1010" t="s">
        <v>0</v>
      </c>
      <c r="GK1010" t="s">
        <v>0</v>
      </c>
      <c r="GL1010" t="s">
        <v>0</v>
      </c>
      <c r="GM1010">
        <v>27.125</v>
      </c>
      <c r="GN1010" t="s">
        <v>0</v>
      </c>
      <c r="GO1010" t="s">
        <v>0</v>
      </c>
      <c r="GP1010" t="s">
        <v>0</v>
      </c>
      <c r="GQ1010">
        <v>11.609</v>
      </c>
      <c r="GR1010">
        <v>7.5098000000000003</v>
      </c>
      <c r="GS1010" t="s">
        <v>0</v>
      </c>
      <c r="GT1010">
        <v>12.745200000000001</v>
      </c>
      <c r="GU1010">
        <v>8.1049000000000007</v>
      </c>
      <c r="GV1010">
        <v>7.5250000000000004</v>
      </c>
      <c r="GW1010" t="s">
        <v>0</v>
      </c>
      <c r="GX1010" t="s">
        <v>0</v>
      </c>
      <c r="GY1010" t="s">
        <v>0</v>
      </c>
      <c r="GZ1010">
        <v>25.416699999999999</v>
      </c>
      <c r="HA1010" t="s">
        <v>0</v>
      </c>
      <c r="HB1010">
        <v>6</v>
      </c>
      <c r="HC1010" t="s">
        <v>0</v>
      </c>
      <c r="HD1010" t="s">
        <v>0</v>
      </c>
      <c r="HE1010">
        <v>27.25</v>
      </c>
      <c r="HF1010">
        <v>8.2494999999999994</v>
      </c>
      <c r="HG1010" t="s">
        <v>0</v>
      </c>
      <c r="HH1010" t="s">
        <v>0</v>
      </c>
      <c r="HI1010" t="s">
        <v>0</v>
      </c>
      <c r="HJ1010" t="s">
        <v>0</v>
      </c>
      <c r="HK1010">
        <v>9.5560000000000009</v>
      </c>
      <c r="HL1010">
        <v>16.25</v>
      </c>
      <c r="HM1010" t="s">
        <v>0</v>
      </c>
      <c r="HN1010" t="s">
        <v>0</v>
      </c>
      <c r="HO1010" t="s">
        <v>0</v>
      </c>
      <c r="HP1010" t="s">
        <v>0</v>
      </c>
      <c r="HQ1010">
        <v>5.3281000000000001</v>
      </c>
      <c r="HR1010" t="s">
        <v>0</v>
      </c>
      <c r="HS1010">
        <v>17.492999999999999</v>
      </c>
      <c r="HT1010">
        <v>5.2167000000000003</v>
      </c>
      <c r="HU1010" t="s">
        <v>0</v>
      </c>
      <c r="HV1010">
        <v>3.4489000000000001</v>
      </c>
      <c r="HW1010">
        <v>10.1875</v>
      </c>
      <c r="HX1010">
        <v>2.75</v>
      </c>
      <c r="HY1010" t="s">
        <v>0</v>
      </c>
      <c r="HZ1010">
        <v>5.7214999999999998</v>
      </c>
      <c r="IA1010">
        <v>13.2188</v>
      </c>
      <c r="IB1010">
        <v>16.5</v>
      </c>
      <c r="IC1010">
        <v>12.9063</v>
      </c>
      <c r="ID1010" t="s">
        <v>0</v>
      </c>
      <c r="IE1010" t="s">
        <v>0</v>
      </c>
      <c r="IF1010">
        <v>6.7160000000000002</v>
      </c>
      <c r="IG1010">
        <v>36.167000000000002</v>
      </c>
      <c r="IH1010" t="s">
        <v>0</v>
      </c>
      <c r="II1010" t="s">
        <v>0</v>
      </c>
      <c r="IJ1010" t="s">
        <v>0</v>
      </c>
      <c r="IK1010" t="s">
        <v>0</v>
      </c>
      <c r="IL1010" t="s">
        <v>0</v>
      </c>
      <c r="IM1010">
        <v>32.286700000000003</v>
      </c>
      <c r="IN1010">
        <v>10.541700000000001</v>
      </c>
      <c r="IO1010" t="s">
        <v>0</v>
      </c>
      <c r="IP1010" t="s">
        <v>0</v>
      </c>
      <c r="IQ1010" t="s">
        <v>0</v>
      </c>
      <c r="IR1010" t="s">
        <v>0</v>
      </c>
      <c r="IS1010" t="s">
        <v>0</v>
      </c>
      <c r="IT1010" t="s">
        <v>0</v>
      </c>
      <c r="IU1010">
        <v>9.5</v>
      </c>
      <c r="IV1010" t="s">
        <v>0</v>
      </c>
      <c r="IW1010">
        <v>6.4062999999999999</v>
      </c>
      <c r="IX1010" t="s">
        <v>0</v>
      </c>
      <c r="IY1010">
        <v>4.4572000000000003</v>
      </c>
      <c r="IZ1010" t="s">
        <v>0</v>
      </c>
      <c r="JA1010">
        <v>10.8438</v>
      </c>
      <c r="JB1010" t="s">
        <v>0</v>
      </c>
      <c r="JC1010">
        <v>12.833299999999999</v>
      </c>
      <c r="JD1010" t="s">
        <v>0</v>
      </c>
      <c r="JE1010">
        <v>29.375</v>
      </c>
      <c r="JF1010">
        <v>17.25</v>
      </c>
      <c r="JG1010" t="s">
        <v>0</v>
      </c>
      <c r="JH1010" t="s">
        <v>0</v>
      </c>
      <c r="JI1010">
        <v>7.5833000000000004</v>
      </c>
      <c r="JJ1010" t="s">
        <v>0</v>
      </c>
      <c r="JK1010">
        <v>24.4999</v>
      </c>
      <c r="JL1010" t="s">
        <v>0</v>
      </c>
      <c r="JM1010" t="s">
        <v>0</v>
      </c>
      <c r="JN1010">
        <v>10.1875</v>
      </c>
      <c r="JO1010">
        <v>2.25</v>
      </c>
      <c r="JP1010">
        <v>5.9843999999999999</v>
      </c>
      <c r="JQ1010">
        <v>1.0113000000000001</v>
      </c>
      <c r="JR1010">
        <v>8.0625</v>
      </c>
      <c r="JS1010">
        <v>10.4864</v>
      </c>
      <c r="JT1010" t="s">
        <v>0</v>
      </c>
      <c r="JU1010">
        <v>11.3438</v>
      </c>
      <c r="JV1010">
        <v>3.7058999999999997</v>
      </c>
      <c r="JW1010" t="s">
        <v>0</v>
      </c>
      <c r="JX1010">
        <v>9.4482999999999997</v>
      </c>
      <c r="JY1010">
        <v>8.5</v>
      </c>
      <c r="JZ1010" t="s">
        <v>0</v>
      </c>
      <c r="KA1010">
        <v>14.2188</v>
      </c>
      <c r="KB1010" t="s">
        <v>0</v>
      </c>
      <c r="KC1010">
        <v>21.5625</v>
      </c>
      <c r="KD1010">
        <v>16.25</v>
      </c>
      <c r="KE1010">
        <v>3.1172</v>
      </c>
      <c r="KF1010" t="s">
        <v>0</v>
      </c>
      <c r="KG1010">
        <v>6.7160000000000002</v>
      </c>
      <c r="KH1010" t="s">
        <v>0</v>
      </c>
      <c r="KI1010" t="s">
        <v>0</v>
      </c>
      <c r="KJ1010" t="s">
        <v>0</v>
      </c>
      <c r="KK1010" t="s">
        <v>0</v>
      </c>
      <c r="KL1010">
        <v>10.625</v>
      </c>
      <c r="KM1010" t="s">
        <v>0</v>
      </c>
      <c r="KN1010" t="s">
        <v>0</v>
      </c>
      <c r="KO1010" t="s">
        <v>0</v>
      </c>
      <c r="KP1010">
        <v>15.1059</v>
      </c>
      <c r="KQ1010">
        <v>14.063000000000001</v>
      </c>
      <c r="KR1010" t="s">
        <v>0</v>
      </c>
      <c r="KS1010" t="s">
        <v>0</v>
      </c>
      <c r="KT1010" t="s">
        <v>0</v>
      </c>
      <c r="KU1010" t="s">
        <v>0</v>
      </c>
      <c r="KV1010">
        <v>4.5312999999999999</v>
      </c>
      <c r="KW1010" t="s">
        <v>0</v>
      </c>
      <c r="KX1010">
        <v>9.5</v>
      </c>
      <c r="KY1010" t="s">
        <v>0</v>
      </c>
      <c r="KZ1010" t="s">
        <v>0</v>
      </c>
      <c r="LA1010" t="s">
        <v>0</v>
      </c>
      <c r="LB1010" t="s">
        <v>0</v>
      </c>
      <c r="LC1010">
        <v>13.625</v>
      </c>
      <c r="LD1010">
        <v>25.321000000000002</v>
      </c>
      <c r="LE1010" t="s">
        <v>0</v>
      </c>
      <c r="LF1010">
        <v>4.5519999999999996</v>
      </c>
      <c r="LG1010" t="s">
        <v>0</v>
      </c>
      <c r="LH1010" t="s">
        <v>0</v>
      </c>
      <c r="LI1010">
        <v>15.4391</v>
      </c>
      <c r="LJ1010">
        <v>5.4635999999999996</v>
      </c>
      <c r="LK1010">
        <v>8.0936000000000003</v>
      </c>
      <c r="LL1010" t="s">
        <v>0</v>
      </c>
      <c r="LM1010" t="s">
        <v>0</v>
      </c>
      <c r="LN1010">
        <v>62.926200000000001</v>
      </c>
      <c r="LO1010" t="s">
        <v>0</v>
      </c>
      <c r="LP1010" t="s">
        <v>0</v>
      </c>
      <c r="LQ1010">
        <v>4.4749999999999996</v>
      </c>
      <c r="LR1010" t="s">
        <v>0</v>
      </c>
      <c r="LS1010">
        <v>9.4443999999999999</v>
      </c>
      <c r="LT1010">
        <v>7.1562999999999999</v>
      </c>
      <c r="LU1010" t="s">
        <v>0</v>
      </c>
      <c r="LV1010" t="s">
        <v>0</v>
      </c>
      <c r="LW1010">
        <v>18.625</v>
      </c>
      <c r="LX1010">
        <v>44.768000000000001</v>
      </c>
      <c r="LY1010" t="s">
        <v>0</v>
      </c>
      <c r="LZ1010">
        <v>6.14</v>
      </c>
      <c r="MA1010">
        <v>1.5742</v>
      </c>
      <c r="MB1010" t="s">
        <v>0</v>
      </c>
      <c r="MC1010" t="s">
        <v>0</v>
      </c>
      <c r="MD1010">
        <v>16.838999999999999</v>
      </c>
      <c r="ME1010" t="s">
        <v>0</v>
      </c>
      <c r="MF1010" t="s">
        <v>0</v>
      </c>
      <c r="MG1010" t="s">
        <v>0</v>
      </c>
      <c r="MH1010">
        <v>22.458300000000001</v>
      </c>
      <c r="MI1010" t="s">
        <v>0</v>
      </c>
      <c r="MJ1010" t="s">
        <v>0</v>
      </c>
      <c r="MK1010">
        <v>12.375</v>
      </c>
      <c r="ML1010" t="s">
        <v>0</v>
      </c>
      <c r="MM1010" t="s">
        <v>0</v>
      </c>
      <c r="MN1010">
        <v>20.125</v>
      </c>
      <c r="MO1010" t="s">
        <v>0</v>
      </c>
      <c r="MP1010" t="s">
        <v>0</v>
      </c>
      <c r="MQ1010" t="s">
        <v>0</v>
      </c>
      <c r="MR1010" t="s">
        <v>0</v>
      </c>
      <c r="MS1010">
        <v>4.3773</v>
      </c>
      <c r="MT1010">
        <v>5.3125</v>
      </c>
      <c r="MU1010" t="s">
        <v>0</v>
      </c>
      <c r="MV1010" t="s">
        <v>0</v>
      </c>
      <c r="MW1010">
        <v>8.6332000000000004</v>
      </c>
      <c r="MX1010" t="s">
        <v>0</v>
      </c>
      <c r="MY1010" t="s">
        <v>0</v>
      </c>
      <c r="MZ1010" t="s">
        <v>0</v>
      </c>
      <c r="NA1010" t="s">
        <v>0</v>
      </c>
      <c r="NB1010">
        <v>13.541700000000001</v>
      </c>
      <c r="NC1010">
        <v>16</v>
      </c>
      <c r="ND1010">
        <v>18.018999999999998</v>
      </c>
      <c r="NE1010">
        <v>5.4791999999999996</v>
      </c>
      <c r="NF1010" t="s">
        <v>0</v>
      </c>
      <c r="NG1010">
        <v>14.0625</v>
      </c>
      <c r="NH1010">
        <v>3.5312999999999999</v>
      </c>
      <c r="NI1010">
        <v>10.9259</v>
      </c>
      <c r="NJ1010">
        <v>4.4218999999999999</v>
      </c>
      <c r="NK1010" t="s">
        <v>0</v>
      </c>
      <c r="NL1010">
        <v>8.8125</v>
      </c>
      <c r="NM1010" t="s">
        <v>0</v>
      </c>
      <c r="NN1010" t="s">
        <v>0</v>
      </c>
      <c r="NO1010">
        <v>28.75</v>
      </c>
      <c r="NP1010" t="s">
        <v>0</v>
      </c>
      <c r="NQ1010">
        <v>21.25</v>
      </c>
      <c r="NR1010">
        <v>17.75</v>
      </c>
      <c r="NS1010">
        <v>12.469200000000001</v>
      </c>
      <c r="NT1010" t="s">
        <v>0</v>
      </c>
      <c r="NU1010" t="s">
        <v>0</v>
      </c>
      <c r="NV1010" t="s">
        <v>0</v>
      </c>
      <c r="NW1010" t="s">
        <v>0</v>
      </c>
      <c r="NX1010">
        <v>34</v>
      </c>
      <c r="NY1010" t="s">
        <v>0</v>
      </c>
      <c r="NZ1010" t="s">
        <v>0</v>
      </c>
      <c r="OA1010" t="s">
        <v>0</v>
      </c>
      <c r="OB1010" t="s">
        <v>0</v>
      </c>
      <c r="OC1010" t="s">
        <v>0</v>
      </c>
      <c r="OD1010">
        <v>12.8125</v>
      </c>
      <c r="OE1010" t="s">
        <v>0</v>
      </c>
      <c r="OF1010">
        <v>19</v>
      </c>
      <c r="OG1010" t="s">
        <v>0</v>
      </c>
      <c r="OH1010" t="s">
        <v>0</v>
      </c>
      <c r="OI1010">
        <v>2.2082999999999999</v>
      </c>
      <c r="OJ1010">
        <v>3.5225999999999997</v>
      </c>
      <c r="OK1010" t="s">
        <v>0</v>
      </c>
      <c r="OL1010" t="s">
        <v>0</v>
      </c>
      <c r="OM1010" t="s">
        <v>0</v>
      </c>
      <c r="ON1010">
        <v>2.1070000000000002</v>
      </c>
      <c r="OO1010" t="s">
        <v>0</v>
      </c>
      <c r="OP1010" t="s">
        <v>0</v>
      </c>
      <c r="OQ1010" t="s">
        <v>0</v>
      </c>
      <c r="OR1010">
        <v>30.5625</v>
      </c>
      <c r="OS1010" t="s">
        <v>0</v>
      </c>
      <c r="OT1010" t="s">
        <v>0</v>
      </c>
      <c r="OU1010">
        <v>1.6604999999999999</v>
      </c>
      <c r="OV1010" t="s">
        <v>0</v>
      </c>
      <c r="OW1010">
        <v>17.75</v>
      </c>
      <c r="OX1010" t="s">
        <v>0</v>
      </c>
      <c r="OY1010">
        <v>25.393999999999998</v>
      </c>
      <c r="OZ1010">
        <v>13.8992</v>
      </c>
      <c r="PA1010" t="s">
        <v>0</v>
      </c>
      <c r="PB1010">
        <v>25.582999999999998</v>
      </c>
      <c r="PC1010" t="s">
        <v>0</v>
      </c>
      <c r="PD1010">
        <v>12.98</v>
      </c>
      <c r="PE1010" t="s">
        <v>0</v>
      </c>
      <c r="PF1010">
        <v>8.6720000000000006</v>
      </c>
      <c r="PG1010" t="s">
        <v>0</v>
      </c>
      <c r="PH1010" t="s">
        <v>0</v>
      </c>
      <c r="PI1010" t="s">
        <v>0</v>
      </c>
      <c r="PJ1010" t="s">
        <v>0</v>
      </c>
      <c r="PK1010" t="s">
        <v>0</v>
      </c>
      <c r="PL1010">
        <v>20.437999999999999</v>
      </c>
      <c r="PM1010" t="s">
        <v>0</v>
      </c>
      <c r="PN1010" t="s">
        <v>0</v>
      </c>
      <c r="PO1010" t="s">
        <v>0</v>
      </c>
      <c r="PP1010">
        <v>7.25</v>
      </c>
      <c r="PQ1010">
        <v>20.375</v>
      </c>
      <c r="PR1010" t="s">
        <v>0</v>
      </c>
      <c r="PS1010" t="s">
        <v>0</v>
      </c>
      <c r="PT1010" t="s">
        <v>0</v>
      </c>
      <c r="PU1010">
        <v>10</v>
      </c>
      <c r="PV1010" t="s">
        <v>0</v>
      </c>
      <c r="PW1010">
        <v>6.0208000000000004</v>
      </c>
      <c r="PX1010">
        <v>3.8281000000000001</v>
      </c>
      <c r="PY1010">
        <v>1.0195000000000001</v>
      </c>
      <c r="PZ1010">
        <v>16.004999999999999</v>
      </c>
      <c r="QA1010" t="s">
        <v>0</v>
      </c>
      <c r="QB1010" t="s">
        <v>0</v>
      </c>
      <c r="QC1010" t="s">
        <v>0</v>
      </c>
      <c r="QD1010">
        <v>22.280999999999999</v>
      </c>
      <c r="QE1010" t="s">
        <v>0</v>
      </c>
      <c r="QF1010" t="s">
        <v>0</v>
      </c>
      <c r="QG1010" t="s">
        <v>0</v>
      </c>
      <c r="QH1010" t="s">
        <v>0</v>
      </c>
      <c r="QI1010">
        <v>4.1093999999999999</v>
      </c>
      <c r="QJ1010">
        <v>13.9375</v>
      </c>
      <c r="QK1010" t="s">
        <v>0</v>
      </c>
      <c r="QL1010" t="s">
        <v>0</v>
      </c>
      <c r="QM1010" t="s">
        <v>0</v>
      </c>
      <c r="QN1010">
        <v>13.763</v>
      </c>
      <c r="QO1010">
        <v>2.4531000000000001</v>
      </c>
      <c r="QP1010" t="s">
        <v>0</v>
      </c>
      <c r="QQ1010">
        <v>4.625</v>
      </c>
      <c r="QR1010">
        <v>25.1875</v>
      </c>
      <c r="QS1010">
        <v>10.635</v>
      </c>
      <c r="QT1010" t="s">
        <v>0</v>
      </c>
      <c r="QU1010" t="s">
        <v>0</v>
      </c>
      <c r="QV1010">
        <v>3.7797999999999998</v>
      </c>
      <c r="QW1010">
        <v>8.016</v>
      </c>
      <c r="QX1010" t="s">
        <v>0</v>
      </c>
      <c r="QY1010">
        <v>2.5642</v>
      </c>
      <c r="QZ1010">
        <v>4.8680000000000003</v>
      </c>
      <c r="RA1010" t="s">
        <v>0</v>
      </c>
      <c r="RB1010" t="s">
        <v>0</v>
      </c>
      <c r="RC1010">
        <v>16.667000000000002</v>
      </c>
      <c r="RD1010">
        <v>12.7331</v>
      </c>
      <c r="RE1010" t="s">
        <v>0</v>
      </c>
      <c r="RF1010" t="s">
        <v>0</v>
      </c>
      <c r="RG1010" t="s">
        <v>0</v>
      </c>
      <c r="RH1010">
        <v>9.1583000000000006</v>
      </c>
      <c r="RI1010">
        <v>27.674700000000001</v>
      </c>
      <c r="RJ1010" t="s">
        <v>0</v>
      </c>
      <c r="RK1010" t="s">
        <v>0</v>
      </c>
      <c r="RL1010">
        <v>5.2343999999999999</v>
      </c>
      <c r="RM1010">
        <v>5</v>
      </c>
      <c r="RN1010">
        <v>13.375</v>
      </c>
      <c r="RO1010">
        <v>24.5</v>
      </c>
      <c r="RP1010">
        <v>5.9062999999999999</v>
      </c>
      <c r="RQ1010">
        <v>62.375</v>
      </c>
      <c r="RR1010" t="s">
        <v>0</v>
      </c>
      <c r="RS1010">
        <v>10.375</v>
      </c>
      <c r="RT1010">
        <v>6.9340000000000002</v>
      </c>
      <c r="RU1010">
        <v>14.625</v>
      </c>
      <c r="RV1010" t="s">
        <v>0</v>
      </c>
      <c r="RW1010" t="s">
        <v>0</v>
      </c>
      <c r="RX1010" t="s">
        <v>0</v>
      </c>
      <c r="RY1010">
        <v>18.161100000000001</v>
      </c>
      <c r="RZ1010" t="s">
        <v>0</v>
      </c>
      <c r="SA1010" t="s">
        <v>0</v>
      </c>
      <c r="SB1010">
        <v>21.0625</v>
      </c>
      <c r="SC1010" t="s">
        <v>0</v>
      </c>
      <c r="SD1010">
        <v>15.9063</v>
      </c>
      <c r="SE1010" t="s">
        <v>0</v>
      </c>
      <c r="SF1010">
        <v>35.8414</v>
      </c>
      <c r="SG1010" t="s">
        <v>0</v>
      </c>
      <c r="SH1010" t="s">
        <v>0</v>
      </c>
      <c r="SI1010" t="s">
        <v>0</v>
      </c>
      <c r="SJ1010" t="s">
        <v>0</v>
      </c>
      <c r="SK1010" t="s">
        <v>0</v>
      </c>
      <c r="SL1010" t="s">
        <v>0</v>
      </c>
      <c r="SM1010" t="s">
        <v>0</v>
      </c>
    </row>
    <row r="1011" spans="1:507" x14ac:dyDescent="0.3">
      <c r="A1011" s="1">
        <v>34288</v>
      </c>
      <c r="B1011" t="s">
        <v>0</v>
      </c>
      <c r="C1011" t="s">
        <v>0</v>
      </c>
      <c r="D1011" t="s">
        <v>0</v>
      </c>
      <c r="E1011" t="s">
        <v>0</v>
      </c>
      <c r="F1011" t="s">
        <v>0</v>
      </c>
      <c r="G1011" t="s">
        <v>0</v>
      </c>
      <c r="H1011" t="s">
        <v>0</v>
      </c>
      <c r="I1011">
        <v>6.4612999999999996</v>
      </c>
      <c r="J1011" t="s">
        <v>0</v>
      </c>
      <c r="K1011" t="s">
        <v>0</v>
      </c>
      <c r="L1011">
        <v>3.9375</v>
      </c>
      <c r="M1011">
        <v>10.0962</v>
      </c>
      <c r="N1011">
        <v>10.7857</v>
      </c>
      <c r="O1011" t="s">
        <v>0</v>
      </c>
      <c r="P1011" t="s">
        <v>0</v>
      </c>
      <c r="Q1011" t="s">
        <v>0</v>
      </c>
      <c r="R1011">
        <v>35.25</v>
      </c>
      <c r="S1011" t="s">
        <v>0</v>
      </c>
      <c r="T1011">
        <v>2.3332999999999999</v>
      </c>
      <c r="U1011" t="s">
        <v>0</v>
      </c>
      <c r="V1011">
        <v>235.63460000000001</v>
      </c>
      <c r="W1011" t="s">
        <v>0</v>
      </c>
      <c r="X1011" t="s">
        <v>0</v>
      </c>
      <c r="Y1011">
        <v>9.0312999999999999</v>
      </c>
      <c r="Z1011" t="s">
        <v>0</v>
      </c>
      <c r="AA1011" t="s">
        <v>0</v>
      </c>
      <c r="AB1011" t="s">
        <v>0</v>
      </c>
      <c r="AC1011">
        <v>4.2187999999999999</v>
      </c>
      <c r="AD1011">
        <v>14.6875</v>
      </c>
      <c r="AE1011" t="s">
        <v>0</v>
      </c>
      <c r="AF1011" t="s">
        <v>0</v>
      </c>
      <c r="AG1011" t="s">
        <v>0</v>
      </c>
      <c r="AH1011" t="s">
        <v>0</v>
      </c>
      <c r="AI1011">
        <v>10</v>
      </c>
      <c r="AJ1011" t="s">
        <v>0</v>
      </c>
      <c r="AK1011" t="s">
        <v>0</v>
      </c>
      <c r="AL1011" t="s">
        <v>0</v>
      </c>
      <c r="AM1011" t="s">
        <v>0</v>
      </c>
      <c r="AN1011" t="s">
        <v>0</v>
      </c>
      <c r="AO1011" t="s">
        <v>0</v>
      </c>
      <c r="AP1011" t="s">
        <v>0</v>
      </c>
      <c r="AQ1011" t="s">
        <v>0</v>
      </c>
      <c r="AR1011">
        <v>15.259</v>
      </c>
      <c r="AS1011" t="s">
        <v>0</v>
      </c>
      <c r="AT1011">
        <v>10.6061</v>
      </c>
      <c r="AU1011">
        <v>20.339099999999998</v>
      </c>
      <c r="AV1011" t="s">
        <v>0</v>
      </c>
      <c r="AW1011" t="s">
        <v>0</v>
      </c>
      <c r="AX1011" t="s">
        <v>0</v>
      </c>
      <c r="AY1011" t="s">
        <v>0</v>
      </c>
      <c r="AZ1011">
        <v>19.5</v>
      </c>
      <c r="BA1011" t="s">
        <v>0</v>
      </c>
      <c r="BB1011" t="s">
        <v>0</v>
      </c>
      <c r="BC1011" t="s">
        <v>0</v>
      </c>
      <c r="BD1011">
        <v>13.9375</v>
      </c>
      <c r="BE1011" t="s">
        <v>0</v>
      </c>
      <c r="BF1011">
        <v>8.1149000000000004</v>
      </c>
      <c r="BG1011">
        <v>27.25</v>
      </c>
      <c r="BH1011">
        <v>18.562999999999999</v>
      </c>
      <c r="BI1011">
        <v>11.5938</v>
      </c>
      <c r="BJ1011">
        <v>5.8277000000000001</v>
      </c>
      <c r="BK1011">
        <v>2.7361</v>
      </c>
      <c r="BL1011">
        <v>9.125</v>
      </c>
      <c r="BM1011">
        <v>5.0278</v>
      </c>
      <c r="BN1011">
        <v>2.7911000000000001</v>
      </c>
      <c r="BO1011" t="s">
        <v>0</v>
      </c>
      <c r="BP1011">
        <v>7.2211999999999996</v>
      </c>
      <c r="BQ1011" t="s">
        <v>0</v>
      </c>
      <c r="BR1011">
        <v>22.25</v>
      </c>
      <c r="BS1011" t="s">
        <v>0</v>
      </c>
      <c r="BT1011">
        <v>1.7031000000000001</v>
      </c>
      <c r="BU1011">
        <v>14.6633</v>
      </c>
      <c r="BV1011" t="s">
        <v>0</v>
      </c>
      <c r="BW1011" t="s">
        <v>0</v>
      </c>
      <c r="BX1011">
        <v>3.3437999999999999</v>
      </c>
      <c r="BY1011">
        <v>3.1406000000000001</v>
      </c>
      <c r="BZ1011" t="s">
        <v>0</v>
      </c>
      <c r="CA1011">
        <v>63.895499999999998</v>
      </c>
      <c r="CB1011">
        <v>10.796799999999999</v>
      </c>
      <c r="CC1011" t="s">
        <v>0</v>
      </c>
      <c r="CD1011">
        <v>11.234400000000001</v>
      </c>
      <c r="CE1011">
        <v>10.417</v>
      </c>
      <c r="CF1011" t="s">
        <v>0</v>
      </c>
      <c r="CG1011" t="s">
        <v>0</v>
      </c>
      <c r="CH1011" t="s">
        <v>0</v>
      </c>
      <c r="CI1011">
        <v>11.3125</v>
      </c>
      <c r="CJ1011">
        <v>2.5556000000000001</v>
      </c>
      <c r="CK1011" t="s">
        <v>0</v>
      </c>
      <c r="CL1011" t="s">
        <v>0</v>
      </c>
      <c r="CM1011" t="s">
        <v>0</v>
      </c>
      <c r="CN1011" t="s">
        <v>0</v>
      </c>
      <c r="CO1011" t="s">
        <v>0</v>
      </c>
      <c r="CP1011">
        <v>2.1457999999999999</v>
      </c>
      <c r="CQ1011" t="s">
        <v>0</v>
      </c>
      <c r="CR1011" t="s">
        <v>0</v>
      </c>
      <c r="CS1011">
        <v>7.2361000000000004</v>
      </c>
      <c r="CT1011" t="s">
        <v>0</v>
      </c>
      <c r="CU1011">
        <v>7.0937999999999999</v>
      </c>
      <c r="CV1011">
        <v>13.343999999999999</v>
      </c>
      <c r="CW1011">
        <v>17.416699999999999</v>
      </c>
      <c r="CX1011" t="s">
        <v>0</v>
      </c>
      <c r="CY1011" t="s">
        <v>0</v>
      </c>
      <c r="CZ1011" t="s">
        <v>0</v>
      </c>
      <c r="DA1011">
        <v>12.5</v>
      </c>
      <c r="DB1011">
        <v>23.875</v>
      </c>
      <c r="DC1011" t="s">
        <v>0</v>
      </c>
      <c r="DD1011">
        <v>18.788399999999999</v>
      </c>
      <c r="DE1011" t="s">
        <v>0</v>
      </c>
      <c r="DF1011">
        <v>1.8332999999999999</v>
      </c>
      <c r="DG1011">
        <v>1.125</v>
      </c>
      <c r="DH1011">
        <v>11.244199999999999</v>
      </c>
      <c r="DI1011" t="s">
        <v>0</v>
      </c>
      <c r="DJ1011" t="s">
        <v>0</v>
      </c>
      <c r="DK1011">
        <v>19.500299999999999</v>
      </c>
      <c r="DL1011" t="s">
        <v>0</v>
      </c>
      <c r="DM1011" t="s">
        <v>0</v>
      </c>
      <c r="DN1011" t="s">
        <v>0</v>
      </c>
      <c r="DO1011" t="s">
        <v>0</v>
      </c>
      <c r="DP1011">
        <v>7.0208000000000004</v>
      </c>
      <c r="DQ1011" t="s">
        <v>0</v>
      </c>
      <c r="DR1011">
        <v>11.5</v>
      </c>
      <c r="DS1011" t="s">
        <v>0</v>
      </c>
      <c r="DT1011" t="s">
        <v>0</v>
      </c>
      <c r="DU1011" t="s">
        <v>0</v>
      </c>
      <c r="DV1011">
        <v>9.0824999999999996</v>
      </c>
      <c r="DW1011">
        <v>22.656300000000002</v>
      </c>
      <c r="DX1011" t="s">
        <v>0</v>
      </c>
      <c r="DY1011">
        <v>22.5625</v>
      </c>
      <c r="DZ1011" t="s">
        <v>0</v>
      </c>
      <c r="EA1011">
        <v>26.3812</v>
      </c>
      <c r="EB1011">
        <v>12.208299999999999</v>
      </c>
      <c r="EC1011" t="s">
        <v>0</v>
      </c>
      <c r="ED1011" t="s">
        <v>0</v>
      </c>
      <c r="EE1011" t="s">
        <v>0</v>
      </c>
      <c r="EF1011" t="s">
        <v>0</v>
      </c>
      <c r="EG1011">
        <v>1.7526999999999999</v>
      </c>
      <c r="EH1011">
        <v>13.1561</v>
      </c>
      <c r="EI1011" t="s">
        <v>0</v>
      </c>
      <c r="EJ1011" t="s">
        <v>0</v>
      </c>
      <c r="EK1011" t="s">
        <v>0</v>
      </c>
      <c r="EL1011" t="s">
        <v>0</v>
      </c>
      <c r="EM1011" t="s">
        <v>0</v>
      </c>
      <c r="EN1011">
        <v>10.085599999999999</v>
      </c>
      <c r="EO1011" t="s">
        <v>0</v>
      </c>
      <c r="EP1011">
        <v>11.875</v>
      </c>
      <c r="EQ1011" t="s">
        <v>0</v>
      </c>
      <c r="ER1011">
        <v>30.875</v>
      </c>
      <c r="ES1011">
        <v>35.150599999999997</v>
      </c>
      <c r="ET1011" t="s">
        <v>0</v>
      </c>
      <c r="EU1011" t="s">
        <v>0</v>
      </c>
      <c r="EV1011" t="s">
        <v>0</v>
      </c>
      <c r="EW1011" t="s">
        <v>0</v>
      </c>
      <c r="EX1011" t="s">
        <v>0</v>
      </c>
      <c r="EY1011">
        <v>5.7031000000000001</v>
      </c>
      <c r="EZ1011">
        <v>31</v>
      </c>
      <c r="FA1011">
        <v>6.53</v>
      </c>
      <c r="FB1011">
        <v>20.25</v>
      </c>
      <c r="FC1011" t="s">
        <v>0</v>
      </c>
      <c r="FD1011" t="s">
        <v>0</v>
      </c>
      <c r="FE1011">
        <v>14.25</v>
      </c>
      <c r="FF1011">
        <v>5.1406000000000001</v>
      </c>
      <c r="FG1011" t="s">
        <v>0</v>
      </c>
      <c r="FH1011">
        <v>17.25</v>
      </c>
      <c r="FI1011">
        <v>23.5</v>
      </c>
      <c r="FJ1011" t="s">
        <v>0</v>
      </c>
      <c r="FK1011" t="s">
        <v>0</v>
      </c>
      <c r="FL1011">
        <v>11.1988</v>
      </c>
      <c r="FM1011">
        <v>36.25</v>
      </c>
      <c r="FN1011">
        <v>33.875</v>
      </c>
      <c r="FO1011" t="s">
        <v>0</v>
      </c>
      <c r="FP1011">
        <v>13.9375</v>
      </c>
      <c r="FQ1011" t="s">
        <v>0</v>
      </c>
      <c r="FR1011" t="s">
        <v>0</v>
      </c>
      <c r="FS1011" t="s">
        <v>0</v>
      </c>
      <c r="FT1011">
        <v>19.817299999999999</v>
      </c>
      <c r="FU1011" t="s">
        <v>0</v>
      </c>
      <c r="FV1011" t="s">
        <v>0</v>
      </c>
      <c r="FW1011" t="s">
        <v>0</v>
      </c>
      <c r="FX1011" t="s">
        <v>0</v>
      </c>
      <c r="FY1011" t="s">
        <v>0</v>
      </c>
      <c r="FZ1011">
        <v>16.906300000000002</v>
      </c>
      <c r="GA1011" t="s">
        <v>0</v>
      </c>
      <c r="GB1011" t="s">
        <v>0</v>
      </c>
      <c r="GC1011" t="s">
        <v>0</v>
      </c>
      <c r="GD1011" t="s">
        <v>0</v>
      </c>
      <c r="GE1011" t="s">
        <v>0</v>
      </c>
      <c r="GF1011" t="s">
        <v>0</v>
      </c>
      <c r="GG1011" t="s">
        <v>0</v>
      </c>
      <c r="GH1011" t="s">
        <v>0</v>
      </c>
      <c r="GI1011">
        <v>5.4058999999999999</v>
      </c>
      <c r="GJ1011" t="s">
        <v>0</v>
      </c>
      <c r="GK1011" t="s">
        <v>0</v>
      </c>
      <c r="GL1011" t="s">
        <v>0</v>
      </c>
      <c r="GM1011">
        <v>26.375</v>
      </c>
      <c r="GN1011" t="s">
        <v>0</v>
      </c>
      <c r="GO1011" t="s">
        <v>0</v>
      </c>
      <c r="GP1011" t="s">
        <v>0</v>
      </c>
      <c r="GQ1011">
        <v>11.766</v>
      </c>
      <c r="GR1011">
        <v>7.5498000000000003</v>
      </c>
      <c r="GS1011" t="s">
        <v>0</v>
      </c>
      <c r="GT1011">
        <v>12.7196</v>
      </c>
      <c r="GU1011">
        <v>8.1529000000000007</v>
      </c>
      <c r="GV1011">
        <v>7.5250000000000004</v>
      </c>
      <c r="GW1011" t="s">
        <v>0</v>
      </c>
      <c r="GX1011" t="s">
        <v>0</v>
      </c>
      <c r="GY1011" t="s">
        <v>0</v>
      </c>
      <c r="GZ1011">
        <v>25.5</v>
      </c>
      <c r="HA1011" t="s">
        <v>0</v>
      </c>
      <c r="HB1011">
        <v>5.9443999999999999</v>
      </c>
      <c r="HC1011" t="s">
        <v>0</v>
      </c>
      <c r="HD1011" t="s">
        <v>0</v>
      </c>
      <c r="HE1011">
        <v>27.25</v>
      </c>
      <c r="HF1011">
        <v>8.1898999999999997</v>
      </c>
      <c r="HG1011" t="s">
        <v>0</v>
      </c>
      <c r="HH1011" t="s">
        <v>0</v>
      </c>
      <c r="HI1011" t="s">
        <v>0</v>
      </c>
      <c r="HJ1011" t="s">
        <v>0</v>
      </c>
      <c r="HK1011">
        <v>9.8060000000000009</v>
      </c>
      <c r="HL1011">
        <v>15.625</v>
      </c>
      <c r="HM1011" t="s">
        <v>0</v>
      </c>
      <c r="HN1011" t="s">
        <v>0</v>
      </c>
      <c r="HO1011" t="s">
        <v>0</v>
      </c>
      <c r="HP1011" t="s">
        <v>0</v>
      </c>
      <c r="HQ1011">
        <v>5.2343999999999999</v>
      </c>
      <c r="HR1011" t="s">
        <v>0</v>
      </c>
      <c r="HS1011">
        <v>17.3443</v>
      </c>
      <c r="HT1011">
        <v>5.3540000000000001</v>
      </c>
      <c r="HU1011" t="s">
        <v>0</v>
      </c>
      <c r="HV1011">
        <v>3.4323000000000001</v>
      </c>
      <c r="HW1011">
        <v>10.0625</v>
      </c>
      <c r="HX1011">
        <v>2.7656000000000001</v>
      </c>
      <c r="HY1011" t="s">
        <v>0</v>
      </c>
      <c r="HZ1011">
        <v>5.4306000000000001</v>
      </c>
      <c r="IA1011">
        <v>13.25</v>
      </c>
      <c r="IB1011">
        <v>15.875</v>
      </c>
      <c r="IC1011">
        <v>12.75</v>
      </c>
      <c r="ID1011" t="s">
        <v>0</v>
      </c>
      <c r="IE1011" t="s">
        <v>0</v>
      </c>
      <c r="IF1011">
        <v>6.7407000000000004</v>
      </c>
      <c r="IG1011">
        <v>35.917000000000002</v>
      </c>
      <c r="IH1011" t="s">
        <v>0</v>
      </c>
      <c r="II1011" t="s">
        <v>0</v>
      </c>
      <c r="IJ1011" t="s">
        <v>0</v>
      </c>
      <c r="IK1011" t="s">
        <v>0</v>
      </c>
      <c r="IL1011" t="s">
        <v>0</v>
      </c>
      <c r="IM1011">
        <v>32.163400000000003</v>
      </c>
      <c r="IN1011">
        <v>10.416700000000001</v>
      </c>
      <c r="IO1011" t="s">
        <v>0</v>
      </c>
      <c r="IP1011" t="s">
        <v>0</v>
      </c>
      <c r="IQ1011" t="s">
        <v>0</v>
      </c>
      <c r="IR1011" t="s">
        <v>0</v>
      </c>
      <c r="IS1011" t="s">
        <v>0</v>
      </c>
      <c r="IT1011" t="s">
        <v>0</v>
      </c>
      <c r="IU1011">
        <v>9</v>
      </c>
      <c r="IV1011" t="s">
        <v>0</v>
      </c>
      <c r="IW1011">
        <v>6.375</v>
      </c>
      <c r="IX1011" t="s">
        <v>0</v>
      </c>
      <c r="IY1011">
        <v>4.4798</v>
      </c>
      <c r="IZ1011" t="s">
        <v>0</v>
      </c>
      <c r="JA1011">
        <v>10.9063</v>
      </c>
      <c r="JB1011" t="s">
        <v>0</v>
      </c>
      <c r="JC1011">
        <v>12.625</v>
      </c>
      <c r="JD1011" t="s">
        <v>0</v>
      </c>
      <c r="JE1011">
        <v>29.625</v>
      </c>
      <c r="JF1011">
        <v>17.25</v>
      </c>
      <c r="JG1011" t="s">
        <v>0</v>
      </c>
      <c r="JH1011" t="s">
        <v>0</v>
      </c>
      <c r="JI1011">
        <v>7.4443999999999999</v>
      </c>
      <c r="JJ1011" t="s">
        <v>0</v>
      </c>
      <c r="JK1011">
        <v>24.676600000000001</v>
      </c>
      <c r="JL1011" t="s">
        <v>0</v>
      </c>
      <c r="JM1011" t="s">
        <v>0</v>
      </c>
      <c r="JN1011">
        <v>10.3438</v>
      </c>
      <c r="JO1011">
        <v>2.3125</v>
      </c>
      <c r="JP1011">
        <v>6.0156000000000001</v>
      </c>
      <c r="JQ1011">
        <v>1.0190999999999999</v>
      </c>
      <c r="JR1011">
        <v>7.9896000000000003</v>
      </c>
      <c r="JS1011">
        <v>10.6602</v>
      </c>
      <c r="JT1011" t="s">
        <v>0</v>
      </c>
      <c r="JU1011">
        <v>11.4688</v>
      </c>
      <c r="JV1011">
        <v>3.6621000000000001</v>
      </c>
      <c r="JW1011" t="s">
        <v>0</v>
      </c>
      <c r="JX1011">
        <v>9.4989000000000008</v>
      </c>
      <c r="JY1011">
        <v>8.3125</v>
      </c>
      <c r="JZ1011" t="s">
        <v>0</v>
      </c>
      <c r="KA1011">
        <v>14.4063</v>
      </c>
      <c r="KB1011" t="s">
        <v>0</v>
      </c>
      <c r="KC1011">
        <v>21.5625</v>
      </c>
      <c r="KD1011">
        <v>16.1875</v>
      </c>
      <c r="KE1011">
        <v>3.1328</v>
      </c>
      <c r="KF1011" t="s">
        <v>0</v>
      </c>
      <c r="KG1011">
        <v>6.7160000000000002</v>
      </c>
      <c r="KH1011" t="s">
        <v>0</v>
      </c>
      <c r="KI1011" t="s">
        <v>0</v>
      </c>
      <c r="KJ1011" t="s">
        <v>0</v>
      </c>
      <c r="KK1011" t="s">
        <v>0</v>
      </c>
      <c r="KL1011">
        <v>10.9375</v>
      </c>
      <c r="KM1011" t="s">
        <v>0</v>
      </c>
      <c r="KN1011" t="s">
        <v>0</v>
      </c>
      <c r="KO1011" t="s">
        <v>0</v>
      </c>
      <c r="KP1011">
        <v>14.9961</v>
      </c>
      <c r="KQ1011">
        <v>13.813000000000001</v>
      </c>
      <c r="KR1011" t="s">
        <v>0</v>
      </c>
      <c r="KS1011" t="s">
        <v>0</v>
      </c>
      <c r="KT1011" t="s">
        <v>0</v>
      </c>
      <c r="KU1011" t="s">
        <v>0</v>
      </c>
      <c r="KV1011">
        <v>4.5781000000000001</v>
      </c>
      <c r="KW1011" t="s">
        <v>0</v>
      </c>
      <c r="KX1011">
        <v>8.875</v>
      </c>
      <c r="KY1011" t="s">
        <v>0</v>
      </c>
      <c r="KZ1011" t="s">
        <v>0</v>
      </c>
      <c r="LA1011" t="s">
        <v>0</v>
      </c>
      <c r="LB1011" t="s">
        <v>0</v>
      </c>
      <c r="LC1011">
        <v>13.5625</v>
      </c>
      <c r="LD1011">
        <v>25.411000000000001</v>
      </c>
      <c r="LE1011" t="s">
        <v>0</v>
      </c>
      <c r="LF1011">
        <v>4.4748999999999999</v>
      </c>
      <c r="LG1011" t="s">
        <v>0</v>
      </c>
      <c r="LH1011" t="s">
        <v>0</v>
      </c>
      <c r="LI1011">
        <v>15.498200000000001</v>
      </c>
      <c r="LJ1011">
        <v>5.4256000000000002</v>
      </c>
      <c r="LK1011">
        <v>7.9379999999999997</v>
      </c>
      <c r="LL1011" t="s">
        <v>0</v>
      </c>
      <c r="LM1011" t="s">
        <v>0</v>
      </c>
      <c r="LN1011">
        <v>61.628</v>
      </c>
      <c r="LO1011" t="s">
        <v>0</v>
      </c>
      <c r="LP1011" t="s">
        <v>0</v>
      </c>
      <c r="LQ1011">
        <v>4.2249999999999996</v>
      </c>
      <c r="LR1011" t="s">
        <v>0</v>
      </c>
      <c r="LS1011">
        <v>9.2963000000000005</v>
      </c>
      <c r="LT1011">
        <v>7.0312999999999999</v>
      </c>
      <c r="LU1011" t="s">
        <v>0</v>
      </c>
      <c r="LV1011" t="s">
        <v>0</v>
      </c>
      <c r="LW1011">
        <v>18.4375</v>
      </c>
      <c r="LX1011">
        <v>45.469099999999997</v>
      </c>
      <c r="LY1011" t="s">
        <v>0</v>
      </c>
      <c r="LZ1011">
        <v>6.14</v>
      </c>
      <c r="MA1011">
        <v>1.5508</v>
      </c>
      <c r="MB1011" t="s">
        <v>0</v>
      </c>
      <c r="MC1011" t="s">
        <v>0</v>
      </c>
      <c r="MD1011">
        <v>17.463000000000001</v>
      </c>
      <c r="ME1011" t="s">
        <v>0</v>
      </c>
      <c r="MF1011" t="s">
        <v>0</v>
      </c>
      <c r="MG1011" t="s">
        <v>0</v>
      </c>
      <c r="MH1011">
        <v>22.416699999999999</v>
      </c>
      <c r="MI1011" t="s">
        <v>0</v>
      </c>
      <c r="MJ1011" t="s">
        <v>0</v>
      </c>
      <c r="MK1011">
        <v>11.9063</v>
      </c>
      <c r="ML1011" t="s">
        <v>0</v>
      </c>
      <c r="MM1011" t="s">
        <v>0</v>
      </c>
      <c r="MN1011">
        <v>19.9375</v>
      </c>
      <c r="MO1011" t="s">
        <v>0</v>
      </c>
      <c r="MP1011" t="s">
        <v>0</v>
      </c>
      <c r="MQ1011" t="s">
        <v>0</v>
      </c>
      <c r="MR1011" t="s">
        <v>0</v>
      </c>
      <c r="MS1011">
        <v>4.4046000000000003</v>
      </c>
      <c r="MT1011">
        <v>5.2968999999999999</v>
      </c>
      <c r="MU1011" t="s">
        <v>0</v>
      </c>
      <c r="MV1011" t="s">
        <v>0</v>
      </c>
      <c r="MW1011">
        <v>8.6332000000000004</v>
      </c>
      <c r="MX1011" t="s">
        <v>0</v>
      </c>
      <c r="MY1011" t="s">
        <v>0</v>
      </c>
      <c r="MZ1011" t="s">
        <v>0</v>
      </c>
      <c r="NA1011" t="s">
        <v>0</v>
      </c>
      <c r="NB1011">
        <v>13.2003</v>
      </c>
      <c r="NC1011">
        <v>15.75</v>
      </c>
      <c r="ND1011">
        <v>18.366</v>
      </c>
      <c r="NE1011">
        <v>5.5312999999999999</v>
      </c>
      <c r="NF1011" t="s">
        <v>0</v>
      </c>
      <c r="NG1011">
        <v>14.0625</v>
      </c>
      <c r="NH1011">
        <v>3.5521000000000003</v>
      </c>
      <c r="NI1011">
        <v>11.1111</v>
      </c>
      <c r="NJ1011">
        <v>4.4375</v>
      </c>
      <c r="NK1011" t="s">
        <v>0</v>
      </c>
      <c r="NL1011">
        <v>8.9375</v>
      </c>
      <c r="NM1011" t="s">
        <v>0</v>
      </c>
      <c r="NN1011" t="s">
        <v>0</v>
      </c>
      <c r="NO1011">
        <v>28.375</v>
      </c>
      <c r="NP1011" t="s">
        <v>0</v>
      </c>
      <c r="NQ1011">
        <v>21</v>
      </c>
      <c r="NR1011">
        <v>17.562999999999999</v>
      </c>
      <c r="NS1011">
        <v>12.295199999999999</v>
      </c>
      <c r="NT1011" t="s">
        <v>0</v>
      </c>
      <c r="NU1011" t="s">
        <v>0</v>
      </c>
      <c r="NV1011" t="s">
        <v>0</v>
      </c>
      <c r="NW1011" t="s">
        <v>0</v>
      </c>
      <c r="NX1011">
        <v>34.25</v>
      </c>
      <c r="NY1011" t="s">
        <v>0</v>
      </c>
      <c r="NZ1011" t="s">
        <v>0</v>
      </c>
      <c r="OA1011" t="s">
        <v>0</v>
      </c>
      <c r="OB1011" t="s">
        <v>0</v>
      </c>
      <c r="OC1011" t="s">
        <v>0</v>
      </c>
      <c r="OD1011">
        <v>13.0625</v>
      </c>
      <c r="OE1011" t="s">
        <v>0</v>
      </c>
      <c r="OF1011">
        <v>18.5</v>
      </c>
      <c r="OG1011" t="s">
        <v>0</v>
      </c>
      <c r="OH1011" t="s">
        <v>0</v>
      </c>
      <c r="OI1011">
        <v>2.1875</v>
      </c>
      <c r="OJ1011">
        <v>3.5061999999999998</v>
      </c>
      <c r="OK1011" t="s">
        <v>0</v>
      </c>
      <c r="OL1011" t="s">
        <v>0</v>
      </c>
      <c r="OM1011" t="s">
        <v>0</v>
      </c>
      <c r="ON1011">
        <v>2.0960000000000001</v>
      </c>
      <c r="OO1011" t="s">
        <v>0</v>
      </c>
      <c r="OP1011" t="s">
        <v>0</v>
      </c>
      <c r="OQ1011" t="s">
        <v>0</v>
      </c>
      <c r="OR1011">
        <v>30.25</v>
      </c>
      <c r="OS1011" t="s">
        <v>0</v>
      </c>
      <c r="OT1011" t="s">
        <v>0</v>
      </c>
      <c r="OU1011">
        <v>1.6419999999999999</v>
      </c>
      <c r="OV1011" t="s">
        <v>0</v>
      </c>
      <c r="OW1011">
        <v>17.5</v>
      </c>
      <c r="OX1011" t="s">
        <v>0</v>
      </c>
      <c r="OY1011">
        <v>25.262</v>
      </c>
      <c r="OZ1011">
        <v>13.4238</v>
      </c>
      <c r="PA1011" t="s">
        <v>0</v>
      </c>
      <c r="PB1011">
        <v>25.582999999999998</v>
      </c>
      <c r="PC1011" t="s">
        <v>0</v>
      </c>
      <c r="PD1011">
        <v>12.98</v>
      </c>
      <c r="PE1011" t="s">
        <v>0</v>
      </c>
      <c r="PF1011">
        <v>8.6560000000000006</v>
      </c>
      <c r="PG1011" t="s">
        <v>0</v>
      </c>
      <c r="PH1011" t="s">
        <v>0</v>
      </c>
      <c r="PI1011" t="s">
        <v>0</v>
      </c>
      <c r="PJ1011" t="s">
        <v>0</v>
      </c>
      <c r="PK1011" t="s">
        <v>0</v>
      </c>
      <c r="PL1011">
        <v>20.5</v>
      </c>
      <c r="PM1011" t="s">
        <v>0</v>
      </c>
      <c r="PN1011" t="s">
        <v>0</v>
      </c>
      <c r="PO1011" t="s">
        <v>0</v>
      </c>
      <c r="PP1011">
        <v>7.2187999999999999</v>
      </c>
      <c r="PQ1011">
        <v>20.5</v>
      </c>
      <c r="PR1011" t="s">
        <v>0</v>
      </c>
      <c r="PS1011" t="s">
        <v>0</v>
      </c>
      <c r="PT1011" t="s">
        <v>0</v>
      </c>
      <c r="PU1011">
        <v>9.5</v>
      </c>
      <c r="PV1011" t="s">
        <v>0</v>
      </c>
      <c r="PW1011">
        <v>6.0312999999999999</v>
      </c>
      <c r="PX1011">
        <v>3.9687999999999999</v>
      </c>
      <c r="PY1011">
        <v>1.0390999999999999</v>
      </c>
      <c r="PZ1011">
        <v>15.957000000000001</v>
      </c>
      <c r="QA1011" t="s">
        <v>0</v>
      </c>
      <c r="QB1011" t="s">
        <v>0</v>
      </c>
      <c r="QC1011" t="s">
        <v>0</v>
      </c>
      <c r="QD1011">
        <v>22.344000000000001</v>
      </c>
      <c r="QE1011" t="s">
        <v>0</v>
      </c>
      <c r="QF1011" t="s">
        <v>0</v>
      </c>
      <c r="QG1011" t="s">
        <v>0</v>
      </c>
      <c r="QH1011" t="s">
        <v>0</v>
      </c>
      <c r="QI1011">
        <v>3.9218999999999999</v>
      </c>
      <c r="QJ1011">
        <v>14.0313</v>
      </c>
      <c r="QK1011" t="s">
        <v>0</v>
      </c>
      <c r="QL1011" t="s">
        <v>0</v>
      </c>
      <c r="QM1011" t="s">
        <v>0</v>
      </c>
      <c r="QN1011">
        <v>13.6473</v>
      </c>
      <c r="QO1011">
        <v>2.4531000000000001</v>
      </c>
      <c r="QP1011" t="s">
        <v>0</v>
      </c>
      <c r="QQ1011">
        <v>4.6020000000000003</v>
      </c>
      <c r="QR1011">
        <v>25.0625</v>
      </c>
      <c r="QS1011">
        <v>10.6982</v>
      </c>
      <c r="QT1011" t="s">
        <v>0</v>
      </c>
      <c r="QU1011" t="s">
        <v>0</v>
      </c>
      <c r="QV1011">
        <v>3.7523999999999997</v>
      </c>
      <c r="QW1011">
        <v>7.984</v>
      </c>
      <c r="QX1011" t="s">
        <v>0</v>
      </c>
      <c r="QY1011">
        <v>2.5893999999999999</v>
      </c>
      <c r="QZ1011">
        <v>4.9268000000000001</v>
      </c>
      <c r="RA1011" t="s">
        <v>0</v>
      </c>
      <c r="RB1011" t="s">
        <v>0</v>
      </c>
      <c r="RC1011">
        <v>16.792000000000002</v>
      </c>
      <c r="RD1011">
        <v>12.7331</v>
      </c>
      <c r="RE1011" t="s">
        <v>0</v>
      </c>
      <c r="RF1011" t="s">
        <v>0</v>
      </c>
      <c r="RG1011" t="s">
        <v>0</v>
      </c>
      <c r="RH1011">
        <v>8.8026</v>
      </c>
      <c r="RI1011">
        <v>27.282499999999999</v>
      </c>
      <c r="RJ1011" t="s">
        <v>0</v>
      </c>
      <c r="RK1011" t="s">
        <v>0</v>
      </c>
      <c r="RL1011">
        <v>5.2343999999999999</v>
      </c>
      <c r="RM1011">
        <v>4.75</v>
      </c>
      <c r="RN1011">
        <v>13.3125</v>
      </c>
      <c r="RO1011">
        <v>24.5</v>
      </c>
      <c r="RP1011">
        <v>5.875</v>
      </c>
      <c r="RQ1011">
        <v>61.75</v>
      </c>
      <c r="RR1011" t="s">
        <v>0</v>
      </c>
      <c r="RS1011">
        <v>10.375</v>
      </c>
      <c r="RT1011">
        <v>6.6528</v>
      </c>
      <c r="RU1011">
        <v>14.6875</v>
      </c>
      <c r="RV1011" t="s">
        <v>0</v>
      </c>
      <c r="RW1011" t="s">
        <v>0</v>
      </c>
      <c r="RX1011" t="s">
        <v>0</v>
      </c>
      <c r="RY1011">
        <v>17.700700000000001</v>
      </c>
      <c r="RZ1011" t="s">
        <v>0</v>
      </c>
      <c r="SA1011" t="s">
        <v>0</v>
      </c>
      <c r="SB1011">
        <v>20.9375</v>
      </c>
      <c r="SC1011" t="s">
        <v>0</v>
      </c>
      <c r="SD1011">
        <v>15.6875</v>
      </c>
      <c r="SE1011" t="s">
        <v>0</v>
      </c>
      <c r="SF1011">
        <v>36.006100000000004</v>
      </c>
      <c r="SG1011" t="s">
        <v>0</v>
      </c>
      <c r="SH1011" t="s">
        <v>0</v>
      </c>
      <c r="SI1011" t="s">
        <v>0</v>
      </c>
      <c r="SJ1011" t="s">
        <v>0</v>
      </c>
      <c r="SK1011" t="s">
        <v>0</v>
      </c>
      <c r="SL1011" t="s">
        <v>0</v>
      </c>
      <c r="SM1011" t="s">
        <v>0</v>
      </c>
    </row>
    <row r="1012" spans="1:507" x14ac:dyDescent="0.3">
      <c r="A1012" s="1">
        <v>34289</v>
      </c>
      <c r="B1012" t="s">
        <v>0</v>
      </c>
      <c r="C1012" t="s">
        <v>0</v>
      </c>
      <c r="D1012" t="s">
        <v>0</v>
      </c>
      <c r="E1012" t="s">
        <v>0</v>
      </c>
      <c r="F1012" t="s">
        <v>0</v>
      </c>
      <c r="G1012" t="s">
        <v>0</v>
      </c>
      <c r="H1012" t="s">
        <v>0</v>
      </c>
      <c r="I1012">
        <v>6.5731999999999999</v>
      </c>
      <c r="J1012" t="s">
        <v>0</v>
      </c>
      <c r="K1012" t="s">
        <v>0</v>
      </c>
      <c r="L1012">
        <v>3.9167000000000001</v>
      </c>
      <c r="M1012">
        <v>10.209</v>
      </c>
      <c r="N1012">
        <v>11.0566</v>
      </c>
      <c r="O1012" t="s">
        <v>0</v>
      </c>
      <c r="P1012" t="s">
        <v>0</v>
      </c>
      <c r="Q1012" t="s">
        <v>0</v>
      </c>
      <c r="R1012">
        <v>36.125</v>
      </c>
      <c r="S1012" t="s">
        <v>0</v>
      </c>
      <c r="T1012">
        <v>2.2707999999999999</v>
      </c>
      <c r="U1012" t="s">
        <v>0</v>
      </c>
      <c r="V1012">
        <v>235.30359999999999</v>
      </c>
      <c r="W1012" t="s">
        <v>0</v>
      </c>
      <c r="X1012" t="s">
        <v>0</v>
      </c>
      <c r="Y1012">
        <v>9.0312999999999999</v>
      </c>
      <c r="Z1012" t="s">
        <v>0</v>
      </c>
      <c r="AA1012" t="s">
        <v>0</v>
      </c>
      <c r="AB1012" t="s">
        <v>0</v>
      </c>
      <c r="AC1012">
        <v>4.1875</v>
      </c>
      <c r="AD1012">
        <v>14.625</v>
      </c>
      <c r="AE1012" t="s">
        <v>0</v>
      </c>
      <c r="AF1012" t="s">
        <v>0</v>
      </c>
      <c r="AG1012" t="s">
        <v>0</v>
      </c>
      <c r="AH1012" t="s">
        <v>0</v>
      </c>
      <c r="AI1012">
        <v>9.75</v>
      </c>
      <c r="AJ1012" t="s">
        <v>0</v>
      </c>
      <c r="AK1012" t="s">
        <v>0</v>
      </c>
      <c r="AL1012" t="s">
        <v>0</v>
      </c>
      <c r="AM1012" t="s">
        <v>0</v>
      </c>
      <c r="AN1012" t="s">
        <v>0</v>
      </c>
      <c r="AO1012" t="s">
        <v>0</v>
      </c>
      <c r="AP1012" t="s">
        <v>0</v>
      </c>
      <c r="AQ1012" t="s">
        <v>0</v>
      </c>
      <c r="AR1012">
        <v>15.222</v>
      </c>
      <c r="AS1012" t="s">
        <v>0</v>
      </c>
      <c r="AT1012">
        <v>10.3355</v>
      </c>
      <c r="AU1012">
        <v>20.454699999999999</v>
      </c>
      <c r="AV1012" t="s">
        <v>0</v>
      </c>
      <c r="AW1012" t="s">
        <v>0</v>
      </c>
      <c r="AX1012" t="s">
        <v>0</v>
      </c>
      <c r="AY1012" t="s">
        <v>0</v>
      </c>
      <c r="AZ1012">
        <v>18.833300000000001</v>
      </c>
      <c r="BA1012" t="s">
        <v>0</v>
      </c>
      <c r="BB1012" t="s">
        <v>0</v>
      </c>
      <c r="BC1012" t="s">
        <v>0</v>
      </c>
      <c r="BD1012">
        <v>14.3125</v>
      </c>
      <c r="BE1012" t="s">
        <v>0</v>
      </c>
      <c r="BF1012">
        <v>8.1788000000000007</v>
      </c>
      <c r="BG1012">
        <v>26.875</v>
      </c>
      <c r="BH1012">
        <v>18.812999999999999</v>
      </c>
      <c r="BI1012">
        <v>11.8125</v>
      </c>
      <c r="BJ1012">
        <v>5.8578999999999999</v>
      </c>
      <c r="BK1012">
        <v>2.5207999999999999</v>
      </c>
      <c r="BL1012">
        <v>9.0630000000000006</v>
      </c>
      <c r="BM1012">
        <v>5.1111000000000004</v>
      </c>
      <c r="BN1012">
        <v>2.7822</v>
      </c>
      <c r="BO1012" t="s">
        <v>0</v>
      </c>
      <c r="BP1012">
        <v>7.3205999999999998</v>
      </c>
      <c r="BQ1012" t="s">
        <v>0</v>
      </c>
      <c r="BR1012">
        <v>21.875</v>
      </c>
      <c r="BS1012" t="s">
        <v>0</v>
      </c>
      <c r="BT1012">
        <v>1.6875</v>
      </c>
      <c r="BU1012">
        <v>14.782299999999999</v>
      </c>
      <c r="BV1012" t="s">
        <v>0</v>
      </c>
      <c r="BW1012" t="s">
        <v>0</v>
      </c>
      <c r="BX1012">
        <v>3.25</v>
      </c>
      <c r="BY1012">
        <v>3.1562999999999999</v>
      </c>
      <c r="BZ1012" t="s">
        <v>0</v>
      </c>
      <c r="CA1012">
        <v>63.316400000000002</v>
      </c>
      <c r="CB1012">
        <v>10.845499999999999</v>
      </c>
      <c r="CC1012" t="s">
        <v>0</v>
      </c>
      <c r="CD1012">
        <v>11.0938</v>
      </c>
      <c r="CE1012">
        <v>10.125</v>
      </c>
      <c r="CF1012" t="s">
        <v>0</v>
      </c>
      <c r="CG1012" t="s">
        <v>0</v>
      </c>
      <c r="CH1012" t="s">
        <v>0</v>
      </c>
      <c r="CI1012">
        <v>11.0938</v>
      </c>
      <c r="CJ1012">
        <v>2.5556000000000001</v>
      </c>
      <c r="CK1012" t="s">
        <v>0</v>
      </c>
      <c r="CL1012" t="s">
        <v>0</v>
      </c>
      <c r="CM1012" t="s">
        <v>0</v>
      </c>
      <c r="CN1012" t="s">
        <v>0</v>
      </c>
      <c r="CO1012" t="s">
        <v>0</v>
      </c>
      <c r="CP1012">
        <v>2.1667000000000001</v>
      </c>
      <c r="CQ1012" t="s">
        <v>0</v>
      </c>
      <c r="CR1012" t="s">
        <v>0</v>
      </c>
      <c r="CS1012">
        <v>7.2361000000000004</v>
      </c>
      <c r="CT1012" t="s">
        <v>0</v>
      </c>
      <c r="CU1012">
        <v>7.3437999999999999</v>
      </c>
      <c r="CV1012">
        <v>13.688000000000001</v>
      </c>
      <c r="CW1012">
        <v>17.583300000000001</v>
      </c>
      <c r="CX1012" t="s">
        <v>0</v>
      </c>
      <c r="CY1012" t="s">
        <v>0</v>
      </c>
      <c r="CZ1012" t="s">
        <v>0</v>
      </c>
      <c r="DA1012">
        <v>12.343999999999999</v>
      </c>
      <c r="DB1012">
        <v>24.25</v>
      </c>
      <c r="DC1012" t="s">
        <v>0</v>
      </c>
      <c r="DD1012">
        <v>19.0931</v>
      </c>
      <c r="DE1012" t="s">
        <v>0</v>
      </c>
      <c r="DF1012">
        <v>1.7917000000000001</v>
      </c>
      <c r="DG1012">
        <v>1.0313000000000001</v>
      </c>
      <c r="DH1012">
        <v>11.339499999999999</v>
      </c>
      <c r="DI1012" t="s">
        <v>0</v>
      </c>
      <c r="DJ1012" t="s">
        <v>0</v>
      </c>
      <c r="DK1012">
        <v>19.7395</v>
      </c>
      <c r="DL1012" t="s">
        <v>0</v>
      </c>
      <c r="DM1012" t="s">
        <v>0</v>
      </c>
      <c r="DN1012" t="s">
        <v>0</v>
      </c>
      <c r="DO1012" t="s">
        <v>0</v>
      </c>
      <c r="DP1012">
        <v>7.0312999999999999</v>
      </c>
      <c r="DQ1012" t="s">
        <v>0</v>
      </c>
      <c r="DR1012">
        <v>11.5556</v>
      </c>
      <c r="DS1012" t="s">
        <v>0</v>
      </c>
      <c r="DT1012" t="s">
        <v>0</v>
      </c>
      <c r="DU1012" t="s">
        <v>0</v>
      </c>
      <c r="DV1012">
        <v>9.1905999999999999</v>
      </c>
      <c r="DW1012">
        <v>22.5</v>
      </c>
      <c r="DX1012" t="s">
        <v>0</v>
      </c>
      <c r="DY1012">
        <v>22.875</v>
      </c>
      <c r="DZ1012" t="s">
        <v>0</v>
      </c>
      <c r="EA1012">
        <v>26.677599999999998</v>
      </c>
      <c r="EB1012">
        <v>11.979200000000001</v>
      </c>
      <c r="EC1012" t="s">
        <v>0</v>
      </c>
      <c r="ED1012" t="s">
        <v>0</v>
      </c>
      <c r="EE1012" t="s">
        <v>0</v>
      </c>
      <c r="EF1012" t="s">
        <v>0</v>
      </c>
      <c r="EG1012">
        <v>1.7408000000000001</v>
      </c>
      <c r="EH1012">
        <v>13.1561</v>
      </c>
      <c r="EI1012" t="s">
        <v>0</v>
      </c>
      <c r="EJ1012" t="s">
        <v>0</v>
      </c>
      <c r="EK1012" t="s">
        <v>0</v>
      </c>
      <c r="EL1012" t="s">
        <v>0</v>
      </c>
      <c r="EM1012" t="s">
        <v>0</v>
      </c>
      <c r="EN1012">
        <v>10.2111</v>
      </c>
      <c r="EO1012" t="s">
        <v>0</v>
      </c>
      <c r="EP1012">
        <v>11.75</v>
      </c>
      <c r="EQ1012" t="s">
        <v>0</v>
      </c>
      <c r="ER1012">
        <v>32</v>
      </c>
      <c r="ES1012">
        <v>36.460500000000003</v>
      </c>
      <c r="ET1012" t="s">
        <v>0</v>
      </c>
      <c r="EU1012" t="s">
        <v>0</v>
      </c>
      <c r="EV1012" t="s">
        <v>0</v>
      </c>
      <c r="EW1012" t="s">
        <v>0</v>
      </c>
      <c r="EX1012" t="s">
        <v>0</v>
      </c>
      <c r="EY1012">
        <v>5.7343999999999999</v>
      </c>
      <c r="EZ1012">
        <v>31.875</v>
      </c>
      <c r="FA1012">
        <v>6.3659999999999997</v>
      </c>
      <c r="FB1012">
        <v>20.625</v>
      </c>
      <c r="FC1012" t="s">
        <v>0</v>
      </c>
      <c r="FD1012" t="s">
        <v>0</v>
      </c>
      <c r="FE1012">
        <v>14.2813</v>
      </c>
      <c r="FF1012">
        <v>4.9375</v>
      </c>
      <c r="FG1012" t="s">
        <v>0</v>
      </c>
      <c r="FH1012">
        <v>16.9375</v>
      </c>
      <c r="FI1012">
        <v>23.75</v>
      </c>
      <c r="FJ1012" t="s">
        <v>0</v>
      </c>
      <c r="FK1012" t="s">
        <v>0</v>
      </c>
      <c r="FL1012">
        <v>11.1174</v>
      </c>
      <c r="FM1012">
        <v>36.875</v>
      </c>
      <c r="FN1012">
        <v>34.25</v>
      </c>
      <c r="FO1012" t="s">
        <v>0</v>
      </c>
      <c r="FP1012">
        <v>14.25</v>
      </c>
      <c r="FQ1012" t="s">
        <v>0</v>
      </c>
      <c r="FR1012" t="s">
        <v>0</v>
      </c>
      <c r="FS1012" t="s">
        <v>0</v>
      </c>
      <c r="FT1012">
        <v>19.817299999999999</v>
      </c>
      <c r="FU1012" t="s">
        <v>0</v>
      </c>
      <c r="FV1012" t="s">
        <v>0</v>
      </c>
      <c r="FW1012" t="s">
        <v>0</v>
      </c>
      <c r="FX1012" t="s">
        <v>0</v>
      </c>
      <c r="FY1012" t="s">
        <v>0</v>
      </c>
      <c r="FZ1012">
        <v>17.375</v>
      </c>
      <c r="GA1012" t="s">
        <v>0</v>
      </c>
      <c r="GB1012" t="s">
        <v>0</v>
      </c>
      <c r="GC1012" t="s">
        <v>0</v>
      </c>
      <c r="GD1012" t="s">
        <v>0</v>
      </c>
      <c r="GE1012" t="s">
        <v>0</v>
      </c>
      <c r="GF1012" t="s">
        <v>0</v>
      </c>
      <c r="GG1012" t="s">
        <v>0</v>
      </c>
      <c r="GH1012" t="s">
        <v>0</v>
      </c>
      <c r="GI1012">
        <v>5.4204999999999997</v>
      </c>
      <c r="GJ1012" t="s">
        <v>0</v>
      </c>
      <c r="GK1012" t="s">
        <v>0</v>
      </c>
      <c r="GL1012" t="s">
        <v>0</v>
      </c>
      <c r="GM1012">
        <v>26</v>
      </c>
      <c r="GN1012" t="s">
        <v>0</v>
      </c>
      <c r="GO1012" t="s">
        <v>0</v>
      </c>
      <c r="GP1012" t="s">
        <v>0</v>
      </c>
      <c r="GQ1012">
        <v>11.593999999999999</v>
      </c>
      <c r="GR1012">
        <v>7.7201000000000004</v>
      </c>
      <c r="GS1012" t="s">
        <v>0</v>
      </c>
      <c r="GT1012">
        <v>12.745200000000001</v>
      </c>
      <c r="GU1012">
        <v>8.1529000000000007</v>
      </c>
      <c r="GV1012">
        <v>7.63</v>
      </c>
      <c r="GW1012" t="s">
        <v>0</v>
      </c>
      <c r="GX1012" t="s">
        <v>0</v>
      </c>
      <c r="GY1012" t="s">
        <v>0</v>
      </c>
      <c r="GZ1012">
        <v>26</v>
      </c>
      <c r="HA1012" t="s">
        <v>0</v>
      </c>
      <c r="HB1012">
        <v>6</v>
      </c>
      <c r="HC1012" t="s">
        <v>0</v>
      </c>
      <c r="HD1012" t="s">
        <v>0</v>
      </c>
      <c r="HE1012">
        <v>27.687999999999999</v>
      </c>
      <c r="HF1012">
        <v>8.1600999999999999</v>
      </c>
      <c r="HG1012" t="s">
        <v>0</v>
      </c>
      <c r="HH1012" t="s">
        <v>0</v>
      </c>
      <c r="HI1012" t="s">
        <v>0</v>
      </c>
      <c r="HJ1012" t="s">
        <v>0</v>
      </c>
      <c r="HK1012">
        <v>9.3889999999999993</v>
      </c>
      <c r="HL1012">
        <v>15.625</v>
      </c>
      <c r="HM1012" t="s">
        <v>0</v>
      </c>
      <c r="HN1012" t="s">
        <v>0</v>
      </c>
      <c r="HO1012" t="s">
        <v>0</v>
      </c>
      <c r="HP1012" t="s">
        <v>0</v>
      </c>
      <c r="HQ1012">
        <v>5.2968999999999999</v>
      </c>
      <c r="HR1012" t="s">
        <v>0</v>
      </c>
      <c r="HS1012">
        <v>17.3443</v>
      </c>
      <c r="HT1012">
        <v>5.3540000000000001</v>
      </c>
      <c r="HU1012" t="s">
        <v>0</v>
      </c>
      <c r="HV1012">
        <v>3.4323000000000001</v>
      </c>
      <c r="HW1012">
        <v>9.9687999999999999</v>
      </c>
      <c r="HX1012">
        <v>2.75</v>
      </c>
      <c r="HY1012" t="s">
        <v>0</v>
      </c>
      <c r="HZ1012">
        <v>5.7214999999999998</v>
      </c>
      <c r="IA1012">
        <v>13.3438</v>
      </c>
      <c r="IB1012">
        <v>16</v>
      </c>
      <c r="IC1012">
        <v>13.1875</v>
      </c>
      <c r="ID1012" t="s">
        <v>0</v>
      </c>
      <c r="IE1012" t="s">
        <v>0</v>
      </c>
      <c r="IF1012">
        <v>6.8395000000000001</v>
      </c>
      <c r="IG1012">
        <v>36.332999999999998</v>
      </c>
      <c r="IH1012" t="s">
        <v>0</v>
      </c>
      <c r="II1012" t="s">
        <v>0</v>
      </c>
      <c r="IJ1012" t="s">
        <v>0</v>
      </c>
      <c r="IK1012" t="s">
        <v>0</v>
      </c>
      <c r="IL1012" t="s">
        <v>0</v>
      </c>
      <c r="IM1012">
        <v>32.594700000000003</v>
      </c>
      <c r="IN1012">
        <v>10.666700000000001</v>
      </c>
      <c r="IO1012" t="s">
        <v>0</v>
      </c>
      <c r="IP1012" t="s">
        <v>0</v>
      </c>
      <c r="IQ1012" t="s">
        <v>0</v>
      </c>
      <c r="IR1012" t="s">
        <v>0</v>
      </c>
      <c r="IS1012" t="s">
        <v>0</v>
      </c>
      <c r="IT1012" t="s">
        <v>0</v>
      </c>
      <c r="IU1012">
        <v>9.3125</v>
      </c>
      <c r="IV1012" t="s">
        <v>0</v>
      </c>
      <c r="IW1012">
        <v>6.3437999999999999</v>
      </c>
      <c r="IX1012" t="s">
        <v>0</v>
      </c>
      <c r="IY1012">
        <v>4.4798</v>
      </c>
      <c r="IZ1012" t="s">
        <v>0</v>
      </c>
      <c r="JA1012">
        <v>11.0625</v>
      </c>
      <c r="JB1012" t="s">
        <v>0</v>
      </c>
      <c r="JC1012">
        <v>12.75</v>
      </c>
      <c r="JD1012" t="s">
        <v>0</v>
      </c>
      <c r="JE1012">
        <v>30.1875</v>
      </c>
      <c r="JF1012">
        <v>17.375</v>
      </c>
      <c r="JG1012" t="s">
        <v>0</v>
      </c>
      <c r="JH1012" t="s">
        <v>0</v>
      </c>
      <c r="JI1012">
        <v>7.25</v>
      </c>
      <c r="JJ1012" t="s">
        <v>0</v>
      </c>
      <c r="JK1012">
        <v>24.853300000000001</v>
      </c>
      <c r="JL1012" t="s">
        <v>0</v>
      </c>
      <c r="JM1012" t="s">
        <v>0</v>
      </c>
      <c r="JN1012">
        <v>10.5313</v>
      </c>
      <c r="JO1012">
        <v>2.3281000000000001</v>
      </c>
      <c r="JP1012">
        <v>5.9062999999999999</v>
      </c>
      <c r="JQ1012">
        <v>1.0139</v>
      </c>
      <c r="JR1012">
        <v>7.9375</v>
      </c>
      <c r="JS1012">
        <v>10.7182</v>
      </c>
      <c r="JT1012" t="s">
        <v>0</v>
      </c>
      <c r="JU1012">
        <v>11.4375</v>
      </c>
      <c r="JV1012">
        <v>3.6475</v>
      </c>
      <c r="JW1012" t="s">
        <v>0</v>
      </c>
      <c r="JX1012">
        <v>9.3469999999999995</v>
      </c>
      <c r="JY1012">
        <v>8.3125</v>
      </c>
      <c r="JZ1012" t="s">
        <v>0</v>
      </c>
      <c r="KA1012">
        <v>14.5313</v>
      </c>
      <c r="KB1012" t="s">
        <v>0</v>
      </c>
      <c r="KC1012">
        <v>21.875</v>
      </c>
      <c r="KD1012">
        <v>16.5625</v>
      </c>
      <c r="KE1012">
        <v>3.2578</v>
      </c>
      <c r="KF1012" t="s">
        <v>0</v>
      </c>
      <c r="KG1012">
        <v>6.6913999999999998</v>
      </c>
      <c r="KH1012" t="s">
        <v>0</v>
      </c>
      <c r="KI1012" t="s">
        <v>0</v>
      </c>
      <c r="KJ1012" t="s">
        <v>0</v>
      </c>
      <c r="KK1012" t="s">
        <v>0</v>
      </c>
      <c r="KL1012">
        <v>10.9375</v>
      </c>
      <c r="KM1012" t="s">
        <v>0</v>
      </c>
      <c r="KN1012" t="s">
        <v>0</v>
      </c>
      <c r="KO1012" t="s">
        <v>0</v>
      </c>
      <c r="KP1012">
        <v>15.1059</v>
      </c>
      <c r="KQ1012">
        <v>14.281000000000001</v>
      </c>
      <c r="KR1012" t="s">
        <v>0</v>
      </c>
      <c r="KS1012" t="s">
        <v>0</v>
      </c>
      <c r="KT1012" t="s">
        <v>0</v>
      </c>
      <c r="KU1012" t="s">
        <v>0</v>
      </c>
      <c r="KV1012">
        <v>4.5781000000000001</v>
      </c>
      <c r="KW1012" t="s">
        <v>0</v>
      </c>
      <c r="KX1012">
        <v>8.9062999999999999</v>
      </c>
      <c r="KY1012" t="s">
        <v>0</v>
      </c>
      <c r="KZ1012" t="s">
        <v>0</v>
      </c>
      <c r="LA1012" t="s">
        <v>0</v>
      </c>
      <c r="LB1012" t="s">
        <v>0</v>
      </c>
      <c r="LC1012">
        <v>13.5625</v>
      </c>
      <c r="LD1012">
        <v>25.771999999999998</v>
      </c>
      <c r="LE1012" t="s">
        <v>0</v>
      </c>
      <c r="LF1012">
        <v>4.4169999999999998</v>
      </c>
      <c r="LG1012" t="s">
        <v>0</v>
      </c>
      <c r="LH1012" t="s">
        <v>0</v>
      </c>
      <c r="LI1012">
        <v>16.0306</v>
      </c>
      <c r="LJ1012">
        <v>5.3876999999999997</v>
      </c>
      <c r="LK1012">
        <v>7.8342000000000001</v>
      </c>
      <c r="LL1012" t="s">
        <v>0</v>
      </c>
      <c r="LM1012" t="s">
        <v>0</v>
      </c>
      <c r="LN1012">
        <v>62.238900000000001</v>
      </c>
      <c r="LO1012" t="s">
        <v>0</v>
      </c>
      <c r="LP1012" t="s">
        <v>0</v>
      </c>
      <c r="LQ1012">
        <v>4.1624999999999996</v>
      </c>
      <c r="LR1012" t="s">
        <v>0</v>
      </c>
      <c r="LS1012">
        <v>9.4443999999999999</v>
      </c>
      <c r="LT1012">
        <v>6.8125</v>
      </c>
      <c r="LU1012" t="s">
        <v>0</v>
      </c>
      <c r="LV1012" t="s">
        <v>0</v>
      </c>
      <c r="LW1012">
        <v>18.9375</v>
      </c>
      <c r="LX1012">
        <v>44.367400000000004</v>
      </c>
      <c r="LY1012" t="s">
        <v>0</v>
      </c>
      <c r="LZ1012">
        <v>6.2137000000000002</v>
      </c>
      <c r="MA1012">
        <v>1.5742</v>
      </c>
      <c r="MB1012" t="s">
        <v>0</v>
      </c>
      <c r="MC1012" t="s">
        <v>0</v>
      </c>
      <c r="MD1012">
        <v>16.725999999999999</v>
      </c>
      <c r="ME1012" t="s">
        <v>0</v>
      </c>
      <c r="MF1012" t="s">
        <v>0</v>
      </c>
      <c r="MG1012" t="s">
        <v>0</v>
      </c>
      <c r="MH1012">
        <v>22.416699999999999</v>
      </c>
      <c r="MI1012" t="s">
        <v>0</v>
      </c>
      <c r="MJ1012" t="s">
        <v>0</v>
      </c>
      <c r="MK1012">
        <v>12.25</v>
      </c>
      <c r="ML1012" t="s">
        <v>0</v>
      </c>
      <c r="MM1012" t="s">
        <v>0</v>
      </c>
      <c r="MN1012">
        <v>20.5</v>
      </c>
      <c r="MO1012" t="s">
        <v>0</v>
      </c>
      <c r="MP1012" t="s">
        <v>0</v>
      </c>
      <c r="MQ1012" t="s">
        <v>0</v>
      </c>
      <c r="MR1012" t="s">
        <v>0</v>
      </c>
      <c r="MS1012">
        <v>4.5141</v>
      </c>
      <c r="MT1012">
        <v>5.2187999999999999</v>
      </c>
      <c r="MU1012" t="s">
        <v>0</v>
      </c>
      <c r="MV1012" t="s">
        <v>0</v>
      </c>
      <c r="MW1012">
        <v>8.6332000000000004</v>
      </c>
      <c r="MX1012" t="s">
        <v>0</v>
      </c>
      <c r="MY1012" t="s">
        <v>0</v>
      </c>
      <c r="MZ1012" t="s">
        <v>0</v>
      </c>
      <c r="NA1012" t="s">
        <v>0</v>
      </c>
      <c r="NB1012">
        <v>13.0296</v>
      </c>
      <c r="NC1012">
        <v>15.9375</v>
      </c>
      <c r="ND1012">
        <v>18.481000000000002</v>
      </c>
      <c r="NE1012">
        <v>5.6562999999999999</v>
      </c>
      <c r="NF1012" t="s">
        <v>0</v>
      </c>
      <c r="NG1012">
        <v>14.25</v>
      </c>
      <c r="NH1012">
        <v>3.4792000000000001</v>
      </c>
      <c r="NI1012">
        <v>10.962999999999999</v>
      </c>
      <c r="NJ1012">
        <v>4.4218999999999999</v>
      </c>
      <c r="NK1012" t="s">
        <v>0</v>
      </c>
      <c r="NL1012">
        <v>9</v>
      </c>
      <c r="NM1012" t="s">
        <v>0</v>
      </c>
      <c r="NN1012" t="s">
        <v>0</v>
      </c>
      <c r="NO1012">
        <v>28.625</v>
      </c>
      <c r="NP1012" t="s">
        <v>0</v>
      </c>
      <c r="NQ1012">
        <v>21.25</v>
      </c>
      <c r="NR1012">
        <v>17.75</v>
      </c>
      <c r="NS1012">
        <v>12.469200000000001</v>
      </c>
      <c r="NT1012" t="s">
        <v>0</v>
      </c>
      <c r="NU1012" t="s">
        <v>0</v>
      </c>
      <c r="NV1012" t="s">
        <v>0</v>
      </c>
      <c r="NW1012" t="s">
        <v>0</v>
      </c>
      <c r="NX1012">
        <v>33.875</v>
      </c>
      <c r="NY1012" t="s">
        <v>0</v>
      </c>
      <c r="NZ1012" t="s">
        <v>0</v>
      </c>
      <c r="OA1012" t="s">
        <v>0</v>
      </c>
      <c r="OB1012" t="s">
        <v>0</v>
      </c>
      <c r="OC1012" t="s">
        <v>0</v>
      </c>
      <c r="OD1012">
        <v>13.3125</v>
      </c>
      <c r="OE1012" t="s">
        <v>0</v>
      </c>
      <c r="OF1012">
        <v>18.375</v>
      </c>
      <c r="OG1012" t="s">
        <v>0</v>
      </c>
      <c r="OH1012" t="s">
        <v>0</v>
      </c>
      <c r="OI1012">
        <v>2.1354000000000002</v>
      </c>
      <c r="OJ1012">
        <v>3.5061999999999998</v>
      </c>
      <c r="OK1012" t="s">
        <v>0</v>
      </c>
      <c r="OL1012" t="s">
        <v>0</v>
      </c>
      <c r="OM1012" t="s">
        <v>0</v>
      </c>
      <c r="ON1012">
        <v>2.2826</v>
      </c>
      <c r="OO1012" t="s">
        <v>0</v>
      </c>
      <c r="OP1012" t="s">
        <v>0</v>
      </c>
      <c r="OQ1012" t="s">
        <v>0</v>
      </c>
      <c r="OR1012">
        <v>30</v>
      </c>
      <c r="OS1012" t="s">
        <v>0</v>
      </c>
      <c r="OT1012" t="s">
        <v>0</v>
      </c>
      <c r="OU1012">
        <v>1.6295999999999999</v>
      </c>
      <c r="OV1012" t="s">
        <v>0</v>
      </c>
      <c r="OW1012">
        <v>17.687999999999999</v>
      </c>
      <c r="OX1012" t="s">
        <v>0</v>
      </c>
      <c r="OY1012">
        <v>25.262</v>
      </c>
      <c r="OZ1012">
        <v>13.647500000000001</v>
      </c>
      <c r="PA1012" t="s">
        <v>0</v>
      </c>
      <c r="PB1012">
        <v>25.417000000000002</v>
      </c>
      <c r="PC1012" t="s">
        <v>0</v>
      </c>
      <c r="PD1012">
        <v>13.132300000000001</v>
      </c>
      <c r="PE1012" t="s">
        <v>0</v>
      </c>
      <c r="PF1012">
        <v>8.5939999999999994</v>
      </c>
      <c r="PG1012" t="s">
        <v>0</v>
      </c>
      <c r="PH1012" t="s">
        <v>0</v>
      </c>
      <c r="PI1012" t="s">
        <v>0</v>
      </c>
      <c r="PJ1012" t="s">
        <v>0</v>
      </c>
      <c r="PK1012" t="s">
        <v>0</v>
      </c>
      <c r="PL1012">
        <v>20.187999999999999</v>
      </c>
      <c r="PM1012" t="s">
        <v>0</v>
      </c>
      <c r="PN1012" t="s">
        <v>0</v>
      </c>
      <c r="PO1012" t="s">
        <v>0</v>
      </c>
      <c r="PP1012">
        <v>7.25</v>
      </c>
      <c r="PQ1012">
        <v>20.875</v>
      </c>
      <c r="PR1012" t="s">
        <v>0</v>
      </c>
      <c r="PS1012" t="s">
        <v>0</v>
      </c>
      <c r="PT1012" t="s">
        <v>0</v>
      </c>
      <c r="PU1012">
        <v>9.75</v>
      </c>
      <c r="PV1012" t="s">
        <v>0</v>
      </c>
      <c r="PW1012">
        <v>6.0416999999999996</v>
      </c>
      <c r="PX1012">
        <v>4.0468999999999999</v>
      </c>
      <c r="PY1012">
        <v>0.98829999999999996</v>
      </c>
      <c r="PZ1012">
        <v>16.004999999999999</v>
      </c>
      <c r="QA1012" t="s">
        <v>0</v>
      </c>
      <c r="QB1012" t="s">
        <v>0</v>
      </c>
      <c r="QC1012" t="s">
        <v>0</v>
      </c>
      <c r="QD1012">
        <v>22.594000000000001</v>
      </c>
      <c r="QE1012" t="s">
        <v>0</v>
      </c>
      <c r="QF1012" t="s">
        <v>0</v>
      </c>
      <c r="QG1012" t="s">
        <v>0</v>
      </c>
      <c r="QH1012" t="s">
        <v>0</v>
      </c>
      <c r="QI1012">
        <v>3.8672</v>
      </c>
      <c r="QJ1012">
        <v>14</v>
      </c>
      <c r="QK1012" t="s">
        <v>0</v>
      </c>
      <c r="QL1012" t="s">
        <v>0</v>
      </c>
      <c r="QM1012" t="s">
        <v>0</v>
      </c>
      <c r="QN1012">
        <v>13.531700000000001</v>
      </c>
      <c r="QO1012">
        <v>2.5</v>
      </c>
      <c r="QP1012" t="s">
        <v>0</v>
      </c>
      <c r="QQ1012">
        <v>4.5940000000000003</v>
      </c>
      <c r="QR1012">
        <v>24.9375</v>
      </c>
      <c r="QS1012">
        <v>10.8035</v>
      </c>
      <c r="QT1012" t="s">
        <v>0</v>
      </c>
      <c r="QU1012" t="s">
        <v>0</v>
      </c>
      <c r="QV1012">
        <v>3.7797999999999998</v>
      </c>
      <c r="QW1012">
        <v>8.2189999999999994</v>
      </c>
      <c r="QX1012" t="s">
        <v>0</v>
      </c>
      <c r="QY1012">
        <v>2.5642</v>
      </c>
      <c r="QZ1012">
        <v>4.9856999999999996</v>
      </c>
      <c r="RA1012" t="s">
        <v>0</v>
      </c>
      <c r="RB1012" t="s">
        <v>0</v>
      </c>
      <c r="RC1012">
        <v>16.917000000000002</v>
      </c>
      <c r="RD1012">
        <v>12.6462</v>
      </c>
      <c r="RE1012" t="s">
        <v>0</v>
      </c>
      <c r="RF1012" t="s">
        <v>0</v>
      </c>
      <c r="RG1012" t="s">
        <v>0</v>
      </c>
      <c r="RH1012">
        <v>8.8470999999999993</v>
      </c>
      <c r="RI1012">
        <v>27.5626</v>
      </c>
      <c r="RJ1012" t="s">
        <v>0</v>
      </c>
      <c r="RK1012" t="s">
        <v>0</v>
      </c>
      <c r="RL1012">
        <v>5.25</v>
      </c>
      <c r="RM1012">
        <v>4.75</v>
      </c>
      <c r="RN1012">
        <v>13.5625</v>
      </c>
      <c r="RO1012">
        <v>24.5</v>
      </c>
      <c r="RP1012">
        <v>5.9062999999999999</v>
      </c>
      <c r="RQ1012">
        <v>61.75</v>
      </c>
      <c r="RR1012" t="s">
        <v>0</v>
      </c>
      <c r="RS1012">
        <v>10.25</v>
      </c>
      <c r="RT1012">
        <v>6.4966999999999997</v>
      </c>
      <c r="RU1012">
        <v>15</v>
      </c>
      <c r="RV1012" t="s">
        <v>0</v>
      </c>
      <c r="RW1012" t="s">
        <v>0</v>
      </c>
      <c r="RX1012" t="s">
        <v>0</v>
      </c>
      <c r="RY1012">
        <v>17.496099999999998</v>
      </c>
      <c r="RZ1012" t="s">
        <v>0</v>
      </c>
      <c r="SA1012" t="s">
        <v>0</v>
      </c>
      <c r="SB1012">
        <v>21.125</v>
      </c>
      <c r="SC1012" t="s">
        <v>0</v>
      </c>
      <c r="SD1012">
        <v>15.6563</v>
      </c>
      <c r="SE1012" t="s">
        <v>0</v>
      </c>
      <c r="SF1012">
        <v>35.9512</v>
      </c>
      <c r="SG1012" t="s">
        <v>0</v>
      </c>
      <c r="SH1012" t="s">
        <v>0</v>
      </c>
      <c r="SI1012" t="s">
        <v>0</v>
      </c>
      <c r="SJ1012" t="s">
        <v>0</v>
      </c>
      <c r="SK1012" t="s">
        <v>0</v>
      </c>
      <c r="SL1012" t="s">
        <v>0</v>
      </c>
      <c r="SM1012" t="s">
        <v>0</v>
      </c>
    </row>
    <row r="1013" spans="1:507" x14ac:dyDescent="0.3">
      <c r="A1013" s="1">
        <v>34290</v>
      </c>
      <c r="B1013" t="s">
        <v>0</v>
      </c>
      <c r="C1013" t="s">
        <v>0</v>
      </c>
      <c r="D1013" t="s">
        <v>0</v>
      </c>
      <c r="E1013" t="s">
        <v>0</v>
      </c>
      <c r="F1013" t="s">
        <v>0</v>
      </c>
      <c r="G1013" t="s">
        <v>0</v>
      </c>
      <c r="H1013" t="s">
        <v>0</v>
      </c>
      <c r="I1013">
        <v>6.4612999999999996</v>
      </c>
      <c r="J1013" t="s">
        <v>0</v>
      </c>
      <c r="K1013" t="s">
        <v>0</v>
      </c>
      <c r="L1013">
        <v>3.875</v>
      </c>
      <c r="M1013">
        <v>10.0962</v>
      </c>
      <c r="N1013">
        <v>10.9335</v>
      </c>
      <c r="O1013" t="s">
        <v>0</v>
      </c>
      <c r="P1013" t="s">
        <v>0</v>
      </c>
      <c r="Q1013" t="s">
        <v>0</v>
      </c>
      <c r="R1013">
        <v>36.25</v>
      </c>
      <c r="S1013" t="s">
        <v>0</v>
      </c>
      <c r="T1013">
        <v>2.25</v>
      </c>
      <c r="U1013" t="s">
        <v>0</v>
      </c>
      <c r="V1013">
        <v>231.66319999999999</v>
      </c>
      <c r="W1013" t="s">
        <v>0</v>
      </c>
      <c r="X1013" t="s">
        <v>0</v>
      </c>
      <c r="Y1013">
        <v>9.0312999999999999</v>
      </c>
      <c r="Z1013" t="s">
        <v>0</v>
      </c>
      <c r="AA1013" t="s">
        <v>0</v>
      </c>
      <c r="AB1013" t="s">
        <v>0</v>
      </c>
      <c r="AC1013">
        <v>4.125</v>
      </c>
      <c r="AD1013">
        <v>14.5625</v>
      </c>
      <c r="AE1013" t="s">
        <v>0</v>
      </c>
      <c r="AF1013" t="s">
        <v>0</v>
      </c>
      <c r="AG1013" t="s">
        <v>0</v>
      </c>
      <c r="AH1013" t="s">
        <v>0</v>
      </c>
      <c r="AI1013">
        <v>9.5</v>
      </c>
      <c r="AJ1013" t="s">
        <v>0</v>
      </c>
      <c r="AK1013" t="s">
        <v>0</v>
      </c>
      <c r="AL1013" t="s">
        <v>0</v>
      </c>
      <c r="AM1013" t="s">
        <v>0</v>
      </c>
      <c r="AN1013" t="s">
        <v>0</v>
      </c>
      <c r="AO1013" t="s">
        <v>0</v>
      </c>
      <c r="AP1013" t="s">
        <v>0</v>
      </c>
      <c r="AQ1013" t="s">
        <v>0</v>
      </c>
      <c r="AR1013">
        <v>15.222</v>
      </c>
      <c r="AS1013" t="s">
        <v>0</v>
      </c>
      <c r="AT1013">
        <v>10.8225</v>
      </c>
      <c r="AU1013">
        <v>20.108000000000001</v>
      </c>
      <c r="AV1013" t="s">
        <v>0</v>
      </c>
      <c r="AW1013" t="s">
        <v>0</v>
      </c>
      <c r="AX1013" t="s">
        <v>0</v>
      </c>
      <c r="AY1013" t="s">
        <v>0</v>
      </c>
      <c r="AZ1013">
        <v>18.583300000000001</v>
      </c>
      <c r="BA1013" t="s">
        <v>0</v>
      </c>
      <c r="BB1013" t="s">
        <v>0</v>
      </c>
      <c r="BC1013" t="s">
        <v>0</v>
      </c>
      <c r="BD1013">
        <v>14.625</v>
      </c>
      <c r="BE1013" t="s">
        <v>0</v>
      </c>
      <c r="BF1013">
        <v>7.9550999999999998</v>
      </c>
      <c r="BG1013">
        <v>27.062999999999999</v>
      </c>
      <c r="BH1013">
        <v>20.25</v>
      </c>
      <c r="BI1013">
        <v>11.7813</v>
      </c>
      <c r="BJ1013">
        <v>5.7370999999999999</v>
      </c>
      <c r="BK1013">
        <v>2.5068999999999999</v>
      </c>
      <c r="BL1013">
        <v>9.0939999999999994</v>
      </c>
      <c r="BM1013">
        <v>4.9583000000000004</v>
      </c>
      <c r="BN1013">
        <v>2.76</v>
      </c>
      <c r="BO1013" t="s">
        <v>0</v>
      </c>
      <c r="BP1013">
        <v>7.1881000000000004</v>
      </c>
      <c r="BQ1013" t="s">
        <v>0</v>
      </c>
      <c r="BR1013">
        <v>24</v>
      </c>
      <c r="BS1013" t="s">
        <v>0</v>
      </c>
      <c r="BT1013">
        <v>1.6797</v>
      </c>
      <c r="BU1013">
        <v>14.5146</v>
      </c>
      <c r="BV1013" t="s">
        <v>0</v>
      </c>
      <c r="BW1013" t="s">
        <v>0</v>
      </c>
      <c r="BX1013">
        <v>3.3125</v>
      </c>
      <c r="BY1013">
        <v>2.9843999999999999</v>
      </c>
      <c r="BZ1013" t="s">
        <v>0</v>
      </c>
      <c r="CA1013">
        <v>62.930300000000003</v>
      </c>
      <c r="CB1013">
        <v>10.845499999999999</v>
      </c>
      <c r="CC1013" t="s">
        <v>0</v>
      </c>
      <c r="CD1013">
        <v>11</v>
      </c>
      <c r="CE1013">
        <v>10.083</v>
      </c>
      <c r="CF1013" t="s">
        <v>0</v>
      </c>
      <c r="CG1013" t="s">
        <v>0</v>
      </c>
      <c r="CH1013" t="s">
        <v>0</v>
      </c>
      <c r="CI1013">
        <v>10.875</v>
      </c>
      <c r="CJ1013">
        <v>2.4443999999999999</v>
      </c>
      <c r="CK1013" t="s">
        <v>0</v>
      </c>
      <c r="CL1013" t="s">
        <v>0</v>
      </c>
      <c r="CM1013" t="s">
        <v>0</v>
      </c>
      <c r="CN1013" t="s">
        <v>0</v>
      </c>
      <c r="CO1013" t="s">
        <v>0</v>
      </c>
      <c r="CP1013">
        <v>2.1667000000000001</v>
      </c>
      <c r="CQ1013" t="s">
        <v>0</v>
      </c>
      <c r="CR1013" t="s">
        <v>0</v>
      </c>
      <c r="CS1013">
        <v>7.125</v>
      </c>
      <c r="CT1013" t="s">
        <v>0</v>
      </c>
      <c r="CU1013">
        <v>7.25</v>
      </c>
      <c r="CV1013">
        <v>13.656000000000001</v>
      </c>
      <c r="CW1013">
        <v>17.666699999999999</v>
      </c>
      <c r="CX1013" t="s">
        <v>0</v>
      </c>
      <c r="CY1013" t="s">
        <v>0</v>
      </c>
      <c r="CZ1013" t="s">
        <v>0</v>
      </c>
      <c r="DA1013">
        <v>12.406000000000001</v>
      </c>
      <c r="DB1013">
        <v>24.25</v>
      </c>
      <c r="DC1013" t="s">
        <v>0</v>
      </c>
      <c r="DD1013">
        <v>19.0931</v>
      </c>
      <c r="DE1013" t="s">
        <v>0</v>
      </c>
      <c r="DF1013">
        <v>1.7917000000000001</v>
      </c>
      <c r="DG1013">
        <v>0.9375</v>
      </c>
      <c r="DH1013">
        <v>11.816000000000001</v>
      </c>
      <c r="DI1013" t="s">
        <v>0</v>
      </c>
      <c r="DJ1013" t="s">
        <v>0</v>
      </c>
      <c r="DK1013">
        <v>19.9788</v>
      </c>
      <c r="DL1013" t="s">
        <v>0</v>
      </c>
      <c r="DM1013" t="s">
        <v>0</v>
      </c>
      <c r="DN1013" t="s">
        <v>0</v>
      </c>
      <c r="DO1013" t="s">
        <v>0</v>
      </c>
      <c r="DP1013">
        <v>6.8437999999999999</v>
      </c>
      <c r="DQ1013" t="s">
        <v>0</v>
      </c>
      <c r="DR1013">
        <v>11.277799999999999</v>
      </c>
      <c r="DS1013" t="s">
        <v>0</v>
      </c>
      <c r="DT1013" t="s">
        <v>0</v>
      </c>
      <c r="DU1013" t="s">
        <v>0</v>
      </c>
      <c r="DV1013">
        <v>9.1365999999999996</v>
      </c>
      <c r="DW1013">
        <v>23.25</v>
      </c>
      <c r="DX1013" t="s">
        <v>0</v>
      </c>
      <c r="DY1013">
        <v>22.6875</v>
      </c>
      <c r="DZ1013" t="s">
        <v>0</v>
      </c>
      <c r="EA1013">
        <v>26.9147</v>
      </c>
      <c r="EB1013">
        <v>12</v>
      </c>
      <c r="EC1013" t="s">
        <v>0</v>
      </c>
      <c r="ED1013" t="s">
        <v>0</v>
      </c>
      <c r="EE1013" t="s">
        <v>0</v>
      </c>
      <c r="EF1013" t="s">
        <v>0</v>
      </c>
      <c r="EG1013">
        <v>1.7764</v>
      </c>
      <c r="EH1013">
        <v>12.9094</v>
      </c>
      <c r="EI1013" t="s">
        <v>0</v>
      </c>
      <c r="EJ1013" t="s">
        <v>0</v>
      </c>
      <c r="EK1013" t="s">
        <v>0</v>
      </c>
      <c r="EL1013" t="s">
        <v>0</v>
      </c>
      <c r="EM1013" t="s">
        <v>0</v>
      </c>
      <c r="EN1013">
        <v>9.9182000000000006</v>
      </c>
      <c r="EO1013" t="s">
        <v>0</v>
      </c>
      <c r="EP1013">
        <v>11.9375</v>
      </c>
      <c r="EQ1013" t="s">
        <v>0</v>
      </c>
      <c r="ER1013">
        <v>31.5</v>
      </c>
      <c r="ES1013">
        <v>36.569699999999997</v>
      </c>
      <c r="ET1013" t="s">
        <v>0</v>
      </c>
      <c r="EU1013" t="s">
        <v>0</v>
      </c>
      <c r="EV1013" t="s">
        <v>0</v>
      </c>
      <c r="EW1013" t="s">
        <v>0</v>
      </c>
      <c r="EX1013" t="s">
        <v>0</v>
      </c>
      <c r="EY1013">
        <v>5.7031000000000001</v>
      </c>
      <c r="EZ1013">
        <v>31.5</v>
      </c>
      <c r="FA1013">
        <v>6.3</v>
      </c>
      <c r="FB1013">
        <v>20.5</v>
      </c>
      <c r="FC1013" t="s">
        <v>0</v>
      </c>
      <c r="FD1013" t="s">
        <v>0</v>
      </c>
      <c r="FE1013">
        <v>14.2188</v>
      </c>
      <c r="FF1013">
        <v>5.2031000000000001</v>
      </c>
      <c r="FG1013" t="s">
        <v>0</v>
      </c>
      <c r="FH1013">
        <v>16.4375</v>
      </c>
      <c r="FI1013">
        <v>23.625</v>
      </c>
      <c r="FJ1013" t="s">
        <v>0</v>
      </c>
      <c r="FK1013" t="s">
        <v>0</v>
      </c>
      <c r="FL1013">
        <v>11.225899999999999</v>
      </c>
      <c r="FM1013">
        <v>36.875</v>
      </c>
      <c r="FN1013">
        <v>34</v>
      </c>
      <c r="FO1013" t="s">
        <v>0</v>
      </c>
      <c r="FP1013">
        <v>13.9375</v>
      </c>
      <c r="FQ1013" t="s">
        <v>0</v>
      </c>
      <c r="FR1013" t="s">
        <v>0</v>
      </c>
      <c r="FS1013" t="s">
        <v>0</v>
      </c>
      <c r="FT1013">
        <v>19.7774</v>
      </c>
      <c r="FU1013" t="s">
        <v>0</v>
      </c>
      <c r="FV1013" t="s">
        <v>0</v>
      </c>
      <c r="FW1013" t="s">
        <v>0</v>
      </c>
      <c r="FX1013" t="s">
        <v>0</v>
      </c>
      <c r="FY1013" t="s">
        <v>0</v>
      </c>
      <c r="FZ1013">
        <v>17.218800000000002</v>
      </c>
      <c r="GA1013" t="s">
        <v>0</v>
      </c>
      <c r="GB1013" t="s">
        <v>0</v>
      </c>
      <c r="GC1013" t="s">
        <v>0</v>
      </c>
      <c r="GD1013" t="s">
        <v>0</v>
      </c>
      <c r="GE1013" t="s">
        <v>0</v>
      </c>
      <c r="GF1013" t="s">
        <v>0</v>
      </c>
      <c r="GG1013" t="s">
        <v>0</v>
      </c>
      <c r="GH1013" t="s">
        <v>0</v>
      </c>
      <c r="GI1013">
        <v>5.3331</v>
      </c>
      <c r="GJ1013" t="s">
        <v>0</v>
      </c>
      <c r="GK1013" t="s">
        <v>0</v>
      </c>
      <c r="GL1013" t="s">
        <v>0</v>
      </c>
      <c r="GM1013">
        <v>26.25</v>
      </c>
      <c r="GN1013" t="s">
        <v>0</v>
      </c>
      <c r="GO1013" t="s">
        <v>0</v>
      </c>
      <c r="GP1013" t="s">
        <v>0</v>
      </c>
      <c r="GQ1013">
        <v>11.625</v>
      </c>
      <c r="GR1013">
        <v>7.7401</v>
      </c>
      <c r="GS1013" t="s">
        <v>0</v>
      </c>
      <c r="GT1013">
        <v>12.6683</v>
      </c>
      <c r="GU1013">
        <v>8.0809999999999995</v>
      </c>
      <c r="GV1013">
        <v>7.42</v>
      </c>
      <c r="GW1013" t="s">
        <v>0</v>
      </c>
      <c r="GX1013" t="s">
        <v>0</v>
      </c>
      <c r="GY1013" t="s">
        <v>0</v>
      </c>
      <c r="GZ1013">
        <v>25.916699999999999</v>
      </c>
      <c r="HA1013" t="s">
        <v>0</v>
      </c>
      <c r="HB1013">
        <v>5.9815000000000005</v>
      </c>
      <c r="HC1013" t="s">
        <v>0</v>
      </c>
      <c r="HD1013" t="s">
        <v>0</v>
      </c>
      <c r="HE1013">
        <v>28.312999999999999</v>
      </c>
      <c r="HF1013">
        <v>8.6366999999999994</v>
      </c>
      <c r="HG1013" t="s">
        <v>0</v>
      </c>
      <c r="HH1013" t="s">
        <v>0</v>
      </c>
      <c r="HI1013" t="s">
        <v>0</v>
      </c>
      <c r="HJ1013" t="s">
        <v>0</v>
      </c>
      <c r="HK1013">
        <v>9.5830000000000002</v>
      </c>
      <c r="HL1013">
        <v>16.208300000000001</v>
      </c>
      <c r="HM1013" t="s">
        <v>0</v>
      </c>
      <c r="HN1013" t="s">
        <v>0</v>
      </c>
      <c r="HO1013" t="s">
        <v>0</v>
      </c>
      <c r="HP1013" t="s">
        <v>0</v>
      </c>
      <c r="HQ1013">
        <v>5.3437999999999999</v>
      </c>
      <c r="HR1013" t="s">
        <v>0</v>
      </c>
      <c r="HS1013">
        <v>17.225300000000001</v>
      </c>
      <c r="HT1013">
        <v>5.3997999999999999</v>
      </c>
      <c r="HU1013" t="s">
        <v>0</v>
      </c>
      <c r="HV1013">
        <v>3.2663000000000002</v>
      </c>
      <c r="HW1013">
        <v>9.7812999999999999</v>
      </c>
      <c r="HX1013">
        <v>2.75</v>
      </c>
      <c r="HY1013" t="s">
        <v>0</v>
      </c>
      <c r="HZ1013">
        <v>5.5274999999999999</v>
      </c>
      <c r="IA1013">
        <v>13.4688</v>
      </c>
      <c r="IB1013">
        <v>16.25</v>
      </c>
      <c r="IC1013">
        <v>12.9688</v>
      </c>
      <c r="ID1013" t="s">
        <v>0</v>
      </c>
      <c r="IE1013" t="s">
        <v>0</v>
      </c>
      <c r="IF1013">
        <v>6.7407000000000004</v>
      </c>
      <c r="IG1013">
        <v>36.292000000000002</v>
      </c>
      <c r="IH1013" t="s">
        <v>0</v>
      </c>
      <c r="II1013" t="s">
        <v>0</v>
      </c>
      <c r="IJ1013" t="s">
        <v>0</v>
      </c>
      <c r="IK1013" t="s">
        <v>0</v>
      </c>
      <c r="IL1013" t="s">
        <v>0</v>
      </c>
      <c r="IM1013">
        <v>32.163400000000003</v>
      </c>
      <c r="IN1013">
        <v>10.666700000000001</v>
      </c>
      <c r="IO1013" t="s">
        <v>0</v>
      </c>
      <c r="IP1013" t="s">
        <v>0</v>
      </c>
      <c r="IQ1013" t="s">
        <v>0</v>
      </c>
      <c r="IR1013" t="s">
        <v>0</v>
      </c>
      <c r="IS1013" t="s">
        <v>0</v>
      </c>
      <c r="IT1013" t="s">
        <v>0</v>
      </c>
      <c r="IU1013">
        <v>9.4687999999999999</v>
      </c>
      <c r="IV1013" t="s">
        <v>0</v>
      </c>
      <c r="IW1013">
        <v>6.3125</v>
      </c>
      <c r="IX1013" t="s">
        <v>0</v>
      </c>
      <c r="IY1013">
        <v>4.4234</v>
      </c>
      <c r="IZ1013" t="s">
        <v>0</v>
      </c>
      <c r="JA1013">
        <v>10.9375</v>
      </c>
      <c r="JB1013" t="s">
        <v>0</v>
      </c>
      <c r="JC1013">
        <v>12.583299999999999</v>
      </c>
      <c r="JD1013" t="s">
        <v>0</v>
      </c>
      <c r="JE1013">
        <v>30.1875</v>
      </c>
      <c r="JF1013">
        <v>17.375</v>
      </c>
      <c r="JG1013" t="s">
        <v>0</v>
      </c>
      <c r="JH1013" t="s">
        <v>0</v>
      </c>
      <c r="JI1013">
        <v>7.4166999999999996</v>
      </c>
      <c r="JJ1013" t="s">
        <v>0</v>
      </c>
      <c r="JK1013">
        <v>24.617699999999999</v>
      </c>
      <c r="JL1013" t="s">
        <v>0</v>
      </c>
      <c r="JM1013" t="s">
        <v>0</v>
      </c>
      <c r="JN1013">
        <v>10.5938</v>
      </c>
      <c r="JO1013">
        <v>2.3437999999999999</v>
      </c>
      <c r="JP1013">
        <v>5.7656000000000001</v>
      </c>
      <c r="JQ1013">
        <v>1.0113000000000001</v>
      </c>
      <c r="JR1013">
        <v>7.8228999999999997</v>
      </c>
      <c r="JS1013">
        <v>10.5443</v>
      </c>
      <c r="JT1013" t="s">
        <v>0</v>
      </c>
      <c r="JU1013">
        <v>11.0625</v>
      </c>
      <c r="JV1013">
        <v>3.6475</v>
      </c>
      <c r="JW1013" t="s">
        <v>0</v>
      </c>
      <c r="JX1013">
        <v>9.2710000000000008</v>
      </c>
      <c r="JY1013">
        <v>8.125</v>
      </c>
      <c r="JZ1013" t="s">
        <v>0</v>
      </c>
      <c r="KA1013">
        <v>14.5625</v>
      </c>
      <c r="KB1013" t="s">
        <v>0</v>
      </c>
      <c r="KC1013">
        <v>21.6875</v>
      </c>
      <c r="KD1013">
        <v>16.625</v>
      </c>
      <c r="KE1013">
        <v>3.2578</v>
      </c>
      <c r="KF1013" t="s">
        <v>0</v>
      </c>
      <c r="KG1013">
        <v>6.6173000000000002</v>
      </c>
      <c r="KH1013" t="s">
        <v>0</v>
      </c>
      <c r="KI1013" t="s">
        <v>0</v>
      </c>
      <c r="KJ1013" t="s">
        <v>0</v>
      </c>
      <c r="KK1013" t="s">
        <v>0</v>
      </c>
      <c r="KL1013">
        <v>10.75</v>
      </c>
      <c r="KM1013" t="s">
        <v>0</v>
      </c>
      <c r="KN1013" t="s">
        <v>0</v>
      </c>
      <c r="KO1013" t="s">
        <v>0</v>
      </c>
      <c r="KP1013">
        <v>15.051</v>
      </c>
      <c r="KQ1013">
        <v>14.188000000000001</v>
      </c>
      <c r="KR1013" t="s">
        <v>0</v>
      </c>
      <c r="KS1013" t="s">
        <v>0</v>
      </c>
      <c r="KT1013" t="s">
        <v>0</v>
      </c>
      <c r="KU1013" t="s">
        <v>0</v>
      </c>
      <c r="KV1013">
        <v>4.7577999999999996</v>
      </c>
      <c r="KW1013" t="s">
        <v>0</v>
      </c>
      <c r="KX1013">
        <v>9</v>
      </c>
      <c r="KY1013" t="s">
        <v>0</v>
      </c>
      <c r="KZ1013" t="s">
        <v>0</v>
      </c>
      <c r="LA1013" t="s">
        <v>0</v>
      </c>
      <c r="LB1013" t="s">
        <v>0</v>
      </c>
      <c r="LC1013">
        <v>13.458299999999999</v>
      </c>
      <c r="LD1013">
        <v>25.861999999999998</v>
      </c>
      <c r="LE1013" t="s">
        <v>0</v>
      </c>
      <c r="LF1013">
        <v>4.3109000000000002</v>
      </c>
      <c r="LG1013" t="s">
        <v>0</v>
      </c>
      <c r="LH1013" t="s">
        <v>0</v>
      </c>
      <c r="LI1013">
        <v>16.0898</v>
      </c>
      <c r="LJ1013">
        <v>5.5015000000000001</v>
      </c>
      <c r="LK1013">
        <v>7.9379999999999997</v>
      </c>
      <c r="LL1013" t="s">
        <v>0</v>
      </c>
      <c r="LM1013" t="s">
        <v>0</v>
      </c>
      <c r="LN1013">
        <v>60.787999999999997</v>
      </c>
      <c r="LO1013" t="s">
        <v>0</v>
      </c>
      <c r="LP1013" t="s">
        <v>0</v>
      </c>
      <c r="LQ1013">
        <v>4.0750000000000002</v>
      </c>
      <c r="LR1013" t="s">
        <v>0</v>
      </c>
      <c r="LS1013">
        <v>9.1852</v>
      </c>
      <c r="LT1013">
        <v>6.8437999999999999</v>
      </c>
      <c r="LU1013" t="s">
        <v>0</v>
      </c>
      <c r="LV1013" t="s">
        <v>0</v>
      </c>
      <c r="LW1013">
        <v>18.75</v>
      </c>
      <c r="LX1013">
        <v>44.667900000000003</v>
      </c>
      <c r="LY1013" t="s">
        <v>0</v>
      </c>
      <c r="LZ1013">
        <v>6.2628000000000004</v>
      </c>
      <c r="MA1013">
        <v>1.5703</v>
      </c>
      <c r="MB1013" t="s">
        <v>0</v>
      </c>
      <c r="MC1013" t="s">
        <v>0</v>
      </c>
      <c r="MD1013">
        <v>16.216000000000001</v>
      </c>
      <c r="ME1013" t="s">
        <v>0</v>
      </c>
      <c r="MF1013" t="s">
        <v>0</v>
      </c>
      <c r="MG1013" t="s">
        <v>0</v>
      </c>
      <c r="MH1013">
        <v>22.208300000000001</v>
      </c>
      <c r="MI1013" t="s">
        <v>0</v>
      </c>
      <c r="MJ1013" t="s">
        <v>0</v>
      </c>
      <c r="MK1013">
        <v>12.4375</v>
      </c>
      <c r="ML1013" t="s">
        <v>0</v>
      </c>
      <c r="MM1013" t="s">
        <v>0</v>
      </c>
      <c r="MN1013">
        <v>20.5</v>
      </c>
      <c r="MO1013" t="s">
        <v>0</v>
      </c>
      <c r="MP1013" t="s">
        <v>0</v>
      </c>
      <c r="MQ1013" t="s">
        <v>0</v>
      </c>
      <c r="MR1013" t="s">
        <v>0</v>
      </c>
      <c r="MS1013">
        <v>4.5141</v>
      </c>
      <c r="MT1013">
        <v>5.2343999999999999</v>
      </c>
      <c r="MU1013" t="s">
        <v>0</v>
      </c>
      <c r="MV1013" t="s">
        <v>0</v>
      </c>
      <c r="MW1013">
        <v>8.5732999999999997</v>
      </c>
      <c r="MX1013" t="s">
        <v>0</v>
      </c>
      <c r="MY1013" t="s">
        <v>0</v>
      </c>
      <c r="MZ1013" t="s">
        <v>0</v>
      </c>
      <c r="NA1013" t="s">
        <v>0</v>
      </c>
      <c r="NB1013">
        <v>12.745100000000001</v>
      </c>
      <c r="NC1013">
        <v>15.875</v>
      </c>
      <c r="ND1013">
        <v>18.366</v>
      </c>
      <c r="NE1013">
        <v>5.5728999999999997</v>
      </c>
      <c r="NF1013" t="s">
        <v>0</v>
      </c>
      <c r="NG1013">
        <v>13.8438</v>
      </c>
      <c r="NH1013">
        <v>3.4270999999999998</v>
      </c>
      <c r="NI1013">
        <v>10.9259</v>
      </c>
      <c r="NJ1013">
        <v>4.4218999999999999</v>
      </c>
      <c r="NK1013" t="s">
        <v>0</v>
      </c>
      <c r="NL1013">
        <v>9</v>
      </c>
      <c r="NM1013" t="s">
        <v>0</v>
      </c>
      <c r="NN1013" t="s">
        <v>0</v>
      </c>
      <c r="NO1013">
        <v>28.5</v>
      </c>
      <c r="NP1013" t="s">
        <v>0</v>
      </c>
      <c r="NQ1013">
        <v>21.375</v>
      </c>
      <c r="NR1013">
        <v>17.625</v>
      </c>
      <c r="NS1013">
        <v>12.469200000000001</v>
      </c>
      <c r="NT1013" t="s">
        <v>0</v>
      </c>
      <c r="NU1013" t="s">
        <v>0</v>
      </c>
      <c r="NV1013" t="s">
        <v>0</v>
      </c>
      <c r="NW1013" t="s">
        <v>0</v>
      </c>
      <c r="NX1013">
        <v>33.5</v>
      </c>
      <c r="NY1013" t="s">
        <v>0</v>
      </c>
      <c r="NZ1013" t="s">
        <v>0</v>
      </c>
      <c r="OA1013" t="s">
        <v>0</v>
      </c>
      <c r="OB1013" t="s">
        <v>0</v>
      </c>
      <c r="OC1013" t="s">
        <v>0</v>
      </c>
      <c r="OD1013">
        <v>13.25</v>
      </c>
      <c r="OE1013" t="s">
        <v>0</v>
      </c>
      <c r="OF1013">
        <v>18.25</v>
      </c>
      <c r="OG1013" t="s">
        <v>0</v>
      </c>
      <c r="OH1013" t="s">
        <v>0</v>
      </c>
      <c r="OI1013">
        <v>2.1457999999999999</v>
      </c>
      <c r="OJ1013">
        <v>3.5556000000000001</v>
      </c>
      <c r="OK1013" t="s">
        <v>0</v>
      </c>
      <c r="OL1013" t="s">
        <v>0</v>
      </c>
      <c r="OM1013" t="s">
        <v>0</v>
      </c>
      <c r="ON1013">
        <v>2.2277</v>
      </c>
      <c r="OO1013" t="s">
        <v>0</v>
      </c>
      <c r="OP1013" t="s">
        <v>0</v>
      </c>
      <c r="OQ1013" t="s">
        <v>0</v>
      </c>
      <c r="OR1013">
        <v>30</v>
      </c>
      <c r="OS1013" t="s">
        <v>0</v>
      </c>
      <c r="OT1013" t="s">
        <v>0</v>
      </c>
      <c r="OU1013">
        <v>1.6173</v>
      </c>
      <c r="OV1013" t="s">
        <v>0</v>
      </c>
      <c r="OW1013">
        <v>17.312999999999999</v>
      </c>
      <c r="OX1013" t="s">
        <v>0</v>
      </c>
      <c r="OY1013">
        <v>24.468</v>
      </c>
      <c r="OZ1013">
        <v>13.8713</v>
      </c>
      <c r="PA1013" t="s">
        <v>0</v>
      </c>
      <c r="PB1013">
        <v>24.832999999999998</v>
      </c>
      <c r="PC1013" t="s">
        <v>0</v>
      </c>
      <c r="PD1013">
        <v>13.094200000000001</v>
      </c>
      <c r="PE1013" t="s">
        <v>0</v>
      </c>
      <c r="PF1013">
        <v>8.75</v>
      </c>
      <c r="PG1013" t="s">
        <v>0</v>
      </c>
      <c r="PH1013" t="s">
        <v>0</v>
      </c>
      <c r="PI1013" t="s">
        <v>0</v>
      </c>
      <c r="PJ1013" t="s">
        <v>0</v>
      </c>
      <c r="PK1013" t="s">
        <v>0</v>
      </c>
      <c r="PL1013">
        <v>20.125</v>
      </c>
      <c r="PM1013" t="s">
        <v>0</v>
      </c>
      <c r="PN1013" t="s">
        <v>0</v>
      </c>
      <c r="PO1013" t="s">
        <v>0</v>
      </c>
      <c r="PP1013">
        <v>7.25</v>
      </c>
      <c r="PQ1013">
        <v>21.1875</v>
      </c>
      <c r="PR1013" t="s">
        <v>0</v>
      </c>
      <c r="PS1013" t="s">
        <v>0</v>
      </c>
      <c r="PT1013" t="s">
        <v>0</v>
      </c>
      <c r="PU1013">
        <v>9.6875</v>
      </c>
      <c r="PV1013" t="s">
        <v>0</v>
      </c>
      <c r="PW1013">
        <v>6.1146000000000003</v>
      </c>
      <c r="PX1013">
        <v>4</v>
      </c>
      <c r="PY1013">
        <v>0.96479999999999999</v>
      </c>
      <c r="PZ1013">
        <v>16.149000000000001</v>
      </c>
      <c r="QA1013" t="s">
        <v>0</v>
      </c>
      <c r="QB1013" t="s">
        <v>0</v>
      </c>
      <c r="QC1013" t="s">
        <v>0</v>
      </c>
      <c r="QD1013">
        <v>22.312999999999999</v>
      </c>
      <c r="QE1013" t="s">
        <v>0</v>
      </c>
      <c r="QF1013" t="s">
        <v>0</v>
      </c>
      <c r="QG1013" t="s">
        <v>0</v>
      </c>
      <c r="QH1013" t="s">
        <v>0</v>
      </c>
      <c r="QI1013">
        <v>3.8281000000000001</v>
      </c>
      <c r="QJ1013">
        <v>13.9375</v>
      </c>
      <c r="QK1013" t="s">
        <v>0</v>
      </c>
      <c r="QL1013" t="s">
        <v>0</v>
      </c>
      <c r="QM1013" t="s">
        <v>0</v>
      </c>
      <c r="QN1013">
        <v>12.9534</v>
      </c>
      <c r="QO1013">
        <v>2.4843999999999999</v>
      </c>
      <c r="QP1013" t="s">
        <v>0</v>
      </c>
      <c r="QQ1013">
        <v>4.5860000000000003</v>
      </c>
      <c r="QR1013">
        <v>24.75</v>
      </c>
      <c r="QS1013">
        <v>10.635</v>
      </c>
      <c r="QT1013" t="s">
        <v>0</v>
      </c>
      <c r="QU1013" t="s">
        <v>0</v>
      </c>
      <c r="QV1013">
        <v>3.7660999999999998</v>
      </c>
      <c r="QW1013">
        <v>8.2029999999999994</v>
      </c>
      <c r="QX1013" t="s">
        <v>0</v>
      </c>
      <c r="QY1013">
        <v>2.5388999999999999</v>
      </c>
      <c r="QZ1013">
        <v>5.1032999999999999</v>
      </c>
      <c r="RA1013" t="s">
        <v>0</v>
      </c>
      <c r="RB1013" t="s">
        <v>0</v>
      </c>
      <c r="RC1013">
        <v>16.207999999999998</v>
      </c>
      <c r="RD1013">
        <v>12.559200000000001</v>
      </c>
      <c r="RE1013" t="s">
        <v>0</v>
      </c>
      <c r="RF1013" t="s">
        <v>0</v>
      </c>
      <c r="RG1013" t="s">
        <v>0</v>
      </c>
      <c r="RH1013">
        <v>8.8915000000000006</v>
      </c>
      <c r="RI1013">
        <v>27.1144</v>
      </c>
      <c r="RJ1013" t="s">
        <v>0</v>
      </c>
      <c r="RK1013" t="s">
        <v>0</v>
      </c>
      <c r="RL1013">
        <v>5.1718999999999999</v>
      </c>
      <c r="RM1013">
        <v>4.75</v>
      </c>
      <c r="RN1013">
        <v>13.6875</v>
      </c>
      <c r="RO1013">
        <v>24.25</v>
      </c>
      <c r="RP1013">
        <v>5.8125</v>
      </c>
      <c r="RQ1013">
        <v>61.5</v>
      </c>
      <c r="RR1013" t="s">
        <v>0</v>
      </c>
      <c r="RS1013">
        <v>10.375</v>
      </c>
      <c r="RT1013">
        <v>6.4653999999999998</v>
      </c>
      <c r="RU1013">
        <v>14.9375</v>
      </c>
      <c r="RV1013" t="s">
        <v>0</v>
      </c>
      <c r="RW1013" t="s">
        <v>0</v>
      </c>
      <c r="RX1013" t="s">
        <v>0</v>
      </c>
      <c r="RY1013">
        <v>17.1891</v>
      </c>
      <c r="RZ1013" t="s">
        <v>0</v>
      </c>
      <c r="SA1013" t="s">
        <v>0</v>
      </c>
      <c r="SB1013">
        <v>20.8125</v>
      </c>
      <c r="SC1013" t="s">
        <v>0</v>
      </c>
      <c r="SD1013">
        <v>15.9375</v>
      </c>
      <c r="SE1013" t="s">
        <v>0</v>
      </c>
      <c r="SF1013">
        <v>36.1708</v>
      </c>
      <c r="SG1013" t="s">
        <v>0</v>
      </c>
      <c r="SH1013" t="s">
        <v>0</v>
      </c>
      <c r="SI1013" t="s">
        <v>0</v>
      </c>
      <c r="SJ1013" t="s">
        <v>0</v>
      </c>
      <c r="SK1013" t="s">
        <v>0</v>
      </c>
      <c r="SL1013" t="s">
        <v>0</v>
      </c>
      <c r="SM1013" t="s">
        <v>0</v>
      </c>
    </row>
    <row r="1014" spans="1:507" x14ac:dyDescent="0.3">
      <c r="A1014" s="1">
        <v>34291</v>
      </c>
      <c r="B1014" t="s">
        <v>0</v>
      </c>
      <c r="C1014" t="s">
        <v>0</v>
      </c>
      <c r="D1014" t="s">
        <v>0</v>
      </c>
      <c r="E1014" t="s">
        <v>0</v>
      </c>
      <c r="F1014" t="s">
        <v>0</v>
      </c>
      <c r="G1014" t="s">
        <v>0</v>
      </c>
      <c r="H1014" t="s">
        <v>0</v>
      </c>
      <c r="I1014">
        <v>6.4612999999999996</v>
      </c>
      <c r="J1014" t="s">
        <v>0</v>
      </c>
      <c r="K1014" t="s">
        <v>0</v>
      </c>
      <c r="L1014">
        <v>3.6457999999999999</v>
      </c>
      <c r="M1014">
        <v>10.1526</v>
      </c>
      <c r="N1014">
        <v>10.761100000000001</v>
      </c>
      <c r="O1014" t="s">
        <v>0</v>
      </c>
      <c r="P1014" t="s">
        <v>0</v>
      </c>
      <c r="Q1014" t="s">
        <v>0</v>
      </c>
      <c r="R1014">
        <v>36.375</v>
      </c>
      <c r="S1014" t="s">
        <v>0</v>
      </c>
      <c r="T1014">
        <v>2.2395999999999998</v>
      </c>
      <c r="U1014" t="s">
        <v>0</v>
      </c>
      <c r="V1014">
        <v>234.3108</v>
      </c>
      <c r="W1014" t="s">
        <v>0</v>
      </c>
      <c r="X1014" t="s">
        <v>0</v>
      </c>
      <c r="Y1014">
        <v>9.0312999999999999</v>
      </c>
      <c r="Z1014" t="s">
        <v>0</v>
      </c>
      <c r="AA1014" t="s">
        <v>0</v>
      </c>
      <c r="AB1014" t="s">
        <v>0</v>
      </c>
      <c r="AC1014">
        <v>4.0937999999999999</v>
      </c>
      <c r="AD1014">
        <v>14.625</v>
      </c>
      <c r="AE1014" t="s">
        <v>0</v>
      </c>
      <c r="AF1014" t="s">
        <v>0</v>
      </c>
      <c r="AG1014" t="s">
        <v>0</v>
      </c>
      <c r="AH1014" t="s">
        <v>0</v>
      </c>
      <c r="AI1014">
        <v>9.125</v>
      </c>
      <c r="AJ1014" t="s">
        <v>0</v>
      </c>
      <c r="AK1014" t="s">
        <v>0</v>
      </c>
      <c r="AL1014" t="s">
        <v>0</v>
      </c>
      <c r="AM1014" t="s">
        <v>0</v>
      </c>
      <c r="AN1014" t="s">
        <v>0</v>
      </c>
      <c r="AO1014" t="s">
        <v>0</v>
      </c>
      <c r="AP1014" t="s">
        <v>0</v>
      </c>
      <c r="AQ1014" t="s">
        <v>0</v>
      </c>
      <c r="AR1014">
        <v>15.148</v>
      </c>
      <c r="AS1014" t="s">
        <v>0</v>
      </c>
      <c r="AT1014">
        <v>11.1472</v>
      </c>
      <c r="AU1014">
        <v>19.876799999999999</v>
      </c>
      <c r="AV1014" t="s">
        <v>0</v>
      </c>
      <c r="AW1014" t="s">
        <v>0</v>
      </c>
      <c r="AX1014" t="s">
        <v>0</v>
      </c>
      <c r="AY1014" t="s">
        <v>0</v>
      </c>
      <c r="AZ1014">
        <v>18.25</v>
      </c>
      <c r="BA1014" t="s">
        <v>0</v>
      </c>
      <c r="BB1014" t="s">
        <v>0</v>
      </c>
      <c r="BC1014" t="s">
        <v>0</v>
      </c>
      <c r="BD1014">
        <v>14.25</v>
      </c>
      <c r="BE1014" t="s">
        <v>0</v>
      </c>
      <c r="BF1014">
        <v>7.8593000000000002</v>
      </c>
      <c r="BG1014">
        <v>26.937999999999999</v>
      </c>
      <c r="BH1014">
        <v>19.562999999999999</v>
      </c>
      <c r="BI1014">
        <v>11.75</v>
      </c>
      <c r="BJ1014">
        <v>5.7672999999999996</v>
      </c>
      <c r="BK1014">
        <v>2.5693999999999999</v>
      </c>
      <c r="BL1014">
        <v>9.0939999999999994</v>
      </c>
      <c r="BM1014">
        <v>4.9583000000000004</v>
      </c>
      <c r="BN1014">
        <v>2.7288999999999999</v>
      </c>
      <c r="BO1014" t="s">
        <v>0</v>
      </c>
      <c r="BP1014">
        <v>7.2046999999999999</v>
      </c>
      <c r="BQ1014" t="s">
        <v>0</v>
      </c>
      <c r="BR1014">
        <v>22.75</v>
      </c>
      <c r="BS1014" t="s">
        <v>0</v>
      </c>
      <c r="BT1014">
        <v>1.6953</v>
      </c>
      <c r="BU1014">
        <v>14.5443</v>
      </c>
      <c r="BV1014" t="s">
        <v>0</v>
      </c>
      <c r="BW1014" t="s">
        <v>0</v>
      </c>
      <c r="BX1014">
        <v>3.375</v>
      </c>
      <c r="BY1014">
        <v>2.9687999999999999</v>
      </c>
      <c r="BZ1014" t="s">
        <v>0</v>
      </c>
      <c r="CA1014">
        <v>61.386000000000003</v>
      </c>
      <c r="CB1014">
        <v>10.796799999999999</v>
      </c>
      <c r="CC1014" t="s">
        <v>0</v>
      </c>
      <c r="CD1014">
        <v>10.734400000000001</v>
      </c>
      <c r="CE1014">
        <v>10</v>
      </c>
      <c r="CF1014" t="s">
        <v>0</v>
      </c>
      <c r="CG1014" t="s">
        <v>0</v>
      </c>
      <c r="CH1014" t="s">
        <v>0</v>
      </c>
      <c r="CI1014">
        <v>10.6563</v>
      </c>
      <c r="CJ1014">
        <v>2.4722</v>
      </c>
      <c r="CK1014" t="s">
        <v>0</v>
      </c>
      <c r="CL1014" t="s">
        <v>0</v>
      </c>
      <c r="CM1014" t="s">
        <v>0</v>
      </c>
      <c r="CN1014" t="s">
        <v>0</v>
      </c>
      <c r="CO1014" t="s">
        <v>0</v>
      </c>
      <c r="CP1014">
        <v>2.1562999999999999</v>
      </c>
      <c r="CQ1014" t="s">
        <v>0</v>
      </c>
      <c r="CR1014" t="s">
        <v>0</v>
      </c>
      <c r="CS1014">
        <v>7.0833000000000004</v>
      </c>
      <c r="CT1014" t="s">
        <v>0</v>
      </c>
      <c r="CU1014">
        <v>7.3125</v>
      </c>
      <c r="CV1014">
        <v>13.375</v>
      </c>
      <c r="CW1014">
        <v>18.083300000000001</v>
      </c>
      <c r="CX1014" t="s">
        <v>0</v>
      </c>
      <c r="CY1014" t="s">
        <v>0</v>
      </c>
      <c r="CZ1014" t="s">
        <v>0</v>
      </c>
      <c r="DA1014">
        <v>12.218999999999999</v>
      </c>
      <c r="DB1014">
        <v>24.625</v>
      </c>
      <c r="DC1014" t="s">
        <v>0</v>
      </c>
      <c r="DD1014">
        <v>18.89</v>
      </c>
      <c r="DE1014" t="s">
        <v>0</v>
      </c>
      <c r="DF1014">
        <v>1.7707999999999999</v>
      </c>
      <c r="DG1014">
        <v>0.9375</v>
      </c>
      <c r="DH1014">
        <v>11.911300000000001</v>
      </c>
      <c r="DI1014" t="s">
        <v>0</v>
      </c>
      <c r="DJ1014" t="s">
        <v>0</v>
      </c>
      <c r="DK1014">
        <v>19.9788</v>
      </c>
      <c r="DL1014" t="s">
        <v>0</v>
      </c>
      <c r="DM1014" t="s">
        <v>0</v>
      </c>
      <c r="DN1014" t="s">
        <v>0</v>
      </c>
      <c r="DO1014" t="s">
        <v>0</v>
      </c>
      <c r="DP1014">
        <v>6.8437999999999999</v>
      </c>
      <c r="DQ1014" t="s">
        <v>0</v>
      </c>
      <c r="DR1014">
        <v>11.3889</v>
      </c>
      <c r="DS1014" t="s">
        <v>0</v>
      </c>
      <c r="DT1014" t="s">
        <v>0</v>
      </c>
      <c r="DU1014" t="s">
        <v>0</v>
      </c>
      <c r="DV1014">
        <v>9.1905999999999999</v>
      </c>
      <c r="DW1014">
        <v>22.156300000000002</v>
      </c>
      <c r="DX1014" t="s">
        <v>0</v>
      </c>
      <c r="DY1014">
        <v>22.75</v>
      </c>
      <c r="DZ1014" t="s">
        <v>0</v>
      </c>
      <c r="EA1014">
        <v>27.4483</v>
      </c>
      <c r="EB1014">
        <v>11.854200000000001</v>
      </c>
      <c r="EC1014" t="s">
        <v>0</v>
      </c>
      <c r="ED1014" t="s">
        <v>0</v>
      </c>
      <c r="EE1014" t="s">
        <v>0</v>
      </c>
      <c r="EF1014" t="s">
        <v>0</v>
      </c>
      <c r="EG1014">
        <v>1.806</v>
      </c>
      <c r="EH1014">
        <v>12.9505</v>
      </c>
      <c r="EI1014" t="s">
        <v>0</v>
      </c>
      <c r="EJ1014" t="s">
        <v>0</v>
      </c>
      <c r="EK1014" t="s">
        <v>0</v>
      </c>
      <c r="EL1014" t="s">
        <v>0</v>
      </c>
      <c r="EM1014" t="s">
        <v>0</v>
      </c>
      <c r="EN1014">
        <v>9.9809999999999999</v>
      </c>
      <c r="EO1014" t="s">
        <v>0</v>
      </c>
      <c r="EP1014">
        <v>11.6875</v>
      </c>
      <c r="EQ1014" t="s">
        <v>0</v>
      </c>
      <c r="ER1014">
        <v>31.5</v>
      </c>
      <c r="ES1014">
        <v>36.569699999999997</v>
      </c>
      <c r="ET1014" t="s">
        <v>0</v>
      </c>
      <c r="EU1014" t="s">
        <v>0</v>
      </c>
      <c r="EV1014" t="s">
        <v>0</v>
      </c>
      <c r="EW1014" t="s">
        <v>0</v>
      </c>
      <c r="EX1014" t="s">
        <v>0</v>
      </c>
      <c r="EY1014">
        <v>5.6406000000000001</v>
      </c>
      <c r="EZ1014">
        <v>31.125</v>
      </c>
      <c r="FA1014">
        <v>6.2670000000000003</v>
      </c>
      <c r="FB1014">
        <v>20.125</v>
      </c>
      <c r="FC1014" t="s">
        <v>0</v>
      </c>
      <c r="FD1014" t="s">
        <v>0</v>
      </c>
      <c r="FE1014">
        <v>13.9688</v>
      </c>
      <c r="FF1014">
        <v>5.2968999999999999</v>
      </c>
      <c r="FG1014" t="s">
        <v>0</v>
      </c>
      <c r="FH1014">
        <v>15.75</v>
      </c>
      <c r="FI1014">
        <v>23.625</v>
      </c>
      <c r="FJ1014" t="s">
        <v>0</v>
      </c>
      <c r="FK1014" t="s">
        <v>0</v>
      </c>
      <c r="FL1014">
        <v>11.090299999999999</v>
      </c>
      <c r="FM1014">
        <v>37.25</v>
      </c>
      <c r="FN1014">
        <v>33.875</v>
      </c>
      <c r="FO1014" t="s">
        <v>0</v>
      </c>
      <c r="FP1014">
        <v>13.9375</v>
      </c>
      <c r="FQ1014" t="s">
        <v>0</v>
      </c>
      <c r="FR1014" t="s">
        <v>0</v>
      </c>
      <c r="FS1014" t="s">
        <v>0</v>
      </c>
      <c r="FT1014">
        <v>19.936900000000001</v>
      </c>
      <c r="FU1014" t="s">
        <v>0</v>
      </c>
      <c r="FV1014" t="s">
        <v>0</v>
      </c>
      <c r="FW1014" t="s">
        <v>0</v>
      </c>
      <c r="FX1014" t="s">
        <v>0</v>
      </c>
      <c r="FY1014" t="s">
        <v>0</v>
      </c>
      <c r="FZ1014">
        <v>17.0625</v>
      </c>
      <c r="GA1014" t="s">
        <v>0</v>
      </c>
      <c r="GB1014" t="s">
        <v>0</v>
      </c>
      <c r="GC1014" t="s">
        <v>0</v>
      </c>
      <c r="GD1014" t="s">
        <v>0</v>
      </c>
      <c r="GE1014" t="s">
        <v>0</v>
      </c>
      <c r="GF1014" t="s">
        <v>0</v>
      </c>
      <c r="GG1014" t="s">
        <v>0</v>
      </c>
      <c r="GH1014" t="s">
        <v>0</v>
      </c>
      <c r="GI1014">
        <v>5.3331</v>
      </c>
      <c r="GJ1014" t="s">
        <v>0</v>
      </c>
      <c r="GK1014" t="s">
        <v>0</v>
      </c>
      <c r="GL1014" t="s">
        <v>0</v>
      </c>
      <c r="GM1014">
        <v>26.625</v>
      </c>
      <c r="GN1014" t="s">
        <v>0</v>
      </c>
      <c r="GO1014" t="s">
        <v>0</v>
      </c>
      <c r="GP1014" t="s">
        <v>0</v>
      </c>
      <c r="GQ1014">
        <v>11.609</v>
      </c>
      <c r="GR1014">
        <v>7.8102</v>
      </c>
      <c r="GS1014" t="s">
        <v>0</v>
      </c>
      <c r="GT1014">
        <v>12.899100000000001</v>
      </c>
      <c r="GU1014">
        <v>8.1288999999999998</v>
      </c>
      <c r="GV1014">
        <v>7.5250000000000004</v>
      </c>
      <c r="GW1014" t="s">
        <v>0</v>
      </c>
      <c r="GX1014" t="s">
        <v>0</v>
      </c>
      <c r="GY1014" t="s">
        <v>0</v>
      </c>
      <c r="GZ1014">
        <v>25.75</v>
      </c>
      <c r="HA1014" t="s">
        <v>0</v>
      </c>
      <c r="HB1014">
        <v>5.9259000000000004</v>
      </c>
      <c r="HC1014" t="s">
        <v>0</v>
      </c>
      <c r="HD1014" t="s">
        <v>0</v>
      </c>
      <c r="HE1014">
        <v>27.75</v>
      </c>
      <c r="HF1014">
        <v>8.2494999999999994</v>
      </c>
      <c r="HG1014" t="s">
        <v>0</v>
      </c>
      <c r="HH1014" t="s">
        <v>0</v>
      </c>
      <c r="HI1014" t="s">
        <v>0</v>
      </c>
      <c r="HJ1014" t="s">
        <v>0</v>
      </c>
      <c r="HK1014">
        <v>9.4440000000000008</v>
      </c>
      <c r="HL1014">
        <v>16</v>
      </c>
      <c r="HM1014" t="s">
        <v>0</v>
      </c>
      <c r="HN1014" t="s">
        <v>0</v>
      </c>
      <c r="HO1014" t="s">
        <v>0</v>
      </c>
      <c r="HP1014" t="s">
        <v>0</v>
      </c>
      <c r="HQ1014">
        <v>5.3437999999999999</v>
      </c>
      <c r="HR1014" t="s">
        <v>0</v>
      </c>
      <c r="HS1014">
        <v>17.135999999999999</v>
      </c>
      <c r="HT1014">
        <v>5.4226000000000001</v>
      </c>
      <c r="HU1014" t="s">
        <v>0</v>
      </c>
      <c r="HV1014">
        <v>3.2772999999999999</v>
      </c>
      <c r="HW1014">
        <v>9.6562999999999999</v>
      </c>
      <c r="HX1014">
        <v>2.8437999999999999</v>
      </c>
      <c r="HY1014" t="s">
        <v>0</v>
      </c>
      <c r="HZ1014">
        <v>5.4306000000000001</v>
      </c>
      <c r="IA1014">
        <v>13.4375</v>
      </c>
      <c r="IB1014">
        <v>16.125</v>
      </c>
      <c r="IC1014">
        <v>13.1875</v>
      </c>
      <c r="ID1014" t="s">
        <v>0</v>
      </c>
      <c r="IE1014" t="s">
        <v>0</v>
      </c>
      <c r="IF1014">
        <v>6.6173000000000002</v>
      </c>
      <c r="IG1014">
        <v>36.332999999999998</v>
      </c>
      <c r="IH1014" t="s">
        <v>0</v>
      </c>
      <c r="II1014" t="s">
        <v>0</v>
      </c>
      <c r="IJ1014" t="s">
        <v>0</v>
      </c>
      <c r="IK1014" t="s">
        <v>0</v>
      </c>
      <c r="IL1014" t="s">
        <v>0</v>
      </c>
      <c r="IM1014">
        <v>31.608899999999998</v>
      </c>
      <c r="IN1014">
        <v>10.583299999999999</v>
      </c>
      <c r="IO1014" t="s">
        <v>0</v>
      </c>
      <c r="IP1014" t="s">
        <v>0</v>
      </c>
      <c r="IQ1014" t="s">
        <v>0</v>
      </c>
      <c r="IR1014" t="s">
        <v>0</v>
      </c>
      <c r="IS1014" t="s">
        <v>0</v>
      </c>
      <c r="IT1014" t="s">
        <v>0</v>
      </c>
      <c r="IU1014">
        <v>9.2812999999999999</v>
      </c>
      <c r="IV1014" t="s">
        <v>0</v>
      </c>
      <c r="IW1014">
        <v>6.2187999999999999</v>
      </c>
      <c r="IX1014" t="s">
        <v>0</v>
      </c>
      <c r="IY1014">
        <v>4.367</v>
      </c>
      <c r="IZ1014" t="s">
        <v>0</v>
      </c>
      <c r="JA1014">
        <v>11.125</v>
      </c>
      <c r="JB1014" t="s">
        <v>0</v>
      </c>
      <c r="JC1014">
        <v>12.458299999999999</v>
      </c>
      <c r="JD1014" t="s">
        <v>0</v>
      </c>
      <c r="JE1014">
        <v>29.8125</v>
      </c>
      <c r="JF1014">
        <v>17.4375</v>
      </c>
      <c r="JG1014" t="s">
        <v>0</v>
      </c>
      <c r="JH1014" t="s">
        <v>0</v>
      </c>
      <c r="JI1014">
        <v>7.25</v>
      </c>
      <c r="JJ1014" t="s">
        <v>0</v>
      </c>
      <c r="JK1014">
        <v>24.440999999999999</v>
      </c>
      <c r="JL1014" t="s">
        <v>0</v>
      </c>
      <c r="JM1014" t="s">
        <v>0</v>
      </c>
      <c r="JN1014">
        <v>10.5</v>
      </c>
      <c r="JO1014">
        <v>2.2968999999999999</v>
      </c>
      <c r="JP1014">
        <v>5.7031000000000001</v>
      </c>
      <c r="JQ1014">
        <v>0.9929</v>
      </c>
      <c r="JR1014">
        <v>7.8333000000000004</v>
      </c>
      <c r="JS1014">
        <v>10.6602</v>
      </c>
      <c r="JT1014" t="s">
        <v>0</v>
      </c>
      <c r="JU1014">
        <v>11.25</v>
      </c>
      <c r="JV1014">
        <v>3.5746000000000002</v>
      </c>
      <c r="JW1014" t="s">
        <v>0</v>
      </c>
      <c r="JX1014">
        <v>9.2202999999999999</v>
      </c>
      <c r="JY1014">
        <v>8.3125</v>
      </c>
      <c r="JZ1014" t="s">
        <v>0</v>
      </c>
      <c r="KA1014">
        <v>14.625</v>
      </c>
      <c r="KB1014" t="s">
        <v>0</v>
      </c>
      <c r="KC1014">
        <v>21.875</v>
      </c>
      <c r="KD1014">
        <v>16.5</v>
      </c>
      <c r="KE1014">
        <v>3.2031000000000001</v>
      </c>
      <c r="KF1014" t="s">
        <v>0</v>
      </c>
      <c r="KG1014">
        <v>6.6420000000000003</v>
      </c>
      <c r="KH1014" t="s">
        <v>0</v>
      </c>
      <c r="KI1014" t="s">
        <v>0</v>
      </c>
      <c r="KJ1014" t="s">
        <v>0</v>
      </c>
      <c r="KK1014" t="s">
        <v>0</v>
      </c>
      <c r="KL1014">
        <v>10.5</v>
      </c>
      <c r="KM1014" t="s">
        <v>0</v>
      </c>
      <c r="KN1014" t="s">
        <v>0</v>
      </c>
      <c r="KO1014" t="s">
        <v>0</v>
      </c>
      <c r="KP1014">
        <v>15.380599999999999</v>
      </c>
      <c r="KQ1014">
        <v>14.188000000000001</v>
      </c>
      <c r="KR1014" t="s">
        <v>0</v>
      </c>
      <c r="KS1014" t="s">
        <v>0</v>
      </c>
      <c r="KT1014" t="s">
        <v>0</v>
      </c>
      <c r="KU1014" t="s">
        <v>0</v>
      </c>
      <c r="KV1014">
        <v>4.7343999999999999</v>
      </c>
      <c r="KW1014" t="s">
        <v>0</v>
      </c>
      <c r="KX1014">
        <v>9.25</v>
      </c>
      <c r="KY1014" t="s">
        <v>0</v>
      </c>
      <c r="KZ1014" t="s">
        <v>0</v>
      </c>
      <c r="LA1014" t="s">
        <v>0</v>
      </c>
      <c r="LB1014" t="s">
        <v>0</v>
      </c>
      <c r="LC1014">
        <v>13.416700000000001</v>
      </c>
      <c r="LD1014">
        <v>25.981999999999999</v>
      </c>
      <c r="LE1014" t="s">
        <v>0</v>
      </c>
      <c r="LF1014">
        <v>4.2434000000000003</v>
      </c>
      <c r="LG1014" t="s">
        <v>0</v>
      </c>
      <c r="LH1014" t="s">
        <v>0</v>
      </c>
      <c r="LI1014">
        <v>16.3855</v>
      </c>
      <c r="LJ1014">
        <v>5.3876999999999997</v>
      </c>
      <c r="LK1014">
        <v>7.8860999999999999</v>
      </c>
      <c r="LL1014" t="s">
        <v>0</v>
      </c>
      <c r="LM1014" t="s">
        <v>0</v>
      </c>
      <c r="LN1014">
        <v>58.4206</v>
      </c>
      <c r="LO1014" t="s">
        <v>0</v>
      </c>
      <c r="LP1014" t="s">
        <v>0</v>
      </c>
      <c r="LQ1014">
        <v>3.875</v>
      </c>
      <c r="LR1014" t="s">
        <v>0</v>
      </c>
      <c r="LS1014">
        <v>8.7777999999999992</v>
      </c>
      <c r="LT1014">
        <v>6.8437999999999999</v>
      </c>
      <c r="LU1014" t="s">
        <v>0</v>
      </c>
      <c r="LV1014" t="s">
        <v>0</v>
      </c>
      <c r="LW1014">
        <v>18.5625</v>
      </c>
      <c r="LX1014">
        <v>44.367400000000004</v>
      </c>
      <c r="LY1014" t="s">
        <v>0</v>
      </c>
      <c r="LZ1014">
        <v>6.1645000000000003</v>
      </c>
      <c r="MA1014">
        <v>1.5703</v>
      </c>
      <c r="MB1014" t="s">
        <v>0</v>
      </c>
      <c r="MC1014" t="s">
        <v>0</v>
      </c>
      <c r="MD1014">
        <v>15.932</v>
      </c>
      <c r="ME1014" t="s">
        <v>0</v>
      </c>
      <c r="MF1014" t="s">
        <v>0</v>
      </c>
      <c r="MG1014" t="s">
        <v>0</v>
      </c>
      <c r="MH1014">
        <v>22.375</v>
      </c>
      <c r="MI1014" t="s">
        <v>0</v>
      </c>
      <c r="MJ1014" t="s">
        <v>0</v>
      </c>
      <c r="MK1014">
        <v>12.6875</v>
      </c>
      <c r="ML1014" t="s">
        <v>0</v>
      </c>
      <c r="MM1014" t="s">
        <v>0</v>
      </c>
      <c r="MN1014">
        <v>20.5625</v>
      </c>
      <c r="MO1014" t="s">
        <v>0</v>
      </c>
      <c r="MP1014" t="s">
        <v>0</v>
      </c>
      <c r="MQ1014" t="s">
        <v>0</v>
      </c>
      <c r="MR1014" t="s">
        <v>0</v>
      </c>
      <c r="MS1014">
        <v>4.5141</v>
      </c>
      <c r="MT1014">
        <v>5.3593999999999999</v>
      </c>
      <c r="MU1014" t="s">
        <v>0</v>
      </c>
      <c r="MV1014" t="s">
        <v>0</v>
      </c>
      <c r="MW1014">
        <v>8.5732999999999997</v>
      </c>
      <c r="MX1014" t="s">
        <v>0</v>
      </c>
      <c r="MY1014" t="s">
        <v>0</v>
      </c>
      <c r="MZ1014" t="s">
        <v>0</v>
      </c>
      <c r="NA1014" t="s">
        <v>0</v>
      </c>
      <c r="NB1014">
        <v>12.9727</v>
      </c>
      <c r="NC1014">
        <v>15.8125</v>
      </c>
      <c r="ND1014">
        <v>18.655000000000001</v>
      </c>
      <c r="NE1014">
        <v>5.4687999999999999</v>
      </c>
      <c r="NF1014" t="s">
        <v>0</v>
      </c>
      <c r="NG1014">
        <v>13.7813</v>
      </c>
      <c r="NH1014">
        <v>3.4062999999999999</v>
      </c>
      <c r="NI1014">
        <v>10.9259</v>
      </c>
      <c r="NJ1014">
        <v>4.375</v>
      </c>
      <c r="NK1014" t="s">
        <v>0</v>
      </c>
      <c r="NL1014">
        <v>9</v>
      </c>
      <c r="NM1014" t="s">
        <v>0</v>
      </c>
      <c r="NN1014" t="s">
        <v>0</v>
      </c>
      <c r="NO1014">
        <v>28.375</v>
      </c>
      <c r="NP1014" t="s">
        <v>0</v>
      </c>
      <c r="NQ1014">
        <v>21.125</v>
      </c>
      <c r="NR1014">
        <v>17.655999999999999</v>
      </c>
      <c r="NS1014">
        <v>12.411200000000001</v>
      </c>
      <c r="NT1014" t="s">
        <v>0</v>
      </c>
      <c r="NU1014" t="s">
        <v>0</v>
      </c>
      <c r="NV1014" t="s">
        <v>0</v>
      </c>
      <c r="NW1014" t="s">
        <v>0</v>
      </c>
      <c r="NX1014">
        <v>33.75</v>
      </c>
      <c r="NY1014" t="s">
        <v>0</v>
      </c>
      <c r="NZ1014" t="s">
        <v>0</v>
      </c>
      <c r="OA1014" t="s">
        <v>0</v>
      </c>
      <c r="OB1014" t="s">
        <v>0</v>
      </c>
      <c r="OC1014" t="s">
        <v>0</v>
      </c>
      <c r="OD1014">
        <v>12.8125</v>
      </c>
      <c r="OE1014" t="s">
        <v>0</v>
      </c>
      <c r="OF1014">
        <v>17.625</v>
      </c>
      <c r="OG1014" t="s">
        <v>0</v>
      </c>
      <c r="OH1014" t="s">
        <v>0</v>
      </c>
      <c r="OI1014">
        <v>2.1354000000000002</v>
      </c>
      <c r="OJ1014">
        <v>3.5061999999999998</v>
      </c>
      <c r="OK1014" t="s">
        <v>0</v>
      </c>
      <c r="OL1014" t="s">
        <v>0</v>
      </c>
      <c r="OM1014" t="s">
        <v>0</v>
      </c>
      <c r="ON1014">
        <v>2.3045</v>
      </c>
      <c r="OO1014" t="s">
        <v>0</v>
      </c>
      <c r="OP1014" t="s">
        <v>0</v>
      </c>
      <c r="OQ1014" t="s">
        <v>0</v>
      </c>
      <c r="OR1014">
        <v>30.75</v>
      </c>
      <c r="OS1014" t="s">
        <v>0</v>
      </c>
      <c r="OT1014" t="s">
        <v>0</v>
      </c>
      <c r="OU1014">
        <v>1.5308999999999999</v>
      </c>
      <c r="OV1014" t="s">
        <v>0</v>
      </c>
      <c r="OW1014">
        <v>17.5</v>
      </c>
      <c r="OX1014" t="s">
        <v>0</v>
      </c>
      <c r="OY1014">
        <v>24.071999999999999</v>
      </c>
      <c r="OZ1014">
        <v>13.9552</v>
      </c>
      <c r="PA1014" t="s">
        <v>0</v>
      </c>
      <c r="PB1014">
        <v>25.167000000000002</v>
      </c>
      <c r="PC1014" t="s">
        <v>0</v>
      </c>
      <c r="PD1014">
        <v>13.208399999999999</v>
      </c>
      <c r="PE1014" t="s">
        <v>0</v>
      </c>
      <c r="PF1014">
        <v>8.6720000000000006</v>
      </c>
      <c r="PG1014" t="s">
        <v>0</v>
      </c>
      <c r="PH1014" t="s">
        <v>0</v>
      </c>
      <c r="PI1014" t="s">
        <v>0</v>
      </c>
      <c r="PJ1014" t="s">
        <v>0</v>
      </c>
      <c r="PK1014" t="s">
        <v>0</v>
      </c>
      <c r="PL1014">
        <v>19.75</v>
      </c>
      <c r="PM1014" t="s">
        <v>0</v>
      </c>
      <c r="PN1014" t="s">
        <v>0</v>
      </c>
      <c r="PO1014" t="s">
        <v>0</v>
      </c>
      <c r="PP1014">
        <v>7.2187999999999999</v>
      </c>
      <c r="PQ1014">
        <v>21.0625</v>
      </c>
      <c r="PR1014" t="s">
        <v>0</v>
      </c>
      <c r="PS1014" t="s">
        <v>0</v>
      </c>
      <c r="PT1014" t="s">
        <v>0</v>
      </c>
      <c r="PU1014">
        <v>9.5625</v>
      </c>
      <c r="PV1014" t="s">
        <v>0</v>
      </c>
      <c r="PW1014">
        <v>6.0625</v>
      </c>
      <c r="PX1014">
        <v>3.9687999999999999</v>
      </c>
      <c r="PY1014">
        <v>0.93359999999999999</v>
      </c>
      <c r="PZ1014">
        <v>16.292999999999999</v>
      </c>
      <c r="QA1014" t="s">
        <v>0</v>
      </c>
      <c r="QB1014" t="s">
        <v>0</v>
      </c>
      <c r="QC1014" t="s">
        <v>0</v>
      </c>
      <c r="QD1014">
        <v>21.969000000000001</v>
      </c>
      <c r="QE1014" t="s">
        <v>0</v>
      </c>
      <c r="QF1014" t="s">
        <v>0</v>
      </c>
      <c r="QG1014" t="s">
        <v>0</v>
      </c>
      <c r="QH1014" t="s">
        <v>0</v>
      </c>
      <c r="QI1014">
        <v>3.7734000000000001</v>
      </c>
      <c r="QJ1014">
        <v>13.8438</v>
      </c>
      <c r="QK1014" t="s">
        <v>0</v>
      </c>
      <c r="QL1014" t="s">
        <v>0</v>
      </c>
      <c r="QM1014" t="s">
        <v>0</v>
      </c>
      <c r="QN1014">
        <v>12.9534</v>
      </c>
      <c r="QO1014">
        <v>2.3906000000000001</v>
      </c>
      <c r="QP1014" t="s">
        <v>0</v>
      </c>
      <c r="QQ1014">
        <v>4.617</v>
      </c>
      <c r="QR1014">
        <v>24.6875</v>
      </c>
      <c r="QS1014">
        <v>10.677099999999999</v>
      </c>
      <c r="QT1014" t="s">
        <v>0</v>
      </c>
      <c r="QU1014" t="s">
        <v>0</v>
      </c>
      <c r="QV1014">
        <v>3.6977000000000002</v>
      </c>
      <c r="QW1014">
        <v>8.0779999999999994</v>
      </c>
      <c r="QX1014" t="s">
        <v>0</v>
      </c>
      <c r="QY1014">
        <v>2.5831</v>
      </c>
      <c r="QZ1014">
        <v>5.1326999999999998</v>
      </c>
      <c r="RA1014" t="s">
        <v>0</v>
      </c>
      <c r="RB1014" t="s">
        <v>0</v>
      </c>
      <c r="RC1014">
        <v>15.875</v>
      </c>
      <c r="RD1014">
        <v>12.385400000000001</v>
      </c>
      <c r="RE1014" t="s">
        <v>0</v>
      </c>
      <c r="RF1014" t="s">
        <v>0</v>
      </c>
      <c r="RG1014" t="s">
        <v>0</v>
      </c>
      <c r="RH1014">
        <v>8.9359999999999999</v>
      </c>
      <c r="RI1014">
        <v>26.778300000000002</v>
      </c>
      <c r="RJ1014" t="s">
        <v>0</v>
      </c>
      <c r="RK1014" t="s">
        <v>0</v>
      </c>
      <c r="RL1014">
        <v>5.0937999999999999</v>
      </c>
      <c r="RM1014">
        <v>4.75</v>
      </c>
      <c r="RN1014">
        <v>13.8125</v>
      </c>
      <c r="RO1014">
        <v>24</v>
      </c>
      <c r="RP1014">
        <v>5.6562999999999999</v>
      </c>
      <c r="RQ1014">
        <v>61.25</v>
      </c>
      <c r="RR1014" t="s">
        <v>0</v>
      </c>
      <c r="RS1014">
        <v>10.375</v>
      </c>
      <c r="RT1014">
        <v>6.6840999999999999</v>
      </c>
      <c r="RU1014">
        <v>14.9375</v>
      </c>
      <c r="RV1014" t="s">
        <v>0</v>
      </c>
      <c r="RW1014" t="s">
        <v>0</v>
      </c>
      <c r="RX1014" t="s">
        <v>0</v>
      </c>
      <c r="RY1014">
        <v>16.933299999999999</v>
      </c>
      <c r="RZ1014" t="s">
        <v>0</v>
      </c>
      <c r="SA1014" t="s">
        <v>0</v>
      </c>
      <c r="SB1014">
        <v>20.6875</v>
      </c>
      <c r="SC1014" t="s">
        <v>0</v>
      </c>
      <c r="SD1014">
        <v>16.125</v>
      </c>
      <c r="SE1014" t="s">
        <v>0</v>
      </c>
      <c r="SF1014">
        <v>36.115900000000003</v>
      </c>
      <c r="SG1014" t="s">
        <v>0</v>
      </c>
      <c r="SH1014" t="s">
        <v>0</v>
      </c>
      <c r="SI1014" t="s">
        <v>0</v>
      </c>
      <c r="SJ1014" t="s">
        <v>0</v>
      </c>
      <c r="SK1014" t="s">
        <v>0</v>
      </c>
      <c r="SL1014" t="s">
        <v>0</v>
      </c>
      <c r="SM1014" t="s">
        <v>0</v>
      </c>
    </row>
    <row r="1015" spans="1:507" x14ac:dyDescent="0.3">
      <c r="A1015" s="1">
        <v>34292</v>
      </c>
      <c r="B1015" t="s">
        <v>0</v>
      </c>
      <c r="C1015" t="s">
        <v>0</v>
      </c>
      <c r="D1015" t="s">
        <v>0</v>
      </c>
      <c r="E1015" t="s">
        <v>0</v>
      </c>
      <c r="F1015" t="s">
        <v>0</v>
      </c>
      <c r="G1015" t="s">
        <v>0</v>
      </c>
      <c r="H1015" t="s">
        <v>0</v>
      </c>
      <c r="I1015">
        <v>6.4893000000000001</v>
      </c>
      <c r="J1015" t="s">
        <v>0</v>
      </c>
      <c r="K1015" t="s">
        <v>0</v>
      </c>
      <c r="L1015">
        <v>3.7082999999999999</v>
      </c>
      <c r="M1015">
        <v>10.209</v>
      </c>
      <c r="N1015">
        <v>10.761100000000001</v>
      </c>
      <c r="O1015" t="s">
        <v>0</v>
      </c>
      <c r="P1015" t="s">
        <v>0</v>
      </c>
      <c r="Q1015" t="s">
        <v>0</v>
      </c>
      <c r="R1015">
        <v>36.125</v>
      </c>
      <c r="S1015" t="s">
        <v>0</v>
      </c>
      <c r="T1015">
        <v>2.1875</v>
      </c>
      <c r="U1015" t="s">
        <v>0</v>
      </c>
      <c r="V1015">
        <v>233.97980000000001</v>
      </c>
      <c r="W1015" t="s">
        <v>0</v>
      </c>
      <c r="X1015" t="s">
        <v>0</v>
      </c>
      <c r="Y1015">
        <v>8.875</v>
      </c>
      <c r="Z1015" t="s">
        <v>0</v>
      </c>
      <c r="AA1015" t="s">
        <v>0</v>
      </c>
      <c r="AB1015" t="s">
        <v>0</v>
      </c>
      <c r="AC1015">
        <v>4.0625</v>
      </c>
      <c r="AD1015">
        <v>14.3125</v>
      </c>
      <c r="AE1015" t="s">
        <v>0</v>
      </c>
      <c r="AF1015" t="s">
        <v>0</v>
      </c>
      <c r="AG1015" t="s">
        <v>0</v>
      </c>
      <c r="AH1015" t="s">
        <v>0</v>
      </c>
      <c r="AI1015">
        <v>9.25</v>
      </c>
      <c r="AJ1015" t="s">
        <v>0</v>
      </c>
      <c r="AK1015" t="s">
        <v>0</v>
      </c>
      <c r="AL1015" t="s">
        <v>0</v>
      </c>
      <c r="AM1015" t="s">
        <v>0</v>
      </c>
      <c r="AN1015" t="s">
        <v>0</v>
      </c>
      <c r="AO1015" t="s">
        <v>0</v>
      </c>
      <c r="AP1015" t="s">
        <v>0</v>
      </c>
      <c r="AQ1015" t="s">
        <v>0</v>
      </c>
      <c r="AR1015">
        <v>15.074</v>
      </c>
      <c r="AS1015" t="s">
        <v>0</v>
      </c>
      <c r="AT1015">
        <v>10.9307</v>
      </c>
      <c r="AU1015">
        <v>20.0502</v>
      </c>
      <c r="AV1015" t="s">
        <v>0</v>
      </c>
      <c r="AW1015" t="s">
        <v>0</v>
      </c>
      <c r="AX1015" t="s">
        <v>0</v>
      </c>
      <c r="AY1015" t="s">
        <v>0</v>
      </c>
      <c r="AZ1015">
        <v>18.333300000000001</v>
      </c>
      <c r="BA1015" t="s">
        <v>0</v>
      </c>
      <c r="BB1015" t="s">
        <v>0</v>
      </c>
      <c r="BC1015" t="s">
        <v>0</v>
      </c>
      <c r="BD1015">
        <v>14.1875</v>
      </c>
      <c r="BE1015" t="s">
        <v>0</v>
      </c>
      <c r="BF1015">
        <v>7.8593000000000002</v>
      </c>
      <c r="BG1015">
        <v>26.75</v>
      </c>
      <c r="BH1015">
        <v>19.25</v>
      </c>
      <c r="BI1015">
        <v>11.7813</v>
      </c>
      <c r="BJ1015">
        <v>5.7672999999999996</v>
      </c>
      <c r="BK1015">
        <v>2.4931000000000001</v>
      </c>
      <c r="BL1015">
        <v>9.0630000000000006</v>
      </c>
      <c r="BM1015">
        <v>4.8472</v>
      </c>
      <c r="BN1015">
        <v>2.7288999999999999</v>
      </c>
      <c r="BO1015" t="s">
        <v>0</v>
      </c>
      <c r="BP1015">
        <v>7.1550000000000002</v>
      </c>
      <c r="BQ1015" t="s">
        <v>0</v>
      </c>
      <c r="BR1015">
        <v>22.75</v>
      </c>
      <c r="BS1015" t="s">
        <v>0</v>
      </c>
      <c r="BT1015">
        <v>1.7031000000000001</v>
      </c>
      <c r="BU1015">
        <v>14.3659</v>
      </c>
      <c r="BV1015" t="s">
        <v>0</v>
      </c>
      <c r="BW1015" t="s">
        <v>0</v>
      </c>
      <c r="BX1015">
        <v>3.3125</v>
      </c>
      <c r="BY1015">
        <v>2.9218999999999999</v>
      </c>
      <c r="BZ1015" t="s">
        <v>0</v>
      </c>
      <c r="CA1015">
        <v>61.772100000000002</v>
      </c>
      <c r="CB1015">
        <v>10.845499999999999</v>
      </c>
      <c r="CC1015" t="s">
        <v>0</v>
      </c>
      <c r="CD1015">
        <v>10.6875</v>
      </c>
      <c r="CE1015">
        <v>10</v>
      </c>
      <c r="CF1015" t="s">
        <v>0</v>
      </c>
      <c r="CG1015" t="s">
        <v>0</v>
      </c>
      <c r="CH1015" t="s">
        <v>0</v>
      </c>
      <c r="CI1015">
        <v>10.6875</v>
      </c>
      <c r="CJ1015">
        <v>2.4167000000000001</v>
      </c>
      <c r="CK1015" t="s">
        <v>0</v>
      </c>
      <c r="CL1015" t="s">
        <v>0</v>
      </c>
      <c r="CM1015" t="s">
        <v>0</v>
      </c>
      <c r="CN1015" t="s">
        <v>0</v>
      </c>
      <c r="CO1015" t="s">
        <v>0</v>
      </c>
      <c r="CP1015">
        <v>2.1354000000000002</v>
      </c>
      <c r="CQ1015" t="s">
        <v>0</v>
      </c>
      <c r="CR1015" t="s">
        <v>0</v>
      </c>
      <c r="CS1015">
        <v>7.1111000000000004</v>
      </c>
      <c r="CT1015" t="s">
        <v>0</v>
      </c>
      <c r="CU1015">
        <v>7.2656000000000001</v>
      </c>
      <c r="CV1015">
        <v>13.281000000000001</v>
      </c>
      <c r="CW1015">
        <v>18.25</v>
      </c>
      <c r="CX1015" t="s">
        <v>0</v>
      </c>
      <c r="CY1015" t="s">
        <v>0</v>
      </c>
      <c r="CZ1015" t="s">
        <v>0</v>
      </c>
      <c r="DA1015">
        <v>12.093999999999999</v>
      </c>
      <c r="DB1015">
        <v>24.5</v>
      </c>
      <c r="DC1015" t="s">
        <v>0</v>
      </c>
      <c r="DD1015">
        <v>18.686800000000002</v>
      </c>
      <c r="DE1015" t="s">
        <v>0</v>
      </c>
      <c r="DF1015">
        <v>1.7707999999999999</v>
      </c>
      <c r="DG1015">
        <v>0.9375</v>
      </c>
      <c r="DH1015">
        <v>11.816000000000001</v>
      </c>
      <c r="DI1015" t="s">
        <v>0</v>
      </c>
      <c r="DJ1015" t="s">
        <v>0</v>
      </c>
      <c r="DK1015">
        <v>20.4573</v>
      </c>
      <c r="DL1015" t="s">
        <v>0</v>
      </c>
      <c r="DM1015" t="s">
        <v>0</v>
      </c>
      <c r="DN1015" t="s">
        <v>0</v>
      </c>
      <c r="DO1015" t="s">
        <v>0</v>
      </c>
      <c r="DP1015">
        <v>6.9375</v>
      </c>
      <c r="DQ1015" t="s">
        <v>0</v>
      </c>
      <c r="DR1015">
        <v>11.222200000000001</v>
      </c>
      <c r="DS1015" t="s">
        <v>0</v>
      </c>
      <c r="DT1015" t="s">
        <v>0</v>
      </c>
      <c r="DU1015" t="s">
        <v>0</v>
      </c>
      <c r="DV1015">
        <v>9.0283999999999995</v>
      </c>
      <c r="DW1015">
        <v>22.468800000000002</v>
      </c>
      <c r="DX1015" t="s">
        <v>0</v>
      </c>
      <c r="DY1015">
        <v>22.625</v>
      </c>
      <c r="DZ1015" t="s">
        <v>0</v>
      </c>
      <c r="EA1015">
        <v>27.270399999999999</v>
      </c>
      <c r="EB1015">
        <v>11.666700000000001</v>
      </c>
      <c r="EC1015" t="s">
        <v>0</v>
      </c>
      <c r="ED1015" t="s">
        <v>0</v>
      </c>
      <c r="EE1015" t="s">
        <v>0</v>
      </c>
      <c r="EF1015" t="s">
        <v>0</v>
      </c>
      <c r="EG1015">
        <v>1.8178000000000001</v>
      </c>
      <c r="EH1015">
        <v>12.827199999999999</v>
      </c>
      <c r="EI1015" t="s">
        <v>0</v>
      </c>
      <c r="EJ1015" t="s">
        <v>0</v>
      </c>
      <c r="EK1015" t="s">
        <v>0</v>
      </c>
      <c r="EL1015" t="s">
        <v>0</v>
      </c>
      <c r="EM1015" t="s">
        <v>0</v>
      </c>
      <c r="EN1015">
        <v>9.7926000000000002</v>
      </c>
      <c r="EO1015" t="s">
        <v>0</v>
      </c>
      <c r="EP1015">
        <v>11.75</v>
      </c>
      <c r="EQ1015" t="s">
        <v>0</v>
      </c>
      <c r="ER1015">
        <v>31.25</v>
      </c>
      <c r="ES1015">
        <v>36.460500000000003</v>
      </c>
      <c r="ET1015" t="s">
        <v>0</v>
      </c>
      <c r="EU1015" t="s">
        <v>0</v>
      </c>
      <c r="EV1015" t="s">
        <v>0</v>
      </c>
      <c r="EW1015" t="s">
        <v>0</v>
      </c>
      <c r="EX1015" t="s">
        <v>0</v>
      </c>
      <c r="EY1015">
        <v>5.6875</v>
      </c>
      <c r="EZ1015">
        <v>30.625</v>
      </c>
      <c r="FA1015">
        <v>6.3330000000000002</v>
      </c>
      <c r="FB1015">
        <v>19.875</v>
      </c>
      <c r="FC1015" t="s">
        <v>0</v>
      </c>
      <c r="FD1015" t="s">
        <v>0</v>
      </c>
      <c r="FE1015">
        <v>14</v>
      </c>
      <c r="FF1015">
        <v>5.2656000000000001</v>
      </c>
      <c r="FG1015" t="s">
        <v>0</v>
      </c>
      <c r="FH1015">
        <v>15.75</v>
      </c>
      <c r="FI1015">
        <v>23.125</v>
      </c>
      <c r="FJ1015" t="s">
        <v>0</v>
      </c>
      <c r="FK1015" t="s">
        <v>0</v>
      </c>
      <c r="FL1015">
        <v>11.144500000000001</v>
      </c>
      <c r="FM1015">
        <v>37.125</v>
      </c>
      <c r="FN1015">
        <v>34</v>
      </c>
      <c r="FO1015" t="s">
        <v>0</v>
      </c>
      <c r="FP1015">
        <v>13.8125</v>
      </c>
      <c r="FQ1015" t="s">
        <v>0</v>
      </c>
      <c r="FR1015" t="s">
        <v>0</v>
      </c>
      <c r="FS1015" t="s">
        <v>0</v>
      </c>
      <c r="FT1015">
        <v>19.697600000000001</v>
      </c>
      <c r="FU1015" t="s">
        <v>0</v>
      </c>
      <c r="FV1015" t="s">
        <v>0</v>
      </c>
      <c r="FW1015" t="s">
        <v>0</v>
      </c>
      <c r="FX1015" t="s">
        <v>0</v>
      </c>
      <c r="FY1015" t="s">
        <v>0</v>
      </c>
      <c r="FZ1015">
        <v>16.656300000000002</v>
      </c>
      <c r="GA1015" t="s">
        <v>0</v>
      </c>
      <c r="GB1015" t="s">
        <v>0</v>
      </c>
      <c r="GC1015" t="s">
        <v>0</v>
      </c>
      <c r="GD1015" t="s">
        <v>0</v>
      </c>
      <c r="GE1015" t="s">
        <v>0</v>
      </c>
      <c r="GF1015" t="s">
        <v>0</v>
      </c>
      <c r="GG1015" t="s">
        <v>0</v>
      </c>
      <c r="GH1015" t="s">
        <v>0</v>
      </c>
      <c r="GI1015">
        <v>5.3476999999999997</v>
      </c>
      <c r="GJ1015" t="s">
        <v>0</v>
      </c>
      <c r="GK1015" t="s">
        <v>0</v>
      </c>
      <c r="GL1015" t="s">
        <v>0</v>
      </c>
      <c r="GM1015">
        <v>25.75</v>
      </c>
      <c r="GN1015" t="s">
        <v>0</v>
      </c>
      <c r="GO1015" t="s">
        <v>0</v>
      </c>
      <c r="GP1015" t="s">
        <v>0</v>
      </c>
      <c r="GQ1015">
        <v>11.531000000000001</v>
      </c>
      <c r="GR1015">
        <v>7.8701999999999996</v>
      </c>
      <c r="GS1015" t="s">
        <v>0</v>
      </c>
      <c r="GT1015">
        <v>12.617000000000001</v>
      </c>
      <c r="GU1015">
        <v>8.2248000000000001</v>
      </c>
      <c r="GV1015">
        <v>7.35</v>
      </c>
      <c r="GW1015" t="s">
        <v>0</v>
      </c>
      <c r="GX1015" t="s">
        <v>0</v>
      </c>
      <c r="GY1015" t="s">
        <v>0</v>
      </c>
      <c r="GZ1015">
        <v>25.833300000000001</v>
      </c>
      <c r="HA1015" t="s">
        <v>0</v>
      </c>
      <c r="HB1015">
        <v>5.7407000000000004</v>
      </c>
      <c r="HC1015" t="s">
        <v>0</v>
      </c>
      <c r="HD1015" t="s">
        <v>0</v>
      </c>
      <c r="HE1015">
        <v>27.312999999999999</v>
      </c>
      <c r="HF1015">
        <v>7.9516999999999998</v>
      </c>
      <c r="HG1015" t="s">
        <v>0</v>
      </c>
      <c r="HH1015" t="s">
        <v>0</v>
      </c>
      <c r="HI1015" t="s">
        <v>0</v>
      </c>
      <c r="HJ1015" t="s">
        <v>0</v>
      </c>
      <c r="HK1015">
        <v>9.5280000000000005</v>
      </c>
      <c r="HL1015">
        <v>15.75</v>
      </c>
      <c r="HM1015" t="s">
        <v>0</v>
      </c>
      <c r="HN1015" t="s">
        <v>0</v>
      </c>
      <c r="HO1015" t="s">
        <v>0</v>
      </c>
      <c r="HP1015" t="s">
        <v>0</v>
      </c>
      <c r="HQ1015">
        <v>5.2812999999999999</v>
      </c>
      <c r="HR1015" t="s">
        <v>0</v>
      </c>
      <c r="HS1015">
        <v>16.9575</v>
      </c>
      <c r="HT1015">
        <v>5.3082000000000003</v>
      </c>
      <c r="HU1015" t="s">
        <v>0</v>
      </c>
      <c r="HV1015">
        <v>3.2772999999999999</v>
      </c>
      <c r="HW1015">
        <v>9.7187999999999999</v>
      </c>
      <c r="HX1015">
        <v>2.8437999999999999</v>
      </c>
      <c r="HY1015" t="s">
        <v>0</v>
      </c>
      <c r="HZ1015">
        <v>5.2366000000000001</v>
      </c>
      <c r="IA1015">
        <v>13.3438</v>
      </c>
      <c r="IB1015">
        <v>15.625</v>
      </c>
      <c r="IC1015">
        <v>12.9688</v>
      </c>
      <c r="ID1015" t="s">
        <v>0</v>
      </c>
      <c r="IE1015" t="s">
        <v>0</v>
      </c>
      <c r="IF1015">
        <v>6.5678999999999998</v>
      </c>
      <c r="IG1015">
        <v>36.25</v>
      </c>
      <c r="IH1015" t="s">
        <v>0</v>
      </c>
      <c r="II1015" t="s">
        <v>0</v>
      </c>
      <c r="IJ1015" t="s">
        <v>0</v>
      </c>
      <c r="IK1015" t="s">
        <v>0</v>
      </c>
      <c r="IL1015" t="s">
        <v>0</v>
      </c>
      <c r="IM1015">
        <v>32.225000000000001</v>
      </c>
      <c r="IN1015">
        <v>10.5</v>
      </c>
      <c r="IO1015" t="s">
        <v>0</v>
      </c>
      <c r="IP1015" t="s">
        <v>0</v>
      </c>
      <c r="IQ1015" t="s">
        <v>0</v>
      </c>
      <c r="IR1015" t="s">
        <v>0</v>
      </c>
      <c r="IS1015" t="s">
        <v>0</v>
      </c>
      <c r="IT1015" t="s">
        <v>0</v>
      </c>
      <c r="IU1015">
        <v>9.4062999999999999</v>
      </c>
      <c r="IV1015" t="s">
        <v>0</v>
      </c>
      <c r="IW1015">
        <v>6.2187999999999999</v>
      </c>
      <c r="IX1015" t="s">
        <v>0</v>
      </c>
      <c r="IY1015">
        <v>4.3217999999999996</v>
      </c>
      <c r="IZ1015" t="s">
        <v>0</v>
      </c>
      <c r="JA1015">
        <v>11.125</v>
      </c>
      <c r="JB1015" t="s">
        <v>0</v>
      </c>
      <c r="JC1015">
        <v>12.291700000000001</v>
      </c>
      <c r="JD1015" t="s">
        <v>0</v>
      </c>
      <c r="JE1015">
        <v>29.75</v>
      </c>
      <c r="JF1015">
        <v>17.5</v>
      </c>
      <c r="JG1015" t="s">
        <v>0</v>
      </c>
      <c r="JH1015" t="s">
        <v>0</v>
      </c>
      <c r="JI1015">
        <v>7.0833000000000004</v>
      </c>
      <c r="JJ1015" t="s">
        <v>0</v>
      </c>
      <c r="JK1015">
        <v>24.3233</v>
      </c>
      <c r="JL1015" t="s">
        <v>0</v>
      </c>
      <c r="JM1015" t="s">
        <v>0</v>
      </c>
      <c r="JN1015">
        <v>10.6563</v>
      </c>
      <c r="JO1015">
        <v>2.3125</v>
      </c>
      <c r="JP1015">
        <v>5.5781000000000001</v>
      </c>
      <c r="JQ1015">
        <v>0.97719999999999996</v>
      </c>
      <c r="JR1015">
        <v>7.9166999999999996</v>
      </c>
      <c r="JS1015">
        <v>10.7182</v>
      </c>
      <c r="JT1015" t="s">
        <v>0</v>
      </c>
      <c r="JU1015">
        <v>11</v>
      </c>
      <c r="JV1015">
        <v>3.5746000000000002</v>
      </c>
      <c r="JW1015" t="s">
        <v>0</v>
      </c>
      <c r="JX1015">
        <v>9.1189999999999998</v>
      </c>
      <c r="JY1015">
        <v>8.25</v>
      </c>
      <c r="JZ1015" t="s">
        <v>0</v>
      </c>
      <c r="KA1015">
        <v>14.7813</v>
      </c>
      <c r="KB1015" t="s">
        <v>0</v>
      </c>
      <c r="KC1015">
        <v>21.3125</v>
      </c>
      <c r="KD1015">
        <v>16.25</v>
      </c>
      <c r="KE1015">
        <v>3.2656000000000001</v>
      </c>
      <c r="KF1015" t="s">
        <v>0</v>
      </c>
      <c r="KG1015">
        <v>6.5184999999999995</v>
      </c>
      <c r="KH1015" t="s">
        <v>0</v>
      </c>
      <c r="KI1015" t="s">
        <v>0</v>
      </c>
      <c r="KJ1015" t="s">
        <v>0</v>
      </c>
      <c r="KK1015" t="s">
        <v>0</v>
      </c>
      <c r="KL1015">
        <v>10.625</v>
      </c>
      <c r="KM1015" t="s">
        <v>0</v>
      </c>
      <c r="KN1015" t="s">
        <v>0</v>
      </c>
      <c r="KO1015" t="s">
        <v>0</v>
      </c>
      <c r="KP1015">
        <v>15.3256</v>
      </c>
      <c r="KQ1015">
        <v>14.125</v>
      </c>
      <c r="KR1015" t="s">
        <v>0</v>
      </c>
      <c r="KS1015" t="s">
        <v>0</v>
      </c>
      <c r="KT1015" t="s">
        <v>0</v>
      </c>
      <c r="KU1015" t="s">
        <v>0</v>
      </c>
      <c r="KV1015">
        <v>4.7656000000000001</v>
      </c>
      <c r="KW1015" t="s">
        <v>0</v>
      </c>
      <c r="KX1015">
        <v>9.6562999999999999</v>
      </c>
      <c r="KY1015" t="s">
        <v>0</v>
      </c>
      <c r="KZ1015" t="s">
        <v>0</v>
      </c>
      <c r="LA1015" t="s">
        <v>0</v>
      </c>
      <c r="LB1015" t="s">
        <v>0</v>
      </c>
      <c r="LC1015">
        <v>13.333299999999999</v>
      </c>
      <c r="LD1015">
        <v>26.584</v>
      </c>
      <c r="LE1015" t="s">
        <v>0</v>
      </c>
      <c r="LF1015">
        <v>4.3205999999999998</v>
      </c>
      <c r="LG1015" t="s">
        <v>0</v>
      </c>
      <c r="LH1015" t="s">
        <v>0</v>
      </c>
      <c r="LI1015">
        <v>16.622199999999999</v>
      </c>
      <c r="LJ1015">
        <v>5.4256000000000002</v>
      </c>
      <c r="LK1015">
        <v>7.5488999999999997</v>
      </c>
      <c r="LL1015" t="s">
        <v>0</v>
      </c>
      <c r="LM1015" t="s">
        <v>0</v>
      </c>
      <c r="LN1015">
        <v>58.649700000000003</v>
      </c>
      <c r="LO1015" t="s">
        <v>0</v>
      </c>
      <c r="LP1015" t="s">
        <v>0</v>
      </c>
      <c r="LQ1015">
        <v>3.9624999999999999</v>
      </c>
      <c r="LR1015" t="s">
        <v>0</v>
      </c>
      <c r="LS1015">
        <v>8.7407000000000004</v>
      </c>
      <c r="LT1015">
        <v>6.6875</v>
      </c>
      <c r="LU1015" t="s">
        <v>0</v>
      </c>
      <c r="LV1015" t="s">
        <v>0</v>
      </c>
      <c r="LW1015">
        <v>18.0625</v>
      </c>
      <c r="LX1015">
        <v>44.267299999999999</v>
      </c>
      <c r="LY1015" t="s">
        <v>0</v>
      </c>
      <c r="LZ1015">
        <v>6.1890999999999998</v>
      </c>
      <c r="MA1015">
        <v>1.5819999999999999</v>
      </c>
      <c r="MB1015" t="s">
        <v>0</v>
      </c>
      <c r="MC1015" t="s">
        <v>0</v>
      </c>
      <c r="MD1015">
        <v>15.932</v>
      </c>
      <c r="ME1015" t="s">
        <v>0</v>
      </c>
      <c r="MF1015" t="s">
        <v>0</v>
      </c>
      <c r="MG1015" t="s">
        <v>0</v>
      </c>
      <c r="MH1015">
        <v>22.375</v>
      </c>
      <c r="MI1015" t="s">
        <v>0</v>
      </c>
      <c r="MJ1015" t="s">
        <v>0</v>
      </c>
      <c r="MK1015">
        <v>12.7188</v>
      </c>
      <c r="ML1015" t="s">
        <v>0</v>
      </c>
      <c r="MM1015" t="s">
        <v>0</v>
      </c>
      <c r="MN1015">
        <v>20.5625</v>
      </c>
      <c r="MO1015" t="s">
        <v>0</v>
      </c>
      <c r="MP1015" t="s">
        <v>0</v>
      </c>
      <c r="MQ1015" t="s">
        <v>0</v>
      </c>
      <c r="MR1015" t="s">
        <v>0</v>
      </c>
      <c r="MS1015">
        <v>4.5414000000000003</v>
      </c>
      <c r="MT1015">
        <v>5.2812999999999999</v>
      </c>
      <c r="MU1015" t="s">
        <v>0</v>
      </c>
      <c r="MV1015" t="s">
        <v>0</v>
      </c>
      <c r="MW1015">
        <v>8.5132999999999992</v>
      </c>
      <c r="MX1015" t="s">
        <v>0</v>
      </c>
      <c r="MY1015" t="s">
        <v>0</v>
      </c>
      <c r="MZ1015" t="s">
        <v>0</v>
      </c>
      <c r="NA1015" t="s">
        <v>0</v>
      </c>
      <c r="NB1015">
        <v>12.9727</v>
      </c>
      <c r="NC1015">
        <v>15.6875</v>
      </c>
      <c r="ND1015">
        <v>18.597000000000001</v>
      </c>
      <c r="NE1015">
        <v>5.4478999999999997</v>
      </c>
      <c r="NF1015" t="s">
        <v>0</v>
      </c>
      <c r="NG1015">
        <v>13.9375</v>
      </c>
      <c r="NH1015">
        <v>3.3645999999999998</v>
      </c>
      <c r="NI1015">
        <v>10.962999999999999</v>
      </c>
      <c r="NJ1015">
        <v>4.3281000000000001</v>
      </c>
      <c r="NK1015" t="s">
        <v>0</v>
      </c>
      <c r="NL1015">
        <v>9.0625</v>
      </c>
      <c r="NM1015" t="s">
        <v>0</v>
      </c>
      <c r="NN1015" t="s">
        <v>0</v>
      </c>
      <c r="NO1015">
        <v>28.25</v>
      </c>
      <c r="NP1015" t="s">
        <v>0</v>
      </c>
      <c r="NQ1015">
        <v>21</v>
      </c>
      <c r="NR1015">
        <v>17.780999999999999</v>
      </c>
      <c r="NS1015">
        <v>12.353199999999999</v>
      </c>
      <c r="NT1015" t="s">
        <v>0</v>
      </c>
      <c r="NU1015" t="s">
        <v>0</v>
      </c>
      <c r="NV1015" t="s">
        <v>0</v>
      </c>
      <c r="NW1015" t="s">
        <v>0</v>
      </c>
      <c r="NX1015">
        <v>34.25</v>
      </c>
      <c r="NY1015" t="s">
        <v>0</v>
      </c>
      <c r="NZ1015" t="s">
        <v>0</v>
      </c>
      <c r="OA1015" t="s">
        <v>0</v>
      </c>
      <c r="OB1015" t="s">
        <v>0</v>
      </c>
      <c r="OC1015" t="s">
        <v>0</v>
      </c>
      <c r="OD1015">
        <v>12.8125</v>
      </c>
      <c r="OE1015" t="s">
        <v>0</v>
      </c>
      <c r="OF1015">
        <v>16.875</v>
      </c>
      <c r="OG1015" t="s">
        <v>0</v>
      </c>
      <c r="OH1015" t="s">
        <v>0</v>
      </c>
      <c r="OI1015">
        <v>2.0832999999999999</v>
      </c>
      <c r="OJ1015">
        <v>3.3580000000000001</v>
      </c>
      <c r="OK1015" t="s">
        <v>0</v>
      </c>
      <c r="OL1015" t="s">
        <v>0</v>
      </c>
      <c r="OM1015" t="s">
        <v>0</v>
      </c>
      <c r="ON1015">
        <v>2.3045</v>
      </c>
      <c r="OO1015" t="s">
        <v>0</v>
      </c>
      <c r="OP1015" t="s">
        <v>0</v>
      </c>
      <c r="OQ1015" t="s">
        <v>0</v>
      </c>
      <c r="OR1015">
        <v>30.75</v>
      </c>
      <c r="OS1015" t="s">
        <v>0</v>
      </c>
      <c r="OT1015" t="s">
        <v>0</v>
      </c>
      <c r="OU1015">
        <v>1.5369999999999999</v>
      </c>
      <c r="OV1015" t="s">
        <v>0</v>
      </c>
      <c r="OW1015">
        <v>17.312999999999999</v>
      </c>
      <c r="OX1015" t="s">
        <v>0</v>
      </c>
      <c r="OY1015">
        <v>23.806999999999999</v>
      </c>
      <c r="OZ1015">
        <v>13.843299999999999</v>
      </c>
      <c r="PA1015" t="s">
        <v>0</v>
      </c>
      <c r="PB1015">
        <v>25</v>
      </c>
      <c r="PC1015" t="s">
        <v>0</v>
      </c>
      <c r="PD1015">
        <v>13.094200000000001</v>
      </c>
      <c r="PE1015" t="s">
        <v>0</v>
      </c>
      <c r="PF1015">
        <v>8.5630000000000006</v>
      </c>
      <c r="PG1015" t="s">
        <v>0</v>
      </c>
      <c r="PH1015" t="s">
        <v>0</v>
      </c>
      <c r="PI1015" t="s">
        <v>0</v>
      </c>
      <c r="PJ1015" t="s">
        <v>0</v>
      </c>
      <c r="PK1015" t="s">
        <v>0</v>
      </c>
      <c r="PL1015">
        <v>19.75</v>
      </c>
      <c r="PM1015" t="s">
        <v>0</v>
      </c>
      <c r="PN1015" t="s">
        <v>0</v>
      </c>
      <c r="PO1015" t="s">
        <v>0</v>
      </c>
      <c r="PP1015">
        <v>7.125</v>
      </c>
      <c r="PQ1015">
        <v>20.4375</v>
      </c>
      <c r="PR1015" t="s">
        <v>0</v>
      </c>
      <c r="PS1015" t="s">
        <v>0</v>
      </c>
      <c r="PT1015" t="s">
        <v>0</v>
      </c>
      <c r="PU1015">
        <v>9.5625</v>
      </c>
      <c r="PV1015" t="s">
        <v>0</v>
      </c>
      <c r="PW1015">
        <v>6.0833000000000004</v>
      </c>
      <c r="PX1015">
        <v>3.9687999999999999</v>
      </c>
      <c r="PY1015">
        <v>0.93359999999999999</v>
      </c>
      <c r="PZ1015">
        <v>15.91</v>
      </c>
      <c r="QA1015" t="s">
        <v>0</v>
      </c>
      <c r="QB1015" t="s">
        <v>0</v>
      </c>
      <c r="QC1015" t="s">
        <v>0</v>
      </c>
      <c r="QD1015">
        <v>21.625</v>
      </c>
      <c r="QE1015" t="s">
        <v>0</v>
      </c>
      <c r="QF1015" t="s">
        <v>0</v>
      </c>
      <c r="QG1015" t="s">
        <v>0</v>
      </c>
      <c r="QH1015" t="s">
        <v>0</v>
      </c>
      <c r="QI1015">
        <v>3.7109000000000001</v>
      </c>
      <c r="QJ1015">
        <v>13.9375</v>
      </c>
      <c r="QK1015" t="s">
        <v>0</v>
      </c>
      <c r="QL1015" t="s">
        <v>0</v>
      </c>
      <c r="QM1015" t="s">
        <v>0</v>
      </c>
      <c r="QN1015">
        <v>12.722099999999999</v>
      </c>
      <c r="QO1015">
        <v>2.4531000000000001</v>
      </c>
      <c r="QP1015" t="s">
        <v>0</v>
      </c>
      <c r="QQ1015">
        <v>4.617</v>
      </c>
      <c r="QR1015">
        <v>24.8125</v>
      </c>
      <c r="QS1015">
        <v>10.8245</v>
      </c>
      <c r="QT1015" t="s">
        <v>0</v>
      </c>
      <c r="QU1015" t="s">
        <v>0</v>
      </c>
      <c r="QV1015">
        <v>3.7250000000000001</v>
      </c>
      <c r="QW1015">
        <v>7.859</v>
      </c>
      <c r="QX1015" t="s">
        <v>0</v>
      </c>
      <c r="QY1015">
        <v>2.6652</v>
      </c>
      <c r="QZ1015">
        <v>5.1032999999999999</v>
      </c>
      <c r="RA1015" t="s">
        <v>0</v>
      </c>
      <c r="RB1015" t="s">
        <v>0</v>
      </c>
      <c r="RC1015">
        <v>15.708</v>
      </c>
      <c r="RD1015">
        <v>12.385400000000001</v>
      </c>
      <c r="RE1015" t="s">
        <v>0</v>
      </c>
      <c r="RF1015" t="s">
        <v>0</v>
      </c>
      <c r="RG1015" t="s">
        <v>0</v>
      </c>
      <c r="RH1015">
        <v>8.9803999999999995</v>
      </c>
      <c r="RI1015">
        <v>26.610299999999999</v>
      </c>
      <c r="RJ1015" t="s">
        <v>0</v>
      </c>
      <c r="RK1015" t="s">
        <v>0</v>
      </c>
      <c r="RL1015">
        <v>5.0781000000000001</v>
      </c>
      <c r="RM1015">
        <v>4.9375</v>
      </c>
      <c r="RN1015">
        <v>13.75</v>
      </c>
      <c r="RO1015">
        <v>24</v>
      </c>
      <c r="RP1015">
        <v>5.75</v>
      </c>
      <c r="RQ1015">
        <v>62.625</v>
      </c>
      <c r="RR1015" t="s">
        <v>0</v>
      </c>
      <c r="RS1015">
        <v>10.375</v>
      </c>
      <c r="RT1015">
        <v>6.8403</v>
      </c>
      <c r="RU1015">
        <v>14.875</v>
      </c>
      <c r="RV1015" t="s">
        <v>0</v>
      </c>
      <c r="RW1015" t="s">
        <v>0</v>
      </c>
      <c r="RX1015" t="s">
        <v>0</v>
      </c>
      <c r="RY1015">
        <v>17.137899999999998</v>
      </c>
      <c r="RZ1015" t="s">
        <v>0</v>
      </c>
      <c r="SA1015" t="s">
        <v>0</v>
      </c>
      <c r="SB1015">
        <v>20.5625</v>
      </c>
      <c r="SC1015" t="s">
        <v>0</v>
      </c>
      <c r="SD1015">
        <v>16.0625</v>
      </c>
      <c r="SE1015" t="s">
        <v>0</v>
      </c>
      <c r="SF1015">
        <v>36.1708</v>
      </c>
      <c r="SG1015" t="s">
        <v>0</v>
      </c>
      <c r="SH1015" t="s">
        <v>0</v>
      </c>
      <c r="SI1015" t="s">
        <v>0</v>
      </c>
      <c r="SJ1015" t="s">
        <v>0</v>
      </c>
      <c r="SK1015" t="s">
        <v>0</v>
      </c>
      <c r="SL1015" t="s">
        <v>0</v>
      </c>
      <c r="SM1015" t="s">
        <v>0</v>
      </c>
    </row>
    <row r="1016" spans="1:507" x14ac:dyDescent="0.3">
      <c r="A1016" s="1">
        <v>34295</v>
      </c>
      <c r="B1016" t="s">
        <v>0</v>
      </c>
      <c r="C1016" t="s">
        <v>0</v>
      </c>
      <c r="D1016" t="s">
        <v>0</v>
      </c>
      <c r="E1016" t="s">
        <v>0</v>
      </c>
      <c r="F1016" t="s">
        <v>0</v>
      </c>
      <c r="G1016" t="s">
        <v>0</v>
      </c>
      <c r="H1016" t="s">
        <v>0</v>
      </c>
      <c r="I1016">
        <v>6.3773999999999997</v>
      </c>
      <c r="J1016" t="s">
        <v>0</v>
      </c>
      <c r="K1016" t="s">
        <v>0</v>
      </c>
      <c r="L1016">
        <v>3.6042000000000001</v>
      </c>
      <c r="M1016">
        <v>10.209</v>
      </c>
      <c r="N1016">
        <v>10.8104</v>
      </c>
      <c r="O1016" t="s">
        <v>0</v>
      </c>
      <c r="P1016" t="s">
        <v>0</v>
      </c>
      <c r="Q1016" t="s">
        <v>0</v>
      </c>
      <c r="R1016">
        <v>35.875</v>
      </c>
      <c r="S1016" t="s">
        <v>0</v>
      </c>
      <c r="T1016">
        <v>2.1667000000000001</v>
      </c>
      <c r="U1016" t="s">
        <v>0</v>
      </c>
      <c r="V1016">
        <v>229.01560000000001</v>
      </c>
      <c r="W1016" t="s">
        <v>0</v>
      </c>
      <c r="X1016" t="s">
        <v>0</v>
      </c>
      <c r="Y1016">
        <v>8.7187999999999999</v>
      </c>
      <c r="Z1016" t="s">
        <v>0</v>
      </c>
      <c r="AA1016" t="s">
        <v>0</v>
      </c>
      <c r="AB1016" t="s">
        <v>0</v>
      </c>
      <c r="AC1016">
        <v>4</v>
      </c>
      <c r="AD1016">
        <v>14.125</v>
      </c>
      <c r="AE1016" t="s">
        <v>0</v>
      </c>
      <c r="AF1016" t="s">
        <v>0</v>
      </c>
      <c r="AG1016" t="s">
        <v>0</v>
      </c>
      <c r="AH1016" t="s">
        <v>0</v>
      </c>
      <c r="AI1016">
        <v>9.125</v>
      </c>
      <c r="AJ1016" t="s">
        <v>0</v>
      </c>
      <c r="AK1016" t="s">
        <v>0</v>
      </c>
      <c r="AL1016" t="s">
        <v>0</v>
      </c>
      <c r="AM1016" t="s">
        <v>0</v>
      </c>
      <c r="AN1016" t="s">
        <v>0</v>
      </c>
      <c r="AO1016" t="s">
        <v>0</v>
      </c>
      <c r="AP1016" t="s">
        <v>0</v>
      </c>
      <c r="AQ1016" t="s">
        <v>0</v>
      </c>
      <c r="AR1016">
        <v>14.962999999999999</v>
      </c>
      <c r="AS1016" t="s">
        <v>0</v>
      </c>
      <c r="AT1016">
        <v>10.6061</v>
      </c>
      <c r="AU1016">
        <v>20.0502</v>
      </c>
      <c r="AV1016" t="s">
        <v>0</v>
      </c>
      <c r="AW1016" t="s">
        <v>0</v>
      </c>
      <c r="AX1016" t="s">
        <v>0</v>
      </c>
      <c r="AY1016" t="s">
        <v>0</v>
      </c>
      <c r="AZ1016">
        <v>18.25</v>
      </c>
      <c r="BA1016" t="s">
        <v>0</v>
      </c>
      <c r="BB1016" t="s">
        <v>0</v>
      </c>
      <c r="BC1016" t="s">
        <v>0</v>
      </c>
      <c r="BD1016">
        <v>14.25</v>
      </c>
      <c r="BE1016" t="s">
        <v>0</v>
      </c>
      <c r="BF1016">
        <v>7.6356999999999999</v>
      </c>
      <c r="BG1016">
        <v>26.5</v>
      </c>
      <c r="BH1016">
        <v>19.437999999999999</v>
      </c>
      <c r="BI1016">
        <v>11.5938</v>
      </c>
      <c r="BJ1016">
        <v>5.6464999999999996</v>
      </c>
      <c r="BK1016">
        <v>2.4443999999999999</v>
      </c>
      <c r="BL1016">
        <v>8.8439999999999994</v>
      </c>
      <c r="BM1016">
        <v>4.6111000000000004</v>
      </c>
      <c r="BN1016">
        <v>2.7556000000000003</v>
      </c>
      <c r="BO1016" t="s">
        <v>0</v>
      </c>
      <c r="BP1016">
        <v>7.0556000000000001</v>
      </c>
      <c r="BQ1016" t="s">
        <v>0</v>
      </c>
      <c r="BR1016">
        <v>22.25</v>
      </c>
      <c r="BS1016" t="s">
        <v>0</v>
      </c>
      <c r="BT1016">
        <v>1.7109000000000001</v>
      </c>
      <c r="BU1016">
        <v>14.3361</v>
      </c>
      <c r="BV1016" t="s">
        <v>0</v>
      </c>
      <c r="BW1016" t="s">
        <v>0</v>
      </c>
      <c r="BX1016">
        <v>3.2187999999999999</v>
      </c>
      <c r="BY1016">
        <v>2.9218999999999999</v>
      </c>
      <c r="BZ1016" t="s">
        <v>0</v>
      </c>
      <c r="CA1016">
        <v>60.4208</v>
      </c>
      <c r="CB1016">
        <v>10.748200000000001</v>
      </c>
      <c r="CC1016" t="s">
        <v>0</v>
      </c>
      <c r="CD1016">
        <v>10.4375</v>
      </c>
      <c r="CE1016">
        <v>9.875</v>
      </c>
      <c r="CF1016" t="s">
        <v>0</v>
      </c>
      <c r="CG1016" t="s">
        <v>0</v>
      </c>
      <c r="CH1016" t="s">
        <v>0</v>
      </c>
      <c r="CI1016">
        <v>10.9688</v>
      </c>
      <c r="CJ1016">
        <v>2.3889</v>
      </c>
      <c r="CK1016" t="s">
        <v>0</v>
      </c>
      <c r="CL1016" t="s">
        <v>0</v>
      </c>
      <c r="CM1016" t="s">
        <v>0</v>
      </c>
      <c r="CN1016" t="s">
        <v>0</v>
      </c>
      <c r="CO1016" t="s">
        <v>0</v>
      </c>
      <c r="CP1016">
        <v>2.1457999999999999</v>
      </c>
      <c r="CQ1016" t="s">
        <v>0</v>
      </c>
      <c r="CR1016" t="s">
        <v>0</v>
      </c>
      <c r="CS1016">
        <v>7.0693999999999999</v>
      </c>
      <c r="CT1016" t="s">
        <v>0</v>
      </c>
      <c r="CU1016">
        <v>7.3281000000000001</v>
      </c>
      <c r="CV1016">
        <v>13.313000000000001</v>
      </c>
      <c r="CW1016">
        <v>18</v>
      </c>
      <c r="CX1016" t="s">
        <v>0</v>
      </c>
      <c r="CY1016" t="s">
        <v>0</v>
      </c>
      <c r="CZ1016" t="s">
        <v>0</v>
      </c>
      <c r="DA1016">
        <v>11.938000000000001</v>
      </c>
      <c r="DB1016">
        <v>24.625</v>
      </c>
      <c r="DC1016" t="s">
        <v>0</v>
      </c>
      <c r="DD1016">
        <v>18.686800000000002</v>
      </c>
      <c r="DE1016" t="s">
        <v>0</v>
      </c>
      <c r="DF1016">
        <v>1.8229</v>
      </c>
      <c r="DG1016">
        <v>0.9375</v>
      </c>
      <c r="DH1016">
        <v>11.673</v>
      </c>
      <c r="DI1016" t="s">
        <v>0</v>
      </c>
      <c r="DJ1016" t="s">
        <v>0</v>
      </c>
      <c r="DK1016">
        <v>20.337700000000002</v>
      </c>
      <c r="DL1016" t="s">
        <v>0</v>
      </c>
      <c r="DM1016" t="s">
        <v>0</v>
      </c>
      <c r="DN1016" t="s">
        <v>0</v>
      </c>
      <c r="DO1016" t="s">
        <v>0</v>
      </c>
      <c r="DP1016">
        <v>6.8228999999999997</v>
      </c>
      <c r="DQ1016" t="s">
        <v>0</v>
      </c>
      <c r="DR1016">
        <v>10.722200000000001</v>
      </c>
      <c r="DS1016" t="s">
        <v>0</v>
      </c>
      <c r="DT1016" t="s">
        <v>0</v>
      </c>
      <c r="DU1016" t="s">
        <v>0</v>
      </c>
      <c r="DV1016">
        <v>8.7851999999999997</v>
      </c>
      <c r="DW1016">
        <v>22.406300000000002</v>
      </c>
      <c r="DX1016" t="s">
        <v>0</v>
      </c>
      <c r="DY1016">
        <v>22.625</v>
      </c>
      <c r="DZ1016" t="s">
        <v>0</v>
      </c>
      <c r="EA1016">
        <v>27.033300000000001</v>
      </c>
      <c r="EB1016">
        <v>11.416700000000001</v>
      </c>
      <c r="EC1016" t="s">
        <v>0</v>
      </c>
      <c r="ED1016" t="s">
        <v>0</v>
      </c>
      <c r="EE1016" t="s">
        <v>0</v>
      </c>
      <c r="EF1016" t="s">
        <v>0</v>
      </c>
      <c r="EG1016">
        <v>1.8178000000000001</v>
      </c>
      <c r="EH1016">
        <v>12.621600000000001</v>
      </c>
      <c r="EI1016" t="s">
        <v>0</v>
      </c>
      <c r="EJ1016" t="s">
        <v>0</v>
      </c>
      <c r="EK1016" t="s">
        <v>0</v>
      </c>
      <c r="EL1016" t="s">
        <v>0</v>
      </c>
      <c r="EM1016" t="s">
        <v>0</v>
      </c>
      <c r="EN1016">
        <v>9.7299000000000007</v>
      </c>
      <c r="EO1016" t="s">
        <v>0</v>
      </c>
      <c r="EP1016">
        <v>11.75</v>
      </c>
      <c r="EQ1016" t="s">
        <v>0</v>
      </c>
      <c r="ER1016">
        <v>31.75</v>
      </c>
      <c r="ES1016">
        <v>36.460500000000003</v>
      </c>
      <c r="ET1016" t="s">
        <v>0</v>
      </c>
      <c r="EU1016" t="s">
        <v>0</v>
      </c>
      <c r="EV1016" t="s">
        <v>0</v>
      </c>
      <c r="EW1016" t="s">
        <v>0</v>
      </c>
      <c r="EX1016" t="s">
        <v>0</v>
      </c>
      <c r="EY1016">
        <v>5.625</v>
      </c>
      <c r="EZ1016">
        <v>31</v>
      </c>
      <c r="FA1016">
        <v>6.3</v>
      </c>
      <c r="FB1016">
        <v>20.25</v>
      </c>
      <c r="FC1016" t="s">
        <v>0</v>
      </c>
      <c r="FD1016" t="s">
        <v>0</v>
      </c>
      <c r="FE1016">
        <v>13.9063</v>
      </c>
      <c r="FF1016">
        <v>5.0781000000000001</v>
      </c>
      <c r="FG1016" t="s">
        <v>0</v>
      </c>
      <c r="FH1016">
        <v>15.6875</v>
      </c>
      <c r="FI1016">
        <v>23.25</v>
      </c>
      <c r="FJ1016" t="s">
        <v>0</v>
      </c>
      <c r="FK1016" t="s">
        <v>0</v>
      </c>
      <c r="FL1016">
        <v>11.1716</v>
      </c>
      <c r="FM1016">
        <v>37.375</v>
      </c>
      <c r="FN1016">
        <v>34</v>
      </c>
      <c r="FO1016" t="s">
        <v>0</v>
      </c>
      <c r="FP1016">
        <v>13.875</v>
      </c>
      <c r="FQ1016" t="s">
        <v>0</v>
      </c>
      <c r="FR1016" t="s">
        <v>0</v>
      </c>
      <c r="FS1016" t="s">
        <v>0</v>
      </c>
      <c r="FT1016">
        <v>18.979900000000001</v>
      </c>
      <c r="FU1016" t="s">
        <v>0</v>
      </c>
      <c r="FV1016" t="s">
        <v>0</v>
      </c>
      <c r="FW1016" t="s">
        <v>0</v>
      </c>
      <c r="FX1016" t="s">
        <v>0</v>
      </c>
      <c r="FY1016" t="s">
        <v>0</v>
      </c>
      <c r="FZ1016">
        <v>16.375</v>
      </c>
      <c r="GA1016" t="s">
        <v>0</v>
      </c>
      <c r="GB1016" t="s">
        <v>0</v>
      </c>
      <c r="GC1016" t="s">
        <v>0</v>
      </c>
      <c r="GD1016" t="s">
        <v>0</v>
      </c>
      <c r="GE1016" t="s">
        <v>0</v>
      </c>
      <c r="GF1016" t="s">
        <v>0</v>
      </c>
      <c r="GG1016" t="s">
        <v>0</v>
      </c>
      <c r="GH1016" t="s">
        <v>0</v>
      </c>
      <c r="GI1016">
        <v>5.3038999999999996</v>
      </c>
      <c r="GJ1016" t="s">
        <v>0</v>
      </c>
      <c r="GK1016" t="s">
        <v>0</v>
      </c>
      <c r="GL1016" t="s">
        <v>0</v>
      </c>
      <c r="GM1016">
        <v>24.75</v>
      </c>
      <c r="GN1016" t="s">
        <v>0</v>
      </c>
      <c r="GO1016" t="s">
        <v>0</v>
      </c>
      <c r="GP1016" t="s">
        <v>0</v>
      </c>
      <c r="GQ1016">
        <v>11.438000000000001</v>
      </c>
      <c r="GR1016">
        <v>7.8803000000000001</v>
      </c>
      <c r="GS1016" t="s">
        <v>0</v>
      </c>
      <c r="GT1016">
        <v>12.5144</v>
      </c>
      <c r="GU1016">
        <v>8.1049000000000007</v>
      </c>
      <c r="GV1016">
        <v>7.3150000000000004</v>
      </c>
      <c r="GW1016" t="s">
        <v>0</v>
      </c>
      <c r="GX1016" t="s">
        <v>0</v>
      </c>
      <c r="GY1016" t="s">
        <v>0</v>
      </c>
      <c r="GZ1016">
        <v>25</v>
      </c>
      <c r="HA1016" t="s">
        <v>0</v>
      </c>
      <c r="HB1016">
        <v>5.7407000000000004</v>
      </c>
      <c r="HC1016" t="s">
        <v>0</v>
      </c>
      <c r="HD1016" t="s">
        <v>0</v>
      </c>
      <c r="HE1016">
        <v>27.187999999999999</v>
      </c>
      <c r="HF1016">
        <v>7.9815000000000005</v>
      </c>
      <c r="HG1016" t="s">
        <v>0</v>
      </c>
      <c r="HH1016" t="s">
        <v>0</v>
      </c>
      <c r="HI1016" t="s">
        <v>0</v>
      </c>
      <c r="HJ1016" t="s">
        <v>0</v>
      </c>
      <c r="HK1016">
        <v>9.2219999999999995</v>
      </c>
      <c r="HL1016">
        <v>15.541700000000001</v>
      </c>
      <c r="HM1016" t="s">
        <v>0</v>
      </c>
      <c r="HN1016" t="s">
        <v>0</v>
      </c>
      <c r="HO1016" t="s">
        <v>0</v>
      </c>
      <c r="HP1016" t="s">
        <v>0</v>
      </c>
      <c r="HQ1016">
        <v>5.0781000000000001</v>
      </c>
      <c r="HR1016" t="s">
        <v>0</v>
      </c>
      <c r="HS1016">
        <v>16.898</v>
      </c>
      <c r="HT1016">
        <v>5.2167000000000003</v>
      </c>
      <c r="HU1016" t="s">
        <v>0</v>
      </c>
      <c r="HV1016">
        <v>3.1665999999999999</v>
      </c>
      <c r="HW1016">
        <v>9.5</v>
      </c>
      <c r="HX1016">
        <v>2.7812999999999999</v>
      </c>
      <c r="HY1016" t="s">
        <v>0</v>
      </c>
      <c r="HZ1016">
        <v>4.9457000000000004</v>
      </c>
      <c r="IA1016">
        <v>13.2813</v>
      </c>
      <c r="IB1016">
        <v>15.5</v>
      </c>
      <c r="IC1016">
        <v>13.0313</v>
      </c>
      <c r="ID1016" t="s">
        <v>0</v>
      </c>
      <c r="IE1016" t="s">
        <v>0</v>
      </c>
      <c r="IF1016">
        <v>6.5678999999999998</v>
      </c>
      <c r="IG1016">
        <v>36.125</v>
      </c>
      <c r="IH1016" t="s">
        <v>0</v>
      </c>
      <c r="II1016" t="s">
        <v>0</v>
      </c>
      <c r="IJ1016" t="s">
        <v>0</v>
      </c>
      <c r="IK1016" t="s">
        <v>0</v>
      </c>
      <c r="IL1016" t="s">
        <v>0</v>
      </c>
      <c r="IM1016">
        <v>32.040199999999999</v>
      </c>
      <c r="IN1016">
        <v>10.041700000000001</v>
      </c>
      <c r="IO1016" t="s">
        <v>0</v>
      </c>
      <c r="IP1016" t="s">
        <v>0</v>
      </c>
      <c r="IQ1016" t="s">
        <v>0</v>
      </c>
      <c r="IR1016" t="s">
        <v>0</v>
      </c>
      <c r="IS1016" t="s">
        <v>0</v>
      </c>
      <c r="IT1016" t="s">
        <v>0</v>
      </c>
      <c r="IU1016">
        <v>9.25</v>
      </c>
      <c r="IV1016" t="s">
        <v>0</v>
      </c>
      <c r="IW1016">
        <v>5.9687999999999999</v>
      </c>
      <c r="IX1016" t="s">
        <v>0</v>
      </c>
      <c r="IY1016">
        <v>4.2428999999999997</v>
      </c>
      <c r="IZ1016" t="s">
        <v>0</v>
      </c>
      <c r="JA1016">
        <v>11.2188</v>
      </c>
      <c r="JB1016" t="s">
        <v>0</v>
      </c>
      <c r="JC1016">
        <v>12.041700000000001</v>
      </c>
      <c r="JD1016" t="s">
        <v>0</v>
      </c>
      <c r="JE1016">
        <v>30.9375</v>
      </c>
      <c r="JF1016">
        <v>17.375</v>
      </c>
      <c r="JG1016" t="s">
        <v>0</v>
      </c>
      <c r="JH1016" t="s">
        <v>0</v>
      </c>
      <c r="JI1016">
        <v>7.1943999999999999</v>
      </c>
      <c r="JJ1016" t="s">
        <v>0</v>
      </c>
      <c r="JK1016">
        <v>24.264399999999998</v>
      </c>
      <c r="JL1016" t="s">
        <v>0</v>
      </c>
      <c r="JM1016" t="s">
        <v>0</v>
      </c>
      <c r="JN1016">
        <v>10.5313</v>
      </c>
      <c r="JO1016">
        <v>2.3437999999999999</v>
      </c>
      <c r="JP1016">
        <v>5.375</v>
      </c>
      <c r="JQ1016">
        <v>0.9536</v>
      </c>
      <c r="JR1016">
        <v>7.7916999999999996</v>
      </c>
      <c r="JS1016">
        <v>10.6602</v>
      </c>
      <c r="JT1016" t="s">
        <v>0</v>
      </c>
      <c r="JU1016">
        <v>10.625</v>
      </c>
      <c r="JV1016">
        <v>3.5015999999999998</v>
      </c>
      <c r="JW1016" t="s">
        <v>0</v>
      </c>
      <c r="JX1016">
        <v>9.0683000000000007</v>
      </c>
      <c r="JY1016">
        <v>7.9375</v>
      </c>
      <c r="JZ1016" t="s">
        <v>0</v>
      </c>
      <c r="KA1016">
        <v>15.1875</v>
      </c>
      <c r="KB1016" t="s">
        <v>0</v>
      </c>
      <c r="KC1016">
        <v>20.9375</v>
      </c>
      <c r="KD1016">
        <v>16.125</v>
      </c>
      <c r="KE1016">
        <v>3.3047</v>
      </c>
      <c r="KF1016" t="s">
        <v>0</v>
      </c>
      <c r="KG1016">
        <v>6.3704000000000001</v>
      </c>
      <c r="KH1016" t="s">
        <v>0</v>
      </c>
      <c r="KI1016" t="s">
        <v>0</v>
      </c>
      <c r="KJ1016" t="s">
        <v>0</v>
      </c>
      <c r="KK1016" t="s">
        <v>0</v>
      </c>
      <c r="KL1016">
        <v>10.3125</v>
      </c>
      <c r="KM1016" t="s">
        <v>0</v>
      </c>
      <c r="KN1016" t="s">
        <v>0</v>
      </c>
      <c r="KO1016" t="s">
        <v>0</v>
      </c>
      <c r="KP1016">
        <v>15.1609</v>
      </c>
      <c r="KQ1016">
        <v>13.906000000000001</v>
      </c>
      <c r="KR1016" t="s">
        <v>0</v>
      </c>
      <c r="KS1016" t="s">
        <v>0</v>
      </c>
      <c r="KT1016" t="s">
        <v>0</v>
      </c>
      <c r="KU1016" t="s">
        <v>0</v>
      </c>
      <c r="KV1016">
        <v>4.6952999999999996</v>
      </c>
      <c r="KW1016" t="s">
        <v>0</v>
      </c>
      <c r="KX1016">
        <v>9.375</v>
      </c>
      <c r="KY1016" t="s">
        <v>0</v>
      </c>
      <c r="KZ1016" t="s">
        <v>0</v>
      </c>
      <c r="LA1016" t="s">
        <v>0</v>
      </c>
      <c r="LB1016" t="s">
        <v>0</v>
      </c>
      <c r="LC1016">
        <v>13.1875</v>
      </c>
      <c r="LD1016">
        <v>26.222999999999999</v>
      </c>
      <c r="LE1016" t="s">
        <v>0</v>
      </c>
      <c r="LF1016">
        <v>4.282</v>
      </c>
      <c r="LG1016" t="s">
        <v>0</v>
      </c>
      <c r="LH1016" t="s">
        <v>0</v>
      </c>
      <c r="LI1016">
        <v>15.971500000000001</v>
      </c>
      <c r="LJ1016">
        <v>5.4256000000000002</v>
      </c>
      <c r="LK1016">
        <v>7.3154000000000003</v>
      </c>
      <c r="LL1016" t="s">
        <v>0</v>
      </c>
      <c r="LM1016" t="s">
        <v>0</v>
      </c>
      <c r="LN1016">
        <v>57.122399999999999</v>
      </c>
      <c r="LO1016" t="s">
        <v>0</v>
      </c>
      <c r="LP1016" t="s">
        <v>0</v>
      </c>
      <c r="LQ1016">
        <v>3.95</v>
      </c>
      <c r="LR1016" t="s">
        <v>0</v>
      </c>
      <c r="LS1016">
        <v>8.2963000000000005</v>
      </c>
      <c r="LT1016">
        <v>6.5937999999999999</v>
      </c>
      <c r="LU1016" t="s">
        <v>0</v>
      </c>
      <c r="LV1016" t="s">
        <v>0</v>
      </c>
      <c r="LW1016">
        <v>17.9375</v>
      </c>
      <c r="LX1016">
        <v>44.067</v>
      </c>
      <c r="LY1016" t="s">
        <v>0</v>
      </c>
      <c r="LZ1016">
        <v>6.2137000000000002</v>
      </c>
      <c r="MA1016">
        <v>1.5781000000000001</v>
      </c>
      <c r="MB1016" t="s">
        <v>0</v>
      </c>
      <c r="MC1016" t="s">
        <v>0</v>
      </c>
      <c r="MD1016">
        <v>15.989000000000001</v>
      </c>
      <c r="ME1016" t="s">
        <v>0</v>
      </c>
      <c r="MF1016" t="s">
        <v>0</v>
      </c>
      <c r="MG1016" t="s">
        <v>0</v>
      </c>
      <c r="MH1016">
        <v>22.458300000000001</v>
      </c>
      <c r="MI1016" t="s">
        <v>0</v>
      </c>
      <c r="MJ1016" t="s">
        <v>0</v>
      </c>
      <c r="MK1016">
        <v>12.625</v>
      </c>
      <c r="ML1016" t="s">
        <v>0</v>
      </c>
      <c r="MM1016" t="s">
        <v>0</v>
      </c>
      <c r="MN1016">
        <v>20.5</v>
      </c>
      <c r="MO1016" t="s">
        <v>0</v>
      </c>
      <c r="MP1016" t="s">
        <v>0</v>
      </c>
      <c r="MQ1016" t="s">
        <v>0</v>
      </c>
      <c r="MR1016" t="s">
        <v>0</v>
      </c>
      <c r="MS1016">
        <v>4.5141</v>
      </c>
      <c r="MT1016">
        <v>5.2656000000000001</v>
      </c>
      <c r="MU1016" t="s">
        <v>0</v>
      </c>
      <c r="MV1016" t="s">
        <v>0</v>
      </c>
      <c r="MW1016">
        <v>8.5132999999999992</v>
      </c>
      <c r="MX1016" t="s">
        <v>0</v>
      </c>
      <c r="MY1016" t="s">
        <v>0</v>
      </c>
      <c r="MZ1016" t="s">
        <v>0</v>
      </c>
      <c r="NA1016" t="s">
        <v>0</v>
      </c>
      <c r="NB1016">
        <v>12.5175</v>
      </c>
      <c r="NC1016">
        <v>15.9375</v>
      </c>
      <c r="ND1016">
        <v>18.308</v>
      </c>
      <c r="NE1016">
        <v>5.4791999999999996</v>
      </c>
      <c r="NF1016" t="s">
        <v>0</v>
      </c>
      <c r="NG1016">
        <v>13.9688</v>
      </c>
      <c r="NH1016">
        <v>3.2812999999999999</v>
      </c>
      <c r="NI1016">
        <v>10.6296</v>
      </c>
      <c r="NJ1016">
        <v>4.3281000000000001</v>
      </c>
      <c r="NK1016" t="s">
        <v>0</v>
      </c>
      <c r="NL1016">
        <v>9.125</v>
      </c>
      <c r="NM1016" t="s">
        <v>0</v>
      </c>
      <c r="NN1016" t="s">
        <v>0</v>
      </c>
      <c r="NO1016">
        <v>28.25</v>
      </c>
      <c r="NP1016" t="s">
        <v>0</v>
      </c>
      <c r="NQ1016">
        <v>21.25</v>
      </c>
      <c r="NR1016">
        <v>17.875</v>
      </c>
      <c r="NS1016">
        <v>12.411200000000001</v>
      </c>
      <c r="NT1016" t="s">
        <v>0</v>
      </c>
      <c r="NU1016" t="s">
        <v>0</v>
      </c>
      <c r="NV1016" t="s">
        <v>0</v>
      </c>
      <c r="NW1016" t="s">
        <v>0</v>
      </c>
      <c r="NX1016">
        <v>34.125</v>
      </c>
      <c r="NY1016" t="s">
        <v>0</v>
      </c>
      <c r="NZ1016" t="s">
        <v>0</v>
      </c>
      <c r="OA1016" t="s">
        <v>0</v>
      </c>
      <c r="OB1016" t="s">
        <v>0</v>
      </c>
      <c r="OC1016" t="s">
        <v>0</v>
      </c>
      <c r="OD1016">
        <v>12.5</v>
      </c>
      <c r="OE1016" t="s">
        <v>0</v>
      </c>
      <c r="OF1016">
        <v>16.875</v>
      </c>
      <c r="OG1016" t="s">
        <v>0</v>
      </c>
      <c r="OH1016" t="s">
        <v>0</v>
      </c>
      <c r="OI1016">
        <v>2.0104000000000002</v>
      </c>
      <c r="OJ1016">
        <v>3.2099000000000002</v>
      </c>
      <c r="OK1016" t="s">
        <v>0</v>
      </c>
      <c r="OL1016" t="s">
        <v>0</v>
      </c>
      <c r="OM1016" t="s">
        <v>0</v>
      </c>
      <c r="ON1016">
        <v>2.2826</v>
      </c>
      <c r="OO1016" t="s">
        <v>0</v>
      </c>
      <c r="OP1016" t="s">
        <v>0</v>
      </c>
      <c r="OQ1016" t="s">
        <v>0</v>
      </c>
      <c r="OR1016">
        <v>30.8125</v>
      </c>
      <c r="OS1016" t="s">
        <v>0</v>
      </c>
      <c r="OT1016" t="s">
        <v>0</v>
      </c>
      <c r="OU1016">
        <v>1.4567999999999999</v>
      </c>
      <c r="OV1016" t="s">
        <v>0</v>
      </c>
      <c r="OW1016">
        <v>17.25</v>
      </c>
      <c r="OX1016" t="s">
        <v>0</v>
      </c>
      <c r="OY1016">
        <v>23.542000000000002</v>
      </c>
      <c r="OZ1016">
        <v>13.7035</v>
      </c>
      <c r="PA1016" t="s">
        <v>0</v>
      </c>
      <c r="PB1016">
        <v>24.917000000000002</v>
      </c>
      <c r="PC1016" t="s">
        <v>0</v>
      </c>
      <c r="PD1016">
        <v>13.132300000000001</v>
      </c>
      <c r="PE1016" t="s">
        <v>0</v>
      </c>
      <c r="PF1016">
        <v>8.625</v>
      </c>
      <c r="PG1016" t="s">
        <v>0</v>
      </c>
      <c r="PH1016" t="s">
        <v>0</v>
      </c>
      <c r="PI1016" t="s">
        <v>0</v>
      </c>
      <c r="PJ1016" t="s">
        <v>0</v>
      </c>
      <c r="PK1016" t="s">
        <v>0</v>
      </c>
      <c r="PL1016">
        <v>19.75</v>
      </c>
      <c r="PM1016" t="s">
        <v>0</v>
      </c>
      <c r="PN1016" t="s">
        <v>0</v>
      </c>
      <c r="PO1016" t="s">
        <v>0</v>
      </c>
      <c r="PP1016">
        <v>7.0625</v>
      </c>
      <c r="PQ1016">
        <v>20.375</v>
      </c>
      <c r="PR1016" t="s">
        <v>0</v>
      </c>
      <c r="PS1016" t="s">
        <v>0</v>
      </c>
      <c r="PT1016" t="s">
        <v>0</v>
      </c>
      <c r="PU1016">
        <v>9.5625</v>
      </c>
      <c r="PV1016" t="s">
        <v>0</v>
      </c>
      <c r="PW1016">
        <v>6.0937999999999999</v>
      </c>
      <c r="PX1016">
        <v>3.9375</v>
      </c>
      <c r="PY1016">
        <v>0.93359999999999999</v>
      </c>
      <c r="PZ1016">
        <v>14.999000000000001</v>
      </c>
      <c r="QA1016" t="s">
        <v>0</v>
      </c>
      <c r="QB1016" t="s">
        <v>0</v>
      </c>
      <c r="QC1016" t="s">
        <v>0</v>
      </c>
      <c r="QD1016">
        <v>21.844000000000001</v>
      </c>
      <c r="QE1016" t="s">
        <v>0</v>
      </c>
      <c r="QF1016" t="s">
        <v>0</v>
      </c>
      <c r="QG1016" t="s">
        <v>0</v>
      </c>
      <c r="QH1016" t="s">
        <v>0</v>
      </c>
      <c r="QI1016">
        <v>3.8125</v>
      </c>
      <c r="QJ1016">
        <v>14.0938</v>
      </c>
      <c r="QK1016" t="s">
        <v>0</v>
      </c>
      <c r="QL1016" t="s">
        <v>0</v>
      </c>
      <c r="QM1016" t="s">
        <v>0</v>
      </c>
      <c r="QN1016">
        <v>12.9534</v>
      </c>
      <c r="QO1016">
        <v>2.4531000000000001</v>
      </c>
      <c r="QP1016" t="s">
        <v>0</v>
      </c>
      <c r="QQ1016">
        <v>4.4059999999999997</v>
      </c>
      <c r="QR1016">
        <v>24</v>
      </c>
      <c r="QS1016">
        <v>10.887700000000001</v>
      </c>
      <c r="QT1016" t="s">
        <v>0</v>
      </c>
      <c r="QU1016" t="s">
        <v>0</v>
      </c>
      <c r="QV1016">
        <v>3.6154999999999999</v>
      </c>
      <c r="QW1016">
        <v>7.8129999999999997</v>
      </c>
      <c r="QX1016" t="s">
        <v>0</v>
      </c>
      <c r="QY1016">
        <v>2.5958000000000001</v>
      </c>
      <c r="QZ1016">
        <v>5.2062999999999997</v>
      </c>
      <c r="RA1016" t="s">
        <v>0</v>
      </c>
      <c r="RB1016" t="s">
        <v>0</v>
      </c>
      <c r="RC1016">
        <v>15.792</v>
      </c>
      <c r="RD1016">
        <v>11.994299999999999</v>
      </c>
      <c r="RE1016" t="s">
        <v>0</v>
      </c>
      <c r="RF1016" t="s">
        <v>0</v>
      </c>
      <c r="RG1016" t="s">
        <v>0</v>
      </c>
      <c r="RH1016">
        <v>8.9359999999999999</v>
      </c>
      <c r="RI1016">
        <v>25.994</v>
      </c>
      <c r="RJ1016" t="s">
        <v>0</v>
      </c>
      <c r="RK1016" t="s">
        <v>0</v>
      </c>
      <c r="RL1016">
        <v>5.0781000000000001</v>
      </c>
      <c r="RM1016">
        <v>4.625</v>
      </c>
      <c r="RN1016">
        <v>13.75</v>
      </c>
      <c r="RO1016">
        <v>24</v>
      </c>
      <c r="RP1016">
        <v>5.75</v>
      </c>
      <c r="RQ1016">
        <v>60</v>
      </c>
      <c r="RR1016" t="s">
        <v>0</v>
      </c>
      <c r="RS1016">
        <v>9.75</v>
      </c>
      <c r="RT1016">
        <v>6.3405000000000005</v>
      </c>
      <c r="RU1016">
        <v>14.8125</v>
      </c>
      <c r="RV1016" t="s">
        <v>0</v>
      </c>
      <c r="RW1016" t="s">
        <v>0</v>
      </c>
      <c r="RX1016" t="s">
        <v>0</v>
      </c>
      <c r="RY1016">
        <v>17.1891</v>
      </c>
      <c r="RZ1016" t="s">
        <v>0</v>
      </c>
      <c r="SA1016" t="s">
        <v>0</v>
      </c>
      <c r="SB1016">
        <v>20.6875</v>
      </c>
      <c r="SC1016" t="s">
        <v>0</v>
      </c>
      <c r="SD1016">
        <v>16.0625</v>
      </c>
      <c r="SE1016" t="s">
        <v>0</v>
      </c>
      <c r="SF1016">
        <v>35.347499999999997</v>
      </c>
      <c r="SG1016" t="s">
        <v>0</v>
      </c>
      <c r="SH1016" t="s">
        <v>0</v>
      </c>
      <c r="SI1016" t="s">
        <v>0</v>
      </c>
      <c r="SJ1016" t="s">
        <v>0</v>
      </c>
      <c r="SK1016" t="s">
        <v>0</v>
      </c>
      <c r="SL1016" t="s">
        <v>0</v>
      </c>
      <c r="SM1016" t="s">
        <v>0</v>
      </c>
    </row>
    <row r="1017" spans="1:507" x14ac:dyDescent="0.3">
      <c r="A1017" s="1">
        <v>34296</v>
      </c>
      <c r="B1017" t="s">
        <v>0</v>
      </c>
      <c r="C1017" t="s">
        <v>0</v>
      </c>
      <c r="D1017" t="s">
        <v>0</v>
      </c>
      <c r="E1017" t="s">
        <v>0</v>
      </c>
      <c r="F1017" t="s">
        <v>0</v>
      </c>
      <c r="G1017" t="s">
        <v>0</v>
      </c>
      <c r="H1017" t="s">
        <v>0</v>
      </c>
      <c r="I1017">
        <v>6.4054000000000002</v>
      </c>
      <c r="J1017" t="s">
        <v>0</v>
      </c>
      <c r="K1017" t="s">
        <v>0</v>
      </c>
      <c r="L1017">
        <v>3.75</v>
      </c>
      <c r="M1017">
        <v>10.0962</v>
      </c>
      <c r="N1017">
        <v>10.638</v>
      </c>
      <c r="O1017" t="s">
        <v>0</v>
      </c>
      <c r="P1017" t="s">
        <v>0</v>
      </c>
      <c r="Q1017" t="s">
        <v>0</v>
      </c>
      <c r="R1017">
        <v>36.25</v>
      </c>
      <c r="S1017" t="s">
        <v>0</v>
      </c>
      <c r="T1017">
        <v>2.1979000000000002</v>
      </c>
      <c r="U1017" t="s">
        <v>0</v>
      </c>
      <c r="V1017">
        <v>230.6704</v>
      </c>
      <c r="W1017" t="s">
        <v>0</v>
      </c>
      <c r="X1017" t="s">
        <v>0</v>
      </c>
      <c r="Y1017">
        <v>8.6562999999999999</v>
      </c>
      <c r="Z1017" t="s">
        <v>0</v>
      </c>
      <c r="AA1017" t="s">
        <v>0</v>
      </c>
      <c r="AB1017" t="s">
        <v>0</v>
      </c>
      <c r="AC1017">
        <v>3.9375</v>
      </c>
      <c r="AD1017">
        <v>14.4375</v>
      </c>
      <c r="AE1017" t="s">
        <v>0</v>
      </c>
      <c r="AF1017" t="s">
        <v>0</v>
      </c>
      <c r="AG1017" t="s">
        <v>0</v>
      </c>
      <c r="AH1017" t="s">
        <v>0</v>
      </c>
      <c r="AI1017">
        <v>9.25</v>
      </c>
      <c r="AJ1017" t="s">
        <v>0</v>
      </c>
      <c r="AK1017" t="s">
        <v>0</v>
      </c>
      <c r="AL1017" t="s">
        <v>0</v>
      </c>
      <c r="AM1017" t="s">
        <v>0</v>
      </c>
      <c r="AN1017" t="s">
        <v>0</v>
      </c>
      <c r="AO1017" t="s">
        <v>0</v>
      </c>
      <c r="AP1017" t="s">
        <v>0</v>
      </c>
      <c r="AQ1017" t="s">
        <v>0</v>
      </c>
      <c r="AR1017">
        <v>14.815</v>
      </c>
      <c r="AS1017" t="s">
        <v>0</v>
      </c>
      <c r="AT1017">
        <v>10.4437</v>
      </c>
      <c r="AU1017">
        <v>19.761299999999999</v>
      </c>
      <c r="AV1017" t="s">
        <v>0</v>
      </c>
      <c r="AW1017" t="s">
        <v>0</v>
      </c>
      <c r="AX1017" t="s">
        <v>0</v>
      </c>
      <c r="AY1017" t="s">
        <v>0</v>
      </c>
      <c r="AZ1017">
        <v>18</v>
      </c>
      <c r="BA1017" t="s">
        <v>0</v>
      </c>
      <c r="BB1017" t="s">
        <v>0</v>
      </c>
      <c r="BC1017" t="s">
        <v>0</v>
      </c>
      <c r="BD1017">
        <v>14.375</v>
      </c>
      <c r="BE1017" t="s">
        <v>0</v>
      </c>
      <c r="BF1017">
        <v>7.7315000000000005</v>
      </c>
      <c r="BG1017">
        <v>26.75</v>
      </c>
      <c r="BH1017">
        <v>19.5</v>
      </c>
      <c r="BI1017">
        <v>11.7188</v>
      </c>
      <c r="BJ1017">
        <v>5.7370999999999999</v>
      </c>
      <c r="BK1017">
        <v>2.6042000000000001</v>
      </c>
      <c r="BL1017">
        <v>8.8130000000000006</v>
      </c>
      <c r="BM1017">
        <v>4.7638999999999996</v>
      </c>
      <c r="BN1017">
        <v>2.7467000000000001</v>
      </c>
      <c r="BO1017" t="s">
        <v>0</v>
      </c>
      <c r="BP1017">
        <v>7.1881000000000004</v>
      </c>
      <c r="BQ1017" t="s">
        <v>0</v>
      </c>
      <c r="BR1017">
        <v>21.75</v>
      </c>
      <c r="BS1017" t="s">
        <v>0</v>
      </c>
      <c r="BT1017">
        <v>1.7656000000000001</v>
      </c>
      <c r="BU1017">
        <v>14.3956</v>
      </c>
      <c r="BV1017" t="s">
        <v>0</v>
      </c>
      <c r="BW1017" t="s">
        <v>0</v>
      </c>
      <c r="BX1017">
        <v>3.125</v>
      </c>
      <c r="BY1017">
        <v>2.9375</v>
      </c>
      <c r="BZ1017" t="s">
        <v>0</v>
      </c>
      <c r="CA1017">
        <v>62.5443</v>
      </c>
      <c r="CB1017">
        <v>10.6023</v>
      </c>
      <c r="CC1017" t="s">
        <v>0</v>
      </c>
      <c r="CD1017">
        <v>10.453099999999999</v>
      </c>
      <c r="CE1017">
        <v>9.9169999999999998</v>
      </c>
      <c r="CF1017" t="s">
        <v>0</v>
      </c>
      <c r="CG1017" t="s">
        <v>0</v>
      </c>
      <c r="CH1017" t="s">
        <v>0</v>
      </c>
      <c r="CI1017">
        <v>11.25</v>
      </c>
      <c r="CJ1017">
        <v>2.5278</v>
      </c>
      <c r="CK1017" t="s">
        <v>0</v>
      </c>
      <c r="CL1017" t="s">
        <v>0</v>
      </c>
      <c r="CM1017" t="s">
        <v>0</v>
      </c>
      <c r="CN1017" t="s">
        <v>0</v>
      </c>
      <c r="CO1017" t="s">
        <v>0</v>
      </c>
      <c r="CP1017">
        <v>2.1457999999999999</v>
      </c>
      <c r="CQ1017" t="s">
        <v>0</v>
      </c>
      <c r="CR1017" t="s">
        <v>0</v>
      </c>
      <c r="CS1017">
        <v>7.0972</v>
      </c>
      <c r="CT1017" t="s">
        <v>0</v>
      </c>
      <c r="CU1017">
        <v>7.2812999999999999</v>
      </c>
      <c r="CV1017">
        <v>13.25</v>
      </c>
      <c r="CW1017">
        <v>18.083300000000001</v>
      </c>
      <c r="CX1017" t="s">
        <v>0</v>
      </c>
      <c r="CY1017" t="s">
        <v>0</v>
      </c>
      <c r="CZ1017" t="s">
        <v>0</v>
      </c>
      <c r="DA1017">
        <v>11.813000000000001</v>
      </c>
      <c r="DB1017">
        <v>24.75</v>
      </c>
      <c r="DC1017" t="s">
        <v>0</v>
      </c>
      <c r="DD1017">
        <v>18.7376</v>
      </c>
      <c r="DE1017" t="s">
        <v>0</v>
      </c>
      <c r="DF1017">
        <v>1.8021</v>
      </c>
      <c r="DG1017">
        <v>0.9375</v>
      </c>
      <c r="DH1017">
        <v>11.530100000000001</v>
      </c>
      <c r="DI1017" t="s">
        <v>0</v>
      </c>
      <c r="DJ1017" t="s">
        <v>0</v>
      </c>
      <c r="DK1017">
        <v>19.859200000000001</v>
      </c>
      <c r="DL1017" t="s">
        <v>0</v>
      </c>
      <c r="DM1017" t="s">
        <v>0</v>
      </c>
      <c r="DN1017" t="s">
        <v>0</v>
      </c>
      <c r="DO1017" t="s">
        <v>0</v>
      </c>
      <c r="DP1017">
        <v>6.6875</v>
      </c>
      <c r="DQ1017" t="s">
        <v>0</v>
      </c>
      <c r="DR1017">
        <v>11</v>
      </c>
      <c r="DS1017" t="s">
        <v>0</v>
      </c>
      <c r="DT1017" t="s">
        <v>0</v>
      </c>
      <c r="DU1017" t="s">
        <v>0</v>
      </c>
      <c r="DV1017">
        <v>8.6229999999999993</v>
      </c>
      <c r="DW1017">
        <v>22.4375</v>
      </c>
      <c r="DX1017" t="s">
        <v>0</v>
      </c>
      <c r="DY1017">
        <v>22.5</v>
      </c>
      <c r="DZ1017" t="s">
        <v>0</v>
      </c>
      <c r="EA1017">
        <v>27.033300000000001</v>
      </c>
      <c r="EB1017">
        <v>11.270799999999999</v>
      </c>
      <c r="EC1017" t="s">
        <v>0</v>
      </c>
      <c r="ED1017" t="s">
        <v>0</v>
      </c>
      <c r="EE1017" t="s">
        <v>0</v>
      </c>
      <c r="EF1017" t="s">
        <v>0</v>
      </c>
      <c r="EG1017">
        <v>1.8473999999999999</v>
      </c>
      <c r="EH1017">
        <v>12.827199999999999</v>
      </c>
      <c r="EI1017" t="s">
        <v>0</v>
      </c>
      <c r="EJ1017" t="s">
        <v>0</v>
      </c>
      <c r="EK1017" t="s">
        <v>0</v>
      </c>
      <c r="EL1017" t="s">
        <v>0</v>
      </c>
      <c r="EM1017" t="s">
        <v>0</v>
      </c>
      <c r="EN1017">
        <v>9.7716999999999992</v>
      </c>
      <c r="EO1017" t="s">
        <v>0</v>
      </c>
      <c r="EP1017">
        <v>11.6875</v>
      </c>
      <c r="EQ1017" t="s">
        <v>0</v>
      </c>
      <c r="ER1017">
        <v>31.875</v>
      </c>
      <c r="ES1017">
        <v>36.897199999999998</v>
      </c>
      <c r="ET1017" t="s">
        <v>0</v>
      </c>
      <c r="EU1017" t="s">
        <v>0</v>
      </c>
      <c r="EV1017" t="s">
        <v>0</v>
      </c>
      <c r="EW1017" t="s">
        <v>0</v>
      </c>
      <c r="EX1017" t="s">
        <v>0</v>
      </c>
      <c r="EY1017">
        <v>5.625</v>
      </c>
      <c r="EZ1017">
        <v>31.375</v>
      </c>
      <c r="FA1017">
        <v>6.4640000000000004</v>
      </c>
      <c r="FB1017">
        <v>20.875</v>
      </c>
      <c r="FC1017" t="s">
        <v>0</v>
      </c>
      <c r="FD1017" t="s">
        <v>0</v>
      </c>
      <c r="FE1017">
        <v>14.0938</v>
      </c>
      <c r="FF1017">
        <v>5.0937999999999999</v>
      </c>
      <c r="FG1017" t="s">
        <v>0</v>
      </c>
      <c r="FH1017">
        <v>15.5625</v>
      </c>
      <c r="FI1017">
        <v>23.75</v>
      </c>
      <c r="FJ1017" t="s">
        <v>0</v>
      </c>
      <c r="FK1017" t="s">
        <v>0</v>
      </c>
      <c r="FL1017">
        <v>11.0632</v>
      </c>
      <c r="FM1017">
        <v>37.375</v>
      </c>
      <c r="FN1017">
        <v>34.5</v>
      </c>
      <c r="FO1017" t="s">
        <v>0</v>
      </c>
      <c r="FP1017">
        <v>14</v>
      </c>
      <c r="FQ1017" t="s">
        <v>0</v>
      </c>
      <c r="FR1017" t="s">
        <v>0</v>
      </c>
      <c r="FS1017" t="s">
        <v>0</v>
      </c>
      <c r="FT1017">
        <v>19.0198</v>
      </c>
      <c r="FU1017" t="s">
        <v>0</v>
      </c>
      <c r="FV1017" t="s">
        <v>0</v>
      </c>
      <c r="FW1017" t="s">
        <v>0</v>
      </c>
      <c r="FX1017" t="s">
        <v>0</v>
      </c>
      <c r="FY1017" t="s">
        <v>0</v>
      </c>
      <c r="FZ1017">
        <v>16.343800000000002</v>
      </c>
      <c r="GA1017" t="s">
        <v>0</v>
      </c>
      <c r="GB1017" t="s">
        <v>0</v>
      </c>
      <c r="GC1017" t="s">
        <v>0</v>
      </c>
      <c r="GD1017" t="s">
        <v>0</v>
      </c>
      <c r="GE1017" t="s">
        <v>0</v>
      </c>
      <c r="GF1017" t="s">
        <v>0</v>
      </c>
      <c r="GG1017" t="s">
        <v>0</v>
      </c>
      <c r="GH1017" t="s">
        <v>0</v>
      </c>
      <c r="GI1017">
        <v>5.2747999999999999</v>
      </c>
      <c r="GJ1017" t="s">
        <v>0</v>
      </c>
      <c r="GK1017" t="s">
        <v>0</v>
      </c>
      <c r="GL1017" t="s">
        <v>0</v>
      </c>
      <c r="GM1017">
        <v>26.625</v>
      </c>
      <c r="GN1017" t="s">
        <v>0</v>
      </c>
      <c r="GO1017" t="s">
        <v>0</v>
      </c>
      <c r="GP1017" t="s">
        <v>0</v>
      </c>
      <c r="GQ1017">
        <v>11.375</v>
      </c>
      <c r="GR1017">
        <v>7.8902999999999999</v>
      </c>
      <c r="GS1017" t="s">
        <v>0</v>
      </c>
      <c r="GT1017">
        <v>12.411899999999999</v>
      </c>
      <c r="GU1017">
        <v>8.2248000000000001</v>
      </c>
      <c r="GV1017">
        <v>7.4550000000000001</v>
      </c>
      <c r="GW1017" t="s">
        <v>0</v>
      </c>
      <c r="GX1017" t="s">
        <v>0</v>
      </c>
      <c r="GY1017" t="s">
        <v>0</v>
      </c>
      <c r="GZ1017">
        <v>24.916699999999999</v>
      </c>
      <c r="HA1017" t="s">
        <v>0</v>
      </c>
      <c r="HB1017">
        <v>5.7592999999999996</v>
      </c>
      <c r="HC1017" t="s">
        <v>0</v>
      </c>
      <c r="HD1017" t="s">
        <v>0</v>
      </c>
      <c r="HE1017">
        <v>27.375</v>
      </c>
      <c r="HF1017">
        <v>7.7729999999999997</v>
      </c>
      <c r="HG1017" t="s">
        <v>0</v>
      </c>
      <c r="HH1017" t="s">
        <v>0</v>
      </c>
      <c r="HI1017" t="s">
        <v>0</v>
      </c>
      <c r="HJ1017" t="s">
        <v>0</v>
      </c>
      <c r="HK1017">
        <v>9.2780000000000005</v>
      </c>
      <c r="HL1017">
        <v>15.708299999999999</v>
      </c>
      <c r="HM1017" t="s">
        <v>0</v>
      </c>
      <c r="HN1017" t="s">
        <v>0</v>
      </c>
      <c r="HO1017" t="s">
        <v>0</v>
      </c>
      <c r="HP1017" t="s">
        <v>0</v>
      </c>
      <c r="HQ1017">
        <v>5.2343999999999999</v>
      </c>
      <c r="HR1017" t="s">
        <v>0</v>
      </c>
      <c r="HS1017">
        <v>16.987300000000001</v>
      </c>
      <c r="HT1017">
        <v>5.1938000000000004</v>
      </c>
      <c r="HU1017" t="s">
        <v>0</v>
      </c>
      <c r="HV1017">
        <v>3.1665999999999999</v>
      </c>
      <c r="HW1017">
        <v>9.5625</v>
      </c>
      <c r="HX1017">
        <v>2.7656000000000001</v>
      </c>
      <c r="HY1017" t="s">
        <v>0</v>
      </c>
      <c r="HZ1017">
        <v>5.0427</v>
      </c>
      <c r="IA1017">
        <v>13</v>
      </c>
      <c r="IB1017">
        <v>15.375</v>
      </c>
      <c r="IC1017">
        <v>13.2813</v>
      </c>
      <c r="ID1017" t="s">
        <v>0</v>
      </c>
      <c r="IE1017" t="s">
        <v>0</v>
      </c>
      <c r="IF1017">
        <v>6.5431999999999997</v>
      </c>
      <c r="IG1017">
        <v>36</v>
      </c>
      <c r="IH1017" t="s">
        <v>0</v>
      </c>
      <c r="II1017" t="s">
        <v>0</v>
      </c>
      <c r="IJ1017" t="s">
        <v>0</v>
      </c>
      <c r="IK1017" t="s">
        <v>0</v>
      </c>
      <c r="IL1017" t="s">
        <v>0</v>
      </c>
      <c r="IM1017">
        <v>32.101799999999997</v>
      </c>
      <c r="IN1017">
        <v>9.9167000000000005</v>
      </c>
      <c r="IO1017" t="s">
        <v>0</v>
      </c>
      <c r="IP1017" t="s">
        <v>0</v>
      </c>
      <c r="IQ1017" t="s">
        <v>0</v>
      </c>
      <c r="IR1017" t="s">
        <v>0</v>
      </c>
      <c r="IS1017" t="s">
        <v>0</v>
      </c>
      <c r="IT1017" t="s">
        <v>0</v>
      </c>
      <c r="IU1017">
        <v>9.4687999999999999</v>
      </c>
      <c r="IV1017" t="s">
        <v>0</v>
      </c>
      <c r="IW1017">
        <v>6.125</v>
      </c>
      <c r="IX1017" t="s">
        <v>0</v>
      </c>
      <c r="IY1017">
        <v>4.1977000000000002</v>
      </c>
      <c r="IZ1017" t="s">
        <v>0</v>
      </c>
      <c r="JA1017">
        <v>11.2813</v>
      </c>
      <c r="JB1017" t="s">
        <v>0</v>
      </c>
      <c r="JC1017">
        <v>12.333299999999999</v>
      </c>
      <c r="JD1017" t="s">
        <v>0</v>
      </c>
      <c r="JE1017">
        <v>30.75</v>
      </c>
      <c r="JF1017">
        <v>17.5</v>
      </c>
      <c r="JG1017" t="s">
        <v>0</v>
      </c>
      <c r="JH1017" t="s">
        <v>0</v>
      </c>
      <c r="JI1017">
        <v>7.2222</v>
      </c>
      <c r="JJ1017" t="s">
        <v>0</v>
      </c>
      <c r="JK1017">
        <v>24.676600000000001</v>
      </c>
      <c r="JL1017" t="s">
        <v>0</v>
      </c>
      <c r="JM1017" t="s">
        <v>0</v>
      </c>
      <c r="JN1017">
        <v>10.5625</v>
      </c>
      <c r="JO1017">
        <v>2.3125</v>
      </c>
      <c r="JP1017">
        <v>5.5468999999999999</v>
      </c>
      <c r="JQ1017">
        <v>0.96150000000000002</v>
      </c>
      <c r="JR1017">
        <v>7.7916999999999996</v>
      </c>
      <c r="JS1017">
        <v>10.5443</v>
      </c>
      <c r="JT1017" t="s">
        <v>0</v>
      </c>
      <c r="JU1017">
        <v>10.5</v>
      </c>
      <c r="JV1017">
        <v>3.5162</v>
      </c>
      <c r="JW1017" t="s">
        <v>0</v>
      </c>
      <c r="JX1017">
        <v>9.1696000000000009</v>
      </c>
      <c r="JY1017">
        <v>7.875</v>
      </c>
      <c r="JZ1017" t="s">
        <v>0</v>
      </c>
      <c r="KA1017">
        <v>14.6875</v>
      </c>
      <c r="KB1017" t="s">
        <v>0</v>
      </c>
      <c r="KC1017">
        <v>20.875</v>
      </c>
      <c r="KD1017">
        <v>16</v>
      </c>
      <c r="KE1017">
        <v>3.3047</v>
      </c>
      <c r="KF1017" t="s">
        <v>0</v>
      </c>
      <c r="KG1017">
        <v>6.4443999999999999</v>
      </c>
      <c r="KH1017" t="s">
        <v>0</v>
      </c>
      <c r="KI1017" t="s">
        <v>0</v>
      </c>
      <c r="KJ1017" t="s">
        <v>0</v>
      </c>
      <c r="KK1017" t="s">
        <v>0</v>
      </c>
      <c r="KL1017">
        <v>10.4375</v>
      </c>
      <c r="KM1017" t="s">
        <v>0</v>
      </c>
      <c r="KN1017" t="s">
        <v>0</v>
      </c>
      <c r="KO1017" t="s">
        <v>0</v>
      </c>
      <c r="KP1017">
        <v>14.886200000000001</v>
      </c>
      <c r="KQ1017">
        <v>14.125</v>
      </c>
      <c r="KR1017" t="s">
        <v>0</v>
      </c>
      <c r="KS1017" t="s">
        <v>0</v>
      </c>
      <c r="KT1017" t="s">
        <v>0</v>
      </c>
      <c r="KU1017" t="s">
        <v>0</v>
      </c>
      <c r="KV1017">
        <v>4.6952999999999996</v>
      </c>
      <c r="KW1017" t="s">
        <v>0</v>
      </c>
      <c r="KX1017">
        <v>9.0625</v>
      </c>
      <c r="KY1017" t="s">
        <v>0</v>
      </c>
      <c r="KZ1017" t="s">
        <v>0</v>
      </c>
      <c r="LA1017" t="s">
        <v>0</v>
      </c>
      <c r="LB1017" t="s">
        <v>0</v>
      </c>
      <c r="LC1017">
        <v>13.208299999999999</v>
      </c>
      <c r="LD1017">
        <v>26.283000000000001</v>
      </c>
      <c r="LE1017" t="s">
        <v>0</v>
      </c>
      <c r="LF1017">
        <v>4.2338000000000005</v>
      </c>
      <c r="LG1017" t="s">
        <v>0</v>
      </c>
      <c r="LH1017" t="s">
        <v>0</v>
      </c>
      <c r="LI1017">
        <v>16.208100000000002</v>
      </c>
      <c r="LJ1017">
        <v>5.2359</v>
      </c>
      <c r="LK1017">
        <v>7.8083</v>
      </c>
      <c r="LL1017" t="s">
        <v>0</v>
      </c>
      <c r="LM1017" t="s">
        <v>0</v>
      </c>
      <c r="LN1017">
        <v>58.573300000000003</v>
      </c>
      <c r="LO1017" t="s">
        <v>0</v>
      </c>
      <c r="LP1017" t="s">
        <v>0</v>
      </c>
      <c r="LQ1017">
        <v>4.3624999999999998</v>
      </c>
      <c r="LR1017" t="s">
        <v>0</v>
      </c>
      <c r="LS1017">
        <v>8.2963000000000005</v>
      </c>
      <c r="LT1017">
        <v>6.6562999999999999</v>
      </c>
      <c r="LU1017" t="s">
        <v>0</v>
      </c>
      <c r="LV1017" t="s">
        <v>0</v>
      </c>
      <c r="LW1017">
        <v>18.1875</v>
      </c>
      <c r="LX1017">
        <v>43.766500000000001</v>
      </c>
      <c r="LY1017" t="s">
        <v>0</v>
      </c>
      <c r="LZ1017">
        <v>6.2873000000000001</v>
      </c>
      <c r="MA1017">
        <v>1.5547</v>
      </c>
      <c r="MB1017" t="s">
        <v>0</v>
      </c>
      <c r="MC1017" t="s">
        <v>0</v>
      </c>
      <c r="MD1017">
        <v>16.443000000000001</v>
      </c>
      <c r="ME1017" t="s">
        <v>0</v>
      </c>
      <c r="MF1017" t="s">
        <v>0</v>
      </c>
      <c r="MG1017" t="s">
        <v>0</v>
      </c>
      <c r="MH1017">
        <v>22.5</v>
      </c>
      <c r="MI1017" t="s">
        <v>0</v>
      </c>
      <c r="MJ1017" t="s">
        <v>0</v>
      </c>
      <c r="MK1017">
        <v>12.7813</v>
      </c>
      <c r="ML1017" t="s">
        <v>0</v>
      </c>
      <c r="MM1017" t="s">
        <v>0</v>
      </c>
      <c r="MN1017">
        <v>20.5</v>
      </c>
      <c r="MO1017" t="s">
        <v>0</v>
      </c>
      <c r="MP1017" t="s">
        <v>0</v>
      </c>
      <c r="MQ1017" t="s">
        <v>0</v>
      </c>
      <c r="MR1017" t="s">
        <v>0</v>
      </c>
      <c r="MS1017">
        <v>4.5141</v>
      </c>
      <c r="MT1017">
        <v>5.2812999999999999</v>
      </c>
      <c r="MU1017" t="s">
        <v>0</v>
      </c>
      <c r="MV1017" t="s">
        <v>0</v>
      </c>
      <c r="MW1017">
        <v>8.3933999999999997</v>
      </c>
      <c r="MX1017" t="s">
        <v>0</v>
      </c>
      <c r="MY1017" t="s">
        <v>0</v>
      </c>
      <c r="MZ1017" t="s">
        <v>0</v>
      </c>
      <c r="NA1017" t="s">
        <v>0</v>
      </c>
      <c r="NB1017">
        <v>12.5175</v>
      </c>
      <c r="NC1017">
        <v>16.0625</v>
      </c>
      <c r="ND1017">
        <v>18.25</v>
      </c>
      <c r="NE1017">
        <v>5.5416999999999996</v>
      </c>
      <c r="NF1017" t="s">
        <v>0</v>
      </c>
      <c r="NG1017">
        <v>13.8438</v>
      </c>
      <c r="NH1017">
        <v>3.3542000000000001</v>
      </c>
      <c r="NI1017">
        <v>10.592600000000001</v>
      </c>
      <c r="NJ1017">
        <v>4.3125</v>
      </c>
      <c r="NK1017" t="s">
        <v>0</v>
      </c>
      <c r="NL1017">
        <v>9</v>
      </c>
      <c r="NM1017" t="s">
        <v>0</v>
      </c>
      <c r="NN1017" t="s">
        <v>0</v>
      </c>
      <c r="NO1017">
        <v>28.5</v>
      </c>
      <c r="NP1017" t="s">
        <v>0</v>
      </c>
      <c r="NQ1017">
        <v>21.625</v>
      </c>
      <c r="NR1017">
        <v>17.719000000000001</v>
      </c>
      <c r="NS1017">
        <v>12.6431</v>
      </c>
      <c r="NT1017" t="s">
        <v>0</v>
      </c>
      <c r="NU1017" t="s">
        <v>0</v>
      </c>
      <c r="NV1017" t="s">
        <v>0</v>
      </c>
      <c r="NW1017" t="s">
        <v>0</v>
      </c>
      <c r="NX1017">
        <v>34.625</v>
      </c>
      <c r="NY1017" t="s">
        <v>0</v>
      </c>
      <c r="NZ1017" t="s">
        <v>0</v>
      </c>
      <c r="OA1017" t="s">
        <v>0</v>
      </c>
      <c r="OB1017" t="s">
        <v>0</v>
      </c>
      <c r="OC1017" t="s">
        <v>0</v>
      </c>
      <c r="OD1017">
        <v>12.4375</v>
      </c>
      <c r="OE1017" t="s">
        <v>0</v>
      </c>
      <c r="OF1017">
        <v>17.125</v>
      </c>
      <c r="OG1017" t="s">
        <v>0</v>
      </c>
      <c r="OH1017" t="s">
        <v>0</v>
      </c>
      <c r="OI1017">
        <v>2.0104000000000002</v>
      </c>
      <c r="OJ1017">
        <v>3.2593000000000001</v>
      </c>
      <c r="OK1017" t="s">
        <v>0</v>
      </c>
      <c r="OL1017" t="s">
        <v>0</v>
      </c>
      <c r="OM1017" t="s">
        <v>0</v>
      </c>
      <c r="ON1017">
        <v>2.3265000000000002</v>
      </c>
      <c r="OO1017" t="s">
        <v>0</v>
      </c>
      <c r="OP1017" t="s">
        <v>0</v>
      </c>
      <c r="OQ1017" t="s">
        <v>0</v>
      </c>
      <c r="OR1017">
        <v>30.75</v>
      </c>
      <c r="OS1017" t="s">
        <v>0</v>
      </c>
      <c r="OT1017" t="s">
        <v>0</v>
      </c>
      <c r="OU1017">
        <v>1.5369999999999999</v>
      </c>
      <c r="OV1017" t="s">
        <v>0</v>
      </c>
      <c r="OW1017">
        <v>17</v>
      </c>
      <c r="OX1017" t="s">
        <v>0</v>
      </c>
      <c r="OY1017">
        <v>22.881</v>
      </c>
      <c r="OZ1017">
        <v>13.6755</v>
      </c>
      <c r="PA1017" t="s">
        <v>0</v>
      </c>
      <c r="PB1017">
        <v>24.332999999999998</v>
      </c>
      <c r="PC1017" t="s">
        <v>0</v>
      </c>
      <c r="PD1017">
        <v>13.208399999999999</v>
      </c>
      <c r="PE1017" t="s">
        <v>0</v>
      </c>
      <c r="PF1017">
        <v>8.609</v>
      </c>
      <c r="PG1017" t="s">
        <v>0</v>
      </c>
      <c r="PH1017" t="s">
        <v>0</v>
      </c>
      <c r="PI1017" t="s">
        <v>0</v>
      </c>
      <c r="PJ1017" t="s">
        <v>0</v>
      </c>
      <c r="PK1017" t="s">
        <v>0</v>
      </c>
      <c r="PL1017">
        <v>19.875</v>
      </c>
      <c r="PM1017" t="s">
        <v>0</v>
      </c>
      <c r="PN1017" t="s">
        <v>0</v>
      </c>
      <c r="PO1017" t="s">
        <v>0</v>
      </c>
      <c r="PP1017">
        <v>7.2187999999999999</v>
      </c>
      <c r="PQ1017">
        <v>20</v>
      </c>
      <c r="PR1017" t="s">
        <v>0</v>
      </c>
      <c r="PS1017" t="s">
        <v>0</v>
      </c>
      <c r="PT1017" t="s">
        <v>0</v>
      </c>
      <c r="PU1017">
        <v>9.4375</v>
      </c>
      <c r="PV1017" t="s">
        <v>0</v>
      </c>
      <c r="PW1017">
        <v>5.9896000000000003</v>
      </c>
      <c r="PX1017">
        <v>3.9062999999999999</v>
      </c>
      <c r="PY1017">
        <v>0.92969999999999997</v>
      </c>
      <c r="PZ1017">
        <v>15.382</v>
      </c>
      <c r="QA1017" t="s">
        <v>0</v>
      </c>
      <c r="QB1017" t="s">
        <v>0</v>
      </c>
      <c r="QC1017" t="s">
        <v>0</v>
      </c>
      <c r="QD1017">
        <v>21.969000000000001</v>
      </c>
      <c r="QE1017" t="s">
        <v>0</v>
      </c>
      <c r="QF1017" t="s">
        <v>0</v>
      </c>
      <c r="QG1017" t="s">
        <v>0</v>
      </c>
      <c r="QH1017" t="s">
        <v>0</v>
      </c>
      <c r="QI1017">
        <v>4.0233999999999996</v>
      </c>
      <c r="QJ1017">
        <v>13.9375</v>
      </c>
      <c r="QK1017" t="s">
        <v>0</v>
      </c>
      <c r="QL1017" t="s">
        <v>0</v>
      </c>
      <c r="QM1017" t="s">
        <v>0</v>
      </c>
      <c r="QN1017">
        <v>12.8378</v>
      </c>
      <c r="QO1017">
        <v>2.4843999999999999</v>
      </c>
      <c r="QP1017" t="s">
        <v>0</v>
      </c>
      <c r="QQ1017">
        <v>4.484</v>
      </c>
      <c r="QR1017">
        <v>24.875</v>
      </c>
      <c r="QS1017">
        <v>10.7613</v>
      </c>
      <c r="QT1017" t="s">
        <v>0</v>
      </c>
      <c r="QU1017" t="s">
        <v>0</v>
      </c>
      <c r="QV1017">
        <v>3.7250000000000001</v>
      </c>
      <c r="QW1017">
        <v>7.734</v>
      </c>
      <c r="QX1017" t="s">
        <v>0</v>
      </c>
      <c r="QY1017">
        <v>2.6147</v>
      </c>
      <c r="QZ1017">
        <v>5.1326999999999998</v>
      </c>
      <c r="RA1017" t="s">
        <v>0</v>
      </c>
      <c r="RB1017" t="s">
        <v>0</v>
      </c>
      <c r="RC1017">
        <v>15.667</v>
      </c>
      <c r="RD1017">
        <v>12.037699999999999</v>
      </c>
      <c r="RE1017" t="s">
        <v>0</v>
      </c>
      <c r="RF1017" t="s">
        <v>0</v>
      </c>
      <c r="RG1017" t="s">
        <v>0</v>
      </c>
      <c r="RH1017">
        <v>9.1583000000000006</v>
      </c>
      <c r="RI1017">
        <v>26.05</v>
      </c>
      <c r="RJ1017" t="s">
        <v>0</v>
      </c>
      <c r="RK1017" t="s">
        <v>0</v>
      </c>
      <c r="RL1017">
        <v>5.0781000000000001</v>
      </c>
      <c r="RM1017">
        <v>4.625</v>
      </c>
      <c r="RN1017">
        <v>13.75</v>
      </c>
      <c r="RO1017">
        <v>23.875</v>
      </c>
      <c r="RP1017">
        <v>5.7812999999999999</v>
      </c>
      <c r="RQ1017">
        <v>59.5</v>
      </c>
      <c r="RR1017" t="s">
        <v>0</v>
      </c>
      <c r="RS1017">
        <v>10.125</v>
      </c>
      <c r="RT1017">
        <v>6.4653999999999998</v>
      </c>
      <c r="RU1017">
        <v>14.625</v>
      </c>
      <c r="RV1017" t="s">
        <v>0</v>
      </c>
      <c r="RW1017" t="s">
        <v>0</v>
      </c>
      <c r="RX1017" t="s">
        <v>0</v>
      </c>
      <c r="RY1017">
        <v>17.1891</v>
      </c>
      <c r="RZ1017" t="s">
        <v>0</v>
      </c>
      <c r="SA1017" t="s">
        <v>0</v>
      </c>
      <c r="SB1017">
        <v>21.0625</v>
      </c>
      <c r="SC1017" t="s">
        <v>0</v>
      </c>
      <c r="SD1017">
        <v>15.9688</v>
      </c>
      <c r="SE1017" t="s">
        <v>0</v>
      </c>
      <c r="SF1017">
        <v>35.402299999999997</v>
      </c>
      <c r="SG1017" t="s">
        <v>0</v>
      </c>
      <c r="SH1017" t="s">
        <v>0</v>
      </c>
      <c r="SI1017" t="s">
        <v>0</v>
      </c>
      <c r="SJ1017" t="s">
        <v>0</v>
      </c>
      <c r="SK1017" t="s">
        <v>0</v>
      </c>
      <c r="SL1017" t="s">
        <v>0</v>
      </c>
      <c r="SM1017" t="s">
        <v>0</v>
      </c>
    </row>
    <row r="1018" spans="1:507" x14ac:dyDescent="0.3">
      <c r="A1018" s="1">
        <v>34297</v>
      </c>
      <c r="B1018" t="s">
        <v>0</v>
      </c>
      <c r="C1018" t="s">
        <v>0</v>
      </c>
      <c r="D1018" t="s">
        <v>0</v>
      </c>
      <c r="E1018" t="s">
        <v>0</v>
      </c>
      <c r="F1018" t="s">
        <v>0</v>
      </c>
      <c r="G1018" t="s">
        <v>0</v>
      </c>
      <c r="H1018" t="s">
        <v>0</v>
      </c>
      <c r="I1018">
        <v>6.5172999999999996</v>
      </c>
      <c r="J1018" t="s">
        <v>0</v>
      </c>
      <c r="K1018" t="s">
        <v>0</v>
      </c>
      <c r="L1018">
        <v>3.75</v>
      </c>
      <c r="M1018">
        <v>10.0398</v>
      </c>
      <c r="N1018">
        <v>10.7119</v>
      </c>
      <c r="O1018" t="s">
        <v>0</v>
      </c>
      <c r="P1018" t="s">
        <v>0</v>
      </c>
      <c r="Q1018" t="s">
        <v>0</v>
      </c>
      <c r="R1018">
        <v>36.25</v>
      </c>
      <c r="S1018" t="s">
        <v>0</v>
      </c>
      <c r="T1018">
        <v>2.2292000000000001</v>
      </c>
      <c r="U1018" t="s">
        <v>0</v>
      </c>
      <c r="V1018">
        <v>228.02279999999999</v>
      </c>
      <c r="W1018" t="s">
        <v>0</v>
      </c>
      <c r="X1018" t="s">
        <v>0</v>
      </c>
      <c r="Y1018">
        <v>8.6875</v>
      </c>
      <c r="Z1018" t="s">
        <v>0</v>
      </c>
      <c r="AA1018" t="s">
        <v>0</v>
      </c>
      <c r="AB1018" t="s">
        <v>0</v>
      </c>
      <c r="AC1018">
        <v>4</v>
      </c>
      <c r="AD1018">
        <v>14.8125</v>
      </c>
      <c r="AE1018" t="s">
        <v>0</v>
      </c>
      <c r="AF1018" t="s">
        <v>0</v>
      </c>
      <c r="AG1018" t="s">
        <v>0</v>
      </c>
      <c r="AH1018" t="s">
        <v>0</v>
      </c>
      <c r="AI1018">
        <v>9.5</v>
      </c>
      <c r="AJ1018" t="s">
        <v>0</v>
      </c>
      <c r="AK1018" t="s">
        <v>0</v>
      </c>
      <c r="AL1018" t="s">
        <v>0</v>
      </c>
      <c r="AM1018" t="s">
        <v>0</v>
      </c>
      <c r="AN1018" t="s">
        <v>0</v>
      </c>
      <c r="AO1018" t="s">
        <v>0</v>
      </c>
      <c r="AP1018" t="s">
        <v>0</v>
      </c>
      <c r="AQ1018" t="s">
        <v>0</v>
      </c>
      <c r="AR1018">
        <v>14.815</v>
      </c>
      <c r="AS1018" t="s">
        <v>0</v>
      </c>
      <c r="AT1018">
        <v>10.4437</v>
      </c>
      <c r="AU1018">
        <v>20.0502</v>
      </c>
      <c r="AV1018" t="s">
        <v>0</v>
      </c>
      <c r="AW1018" t="s">
        <v>0</v>
      </c>
      <c r="AX1018" t="s">
        <v>0</v>
      </c>
      <c r="AY1018" t="s">
        <v>0</v>
      </c>
      <c r="AZ1018">
        <v>18.083300000000001</v>
      </c>
      <c r="BA1018" t="s">
        <v>0</v>
      </c>
      <c r="BB1018" t="s">
        <v>0</v>
      </c>
      <c r="BC1018" t="s">
        <v>0</v>
      </c>
      <c r="BD1018">
        <v>14.3125</v>
      </c>
      <c r="BE1018" t="s">
        <v>0</v>
      </c>
      <c r="BF1018">
        <v>7.8593000000000002</v>
      </c>
      <c r="BG1018">
        <v>27.125</v>
      </c>
      <c r="BH1018">
        <v>19.25</v>
      </c>
      <c r="BI1018">
        <v>11.75</v>
      </c>
      <c r="BJ1018">
        <v>5.6767000000000003</v>
      </c>
      <c r="BK1018">
        <v>2.7707999999999999</v>
      </c>
      <c r="BL1018">
        <v>8.5939999999999994</v>
      </c>
      <c r="BM1018">
        <v>4.8888999999999996</v>
      </c>
      <c r="BN1018">
        <v>2.7378</v>
      </c>
      <c r="BO1018" t="s">
        <v>0</v>
      </c>
      <c r="BP1018">
        <v>7.2542999999999997</v>
      </c>
      <c r="BQ1018" t="s">
        <v>0</v>
      </c>
      <c r="BR1018">
        <v>22.125</v>
      </c>
      <c r="BS1018" t="s">
        <v>0</v>
      </c>
      <c r="BT1018">
        <v>1.75</v>
      </c>
      <c r="BU1018">
        <v>14.2767</v>
      </c>
      <c r="BV1018" t="s">
        <v>0</v>
      </c>
      <c r="BW1018" t="s">
        <v>0</v>
      </c>
      <c r="BX1018">
        <v>3.1875</v>
      </c>
      <c r="BY1018">
        <v>3</v>
      </c>
      <c r="BZ1018" t="s">
        <v>0</v>
      </c>
      <c r="CA1018">
        <v>61.386000000000003</v>
      </c>
      <c r="CB1018">
        <v>10.6023</v>
      </c>
      <c r="CC1018" t="s">
        <v>0</v>
      </c>
      <c r="CD1018">
        <v>10.703099999999999</v>
      </c>
      <c r="CE1018">
        <v>9.75</v>
      </c>
      <c r="CF1018" t="s">
        <v>0</v>
      </c>
      <c r="CG1018" t="s">
        <v>0</v>
      </c>
      <c r="CH1018" t="s">
        <v>0</v>
      </c>
      <c r="CI1018">
        <v>11.6563</v>
      </c>
      <c r="CJ1018">
        <v>2.6111</v>
      </c>
      <c r="CK1018" t="s">
        <v>0</v>
      </c>
      <c r="CL1018" t="s">
        <v>0</v>
      </c>
      <c r="CM1018" t="s">
        <v>0</v>
      </c>
      <c r="CN1018" t="s">
        <v>0</v>
      </c>
      <c r="CO1018" t="s">
        <v>0</v>
      </c>
      <c r="CP1018">
        <v>2.1354000000000002</v>
      </c>
      <c r="CQ1018" t="s">
        <v>0</v>
      </c>
      <c r="CR1018" t="s">
        <v>0</v>
      </c>
      <c r="CS1018">
        <v>7.0972</v>
      </c>
      <c r="CT1018" t="s">
        <v>0</v>
      </c>
      <c r="CU1018">
        <v>7.2656000000000001</v>
      </c>
      <c r="CV1018">
        <v>13.063000000000001</v>
      </c>
      <c r="CW1018">
        <v>17.666699999999999</v>
      </c>
      <c r="CX1018" t="s">
        <v>0</v>
      </c>
      <c r="CY1018" t="s">
        <v>0</v>
      </c>
      <c r="CZ1018" t="s">
        <v>0</v>
      </c>
      <c r="DA1018">
        <v>12</v>
      </c>
      <c r="DB1018">
        <v>25.375</v>
      </c>
      <c r="DC1018" t="s">
        <v>0</v>
      </c>
      <c r="DD1018">
        <v>18.686800000000002</v>
      </c>
      <c r="DE1018" t="s">
        <v>0</v>
      </c>
      <c r="DF1018">
        <v>1.7707999999999999</v>
      </c>
      <c r="DG1018">
        <v>0.84379999999999999</v>
      </c>
      <c r="DH1018">
        <v>11.3872</v>
      </c>
      <c r="DI1018" t="s">
        <v>0</v>
      </c>
      <c r="DJ1018" t="s">
        <v>0</v>
      </c>
      <c r="DK1018">
        <v>20.038599999999999</v>
      </c>
      <c r="DL1018" t="s">
        <v>0</v>
      </c>
      <c r="DM1018" t="s">
        <v>0</v>
      </c>
      <c r="DN1018" t="s">
        <v>0</v>
      </c>
      <c r="DO1018" t="s">
        <v>0</v>
      </c>
      <c r="DP1018">
        <v>6.8333000000000004</v>
      </c>
      <c r="DQ1018" t="s">
        <v>0</v>
      </c>
      <c r="DR1018">
        <v>10.9444</v>
      </c>
      <c r="DS1018" t="s">
        <v>0</v>
      </c>
      <c r="DT1018" t="s">
        <v>0</v>
      </c>
      <c r="DU1018" t="s">
        <v>0</v>
      </c>
      <c r="DV1018">
        <v>8.6769999999999996</v>
      </c>
      <c r="DW1018">
        <v>22.4375</v>
      </c>
      <c r="DX1018" t="s">
        <v>0</v>
      </c>
      <c r="DY1018">
        <v>22.1875</v>
      </c>
      <c r="DZ1018" t="s">
        <v>0</v>
      </c>
      <c r="EA1018">
        <v>27.151800000000001</v>
      </c>
      <c r="EB1018">
        <v>11.791700000000001</v>
      </c>
      <c r="EC1018" t="s">
        <v>0</v>
      </c>
      <c r="ED1018" t="s">
        <v>0</v>
      </c>
      <c r="EE1018" t="s">
        <v>0</v>
      </c>
      <c r="EF1018" t="s">
        <v>0</v>
      </c>
      <c r="EG1018">
        <v>1.8119000000000001</v>
      </c>
      <c r="EH1018">
        <v>12.827199999999999</v>
      </c>
      <c r="EI1018" t="s">
        <v>0</v>
      </c>
      <c r="EJ1018" t="s">
        <v>0</v>
      </c>
      <c r="EK1018" t="s">
        <v>0</v>
      </c>
      <c r="EL1018" t="s">
        <v>0</v>
      </c>
      <c r="EM1018" t="s">
        <v>0</v>
      </c>
      <c r="EN1018">
        <v>9.7299000000000007</v>
      </c>
      <c r="EO1018" t="s">
        <v>0</v>
      </c>
      <c r="EP1018">
        <v>11.75</v>
      </c>
      <c r="EQ1018" t="s">
        <v>0</v>
      </c>
      <c r="ER1018">
        <v>32.125</v>
      </c>
      <c r="ES1018">
        <v>36.787999999999997</v>
      </c>
      <c r="ET1018" t="s">
        <v>0</v>
      </c>
      <c r="EU1018" t="s">
        <v>0</v>
      </c>
      <c r="EV1018" t="s">
        <v>0</v>
      </c>
      <c r="EW1018" t="s">
        <v>0</v>
      </c>
      <c r="EX1018" t="s">
        <v>0</v>
      </c>
      <c r="EY1018">
        <v>5.6718999999999999</v>
      </c>
      <c r="EZ1018">
        <v>31.375</v>
      </c>
      <c r="FA1018">
        <v>6.431</v>
      </c>
      <c r="FB1018">
        <v>20.5</v>
      </c>
      <c r="FC1018" t="s">
        <v>0</v>
      </c>
      <c r="FD1018" t="s">
        <v>0</v>
      </c>
      <c r="FE1018">
        <v>14.125</v>
      </c>
      <c r="FF1018">
        <v>5.1562999999999999</v>
      </c>
      <c r="FG1018" t="s">
        <v>0</v>
      </c>
      <c r="FH1018">
        <v>15.5625</v>
      </c>
      <c r="FI1018">
        <v>23.125</v>
      </c>
      <c r="FJ1018" t="s">
        <v>0</v>
      </c>
      <c r="FK1018" t="s">
        <v>0</v>
      </c>
      <c r="FL1018">
        <v>11.036099999999999</v>
      </c>
      <c r="FM1018">
        <v>37.25</v>
      </c>
      <c r="FN1018">
        <v>34.5</v>
      </c>
      <c r="FO1018" t="s">
        <v>0</v>
      </c>
      <c r="FP1018">
        <v>14</v>
      </c>
      <c r="FQ1018" t="s">
        <v>0</v>
      </c>
      <c r="FR1018" t="s">
        <v>0</v>
      </c>
      <c r="FS1018" t="s">
        <v>0</v>
      </c>
      <c r="FT1018">
        <v>19.458400000000001</v>
      </c>
      <c r="FU1018" t="s">
        <v>0</v>
      </c>
      <c r="FV1018" t="s">
        <v>0</v>
      </c>
      <c r="FW1018" t="s">
        <v>0</v>
      </c>
      <c r="FX1018" t="s">
        <v>0</v>
      </c>
      <c r="FY1018" t="s">
        <v>0</v>
      </c>
      <c r="FZ1018">
        <v>16.718800000000002</v>
      </c>
      <c r="GA1018" t="s">
        <v>0</v>
      </c>
      <c r="GB1018" t="s">
        <v>0</v>
      </c>
      <c r="GC1018" t="s">
        <v>0</v>
      </c>
      <c r="GD1018" t="s">
        <v>0</v>
      </c>
      <c r="GE1018" t="s">
        <v>0</v>
      </c>
      <c r="GF1018" t="s">
        <v>0</v>
      </c>
      <c r="GG1018" t="s">
        <v>0</v>
      </c>
      <c r="GH1018" t="s">
        <v>0</v>
      </c>
      <c r="GI1018">
        <v>5.2893999999999997</v>
      </c>
      <c r="GJ1018" t="s">
        <v>0</v>
      </c>
      <c r="GK1018" t="s">
        <v>0</v>
      </c>
      <c r="GL1018" t="s">
        <v>0</v>
      </c>
      <c r="GM1018">
        <v>25.75</v>
      </c>
      <c r="GN1018" t="s">
        <v>0</v>
      </c>
      <c r="GO1018" t="s">
        <v>0</v>
      </c>
      <c r="GP1018" t="s">
        <v>0</v>
      </c>
      <c r="GQ1018">
        <v>11.343999999999999</v>
      </c>
      <c r="GR1018">
        <v>7.8402000000000003</v>
      </c>
      <c r="GS1018" t="s">
        <v>0</v>
      </c>
      <c r="GT1018">
        <v>12.463100000000001</v>
      </c>
      <c r="GU1018">
        <v>8.2967999999999993</v>
      </c>
      <c r="GV1018">
        <v>7.5600000000000005</v>
      </c>
      <c r="GW1018" t="s">
        <v>0</v>
      </c>
      <c r="GX1018" t="s">
        <v>0</v>
      </c>
      <c r="GY1018" t="s">
        <v>0</v>
      </c>
      <c r="GZ1018">
        <v>25</v>
      </c>
      <c r="HA1018" t="s">
        <v>0</v>
      </c>
      <c r="HB1018">
        <v>5.7407000000000004</v>
      </c>
      <c r="HC1018" t="s">
        <v>0</v>
      </c>
      <c r="HD1018" t="s">
        <v>0</v>
      </c>
      <c r="HE1018">
        <v>27.687999999999999</v>
      </c>
      <c r="HF1018">
        <v>7.9218999999999999</v>
      </c>
      <c r="HG1018" t="s">
        <v>0</v>
      </c>
      <c r="HH1018" t="s">
        <v>0</v>
      </c>
      <c r="HI1018" t="s">
        <v>0</v>
      </c>
      <c r="HJ1018" t="s">
        <v>0</v>
      </c>
      <c r="HK1018">
        <v>9.3889999999999993</v>
      </c>
      <c r="HL1018">
        <v>15.791700000000001</v>
      </c>
      <c r="HM1018" t="s">
        <v>0</v>
      </c>
      <c r="HN1018" t="s">
        <v>0</v>
      </c>
      <c r="HO1018" t="s">
        <v>0</v>
      </c>
      <c r="HP1018" t="s">
        <v>0</v>
      </c>
      <c r="HQ1018">
        <v>5.4218999999999999</v>
      </c>
      <c r="HR1018" t="s">
        <v>0</v>
      </c>
      <c r="HS1018">
        <v>17.195499999999999</v>
      </c>
      <c r="HT1018">
        <v>5.1022999999999996</v>
      </c>
      <c r="HU1018" t="s">
        <v>0</v>
      </c>
      <c r="HV1018">
        <v>3.2606999999999999</v>
      </c>
      <c r="HW1018">
        <v>9.4062999999999999</v>
      </c>
      <c r="HX1018">
        <v>2.7656000000000001</v>
      </c>
      <c r="HY1018" t="s">
        <v>0</v>
      </c>
      <c r="HZ1018">
        <v>5.3335999999999997</v>
      </c>
      <c r="IA1018">
        <v>12.7813</v>
      </c>
      <c r="IB1018">
        <v>16.5</v>
      </c>
      <c r="IC1018">
        <v>13.7813</v>
      </c>
      <c r="ID1018" t="s">
        <v>0</v>
      </c>
      <c r="IE1018" t="s">
        <v>0</v>
      </c>
      <c r="IF1018">
        <v>6.5678999999999998</v>
      </c>
      <c r="IG1018">
        <v>35.957999999999998</v>
      </c>
      <c r="IH1018" t="s">
        <v>0</v>
      </c>
      <c r="II1018" t="s">
        <v>0</v>
      </c>
      <c r="IJ1018" t="s">
        <v>0</v>
      </c>
      <c r="IK1018" t="s">
        <v>0</v>
      </c>
      <c r="IL1018" t="s">
        <v>0</v>
      </c>
      <c r="IM1018">
        <v>32.348300000000002</v>
      </c>
      <c r="IN1018">
        <v>9.9582999999999995</v>
      </c>
      <c r="IO1018" t="s">
        <v>0</v>
      </c>
      <c r="IP1018" t="s">
        <v>0</v>
      </c>
      <c r="IQ1018" t="s">
        <v>0</v>
      </c>
      <c r="IR1018" t="s">
        <v>0</v>
      </c>
      <c r="IS1018" t="s">
        <v>0</v>
      </c>
      <c r="IT1018" t="s">
        <v>0</v>
      </c>
      <c r="IU1018">
        <v>9.4062999999999999</v>
      </c>
      <c r="IV1018" t="s">
        <v>0</v>
      </c>
      <c r="IW1018">
        <v>6.2187999999999999</v>
      </c>
      <c r="IX1018" t="s">
        <v>0</v>
      </c>
      <c r="IY1018">
        <v>4.2202999999999999</v>
      </c>
      <c r="IZ1018" t="s">
        <v>0</v>
      </c>
      <c r="JA1018">
        <v>11.1875</v>
      </c>
      <c r="JB1018" t="s">
        <v>0</v>
      </c>
      <c r="JC1018">
        <v>12.333299999999999</v>
      </c>
      <c r="JD1018" t="s">
        <v>0</v>
      </c>
      <c r="JE1018">
        <v>30.5</v>
      </c>
      <c r="JF1018">
        <v>17.5</v>
      </c>
      <c r="JG1018" t="s">
        <v>0</v>
      </c>
      <c r="JH1018" t="s">
        <v>0</v>
      </c>
      <c r="JI1018">
        <v>7.25</v>
      </c>
      <c r="JJ1018" t="s">
        <v>0</v>
      </c>
      <c r="JK1018">
        <v>24.7944</v>
      </c>
      <c r="JL1018" t="s">
        <v>0</v>
      </c>
      <c r="JM1018" t="s">
        <v>0</v>
      </c>
      <c r="JN1018">
        <v>10.5</v>
      </c>
      <c r="JO1018">
        <v>2.2968999999999999</v>
      </c>
      <c r="JP1018">
        <v>5.7812999999999999</v>
      </c>
      <c r="JQ1018">
        <v>0.96930000000000005</v>
      </c>
      <c r="JR1018">
        <v>7.8125</v>
      </c>
      <c r="JS1018">
        <v>10.5443</v>
      </c>
      <c r="JT1018" t="s">
        <v>0</v>
      </c>
      <c r="JU1018">
        <v>10.5</v>
      </c>
      <c r="JV1018">
        <v>3.6183000000000001</v>
      </c>
      <c r="JW1018" t="s">
        <v>0</v>
      </c>
      <c r="JX1018">
        <v>9.0683000000000007</v>
      </c>
      <c r="JY1018">
        <v>8</v>
      </c>
      <c r="JZ1018" t="s">
        <v>0</v>
      </c>
      <c r="KA1018">
        <v>14.4375</v>
      </c>
      <c r="KB1018" t="s">
        <v>0</v>
      </c>
      <c r="KC1018">
        <v>21.0625</v>
      </c>
      <c r="KD1018">
        <v>16.0625</v>
      </c>
      <c r="KE1018">
        <v>3.2578</v>
      </c>
      <c r="KF1018" t="s">
        <v>0</v>
      </c>
      <c r="KG1018">
        <v>6.4691000000000001</v>
      </c>
      <c r="KH1018" t="s">
        <v>0</v>
      </c>
      <c r="KI1018" t="s">
        <v>0</v>
      </c>
      <c r="KJ1018" t="s">
        <v>0</v>
      </c>
      <c r="KK1018" t="s">
        <v>0</v>
      </c>
      <c r="KL1018">
        <v>10.5625</v>
      </c>
      <c r="KM1018" t="s">
        <v>0</v>
      </c>
      <c r="KN1018" t="s">
        <v>0</v>
      </c>
      <c r="KO1018" t="s">
        <v>0</v>
      </c>
      <c r="KP1018">
        <v>14.9411</v>
      </c>
      <c r="KQ1018">
        <v>14.593999999999999</v>
      </c>
      <c r="KR1018" t="s">
        <v>0</v>
      </c>
      <c r="KS1018" t="s">
        <v>0</v>
      </c>
      <c r="KT1018" t="s">
        <v>0</v>
      </c>
      <c r="KU1018" t="s">
        <v>0</v>
      </c>
      <c r="KV1018">
        <v>4.7266000000000004</v>
      </c>
      <c r="KW1018" t="s">
        <v>0</v>
      </c>
      <c r="KX1018">
        <v>9.1875</v>
      </c>
      <c r="KY1018" t="s">
        <v>0</v>
      </c>
      <c r="KZ1018" t="s">
        <v>0</v>
      </c>
      <c r="LA1018" t="s">
        <v>0</v>
      </c>
      <c r="LB1018" t="s">
        <v>0</v>
      </c>
      <c r="LC1018">
        <v>13.229200000000001</v>
      </c>
      <c r="LD1018">
        <v>25.981999999999999</v>
      </c>
      <c r="LE1018" t="s">
        <v>0</v>
      </c>
      <c r="LF1018">
        <v>4.282</v>
      </c>
      <c r="LG1018" t="s">
        <v>0</v>
      </c>
      <c r="LH1018" t="s">
        <v>0</v>
      </c>
      <c r="LI1018">
        <v>16.3264</v>
      </c>
      <c r="LJ1018">
        <v>5.2359</v>
      </c>
      <c r="LK1018">
        <v>7.7564000000000002</v>
      </c>
      <c r="LL1018" t="s">
        <v>0</v>
      </c>
      <c r="LM1018" t="s">
        <v>0</v>
      </c>
      <c r="LN1018">
        <v>58.878799999999998</v>
      </c>
      <c r="LO1018" t="s">
        <v>0</v>
      </c>
      <c r="LP1018" t="s">
        <v>0</v>
      </c>
      <c r="LQ1018">
        <v>4.5125000000000002</v>
      </c>
      <c r="LR1018" t="s">
        <v>0</v>
      </c>
      <c r="LS1018">
        <v>8.4815000000000005</v>
      </c>
      <c r="LT1018">
        <v>6.8437999999999999</v>
      </c>
      <c r="LU1018" t="s">
        <v>0</v>
      </c>
      <c r="LV1018" t="s">
        <v>0</v>
      </c>
      <c r="LW1018">
        <v>18.25</v>
      </c>
      <c r="LX1018">
        <v>44.267299999999999</v>
      </c>
      <c r="LY1018" t="s">
        <v>0</v>
      </c>
      <c r="LZ1018">
        <v>6.2628000000000004</v>
      </c>
      <c r="MA1018">
        <v>1.5430000000000001</v>
      </c>
      <c r="MB1018" t="s">
        <v>0</v>
      </c>
      <c r="MC1018" t="s">
        <v>0</v>
      </c>
      <c r="MD1018">
        <v>16.669</v>
      </c>
      <c r="ME1018" t="s">
        <v>0</v>
      </c>
      <c r="MF1018" t="s">
        <v>0</v>
      </c>
      <c r="MG1018" t="s">
        <v>0</v>
      </c>
      <c r="MH1018">
        <v>22.5</v>
      </c>
      <c r="MI1018" t="s">
        <v>0</v>
      </c>
      <c r="MJ1018" t="s">
        <v>0</v>
      </c>
      <c r="MK1018">
        <v>13.0313</v>
      </c>
      <c r="ML1018" t="s">
        <v>0</v>
      </c>
      <c r="MM1018" t="s">
        <v>0</v>
      </c>
      <c r="MN1018">
        <v>20.3125</v>
      </c>
      <c r="MO1018" t="s">
        <v>0</v>
      </c>
      <c r="MP1018" t="s">
        <v>0</v>
      </c>
      <c r="MQ1018" t="s">
        <v>0</v>
      </c>
      <c r="MR1018" t="s">
        <v>0</v>
      </c>
      <c r="MS1018">
        <v>4.5141</v>
      </c>
      <c r="MT1018">
        <v>5.2031000000000001</v>
      </c>
      <c r="MU1018" t="s">
        <v>0</v>
      </c>
      <c r="MV1018" t="s">
        <v>0</v>
      </c>
      <c r="MW1018">
        <v>8.5132999999999992</v>
      </c>
      <c r="MX1018" t="s">
        <v>0</v>
      </c>
      <c r="MY1018" t="s">
        <v>0</v>
      </c>
      <c r="MZ1018" t="s">
        <v>0</v>
      </c>
      <c r="NA1018" t="s">
        <v>0</v>
      </c>
      <c r="NB1018">
        <v>12.745100000000001</v>
      </c>
      <c r="NC1018">
        <v>16.0625</v>
      </c>
      <c r="ND1018">
        <v>18.481000000000002</v>
      </c>
      <c r="NE1018">
        <v>5.4687999999999999</v>
      </c>
      <c r="NF1018" t="s">
        <v>0</v>
      </c>
      <c r="NG1018">
        <v>13.8438</v>
      </c>
      <c r="NH1018">
        <v>3.3437999999999999</v>
      </c>
      <c r="NI1018">
        <v>10.5556</v>
      </c>
      <c r="NJ1018">
        <v>4.4687999999999999</v>
      </c>
      <c r="NK1018" t="s">
        <v>0</v>
      </c>
      <c r="NL1018">
        <v>8.9375</v>
      </c>
      <c r="NM1018" t="s">
        <v>0</v>
      </c>
      <c r="NN1018" t="s">
        <v>0</v>
      </c>
      <c r="NO1018">
        <v>28.875</v>
      </c>
      <c r="NP1018" t="s">
        <v>0</v>
      </c>
      <c r="NQ1018">
        <v>21.375</v>
      </c>
      <c r="NR1018">
        <v>17.75</v>
      </c>
      <c r="NS1018">
        <v>12.5852</v>
      </c>
      <c r="NT1018" t="s">
        <v>0</v>
      </c>
      <c r="NU1018" t="s">
        <v>0</v>
      </c>
      <c r="NV1018" t="s">
        <v>0</v>
      </c>
      <c r="NW1018" t="s">
        <v>0</v>
      </c>
      <c r="NX1018">
        <v>34.875</v>
      </c>
      <c r="NY1018" t="s">
        <v>0</v>
      </c>
      <c r="NZ1018" t="s">
        <v>0</v>
      </c>
      <c r="OA1018" t="s">
        <v>0</v>
      </c>
      <c r="OB1018" t="s">
        <v>0</v>
      </c>
      <c r="OC1018" t="s">
        <v>0</v>
      </c>
      <c r="OD1018">
        <v>12.9375</v>
      </c>
      <c r="OE1018" t="s">
        <v>0</v>
      </c>
      <c r="OF1018">
        <v>16.875</v>
      </c>
      <c r="OG1018" t="s">
        <v>0</v>
      </c>
      <c r="OH1018" t="s">
        <v>0</v>
      </c>
      <c r="OI1018">
        <v>2.0417000000000001</v>
      </c>
      <c r="OJ1018">
        <v>3.3086000000000002</v>
      </c>
      <c r="OK1018" t="s">
        <v>0</v>
      </c>
      <c r="OL1018" t="s">
        <v>0</v>
      </c>
      <c r="OM1018" t="s">
        <v>0</v>
      </c>
      <c r="ON1018">
        <v>2.3374000000000001</v>
      </c>
      <c r="OO1018" t="s">
        <v>0</v>
      </c>
      <c r="OP1018" t="s">
        <v>0</v>
      </c>
      <c r="OQ1018" t="s">
        <v>0</v>
      </c>
      <c r="OR1018">
        <v>30.625</v>
      </c>
      <c r="OS1018" t="s">
        <v>0</v>
      </c>
      <c r="OT1018" t="s">
        <v>0</v>
      </c>
      <c r="OU1018">
        <v>1.5556000000000001</v>
      </c>
      <c r="OV1018" t="s">
        <v>0</v>
      </c>
      <c r="OW1018">
        <v>16.562999999999999</v>
      </c>
      <c r="OX1018" t="s">
        <v>0</v>
      </c>
      <c r="OY1018">
        <v>23.806999999999999</v>
      </c>
      <c r="OZ1018">
        <v>13.6196</v>
      </c>
      <c r="PA1018" t="s">
        <v>0</v>
      </c>
      <c r="PB1018">
        <v>24.75</v>
      </c>
      <c r="PC1018" t="s">
        <v>0</v>
      </c>
      <c r="PD1018">
        <v>13.132300000000001</v>
      </c>
      <c r="PE1018" t="s">
        <v>0</v>
      </c>
      <c r="PF1018">
        <v>8.7189999999999994</v>
      </c>
      <c r="PG1018" t="s">
        <v>0</v>
      </c>
      <c r="PH1018" t="s">
        <v>0</v>
      </c>
      <c r="PI1018" t="s">
        <v>0</v>
      </c>
      <c r="PJ1018" t="s">
        <v>0</v>
      </c>
      <c r="PK1018" t="s">
        <v>0</v>
      </c>
      <c r="PL1018">
        <v>19.75</v>
      </c>
      <c r="PM1018" t="s">
        <v>0</v>
      </c>
      <c r="PN1018" t="s">
        <v>0</v>
      </c>
      <c r="PO1018" t="s">
        <v>0</v>
      </c>
      <c r="PP1018">
        <v>7.0937999999999999</v>
      </c>
      <c r="PQ1018">
        <v>20.375</v>
      </c>
      <c r="PR1018" t="s">
        <v>0</v>
      </c>
      <c r="PS1018" t="s">
        <v>0</v>
      </c>
      <c r="PT1018" t="s">
        <v>0</v>
      </c>
      <c r="PU1018">
        <v>9.5625</v>
      </c>
      <c r="PV1018" t="s">
        <v>0</v>
      </c>
      <c r="PW1018">
        <v>6.1771000000000003</v>
      </c>
      <c r="PX1018">
        <v>3.9531000000000001</v>
      </c>
      <c r="PY1018">
        <v>0.92190000000000005</v>
      </c>
      <c r="PZ1018">
        <v>15.67</v>
      </c>
      <c r="QA1018" t="s">
        <v>0</v>
      </c>
      <c r="QB1018" t="s">
        <v>0</v>
      </c>
      <c r="QC1018" t="s">
        <v>0</v>
      </c>
      <c r="QD1018">
        <v>22.219000000000001</v>
      </c>
      <c r="QE1018" t="s">
        <v>0</v>
      </c>
      <c r="QF1018" t="s">
        <v>0</v>
      </c>
      <c r="QG1018" t="s">
        <v>0</v>
      </c>
      <c r="QH1018" t="s">
        <v>0</v>
      </c>
      <c r="QI1018">
        <v>4.0391000000000004</v>
      </c>
      <c r="QJ1018">
        <v>13.8125</v>
      </c>
      <c r="QK1018" t="s">
        <v>0</v>
      </c>
      <c r="QL1018" t="s">
        <v>0</v>
      </c>
      <c r="QM1018" t="s">
        <v>0</v>
      </c>
      <c r="QN1018">
        <v>12.8378</v>
      </c>
      <c r="QO1018">
        <v>2.4687999999999999</v>
      </c>
      <c r="QP1018" t="s">
        <v>0</v>
      </c>
      <c r="QQ1018">
        <v>4.5549999999999997</v>
      </c>
      <c r="QR1018">
        <v>24.8125</v>
      </c>
      <c r="QS1018">
        <v>10.719200000000001</v>
      </c>
      <c r="QT1018" t="s">
        <v>0</v>
      </c>
      <c r="QU1018" t="s">
        <v>0</v>
      </c>
      <c r="QV1018">
        <v>3.6429</v>
      </c>
      <c r="QW1018">
        <v>7.6879999999999997</v>
      </c>
      <c r="QX1018" t="s">
        <v>0</v>
      </c>
      <c r="QY1018">
        <v>2.621</v>
      </c>
      <c r="QZ1018">
        <v>5.1180000000000003</v>
      </c>
      <c r="RA1018" t="s">
        <v>0</v>
      </c>
      <c r="RB1018" t="s">
        <v>0</v>
      </c>
      <c r="RC1018">
        <v>15.75</v>
      </c>
      <c r="RD1018">
        <v>12.341900000000001</v>
      </c>
      <c r="RE1018" t="s">
        <v>0</v>
      </c>
      <c r="RF1018" t="s">
        <v>0</v>
      </c>
      <c r="RG1018" t="s">
        <v>0</v>
      </c>
      <c r="RH1018">
        <v>9.1137999999999995</v>
      </c>
      <c r="RI1018">
        <v>26.330100000000002</v>
      </c>
      <c r="RJ1018" t="s">
        <v>0</v>
      </c>
      <c r="RK1018" t="s">
        <v>0</v>
      </c>
      <c r="RL1018">
        <v>5.1406000000000001</v>
      </c>
      <c r="RM1018">
        <v>4.6875</v>
      </c>
      <c r="RN1018">
        <v>13.875</v>
      </c>
      <c r="RO1018">
        <v>23</v>
      </c>
      <c r="RP1018">
        <v>5.6875</v>
      </c>
      <c r="RQ1018">
        <v>59</v>
      </c>
      <c r="RR1018" t="s">
        <v>0</v>
      </c>
      <c r="RS1018">
        <v>10.375</v>
      </c>
      <c r="RT1018">
        <v>6.8090000000000002</v>
      </c>
      <c r="RU1018">
        <v>14.75</v>
      </c>
      <c r="RV1018" t="s">
        <v>0</v>
      </c>
      <c r="RW1018" t="s">
        <v>0</v>
      </c>
      <c r="RX1018" t="s">
        <v>0</v>
      </c>
      <c r="RY1018">
        <v>17.1891</v>
      </c>
      <c r="RZ1018" t="s">
        <v>0</v>
      </c>
      <c r="SA1018" t="s">
        <v>0</v>
      </c>
      <c r="SB1018">
        <v>21.125</v>
      </c>
      <c r="SC1018" t="s">
        <v>0</v>
      </c>
      <c r="SD1018">
        <v>15.8125</v>
      </c>
      <c r="SE1018" t="s">
        <v>0</v>
      </c>
      <c r="SF1018">
        <v>35.9512</v>
      </c>
      <c r="SG1018" t="s">
        <v>0</v>
      </c>
      <c r="SH1018" t="s">
        <v>0</v>
      </c>
      <c r="SI1018" t="s">
        <v>0</v>
      </c>
      <c r="SJ1018" t="s">
        <v>0</v>
      </c>
      <c r="SK1018" t="s">
        <v>0</v>
      </c>
      <c r="SL1018" t="s">
        <v>0</v>
      </c>
      <c r="SM1018" t="s">
        <v>0</v>
      </c>
    </row>
    <row r="1019" spans="1:507" x14ac:dyDescent="0.3">
      <c r="A1019" s="1">
        <v>34298</v>
      </c>
      <c r="B1019" t="s">
        <v>0</v>
      </c>
      <c r="C1019" t="s">
        <v>0</v>
      </c>
      <c r="D1019" t="s">
        <v>0</v>
      </c>
      <c r="E1019" t="s">
        <v>0</v>
      </c>
      <c r="F1019" t="s">
        <v>0</v>
      </c>
      <c r="G1019" t="s">
        <v>0</v>
      </c>
      <c r="H1019" t="s">
        <v>0</v>
      </c>
      <c r="I1019">
        <v>6.5172999999999996</v>
      </c>
      <c r="J1019" t="s">
        <v>0</v>
      </c>
      <c r="K1019" t="s">
        <v>0</v>
      </c>
      <c r="L1019">
        <v>3.75</v>
      </c>
      <c r="M1019">
        <v>10.0398</v>
      </c>
      <c r="N1019">
        <v>10.7119</v>
      </c>
      <c r="O1019" t="s">
        <v>0</v>
      </c>
      <c r="P1019" t="s">
        <v>0</v>
      </c>
      <c r="Q1019" t="s">
        <v>0</v>
      </c>
      <c r="R1019">
        <v>36.25</v>
      </c>
      <c r="S1019" t="s">
        <v>0</v>
      </c>
      <c r="T1019">
        <v>2.2292000000000001</v>
      </c>
      <c r="U1019" t="s">
        <v>0</v>
      </c>
      <c r="V1019">
        <v>228.02279999999999</v>
      </c>
      <c r="W1019" t="s">
        <v>0</v>
      </c>
      <c r="X1019" t="s">
        <v>0</v>
      </c>
      <c r="Y1019">
        <v>8.6875</v>
      </c>
      <c r="Z1019" t="s">
        <v>0</v>
      </c>
      <c r="AA1019" t="s">
        <v>0</v>
      </c>
      <c r="AB1019" t="s">
        <v>0</v>
      </c>
      <c r="AC1019">
        <v>4</v>
      </c>
      <c r="AD1019">
        <v>14.8125</v>
      </c>
      <c r="AE1019" t="s">
        <v>0</v>
      </c>
      <c r="AF1019" t="s">
        <v>0</v>
      </c>
      <c r="AG1019" t="s">
        <v>0</v>
      </c>
      <c r="AH1019" t="s">
        <v>0</v>
      </c>
      <c r="AI1019">
        <v>9.5</v>
      </c>
      <c r="AJ1019" t="s">
        <v>0</v>
      </c>
      <c r="AK1019" t="s">
        <v>0</v>
      </c>
      <c r="AL1019" t="s">
        <v>0</v>
      </c>
      <c r="AM1019" t="s">
        <v>0</v>
      </c>
      <c r="AN1019" t="s">
        <v>0</v>
      </c>
      <c r="AO1019" t="s">
        <v>0</v>
      </c>
      <c r="AP1019" t="s">
        <v>0</v>
      </c>
      <c r="AQ1019" t="s">
        <v>0</v>
      </c>
      <c r="AR1019">
        <v>14.815</v>
      </c>
      <c r="AS1019" t="s">
        <v>0</v>
      </c>
      <c r="AT1019">
        <v>10.4437</v>
      </c>
      <c r="AU1019">
        <v>20.0502</v>
      </c>
      <c r="AV1019" t="s">
        <v>0</v>
      </c>
      <c r="AW1019" t="s">
        <v>0</v>
      </c>
      <c r="AX1019" t="s">
        <v>0</v>
      </c>
      <c r="AY1019" t="s">
        <v>0</v>
      </c>
      <c r="AZ1019">
        <v>18.083300000000001</v>
      </c>
      <c r="BA1019" t="s">
        <v>0</v>
      </c>
      <c r="BB1019" t="s">
        <v>0</v>
      </c>
      <c r="BC1019" t="s">
        <v>0</v>
      </c>
      <c r="BD1019">
        <v>14.3125</v>
      </c>
      <c r="BE1019" t="s">
        <v>0</v>
      </c>
      <c r="BF1019">
        <v>7.8593000000000002</v>
      </c>
      <c r="BG1019">
        <v>27.125</v>
      </c>
      <c r="BH1019">
        <v>19.25</v>
      </c>
      <c r="BI1019">
        <v>11.75</v>
      </c>
      <c r="BJ1019">
        <v>5.6767000000000003</v>
      </c>
      <c r="BK1019">
        <v>2.7707999999999999</v>
      </c>
      <c r="BL1019">
        <v>8.5939999999999994</v>
      </c>
      <c r="BM1019">
        <v>4.8888999999999996</v>
      </c>
      <c r="BN1019">
        <v>2.7378</v>
      </c>
      <c r="BO1019" t="s">
        <v>0</v>
      </c>
      <c r="BP1019">
        <v>7.2542999999999997</v>
      </c>
      <c r="BQ1019" t="s">
        <v>0</v>
      </c>
      <c r="BR1019">
        <v>22.125</v>
      </c>
      <c r="BS1019" t="s">
        <v>0</v>
      </c>
      <c r="BT1019">
        <v>1.75</v>
      </c>
      <c r="BU1019">
        <v>14.2767</v>
      </c>
      <c r="BV1019" t="s">
        <v>0</v>
      </c>
      <c r="BW1019" t="s">
        <v>0</v>
      </c>
      <c r="BX1019">
        <v>3.1875</v>
      </c>
      <c r="BY1019">
        <v>3</v>
      </c>
      <c r="BZ1019" t="s">
        <v>0</v>
      </c>
      <c r="CA1019">
        <v>61.386000000000003</v>
      </c>
      <c r="CB1019">
        <v>10.6023</v>
      </c>
      <c r="CC1019" t="s">
        <v>0</v>
      </c>
      <c r="CD1019">
        <v>10.703099999999999</v>
      </c>
      <c r="CE1019">
        <v>9.75</v>
      </c>
      <c r="CF1019" t="s">
        <v>0</v>
      </c>
      <c r="CG1019" t="s">
        <v>0</v>
      </c>
      <c r="CH1019" t="s">
        <v>0</v>
      </c>
      <c r="CI1019">
        <v>11.6563</v>
      </c>
      <c r="CJ1019">
        <v>2.6111</v>
      </c>
      <c r="CK1019" t="s">
        <v>0</v>
      </c>
      <c r="CL1019" t="s">
        <v>0</v>
      </c>
      <c r="CM1019" t="s">
        <v>0</v>
      </c>
      <c r="CN1019" t="s">
        <v>0</v>
      </c>
      <c r="CO1019" t="s">
        <v>0</v>
      </c>
      <c r="CP1019">
        <v>2.1354000000000002</v>
      </c>
      <c r="CQ1019" t="s">
        <v>0</v>
      </c>
      <c r="CR1019" t="s">
        <v>0</v>
      </c>
      <c r="CS1019">
        <v>7.0972</v>
      </c>
      <c r="CT1019" t="s">
        <v>0</v>
      </c>
      <c r="CU1019">
        <v>7.2656000000000001</v>
      </c>
      <c r="CV1019">
        <v>13.063000000000001</v>
      </c>
      <c r="CW1019">
        <v>17.666699999999999</v>
      </c>
      <c r="CX1019" t="s">
        <v>0</v>
      </c>
      <c r="CY1019" t="s">
        <v>0</v>
      </c>
      <c r="CZ1019" t="s">
        <v>0</v>
      </c>
      <c r="DA1019">
        <v>12</v>
      </c>
      <c r="DB1019">
        <v>25.375</v>
      </c>
      <c r="DC1019" t="s">
        <v>0</v>
      </c>
      <c r="DD1019">
        <v>18.686800000000002</v>
      </c>
      <c r="DE1019" t="s">
        <v>0</v>
      </c>
      <c r="DF1019">
        <v>1.7707999999999999</v>
      </c>
      <c r="DG1019">
        <v>0.84379999999999999</v>
      </c>
      <c r="DH1019">
        <v>11.3872</v>
      </c>
      <c r="DI1019" t="s">
        <v>0</v>
      </c>
      <c r="DJ1019" t="s">
        <v>0</v>
      </c>
      <c r="DK1019">
        <v>20.038599999999999</v>
      </c>
      <c r="DL1019" t="s">
        <v>0</v>
      </c>
      <c r="DM1019" t="s">
        <v>0</v>
      </c>
      <c r="DN1019" t="s">
        <v>0</v>
      </c>
      <c r="DO1019" t="s">
        <v>0</v>
      </c>
      <c r="DP1019">
        <v>6.8333000000000004</v>
      </c>
      <c r="DQ1019" t="s">
        <v>0</v>
      </c>
      <c r="DR1019">
        <v>10.9444</v>
      </c>
      <c r="DS1019" t="s">
        <v>0</v>
      </c>
      <c r="DT1019" t="s">
        <v>0</v>
      </c>
      <c r="DU1019" t="s">
        <v>0</v>
      </c>
      <c r="DV1019">
        <v>8.6769999999999996</v>
      </c>
      <c r="DW1019">
        <v>22.4375</v>
      </c>
      <c r="DX1019" t="s">
        <v>0</v>
      </c>
      <c r="DY1019">
        <v>22.1875</v>
      </c>
      <c r="DZ1019" t="s">
        <v>0</v>
      </c>
      <c r="EA1019">
        <v>27.151800000000001</v>
      </c>
      <c r="EB1019">
        <v>11.791700000000001</v>
      </c>
      <c r="EC1019" t="s">
        <v>0</v>
      </c>
      <c r="ED1019" t="s">
        <v>0</v>
      </c>
      <c r="EE1019" t="s">
        <v>0</v>
      </c>
      <c r="EF1019" t="s">
        <v>0</v>
      </c>
      <c r="EG1019">
        <v>1.8119000000000001</v>
      </c>
      <c r="EH1019">
        <v>12.827199999999999</v>
      </c>
      <c r="EI1019" t="s">
        <v>0</v>
      </c>
      <c r="EJ1019" t="s">
        <v>0</v>
      </c>
      <c r="EK1019" t="s">
        <v>0</v>
      </c>
      <c r="EL1019" t="s">
        <v>0</v>
      </c>
      <c r="EM1019" t="s">
        <v>0</v>
      </c>
      <c r="EN1019">
        <v>9.7299000000000007</v>
      </c>
      <c r="EO1019" t="s">
        <v>0</v>
      </c>
      <c r="EP1019">
        <v>11.75</v>
      </c>
      <c r="EQ1019" t="s">
        <v>0</v>
      </c>
      <c r="ER1019">
        <v>32.125</v>
      </c>
      <c r="ES1019">
        <v>36.787999999999997</v>
      </c>
      <c r="ET1019" t="s">
        <v>0</v>
      </c>
      <c r="EU1019" t="s">
        <v>0</v>
      </c>
      <c r="EV1019" t="s">
        <v>0</v>
      </c>
      <c r="EW1019" t="s">
        <v>0</v>
      </c>
      <c r="EX1019" t="s">
        <v>0</v>
      </c>
      <c r="EY1019">
        <v>5.6718999999999999</v>
      </c>
      <c r="EZ1019">
        <v>31.375</v>
      </c>
      <c r="FA1019">
        <v>6.431</v>
      </c>
      <c r="FB1019">
        <v>20.5</v>
      </c>
      <c r="FC1019" t="s">
        <v>0</v>
      </c>
      <c r="FD1019" t="s">
        <v>0</v>
      </c>
      <c r="FE1019">
        <v>14.125</v>
      </c>
      <c r="FF1019">
        <v>5.1562999999999999</v>
      </c>
      <c r="FG1019" t="s">
        <v>0</v>
      </c>
      <c r="FH1019">
        <v>15.5625</v>
      </c>
      <c r="FI1019">
        <v>23.125</v>
      </c>
      <c r="FJ1019" t="s">
        <v>0</v>
      </c>
      <c r="FK1019" t="s">
        <v>0</v>
      </c>
      <c r="FL1019">
        <v>11.036099999999999</v>
      </c>
      <c r="FM1019">
        <v>37.25</v>
      </c>
      <c r="FN1019">
        <v>34.5</v>
      </c>
      <c r="FO1019" t="s">
        <v>0</v>
      </c>
      <c r="FP1019">
        <v>14</v>
      </c>
      <c r="FQ1019" t="s">
        <v>0</v>
      </c>
      <c r="FR1019" t="s">
        <v>0</v>
      </c>
      <c r="FS1019" t="s">
        <v>0</v>
      </c>
      <c r="FT1019">
        <v>19.458400000000001</v>
      </c>
      <c r="FU1019" t="s">
        <v>0</v>
      </c>
      <c r="FV1019" t="s">
        <v>0</v>
      </c>
      <c r="FW1019" t="s">
        <v>0</v>
      </c>
      <c r="FX1019" t="s">
        <v>0</v>
      </c>
      <c r="FY1019" t="s">
        <v>0</v>
      </c>
      <c r="FZ1019">
        <v>16.718800000000002</v>
      </c>
      <c r="GA1019" t="s">
        <v>0</v>
      </c>
      <c r="GB1019" t="s">
        <v>0</v>
      </c>
      <c r="GC1019" t="s">
        <v>0</v>
      </c>
      <c r="GD1019" t="s">
        <v>0</v>
      </c>
      <c r="GE1019" t="s">
        <v>0</v>
      </c>
      <c r="GF1019" t="s">
        <v>0</v>
      </c>
      <c r="GG1019" t="s">
        <v>0</v>
      </c>
      <c r="GH1019" t="s">
        <v>0</v>
      </c>
      <c r="GI1019">
        <v>5.2893999999999997</v>
      </c>
      <c r="GJ1019" t="s">
        <v>0</v>
      </c>
      <c r="GK1019" t="s">
        <v>0</v>
      </c>
      <c r="GL1019" t="s">
        <v>0</v>
      </c>
      <c r="GM1019">
        <v>25.75</v>
      </c>
      <c r="GN1019" t="s">
        <v>0</v>
      </c>
      <c r="GO1019" t="s">
        <v>0</v>
      </c>
      <c r="GP1019" t="s">
        <v>0</v>
      </c>
      <c r="GQ1019">
        <v>11.343999999999999</v>
      </c>
      <c r="GR1019">
        <v>7.8402000000000003</v>
      </c>
      <c r="GS1019" t="s">
        <v>0</v>
      </c>
      <c r="GT1019">
        <v>12.463100000000001</v>
      </c>
      <c r="GU1019">
        <v>8.2967999999999993</v>
      </c>
      <c r="GV1019">
        <v>7.5600000000000005</v>
      </c>
      <c r="GW1019" t="s">
        <v>0</v>
      </c>
      <c r="GX1019" t="s">
        <v>0</v>
      </c>
      <c r="GY1019" t="s">
        <v>0</v>
      </c>
      <c r="GZ1019">
        <v>25</v>
      </c>
      <c r="HA1019" t="s">
        <v>0</v>
      </c>
      <c r="HB1019">
        <v>5.7407000000000004</v>
      </c>
      <c r="HC1019" t="s">
        <v>0</v>
      </c>
      <c r="HD1019" t="s">
        <v>0</v>
      </c>
      <c r="HE1019">
        <v>27.687999999999999</v>
      </c>
      <c r="HF1019">
        <v>7.9218999999999999</v>
      </c>
      <c r="HG1019" t="s">
        <v>0</v>
      </c>
      <c r="HH1019" t="s">
        <v>0</v>
      </c>
      <c r="HI1019" t="s">
        <v>0</v>
      </c>
      <c r="HJ1019" t="s">
        <v>0</v>
      </c>
      <c r="HK1019">
        <v>9.3889999999999993</v>
      </c>
      <c r="HL1019">
        <v>15.791700000000001</v>
      </c>
      <c r="HM1019" t="s">
        <v>0</v>
      </c>
      <c r="HN1019" t="s">
        <v>0</v>
      </c>
      <c r="HO1019" t="s">
        <v>0</v>
      </c>
      <c r="HP1019" t="s">
        <v>0</v>
      </c>
      <c r="HQ1019">
        <v>5.4218999999999999</v>
      </c>
      <c r="HR1019" t="s">
        <v>0</v>
      </c>
      <c r="HS1019">
        <v>17.195499999999999</v>
      </c>
      <c r="HT1019">
        <v>5.1022999999999996</v>
      </c>
      <c r="HU1019" t="s">
        <v>0</v>
      </c>
      <c r="HV1019">
        <v>3.2606999999999999</v>
      </c>
      <c r="HW1019">
        <v>9.4062999999999999</v>
      </c>
      <c r="HX1019">
        <v>2.7656000000000001</v>
      </c>
      <c r="HY1019" t="s">
        <v>0</v>
      </c>
      <c r="HZ1019">
        <v>5.3335999999999997</v>
      </c>
      <c r="IA1019">
        <v>12.7813</v>
      </c>
      <c r="IB1019">
        <v>16.5</v>
      </c>
      <c r="IC1019">
        <v>13.7813</v>
      </c>
      <c r="ID1019" t="s">
        <v>0</v>
      </c>
      <c r="IE1019" t="s">
        <v>0</v>
      </c>
      <c r="IF1019">
        <v>6.5678999999999998</v>
      </c>
      <c r="IG1019">
        <v>35.957999999999998</v>
      </c>
      <c r="IH1019" t="s">
        <v>0</v>
      </c>
      <c r="II1019" t="s">
        <v>0</v>
      </c>
      <c r="IJ1019" t="s">
        <v>0</v>
      </c>
      <c r="IK1019" t="s">
        <v>0</v>
      </c>
      <c r="IL1019" t="s">
        <v>0</v>
      </c>
      <c r="IM1019">
        <v>32.348300000000002</v>
      </c>
      <c r="IN1019">
        <v>9.9582999999999995</v>
      </c>
      <c r="IO1019" t="s">
        <v>0</v>
      </c>
      <c r="IP1019" t="s">
        <v>0</v>
      </c>
      <c r="IQ1019" t="s">
        <v>0</v>
      </c>
      <c r="IR1019" t="s">
        <v>0</v>
      </c>
      <c r="IS1019" t="s">
        <v>0</v>
      </c>
      <c r="IT1019" t="s">
        <v>0</v>
      </c>
      <c r="IU1019">
        <v>9.4062999999999999</v>
      </c>
      <c r="IV1019" t="s">
        <v>0</v>
      </c>
      <c r="IW1019">
        <v>6.2187999999999999</v>
      </c>
      <c r="IX1019" t="s">
        <v>0</v>
      </c>
      <c r="IY1019">
        <v>4.2202999999999999</v>
      </c>
      <c r="IZ1019" t="s">
        <v>0</v>
      </c>
      <c r="JA1019">
        <v>11.1875</v>
      </c>
      <c r="JB1019" t="s">
        <v>0</v>
      </c>
      <c r="JC1019">
        <v>12.333299999999999</v>
      </c>
      <c r="JD1019" t="s">
        <v>0</v>
      </c>
      <c r="JE1019">
        <v>30.5</v>
      </c>
      <c r="JF1019">
        <v>17.5</v>
      </c>
      <c r="JG1019" t="s">
        <v>0</v>
      </c>
      <c r="JH1019" t="s">
        <v>0</v>
      </c>
      <c r="JI1019">
        <v>7.25</v>
      </c>
      <c r="JJ1019" t="s">
        <v>0</v>
      </c>
      <c r="JK1019">
        <v>24.7944</v>
      </c>
      <c r="JL1019" t="s">
        <v>0</v>
      </c>
      <c r="JM1019" t="s">
        <v>0</v>
      </c>
      <c r="JN1019">
        <v>10.5</v>
      </c>
      <c r="JO1019">
        <v>2.2968999999999999</v>
      </c>
      <c r="JP1019">
        <v>5.7812999999999999</v>
      </c>
      <c r="JQ1019">
        <v>0.96930000000000005</v>
      </c>
      <c r="JR1019">
        <v>7.8125</v>
      </c>
      <c r="JS1019">
        <v>10.5443</v>
      </c>
      <c r="JT1019" t="s">
        <v>0</v>
      </c>
      <c r="JU1019">
        <v>10.5</v>
      </c>
      <c r="JV1019">
        <v>3.6183000000000001</v>
      </c>
      <c r="JW1019" t="s">
        <v>0</v>
      </c>
      <c r="JX1019">
        <v>9.0683000000000007</v>
      </c>
      <c r="JY1019">
        <v>8</v>
      </c>
      <c r="JZ1019" t="s">
        <v>0</v>
      </c>
      <c r="KA1019">
        <v>14.4375</v>
      </c>
      <c r="KB1019" t="s">
        <v>0</v>
      </c>
      <c r="KC1019">
        <v>21.0625</v>
      </c>
      <c r="KD1019">
        <v>16.0625</v>
      </c>
      <c r="KE1019">
        <v>3.2578</v>
      </c>
      <c r="KF1019" t="s">
        <v>0</v>
      </c>
      <c r="KG1019">
        <v>6.4691000000000001</v>
      </c>
      <c r="KH1019" t="s">
        <v>0</v>
      </c>
      <c r="KI1019" t="s">
        <v>0</v>
      </c>
      <c r="KJ1019" t="s">
        <v>0</v>
      </c>
      <c r="KK1019" t="s">
        <v>0</v>
      </c>
      <c r="KL1019">
        <v>10.5625</v>
      </c>
      <c r="KM1019" t="s">
        <v>0</v>
      </c>
      <c r="KN1019" t="s">
        <v>0</v>
      </c>
      <c r="KO1019" t="s">
        <v>0</v>
      </c>
      <c r="KP1019">
        <v>14.9411</v>
      </c>
      <c r="KQ1019">
        <v>14.593999999999999</v>
      </c>
      <c r="KR1019" t="s">
        <v>0</v>
      </c>
      <c r="KS1019" t="s">
        <v>0</v>
      </c>
      <c r="KT1019" t="s">
        <v>0</v>
      </c>
      <c r="KU1019" t="s">
        <v>0</v>
      </c>
      <c r="KV1019">
        <v>4.7266000000000004</v>
      </c>
      <c r="KW1019" t="s">
        <v>0</v>
      </c>
      <c r="KX1019">
        <v>9.1875</v>
      </c>
      <c r="KY1019" t="s">
        <v>0</v>
      </c>
      <c r="KZ1019" t="s">
        <v>0</v>
      </c>
      <c r="LA1019" t="s">
        <v>0</v>
      </c>
      <c r="LB1019" t="s">
        <v>0</v>
      </c>
      <c r="LC1019">
        <v>13.229200000000001</v>
      </c>
      <c r="LD1019">
        <v>25.981999999999999</v>
      </c>
      <c r="LE1019" t="s">
        <v>0</v>
      </c>
      <c r="LF1019">
        <v>4.282</v>
      </c>
      <c r="LG1019" t="s">
        <v>0</v>
      </c>
      <c r="LH1019" t="s">
        <v>0</v>
      </c>
      <c r="LI1019">
        <v>16.3264</v>
      </c>
      <c r="LJ1019">
        <v>5.2359</v>
      </c>
      <c r="LK1019">
        <v>7.7564000000000002</v>
      </c>
      <c r="LL1019" t="s">
        <v>0</v>
      </c>
      <c r="LM1019" t="s">
        <v>0</v>
      </c>
      <c r="LN1019">
        <v>58.878799999999998</v>
      </c>
      <c r="LO1019" t="s">
        <v>0</v>
      </c>
      <c r="LP1019" t="s">
        <v>0</v>
      </c>
      <c r="LQ1019">
        <v>4.5125000000000002</v>
      </c>
      <c r="LR1019" t="s">
        <v>0</v>
      </c>
      <c r="LS1019">
        <v>8.4815000000000005</v>
      </c>
      <c r="LT1019">
        <v>6.8437999999999999</v>
      </c>
      <c r="LU1019" t="s">
        <v>0</v>
      </c>
      <c r="LV1019" t="s">
        <v>0</v>
      </c>
      <c r="LW1019">
        <v>18.25</v>
      </c>
      <c r="LX1019">
        <v>44.267299999999999</v>
      </c>
      <c r="LY1019" t="s">
        <v>0</v>
      </c>
      <c r="LZ1019">
        <v>6.2628000000000004</v>
      </c>
      <c r="MA1019">
        <v>1.5430000000000001</v>
      </c>
      <c r="MB1019" t="s">
        <v>0</v>
      </c>
      <c r="MC1019" t="s">
        <v>0</v>
      </c>
      <c r="MD1019">
        <v>16.669</v>
      </c>
      <c r="ME1019" t="s">
        <v>0</v>
      </c>
      <c r="MF1019" t="s">
        <v>0</v>
      </c>
      <c r="MG1019" t="s">
        <v>0</v>
      </c>
      <c r="MH1019">
        <v>22.5</v>
      </c>
      <c r="MI1019" t="s">
        <v>0</v>
      </c>
      <c r="MJ1019" t="s">
        <v>0</v>
      </c>
      <c r="MK1019">
        <v>13.0313</v>
      </c>
      <c r="ML1019" t="s">
        <v>0</v>
      </c>
      <c r="MM1019" t="s">
        <v>0</v>
      </c>
      <c r="MN1019">
        <v>20.3125</v>
      </c>
      <c r="MO1019" t="s">
        <v>0</v>
      </c>
      <c r="MP1019" t="s">
        <v>0</v>
      </c>
      <c r="MQ1019" t="s">
        <v>0</v>
      </c>
      <c r="MR1019" t="s">
        <v>0</v>
      </c>
      <c r="MS1019">
        <v>4.5141</v>
      </c>
      <c r="MT1019">
        <v>5.2031000000000001</v>
      </c>
      <c r="MU1019" t="s">
        <v>0</v>
      </c>
      <c r="MV1019" t="s">
        <v>0</v>
      </c>
      <c r="MW1019">
        <v>8.5132999999999992</v>
      </c>
      <c r="MX1019" t="s">
        <v>0</v>
      </c>
      <c r="MY1019" t="s">
        <v>0</v>
      </c>
      <c r="MZ1019" t="s">
        <v>0</v>
      </c>
      <c r="NA1019" t="s">
        <v>0</v>
      </c>
      <c r="NB1019">
        <v>12.745100000000001</v>
      </c>
      <c r="NC1019">
        <v>16.0625</v>
      </c>
      <c r="ND1019">
        <v>18.481000000000002</v>
      </c>
      <c r="NE1019">
        <v>5.4687999999999999</v>
      </c>
      <c r="NF1019" t="s">
        <v>0</v>
      </c>
      <c r="NG1019">
        <v>13.8438</v>
      </c>
      <c r="NH1019">
        <v>3.3437999999999999</v>
      </c>
      <c r="NI1019">
        <v>10.5556</v>
      </c>
      <c r="NJ1019">
        <v>4.4687999999999999</v>
      </c>
      <c r="NK1019" t="s">
        <v>0</v>
      </c>
      <c r="NL1019">
        <v>8.9375</v>
      </c>
      <c r="NM1019" t="s">
        <v>0</v>
      </c>
      <c r="NN1019" t="s">
        <v>0</v>
      </c>
      <c r="NO1019">
        <v>28.875</v>
      </c>
      <c r="NP1019" t="s">
        <v>0</v>
      </c>
      <c r="NQ1019">
        <v>21.375</v>
      </c>
      <c r="NR1019">
        <v>17.75</v>
      </c>
      <c r="NS1019">
        <v>12.5852</v>
      </c>
      <c r="NT1019" t="s">
        <v>0</v>
      </c>
      <c r="NU1019" t="s">
        <v>0</v>
      </c>
      <c r="NV1019" t="s">
        <v>0</v>
      </c>
      <c r="NW1019" t="s">
        <v>0</v>
      </c>
      <c r="NX1019">
        <v>34.875</v>
      </c>
      <c r="NY1019" t="s">
        <v>0</v>
      </c>
      <c r="NZ1019" t="s">
        <v>0</v>
      </c>
      <c r="OA1019" t="s">
        <v>0</v>
      </c>
      <c r="OB1019" t="s">
        <v>0</v>
      </c>
      <c r="OC1019" t="s">
        <v>0</v>
      </c>
      <c r="OD1019">
        <v>12.9375</v>
      </c>
      <c r="OE1019" t="s">
        <v>0</v>
      </c>
      <c r="OF1019">
        <v>16.875</v>
      </c>
      <c r="OG1019" t="s">
        <v>0</v>
      </c>
      <c r="OH1019" t="s">
        <v>0</v>
      </c>
      <c r="OI1019">
        <v>2.0417000000000001</v>
      </c>
      <c r="OJ1019">
        <v>3.3086000000000002</v>
      </c>
      <c r="OK1019" t="s">
        <v>0</v>
      </c>
      <c r="OL1019" t="s">
        <v>0</v>
      </c>
      <c r="OM1019" t="s">
        <v>0</v>
      </c>
      <c r="ON1019">
        <v>2.3374000000000001</v>
      </c>
      <c r="OO1019" t="s">
        <v>0</v>
      </c>
      <c r="OP1019" t="s">
        <v>0</v>
      </c>
      <c r="OQ1019" t="s">
        <v>0</v>
      </c>
      <c r="OR1019">
        <v>30.625</v>
      </c>
      <c r="OS1019" t="s">
        <v>0</v>
      </c>
      <c r="OT1019" t="s">
        <v>0</v>
      </c>
      <c r="OU1019">
        <v>1.5556000000000001</v>
      </c>
      <c r="OV1019" t="s">
        <v>0</v>
      </c>
      <c r="OW1019">
        <v>16.562999999999999</v>
      </c>
      <c r="OX1019" t="s">
        <v>0</v>
      </c>
      <c r="OY1019">
        <v>23.806999999999999</v>
      </c>
      <c r="OZ1019">
        <v>13.6196</v>
      </c>
      <c r="PA1019" t="s">
        <v>0</v>
      </c>
      <c r="PB1019">
        <v>24.75</v>
      </c>
      <c r="PC1019" t="s">
        <v>0</v>
      </c>
      <c r="PD1019">
        <v>13.132300000000001</v>
      </c>
      <c r="PE1019" t="s">
        <v>0</v>
      </c>
      <c r="PF1019">
        <v>8.7189999999999994</v>
      </c>
      <c r="PG1019" t="s">
        <v>0</v>
      </c>
      <c r="PH1019" t="s">
        <v>0</v>
      </c>
      <c r="PI1019" t="s">
        <v>0</v>
      </c>
      <c r="PJ1019" t="s">
        <v>0</v>
      </c>
      <c r="PK1019" t="s">
        <v>0</v>
      </c>
      <c r="PL1019">
        <v>19.75</v>
      </c>
      <c r="PM1019" t="s">
        <v>0</v>
      </c>
      <c r="PN1019" t="s">
        <v>0</v>
      </c>
      <c r="PO1019" t="s">
        <v>0</v>
      </c>
      <c r="PP1019">
        <v>7.0937999999999999</v>
      </c>
      <c r="PQ1019">
        <v>20.375</v>
      </c>
      <c r="PR1019" t="s">
        <v>0</v>
      </c>
      <c r="PS1019" t="s">
        <v>0</v>
      </c>
      <c r="PT1019" t="s">
        <v>0</v>
      </c>
      <c r="PU1019">
        <v>9.5625</v>
      </c>
      <c r="PV1019" t="s">
        <v>0</v>
      </c>
      <c r="PW1019">
        <v>6.1771000000000003</v>
      </c>
      <c r="PX1019">
        <v>3.9531000000000001</v>
      </c>
      <c r="PY1019">
        <v>0.92190000000000005</v>
      </c>
      <c r="PZ1019">
        <v>15.67</v>
      </c>
      <c r="QA1019" t="s">
        <v>0</v>
      </c>
      <c r="QB1019" t="s">
        <v>0</v>
      </c>
      <c r="QC1019" t="s">
        <v>0</v>
      </c>
      <c r="QD1019">
        <v>22.219000000000001</v>
      </c>
      <c r="QE1019" t="s">
        <v>0</v>
      </c>
      <c r="QF1019" t="s">
        <v>0</v>
      </c>
      <c r="QG1019" t="s">
        <v>0</v>
      </c>
      <c r="QH1019" t="s">
        <v>0</v>
      </c>
      <c r="QI1019">
        <v>4.0391000000000004</v>
      </c>
      <c r="QJ1019">
        <v>13.8125</v>
      </c>
      <c r="QK1019" t="s">
        <v>0</v>
      </c>
      <c r="QL1019" t="s">
        <v>0</v>
      </c>
      <c r="QM1019" t="s">
        <v>0</v>
      </c>
      <c r="QN1019">
        <v>12.8378</v>
      </c>
      <c r="QO1019">
        <v>2.4687999999999999</v>
      </c>
      <c r="QP1019" t="s">
        <v>0</v>
      </c>
      <c r="QQ1019">
        <v>4.5549999999999997</v>
      </c>
      <c r="QR1019">
        <v>24.8125</v>
      </c>
      <c r="QS1019">
        <v>10.719200000000001</v>
      </c>
      <c r="QT1019" t="s">
        <v>0</v>
      </c>
      <c r="QU1019" t="s">
        <v>0</v>
      </c>
      <c r="QV1019">
        <v>3.6429</v>
      </c>
      <c r="QW1019">
        <v>7.6879999999999997</v>
      </c>
      <c r="QX1019" t="s">
        <v>0</v>
      </c>
      <c r="QY1019">
        <v>2.621</v>
      </c>
      <c r="QZ1019">
        <v>5.1180000000000003</v>
      </c>
      <c r="RA1019" t="s">
        <v>0</v>
      </c>
      <c r="RB1019" t="s">
        <v>0</v>
      </c>
      <c r="RC1019">
        <v>15.75</v>
      </c>
      <c r="RD1019">
        <v>12.341900000000001</v>
      </c>
      <c r="RE1019" t="s">
        <v>0</v>
      </c>
      <c r="RF1019" t="s">
        <v>0</v>
      </c>
      <c r="RG1019" t="s">
        <v>0</v>
      </c>
      <c r="RH1019">
        <v>9.1137999999999995</v>
      </c>
      <c r="RI1019">
        <v>26.330100000000002</v>
      </c>
      <c r="RJ1019" t="s">
        <v>0</v>
      </c>
      <c r="RK1019" t="s">
        <v>0</v>
      </c>
      <c r="RL1019">
        <v>5.1406000000000001</v>
      </c>
      <c r="RM1019">
        <v>4.6875</v>
      </c>
      <c r="RN1019">
        <v>13.875</v>
      </c>
      <c r="RO1019">
        <v>23</v>
      </c>
      <c r="RP1019">
        <v>5.6875</v>
      </c>
      <c r="RQ1019">
        <v>59</v>
      </c>
      <c r="RR1019" t="s">
        <v>0</v>
      </c>
      <c r="RS1019">
        <v>10.375</v>
      </c>
      <c r="RT1019">
        <v>6.8090000000000002</v>
      </c>
      <c r="RU1019">
        <v>14.75</v>
      </c>
      <c r="RV1019" t="s">
        <v>0</v>
      </c>
      <c r="RW1019" t="s">
        <v>0</v>
      </c>
      <c r="RX1019" t="s">
        <v>0</v>
      </c>
      <c r="RY1019">
        <v>17.1891</v>
      </c>
      <c r="RZ1019" t="s">
        <v>0</v>
      </c>
      <c r="SA1019" t="s">
        <v>0</v>
      </c>
      <c r="SB1019">
        <v>21.125</v>
      </c>
      <c r="SC1019" t="s">
        <v>0</v>
      </c>
      <c r="SD1019">
        <v>15.8125</v>
      </c>
      <c r="SE1019" t="s">
        <v>0</v>
      </c>
      <c r="SF1019">
        <v>35.9512</v>
      </c>
      <c r="SG1019" t="s">
        <v>0</v>
      </c>
      <c r="SH1019" t="s">
        <v>0</v>
      </c>
      <c r="SI1019" t="s">
        <v>0</v>
      </c>
      <c r="SJ1019" t="s">
        <v>0</v>
      </c>
      <c r="SK1019" t="s">
        <v>0</v>
      </c>
      <c r="SL1019" t="s">
        <v>0</v>
      </c>
      <c r="SM1019" t="s">
        <v>0</v>
      </c>
    </row>
    <row r="1020" spans="1:507" x14ac:dyDescent="0.3">
      <c r="A1020" s="1">
        <v>34299</v>
      </c>
      <c r="B1020" t="s">
        <v>0</v>
      </c>
      <c r="C1020" t="s">
        <v>0</v>
      </c>
      <c r="D1020" t="s">
        <v>0</v>
      </c>
      <c r="E1020" t="s">
        <v>0</v>
      </c>
      <c r="F1020" t="s">
        <v>0</v>
      </c>
      <c r="G1020" t="s">
        <v>0</v>
      </c>
      <c r="H1020" t="s">
        <v>0</v>
      </c>
      <c r="I1020">
        <v>6.5453000000000001</v>
      </c>
      <c r="J1020" t="s">
        <v>0</v>
      </c>
      <c r="K1020" t="s">
        <v>0</v>
      </c>
      <c r="L1020">
        <v>3.9375</v>
      </c>
      <c r="M1020">
        <v>10.0962</v>
      </c>
      <c r="N1020">
        <v>10.908899999999999</v>
      </c>
      <c r="O1020" t="s">
        <v>0</v>
      </c>
      <c r="P1020" t="s">
        <v>0</v>
      </c>
      <c r="Q1020" t="s">
        <v>0</v>
      </c>
      <c r="R1020">
        <v>36.25</v>
      </c>
      <c r="S1020" t="s">
        <v>0</v>
      </c>
      <c r="T1020">
        <v>2.25</v>
      </c>
      <c r="U1020" t="s">
        <v>0</v>
      </c>
      <c r="V1020">
        <v>229.01560000000001</v>
      </c>
      <c r="W1020" t="s">
        <v>0</v>
      </c>
      <c r="X1020" t="s">
        <v>0</v>
      </c>
      <c r="Y1020">
        <v>8.6875</v>
      </c>
      <c r="Z1020" t="s">
        <v>0</v>
      </c>
      <c r="AA1020" t="s">
        <v>0</v>
      </c>
      <c r="AB1020" t="s">
        <v>0</v>
      </c>
      <c r="AC1020">
        <v>4.0312999999999999</v>
      </c>
      <c r="AD1020">
        <v>14.875</v>
      </c>
      <c r="AE1020" t="s">
        <v>0</v>
      </c>
      <c r="AF1020" t="s">
        <v>0</v>
      </c>
      <c r="AG1020" t="s">
        <v>0</v>
      </c>
      <c r="AH1020" t="s">
        <v>0</v>
      </c>
      <c r="AI1020">
        <v>9.5625</v>
      </c>
      <c r="AJ1020" t="s">
        <v>0</v>
      </c>
      <c r="AK1020" t="s">
        <v>0</v>
      </c>
      <c r="AL1020" t="s">
        <v>0</v>
      </c>
      <c r="AM1020" t="s">
        <v>0</v>
      </c>
      <c r="AN1020" t="s">
        <v>0</v>
      </c>
      <c r="AO1020" t="s">
        <v>0</v>
      </c>
      <c r="AP1020" t="s">
        <v>0</v>
      </c>
      <c r="AQ1020" t="s">
        <v>0</v>
      </c>
      <c r="AR1020">
        <v>14.888999999999999</v>
      </c>
      <c r="AS1020" t="s">
        <v>0</v>
      </c>
      <c r="AT1020">
        <v>10.0649</v>
      </c>
      <c r="AU1020">
        <v>19.876799999999999</v>
      </c>
      <c r="AV1020" t="s">
        <v>0</v>
      </c>
      <c r="AW1020" t="s">
        <v>0</v>
      </c>
      <c r="AX1020" t="s">
        <v>0</v>
      </c>
      <c r="AY1020" t="s">
        <v>0</v>
      </c>
      <c r="AZ1020">
        <v>18.166699999999999</v>
      </c>
      <c r="BA1020" t="s">
        <v>0</v>
      </c>
      <c r="BB1020" t="s">
        <v>0</v>
      </c>
      <c r="BC1020" t="s">
        <v>0</v>
      </c>
      <c r="BD1020">
        <v>14.3125</v>
      </c>
      <c r="BE1020" t="s">
        <v>0</v>
      </c>
      <c r="BF1020">
        <v>7.9550999999999998</v>
      </c>
      <c r="BG1020">
        <v>26.875</v>
      </c>
      <c r="BH1020">
        <v>19.375</v>
      </c>
      <c r="BI1020">
        <v>11.8125</v>
      </c>
      <c r="BJ1020">
        <v>5.7069000000000001</v>
      </c>
      <c r="BK1020">
        <v>2.8611</v>
      </c>
      <c r="BL1020">
        <v>8.5</v>
      </c>
      <c r="BM1020">
        <v>4.9583000000000004</v>
      </c>
      <c r="BN1020">
        <v>2.7511000000000001</v>
      </c>
      <c r="BO1020" t="s">
        <v>0</v>
      </c>
      <c r="BP1020">
        <v>7.2378</v>
      </c>
      <c r="BQ1020" t="s">
        <v>0</v>
      </c>
      <c r="BR1020">
        <v>21</v>
      </c>
      <c r="BS1020" t="s">
        <v>0</v>
      </c>
      <c r="BT1020">
        <v>1.7656000000000001</v>
      </c>
      <c r="BU1020">
        <v>14.2767</v>
      </c>
      <c r="BV1020" t="s">
        <v>0</v>
      </c>
      <c r="BW1020" t="s">
        <v>0</v>
      </c>
      <c r="BX1020">
        <v>3.1875</v>
      </c>
      <c r="BY1020">
        <v>3.1093999999999999</v>
      </c>
      <c r="BZ1020" t="s">
        <v>0</v>
      </c>
      <c r="CA1020">
        <v>61.772100000000002</v>
      </c>
      <c r="CB1020">
        <v>10.6023</v>
      </c>
      <c r="CC1020" t="s">
        <v>0</v>
      </c>
      <c r="CD1020">
        <v>10.703099999999999</v>
      </c>
      <c r="CE1020">
        <v>9.7080000000000002</v>
      </c>
      <c r="CF1020" t="s">
        <v>0</v>
      </c>
      <c r="CG1020" t="s">
        <v>0</v>
      </c>
      <c r="CH1020" t="s">
        <v>0</v>
      </c>
      <c r="CI1020">
        <v>11.8125</v>
      </c>
      <c r="CJ1020">
        <v>2.6389</v>
      </c>
      <c r="CK1020" t="s">
        <v>0</v>
      </c>
      <c r="CL1020" t="s">
        <v>0</v>
      </c>
      <c r="CM1020" t="s">
        <v>0</v>
      </c>
      <c r="CN1020" t="s">
        <v>0</v>
      </c>
      <c r="CO1020" t="s">
        <v>0</v>
      </c>
      <c r="CP1020">
        <v>2.125</v>
      </c>
      <c r="CQ1020" t="s">
        <v>0</v>
      </c>
      <c r="CR1020" t="s">
        <v>0</v>
      </c>
      <c r="CS1020">
        <v>7.125</v>
      </c>
      <c r="CT1020" t="s">
        <v>0</v>
      </c>
      <c r="CU1020">
        <v>7.2343999999999999</v>
      </c>
      <c r="CV1020">
        <v>13.125</v>
      </c>
      <c r="CW1020">
        <v>17.916699999999999</v>
      </c>
      <c r="CX1020" t="s">
        <v>0</v>
      </c>
      <c r="CY1020" t="s">
        <v>0</v>
      </c>
      <c r="CZ1020" t="s">
        <v>0</v>
      </c>
      <c r="DA1020">
        <v>12</v>
      </c>
      <c r="DB1020">
        <v>25.625</v>
      </c>
      <c r="DC1020" t="s">
        <v>0</v>
      </c>
      <c r="DD1020">
        <v>18.7376</v>
      </c>
      <c r="DE1020" t="s">
        <v>0</v>
      </c>
      <c r="DF1020">
        <v>1.7396</v>
      </c>
      <c r="DG1020">
        <v>0.9375</v>
      </c>
      <c r="DH1020">
        <v>10.9107</v>
      </c>
      <c r="DI1020" t="s">
        <v>0</v>
      </c>
      <c r="DJ1020" t="s">
        <v>0</v>
      </c>
      <c r="DK1020">
        <v>20.277899999999999</v>
      </c>
      <c r="DL1020" t="s">
        <v>0</v>
      </c>
      <c r="DM1020" t="s">
        <v>0</v>
      </c>
      <c r="DN1020" t="s">
        <v>0</v>
      </c>
      <c r="DO1020" t="s">
        <v>0</v>
      </c>
      <c r="DP1020">
        <v>6.875</v>
      </c>
      <c r="DQ1020" t="s">
        <v>0</v>
      </c>
      <c r="DR1020">
        <v>11</v>
      </c>
      <c r="DS1020" t="s">
        <v>0</v>
      </c>
      <c r="DT1020" t="s">
        <v>0</v>
      </c>
      <c r="DU1020" t="s">
        <v>0</v>
      </c>
      <c r="DV1020">
        <v>8.7310999999999996</v>
      </c>
      <c r="DW1020">
        <v>21.4375</v>
      </c>
      <c r="DX1020" t="s">
        <v>0</v>
      </c>
      <c r="DY1020">
        <v>22.25</v>
      </c>
      <c r="DZ1020" t="s">
        <v>0</v>
      </c>
      <c r="EA1020">
        <v>27.744700000000002</v>
      </c>
      <c r="EB1020">
        <v>11.895799999999999</v>
      </c>
      <c r="EC1020" t="s">
        <v>0</v>
      </c>
      <c r="ED1020" t="s">
        <v>0</v>
      </c>
      <c r="EE1020" t="s">
        <v>0</v>
      </c>
      <c r="EF1020" t="s">
        <v>0</v>
      </c>
      <c r="EG1020">
        <v>1.8119000000000001</v>
      </c>
      <c r="EH1020">
        <v>12.786</v>
      </c>
      <c r="EI1020" t="s">
        <v>0</v>
      </c>
      <c r="EJ1020" t="s">
        <v>0</v>
      </c>
      <c r="EK1020" t="s">
        <v>0</v>
      </c>
      <c r="EL1020" t="s">
        <v>0</v>
      </c>
      <c r="EM1020" t="s">
        <v>0</v>
      </c>
      <c r="EN1020">
        <v>9.7716999999999992</v>
      </c>
      <c r="EO1020" t="s">
        <v>0</v>
      </c>
      <c r="EP1020">
        <v>11.6875</v>
      </c>
      <c r="EQ1020" t="s">
        <v>0</v>
      </c>
      <c r="ER1020">
        <v>32.25</v>
      </c>
      <c r="ES1020">
        <v>37.224699999999999</v>
      </c>
      <c r="ET1020" t="s">
        <v>0</v>
      </c>
      <c r="EU1020" t="s">
        <v>0</v>
      </c>
      <c r="EV1020" t="s">
        <v>0</v>
      </c>
      <c r="EW1020" t="s">
        <v>0</v>
      </c>
      <c r="EX1020" t="s">
        <v>0</v>
      </c>
      <c r="EY1020">
        <v>5.6875</v>
      </c>
      <c r="EZ1020">
        <v>31.75</v>
      </c>
      <c r="FA1020">
        <v>6.53</v>
      </c>
      <c r="FB1020">
        <v>20.5</v>
      </c>
      <c r="FC1020" t="s">
        <v>0</v>
      </c>
      <c r="FD1020" t="s">
        <v>0</v>
      </c>
      <c r="FE1020">
        <v>14.1875</v>
      </c>
      <c r="FF1020">
        <v>5.0312999999999999</v>
      </c>
      <c r="FG1020" t="s">
        <v>0</v>
      </c>
      <c r="FH1020">
        <v>15.5</v>
      </c>
      <c r="FI1020">
        <v>23.375</v>
      </c>
      <c r="FJ1020" t="s">
        <v>0</v>
      </c>
      <c r="FK1020" t="s">
        <v>0</v>
      </c>
      <c r="FL1020">
        <v>11.008900000000001</v>
      </c>
      <c r="FM1020">
        <v>37.25</v>
      </c>
      <c r="FN1020">
        <v>34.375</v>
      </c>
      <c r="FO1020" t="s">
        <v>0</v>
      </c>
      <c r="FP1020">
        <v>14</v>
      </c>
      <c r="FQ1020" t="s">
        <v>0</v>
      </c>
      <c r="FR1020" t="s">
        <v>0</v>
      </c>
      <c r="FS1020" t="s">
        <v>0</v>
      </c>
      <c r="FT1020">
        <v>19.5382</v>
      </c>
      <c r="FU1020" t="s">
        <v>0</v>
      </c>
      <c r="FV1020" t="s">
        <v>0</v>
      </c>
      <c r="FW1020" t="s">
        <v>0</v>
      </c>
      <c r="FX1020" t="s">
        <v>0</v>
      </c>
      <c r="FY1020" t="s">
        <v>0</v>
      </c>
      <c r="FZ1020">
        <v>16.843800000000002</v>
      </c>
      <c r="GA1020" t="s">
        <v>0</v>
      </c>
      <c r="GB1020" t="s">
        <v>0</v>
      </c>
      <c r="GC1020" t="s">
        <v>0</v>
      </c>
      <c r="GD1020" t="s">
        <v>0</v>
      </c>
      <c r="GE1020" t="s">
        <v>0</v>
      </c>
      <c r="GF1020" t="s">
        <v>0</v>
      </c>
      <c r="GG1020" t="s">
        <v>0</v>
      </c>
      <c r="GH1020" t="s">
        <v>0</v>
      </c>
      <c r="GI1020">
        <v>5.3476999999999997</v>
      </c>
      <c r="GJ1020" t="s">
        <v>0</v>
      </c>
      <c r="GK1020" t="s">
        <v>0</v>
      </c>
      <c r="GL1020" t="s">
        <v>0</v>
      </c>
      <c r="GM1020">
        <v>25.875</v>
      </c>
      <c r="GN1020" t="s">
        <v>0</v>
      </c>
      <c r="GO1020" t="s">
        <v>0</v>
      </c>
      <c r="GP1020" t="s">
        <v>0</v>
      </c>
      <c r="GQ1020">
        <v>11.438000000000001</v>
      </c>
      <c r="GR1020">
        <v>7.8902999999999999</v>
      </c>
      <c r="GS1020" t="s">
        <v>0</v>
      </c>
      <c r="GT1020">
        <v>12.5657</v>
      </c>
      <c r="GU1020">
        <v>8.3446999999999996</v>
      </c>
      <c r="GV1020">
        <v>7.665</v>
      </c>
      <c r="GW1020" t="s">
        <v>0</v>
      </c>
      <c r="GX1020" t="s">
        <v>0</v>
      </c>
      <c r="GY1020" t="s">
        <v>0</v>
      </c>
      <c r="GZ1020">
        <v>25.333300000000001</v>
      </c>
      <c r="HA1020" t="s">
        <v>0</v>
      </c>
      <c r="HB1020">
        <v>5.7407000000000004</v>
      </c>
      <c r="HC1020" t="s">
        <v>0</v>
      </c>
      <c r="HD1020" t="s">
        <v>0</v>
      </c>
      <c r="HE1020">
        <v>28.187999999999999</v>
      </c>
      <c r="HF1020">
        <v>7.5347</v>
      </c>
      <c r="HG1020" t="s">
        <v>0</v>
      </c>
      <c r="HH1020" t="s">
        <v>0</v>
      </c>
      <c r="HI1020" t="s">
        <v>0</v>
      </c>
      <c r="HJ1020" t="s">
        <v>0</v>
      </c>
      <c r="HK1020">
        <v>9.5280000000000005</v>
      </c>
      <c r="HL1020">
        <v>15.666700000000001</v>
      </c>
      <c r="HM1020" t="s">
        <v>0</v>
      </c>
      <c r="HN1020" t="s">
        <v>0</v>
      </c>
      <c r="HO1020" t="s">
        <v>0</v>
      </c>
      <c r="HP1020" t="s">
        <v>0</v>
      </c>
      <c r="HQ1020">
        <v>5.4843999999999999</v>
      </c>
      <c r="HR1020" t="s">
        <v>0</v>
      </c>
      <c r="HS1020">
        <v>17.195499999999999</v>
      </c>
      <c r="HT1020">
        <v>5.1022999999999996</v>
      </c>
      <c r="HU1020" t="s">
        <v>0</v>
      </c>
      <c r="HV1020">
        <v>3.2884000000000002</v>
      </c>
      <c r="HW1020">
        <v>9.5</v>
      </c>
      <c r="HX1020">
        <v>2.8437999999999999</v>
      </c>
      <c r="HY1020" t="s">
        <v>0</v>
      </c>
      <c r="HZ1020">
        <v>5.4306000000000001</v>
      </c>
      <c r="IA1020">
        <v>12.875</v>
      </c>
      <c r="IB1020">
        <v>16.5</v>
      </c>
      <c r="IC1020">
        <v>14</v>
      </c>
      <c r="ID1020" t="s">
        <v>0</v>
      </c>
      <c r="IE1020" t="s">
        <v>0</v>
      </c>
      <c r="IF1020">
        <v>6.5678999999999998</v>
      </c>
      <c r="IG1020">
        <v>36.125</v>
      </c>
      <c r="IH1020" t="s">
        <v>0</v>
      </c>
      <c r="II1020" t="s">
        <v>0</v>
      </c>
      <c r="IJ1020" t="s">
        <v>0</v>
      </c>
      <c r="IK1020" t="s">
        <v>0</v>
      </c>
      <c r="IL1020" t="s">
        <v>0</v>
      </c>
      <c r="IM1020">
        <v>32.656399999999998</v>
      </c>
      <c r="IN1020">
        <v>9.9167000000000005</v>
      </c>
      <c r="IO1020" t="s">
        <v>0</v>
      </c>
      <c r="IP1020" t="s">
        <v>0</v>
      </c>
      <c r="IQ1020" t="s">
        <v>0</v>
      </c>
      <c r="IR1020" t="s">
        <v>0</v>
      </c>
      <c r="IS1020" t="s">
        <v>0</v>
      </c>
      <c r="IT1020" t="s">
        <v>0</v>
      </c>
      <c r="IU1020">
        <v>9.4687999999999999</v>
      </c>
      <c r="IV1020" t="s">
        <v>0</v>
      </c>
      <c r="IW1020">
        <v>6.2187999999999999</v>
      </c>
      <c r="IX1020" t="s">
        <v>0</v>
      </c>
      <c r="IY1020">
        <v>4.2202999999999999</v>
      </c>
      <c r="IZ1020" t="s">
        <v>0</v>
      </c>
      <c r="JA1020">
        <v>11.0313</v>
      </c>
      <c r="JB1020" t="s">
        <v>0</v>
      </c>
      <c r="JC1020">
        <v>12.5</v>
      </c>
      <c r="JD1020" t="s">
        <v>0</v>
      </c>
      <c r="JE1020">
        <v>30.75</v>
      </c>
      <c r="JF1020">
        <v>17.5</v>
      </c>
      <c r="JG1020" t="s">
        <v>0</v>
      </c>
      <c r="JH1020" t="s">
        <v>0</v>
      </c>
      <c r="JI1020">
        <v>7.3056000000000001</v>
      </c>
      <c r="JJ1020" t="s">
        <v>0</v>
      </c>
      <c r="JK1020">
        <v>24.9711</v>
      </c>
      <c r="JL1020" t="s">
        <v>0</v>
      </c>
      <c r="JM1020" t="s">
        <v>0</v>
      </c>
      <c r="JN1020">
        <v>10.5625</v>
      </c>
      <c r="JO1020">
        <v>2.3281000000000001</v>
      </c>
      <c r="JP1020">
        <v>5.8125</v>
      </c>
      <c r="JQ1020">
        <v>0.97199999999999998</v>
      </c>
      <c r="JR1020">
        <v>7.8125</v>
      </c>
      <c r="JS1020">
        <v>10.6602</v>
      </c>
      <c r="JT1020" t="s">
        <v>0</v>
      </c>
      <c r="JU1020">
        <v>10.4375</v>
      </c>
      <c r="JV1020">
        <v>3.6183000000000001</v>
      </c>
      <c r="JW1020" t="s">
        <v>0</v>
      </c>
      <c r="JX1020">
        <v>9.0936000000000003</v>
      </c>
      <c r="JY1020">
        <v>8.0625</v>
      </c>
      <c r="JZ1020" t="s">
        <v>0</v>
      </c>
      <c r="KA1020">
        <v>14.4063</v>
      </c>
      <c r="KB1020" t="s">
        <v>0</v>
      </c>
      <c r="KC1020">
        <v>21.375</v>
      </c>
      <c r="KD1020">
        <v>16.125</v>
      </c>
      <c r="KE1020">
        <v>3.25</v>
      </c>
      <c r="KF1020" t="s">
        <v>0</v>
      </c>
      <c r="KG1020">
        <v>6.6173000000000002</v>
      </c>
      <c r="KH1020" t="s">
        <v>0</v>
      </c>
      <c r="KI1020" t="s">
        <v>0</v>
      </c>
      <c r="KJ1020" t="s">
        <v>0</v>
      </c>
      <c r="KK1020" t="s">
        <v>0</v>
      </c>
      <c r="KL1020">
        <v>10.9375</v>
      </c>
      <c r="KM1020" t="s">
        <v>0</v>
      </c>
      <c r="KN1020" t="s">
        <v>0</v>
      </c>
      <c r="KO1020" t="s">
        <v>0</v>
      </c>
      <c r="KP1020">
        <v>14.9961</v>
      </c>
      <c r="KQ1020">
        <v>14.531000000000001</v>
      </c>
      <c r="KR1020" t="s">
        <v>0</v>
      </c>
      <c r="KS1020" t="s">
        <v>0</v>
      </c>
      <c r="KT1020" t="s">
        <v>0</v>
      </c>
      <c r="KU1020" t="s">
        <v>0</v>
      </c>
      <c r="KV1020">
        <v>4.7108999999999996</v>
      </c>
      <c r="KW1020" t="s">
        <v>0</v>
      </c>
      <c r="KX1020">
        <v>9.3437999999999999</v>
      </c>
      <c r="KY1020" t="s">
        <v>0</v>
      </c>
      <c r="KZ1020" t="s">
        <v>0</v>
      </c>
      <c r="LA1020" t="s">
        <v>0</v>
      </c>
      <c r="LB1020" t="s">
        <v>0</v>
      </c>
      <c r="LC1020">
        <v>13.333299999999999</v>
      </c>
      <c r="LD1020">
        <v>25.951999999999998</v>
      </c>
      <c r="LE1020" t="s">
        <v>0</v>
      </c>
      <c r="LF1020">
        <v>4.3494999999999999</v>
      </c>
      <c r="LG1020" t="s">
        <v>0</v>
      </c>
      <c r="LH1020" t="s">
        <v>0</v>
      </c>
      <c r="LI1020">
        <v>16.3264</v>
      </c>
      <c r="LJ1020">
        <v>5.1980000000000004</v>
      </c>
      <c r="LK1020">
        <v>7.7304000000000004</v>
      </c>
      <c r="LL1020" t="s">
        <v>0</v>
      </c>
      <c r="LM1020" t="s">
        <v>0</v>
      </c>
      <c r="LN1020">
        <v>58.726100000000002</v>
      </c>
      <c r="LO1020" t="s">
        <v>0</v>
      </c>
      <c r="LP1020" t="s">
        <v>0</v>
      </c>
      <c r="LQ1020">
        <v>4.5999999999999996</v>
      </c>
      <c r="LR1020" t="s">
        <v>0</v>
      </c>
      <c r="LS1020">
        <v>8.5556000000000001</v>
      </c>
      <c r="LT1020">
        <v>6.6875</v>
      </c>
      <c r="LU1020" t="s">
        <v>0</v>
      </c>
      <c r="LV1020" t="s">
        <v>0</v>
      </c>
      <c r="LW1020">
        <v>18.3125</v>
      </c>
      <c r="LX1020">
        <v>43.666400000000003</v>
      </c>
      <c r="LY1020" t="s">
        <v>0</v>
      </c>
      <c r="LZ1020">
        <v>6.2628000000000004</v>
      </c>
      <c r="MA1020">
        <v>1.5272999999999999</v>
      </c>
      <c r="MB1020" t="s">
        <v>0</v>
      </c>
      <c r="MC1020" t="s">
        <v>0</v>
      </c>
      <c r="MD1020">
        <v>16.725999999999999</v>
      </c>
      <c r="ME1020" t="s">
        <v>0</v>
      </c>
      <c r="MF1020" t="s">
        <v>0</v>
      </c>
      <c r="MG1020" t="s">
        <v>0</v>
      </c>
      <c r="MH1020">
        <v>22.625</v>
      </c>
      <c r="MI1020" t="s">
        <v>0</v>
      </c>
      <c r="MJ1020" t="s">
        <v>0</v>
      </c>
      <c r="MK1020">
        <v>13.0938</v>
      </c>
      <c r="ML1020" t="s">
        <v>0</v>
      </c>
      <c r="MM1020" t="s">
        <v>0</v>
      </c>
      <c r="MN1020">
        <v>20.3125</v>
      </c>
      <c r="MO1020" t="s">
        <v>0</v>
      </c>
      <c r="MP1020" t="s">
        <v>0</v>
      </c>
      <c r="MQ1020" t="s">
        <v>0</v>
      </c>
      <c r="MR1020" t="s">
        <v>0</v>
      </c>
      <c r="MS1020">
        <v>4.5414000000000003</v>
      </c>
      <c r="MT1020">
        <v>5.2656000000000001</v>
      </c>
      <c r="MU1020" t="s">
        <v>0</v>
      </c>
      <c r="MV1020" t="s">
        <v>0</v>
      </c>
      <c r="MW1020">
        <v>8.3933999999999997</v>
      </c>
      <c r="MX1020" t="s">
        <v>0</v>
      </c>
      <c r="MY1020" t="s">
        <v>0</v>
      </c>
      <c r="MZ1020" t="s">
        <v>0</v>
      </c>
      <c r="NA1020" t="s">
        <v>0</v>
      </c>
      <c r="NB1020">
        <v>12.745100000000001</v>
      </c>
      <c r="NC1020">
        <v>16.0625</v>
      </c>
      <c r="ND1020">
        <v>18.655000000000001</v>
      </c>
      <c r="NE1020">
        <v>5.4478999999999997</v>
      </c>
      <c r="NF1020" t="s">
        <v>0</v>
      </c>
      <c r="NG1020">
        <v>13.9063</v>
      </c>
      <c r="NH1020">
        <v>3.3332999999999999</v>
      </c>
      <c r="NI1020">
        <v>10.592600000000001</v>
      </c>
      <c r="NJ1020">
        <v>4.4687999999999999</v>
      </c>
      <c r="NK1020" t="s">
        <v>0</v>
      </c>
      <c r="NL1020">
        <v>8.9375</v>
      </c>
      <c r="NM1020" t="s">
        <v>0</v>
      </c>
      <c r="NN1020" t="s">
        <v>0</v>
      </c>
      <c r="NO1020">
        <v>29.25</v>
      </c>
      <c r="NP1020" t="s">
        <v>0</v>
      </c>
      <c r="NQ1020">
        <v>21.25</v>
      </c>
      <c r="NR1020">
        <v>17.844000000000001</v>
      </c>
      <c r="NS1020">
        <v>12.6431</v>
      </c>
      <c r="NT1020" t="s">
        <v>0</v>
      </c>
      <c r="NU1020" t="s">
        <v>0</v>
      </c>
      <c r="NV1020" t="s">
        <v>0</v>
      </c>
      <c r="NW1020" t="s">
        <v>0</v>
      </c>
      <c r="NX1020">
        <v>34.75</v>
      </c>
      <c r="NY1020" t="s">
        <v>0</v>
      </c>
      <c r="NZ1020" t="s">
        <v>0</v>
      </c>
      <c r="OA1020" t="s">
        <v>0</v>
      </c>
      <c r="OB1020" t="s">
        <v>0</v>
      </c>
      <c r="OC1020" t="s">
        <v>0</v>
      </c>
      <c r="OD1020">
        <v>12.9375</v>
      </c>
      <c r="OE1020" t="s">
        <v>0</v>
      </c>
      <c r="OF1020">
        <v>17</v>
      </c>
      <c r="OG1020" t="s">
        <v>0</v>
      </c>
      <c r="OH1020" t="s">
        <v>0</v>
      </c>
      <c r="OI1020">
        <v>2.0417000000000001</v>
      </c>
      <c r="OJ1020">
        <v>3.3580000000000001</v>
      </c>
      <c r="OK1020" t="s">
        <v>0</v>
      </c>
      <c r="OL1020" t="s">
        <v>0</v>
      </c>
      <c r="OM1020" t="s">
        <v>0</v>
      </c>
      <c r="ON1020">
        <v>2.3265000000000002</v>
      </c>
      <c r="OO1020" t="s">
        <v>0</v>
      </c>
      <c r="OP1020" t="s">
        <v>0</v>
      </c>
      <c r="OQ1020" t="s">
        <v>0</v>
      </c>
      <c r="OR1020">
        <v>30.5</v>
      </c>
      <c r="OS1020" t="s">
        <v>0</v>
      </c>
      <c r="OT1020" t="s">
        <v>0</v>
      </c>
      <c r="OU1020">
        <v>1.5556000000000001</v>
      </c>
      <c r="OV1020" t="s">
        <v>0</v>
      </c>
      <c r="OW1020">
        <v>16.562999999999999</v>
      </c>
      <c r="OX1020" t="s">
        <v>0</v>
      </c>
      <c r="OY1020">
        <v>24.204000000000001</v>
      </c>
      <c r="OZ1020">
        <v>13.088200000000001</v>
      </c>
      <c r="PA1020" t="s">
        <v>0</v>
      </c>
      <c r="PB1020">
        <v>24.917000000000002</v>
      </c>
      <c r="PC1020" t="s">
        <v>0</v>
      </c>
      <c r="PD1020">
        <v>13.208399999999999</v>
      </c>
      <c r="PE1020" t="s">
        <v>0</v>
      </c>
      <c r="PF1020">
        <v>8.766</v>
      </c>
      <c r="PG1020" t="s">
        <v>0</v>
      </c>
      <c r="PH1020" t="s">
        <v>0</v>
      </c>
      <c r="PI1020" t="s">
        <v>0</v>
      </c>
      <c r="PJ1020" t="s">
        <v>0</v>
      </c>
      <c r="PK1020" t="s">
        <v>0</v>
      </c>
      <c r="PL1020">
        <v>19.687999999999999</v>
      </c>
      <c r="PM1020" t="s">
        <v>0</v>
      </c>
      <c r="PN1020" t="s">
        <v>0</v>
      </c>
      <c r="PO1020" t="s">
        <v>0</v>
      </c>
      <c r="PP1020">
        <v>7.0937999999999999</v>
      </c>
      <c r="PQ1020">
        <v>20.8125</v>
      </c>
      <c r="PR1020" t="s">
        <v>0</v>
      </c>
      <c r="PS1020" t="s">
        <v>0</v>
      </c>
      <c r="PT1020" t="s">
        <v>0</v>
      </c>
      <c r="PU1020">
        <v>9.5625</v>
      </c>
      <c r="PV1020" t="s">
        <v>0</v>
      </c>
      <c r="PW1020">
        <v>6.2291999999999996</v>
      </c>
      <c r="PX1020">
        <v>3.9531000000000001</v>
      </c>
      <c r="PY1020">
        <v>0.92579999999999996</v>
      </c>
      <c r="PZ1020">
        <v>15.43</v>
      </c>
      <c r="QA1020" t="s">
        <v>0</v>
      </c>
      <c r="QB1020" t="s">
        <v>0</v>
      </c>
      <c r="QC1020" t="s">
        <v>0</v>
      </c>
      <c r="QD1020">
        <v>22.312999999999999</v>
      </c>
      <c r="QE1020" t="s">
        <v>0</v>
      </c>
      <c r="QF1020" t="s">
        <v>0</v>
      </c>
      <c r="QG1020" t="s">
        <v>0</v>
      </c>
      <c r="QH1020" t="s">
        <v>0</v>
      </c>
      <c r="QI1020">
        <v>4.0233999999999996</v>
      </c>
      <c r="QJ1020">
        <v>13.6875</v>
      </c>
      <c r="QK1020" t="s">
        <v>0</v>
      </c>
      <c r="QL1020" t="s">
        <v>0</v>
      </c>
      <c r="QM1020" t="s">
        <v>0</v>
      </c>
      <c r="QN1020">
        <v>12.8378</v>
      </c>
      <c r="QO1020">
        <v>2.5</v>
      </c>
      <c r="QP1020" t="s">
        <v>0</v>
      </c>
      <c r="QQ1020">
        <v>4.57</v>
      </c>
      <c r="QR1020">
        <v>24.6875</v>
      </c>
      <c r="QS1020">
        <v>10.782399999999999</v>
      </c>
      <c r="QT1020" t="s">
        <v>0</v>
      </c>
      <c r="QU1020" t="s">
        <v>0</v>
      </c>
      <c r="QV1020">
        <v>3.6429</v>
      </c>
      <c r="QW1020">
        <v>7.7030000000000003</v>
      </c>
      <c r="QX1020" t="s">
        <v>0</v>
      </c>
      <c r="QY1020">
        <v>2.6463000000000001</v>
      </c>
      <c r="QZ1020">
        <v>5.2062999999999997</v>
      </c>
      <c r="RA1020" t="s">
        <v>0</v>
      </c>
      <c r="RB1020" t="s">
        <v>0</v>
      </c>
      <c r="RC1020">
        <v>15.917</v>
      </c>
      <c r="RD1020">
        <v>12.6896</v>
      </c>
      <c r="RE1020" t="s">
        <v>0</v>
      </c>
      <c r="RF1020" t="s">
        <v>0</v>
      </c>
      <c r="RG1020" t="s">
        <v>0</v>
      </c>
      <c r="RH1020">
        <v>9.0693000000000001</v>
      </c>
      <c r="RI1020">
        <v>26.498200000000001</v>
      </c>
      <c r="RJ1020" t="s">
        <v>0</v>
      </c>
      <c r="RK1020" t="s">
        <v>0</v>
      </c>
      <c r="RL1020">
        <v>5.125</v>
      </c>
      <c r="RM1020">
        <v>4.75</v>
      </c>
      <c r="RN1020">
        <v>13.875</v>
      </c>
      <c r="RO1020">
        <v>23.125</v>
      </c>
      <c r="RP1020">
        <v>5.6875</v>
      </c>
      <c r="RQ1020">
        <v>58.5</v>
      </c>
      <c r="RR1020" t="s">
        <v>0</v>
      </c>
      <c r="RS1020">
        <v>10.375</v>
      </c>
      <c r="RT1020">
        <v>6.9027000000000003</v>
      </c>
      <c r="RU1020">
        <v>14.875</v>
      </c>
      <c r="RV1020" t="s">
        <v>0</v>
      </c>
      <c r="RW1020" t="s">
        <v>0</v>
      </c>
      <c r="RX1020" t="s">
        <v>0</v>
      </c>
      <c r="RY1020">
        <v>17.496099999999998</v>
      </c>
      <c r="RZ1020" t="s">
        <v>0</v>
      </c>
      <c r="SA1020" t="s">
        <v>0</v>
      </c>
      <c r="SB1020">
        <v>21.3125</v>
      </c>
      <c r="SC1020" t="s">
        <v>0</v>
      </c>
      <c r="SD1020">
        <v>15.4375</v>
      </c>
      <c r="SE1020" t="s">
        <v>0</v>
      </c>
      <c r="SF1020">
        <v>36.280500000000004</v>
      </c>
      <c r="SG1020" t="s">
        <v>0</v>
      </c>
      <c r="SH1020" t="s">
        <v>0</v>
      </c>
      <c r="SI1020" t="s">
        <v>0</v>
      </c>
      <c r="SJ1020" t="s">
        <v>0</v>
      </c>
      <c r="SK1020" t="s">
        <v>0</v>
      </c>
      <c r="SL1020" t="s">
        <v>0</v>
      </c>
      <c r="SM1020" t="s">
        <v>0</v>
      </c>
    </row>
    <row r="1021" spans="1:507" x14ac:dyDescent="0.3">
      <c r="A1021" s="1">
        <v>34302</v>
      </c>
      <c r="B1021" t="s">
        <v>0</v>
      </c>
      <c r="C1021" t="s">
        <v>0</v>
      </c>
      <c r="D1021" t="s">
        <v>0</v>
      </c>
      <c r="E1021" t="s">
        <v>0</v>
      </c>
      <c r="F1021" t="s">
        <v>0</v>
      </c>
      <c r="G1021" t="s">
        <v>0</v>
      </c>
      <c r="H1021" t="s">
        <v>0</v>
      </c>
      <c r="I1021">
        <v>6.5453000000000001</v>
      </c>
      <c r="J1021" t="s">
        <v>0</v>
      </c>
      <c r="K1021" t="s">
        <v>0</v>
      </c>
      <c r="L1021">
        <v>4.0416999999999996</v>
      </c>
      <c r="M1021">
        <v>10.0398</v>
      </c>
      <c r="N1021">
        <v>10.8842</v>
      </c>
      <c r="O1021" t="s">
        <v>0</v>
      </c>
      <c r="P1021" t="s">
        <v>0</v>
      </c>
      <c r="Q1021" t="s">
        <v>0</v>
      </c>
      <c r="R1021">
        <v>36.5</v>
      </c>
      <c r="S1021" t="s">
        <v>0</v>
      </c>
      <c r="T1021">
        <v>2.2604000000000002</v>
      </c>
      <c r="U1021" t="s">
        <v>0</v>
      </c>
      <c r="V1021">
        <v>227.6918</v>
      </c>
      <c r="W1021" t="s">
        <v>0</v>
      </c>
      <c r="X1021" t="s">
        <v>0</v>
      </c>
      <c r="Y1021">
        <v>8.7187999999999999</v>
      </c>
      <c r="Z1021" t="s">
        <v>0</v>
      </c>
      <c r="AA1021" t="s">
        <v>0</v>
      </c>
      <c r="AB1021" t="s">
        <v>0</v>
      </c>
      <c r="AC1021">
        <v>4.0625</v>
      </c>
      <c r="AD1021">
        <v>14.875</v>
      </c>
      <c r="AE1021" t="s">
        <v>0</v>
      </c>
      <c r="AF1021" t="s">
        <v>0</v>
      </c>
      <c r="AG1021" t="s">
        <v>0</v>
      </c>
      <c r="AH1021" t="s">
        <v>0</v>
      </c>
      <c r="AI1021">
        <v>9.4375</v>
      </c>
      <c r="AJ1021" t="s">
        <v>0</v>
      </c>
      <c r="AK1021" t="s">
        <v>0</v>
      </c>
      <c r="AL1021" t="s">
        <v>0</v>
      </c>
      <c r="AM1021" t="s">
        <v>0</v>
      </c>
      <c r="AN1021" t="s">
        <v>0</v>
      </c>
      <c r="AO1021" t="s">
        <v>0</v>
      </c>
      <c r="AP1021" t="s">
        <v>0</v>
      </c>
      <c r="AQ1021" t="s">
        <v>0</v>
      </c>
      <c r="AR1021">
        <v>14.815</v>
      </c>
      <c r="AS1021" t="s">
        <v>0</v>
      </c>
      <c r="AT1021">
        <v>9.6319999999999997</v>
      </c>
      <c r="AU1021">
        <v>20.223500000000001</v>
      </c>
      <c r="AV1021" t="s">
        <v>0</v>
      </c>
      <c r="AW1021" t="s">
        <v>0</v>
      </c>
      <c r="AX1021" t="s">
        <v>0</v>
      </c>
      <c r="AY1021" t="s">
        <v>0</v>
      </c>
      <c r="AZ1021">
        <v>18.083300000000001</v>
      </c>
      <c r="BA1021" t="s">
        <v>0</v>
      </c>
      <c r="BB1021" t="s">
        <v>0</v>
      </c>
      <c r="BC1021" t="s">
        <v>0</v>
      </c>
      <c r="BD1021">
        <v>14.625</v>
      </c>
      <c r="BE1021" t="s">
        <v>0</v>
      </c>
      <c r="BF1021">
        <v>8.0829000000000004</v>
      </c>
      <c r="BG1021">
        <v>27.687999999999999</v>
      </c>
      <c r="BH1021">
        <v>19.562999999999999</v>
      </c>
      <c r="BI1021">
        <v>11.9375</v>
      </c>
      <c r="BJ1021">
        <v>5.6162999999999998</v>
      </c>
      <c r="BK1021">
        <v>2.9167000000000001</v>
      </c>
      <c r="BL1021">
        <v>8.5630000000000006</v>
      </c>
      <c r="BM1021">
        <v>4.9861000000000004</v>
      </c>
      <c r="BN1021">
        <v>2.7467000000000001</v>
      </c>
      <c r="BO1021" t="s">
        <v>0</v>
      </c>
      <c r="BP1021">
        <v>7.2874999999999996</v>
      </c>
      <c r="BQ1021" t="s">
        <v>0</v>
      </c>
      <c r="BR1021">
        <v>19.875</v>
      </c>
      <c r="BS1021" t="s">
        <v>0</v>
      </c>
      <c r="BT1021">
        <v>1.7812999999999999</v>
      </c>
      <c r="BU1021">
        <v>14.3361</v>
      </c>
      <c r="BV1021" t="s">
        <v>0</v>
      </c>
      <c r="BW1021" t="s">
        <v>0</v>
      </c>
      <c r="BX1021">
        <v>3.0937999999999999</v>
      </c>
      <c r="BY1021">
        <v>3.0937999999999999</v>
      </c>
      <c r="BZ1021" t="s">
        <v>0</v>
      </c>
      <c r="CA1021">
        <v>61.965200000000003</v>
      </c>
      <c r="CB1021">
        <v>10.505000000000001</v>
      </c>
      <c r="CC1021" t="s">
        <v>0</v>
      </c>
      <c r="CD1021">
        <v>10.734400000000001</v>
      </c>
      <c r="CE1021">
        <v>9.75</v>
      </c>
      <c r="CF1021" t="s">
        <v>0</v>
      </c>
      <c r="CG1021" t="s">
        <v>0</v>
      </c>
      <c r="CH1021" t="s">
        <v>0</v>
      </c>
      <c r="CI1021">
        <v>11.9375</v>
      </c>
      <c r="CJ1021">
        <v>2.5832999999999999</v>
      </c>
      <c r="CK1021" t="s">
        <v>0</v>
      </c>
      <c r="CL1021" t="s">
        <v>0</v>
      </c>
      <c r="CM1021" t="s">
        <v>0</v>
      </c>
      <c r="CN1021" t="s">
        <v>0</v>
      </c>
      <c r="CO1021" t="s">
        <v>0</v>
      </c>
      <c r="CP1021">
        <v>2.1354000000000002</v>
      </c>
      <c r="CQ1021" t="s">
        <v>0</v>
      </c>
      <c r="CR1021" t="s">
        <v>0</v>
      </c>
      <c r="CS1021">
        <v>7.0833000000000004</v>
      </c>
      <c r="CT1021" t="s">
        <v>0</v>
      </c>
      <c r="CU1021">
        <v>7.2656000000000001</v>
      </c>
      <c r="CV1021">
        <v>13.188000000000001</v>
      </c>
      <c r="CW1021">
        <v>18.083300000000001</v>
      </c>
      <c r="CX1021" t="s">
        <v>0</v>
      </c>
      <c r="CY1021" t="s">
        <v>0</v>
      </c>
      <c r="CZ1021" t="s">
        <v>0</v>
      </c>
      <c r="DA1021">
        <v>11.843999999999999</v>
      </c>
      <c r="DB1021">
        <v>26</v>
      </c>
      <c r="DC1021" t="s">
        <v>0</v>
      </c>
      <c r="DD1021">
        <v>18.4329</v>
      </c>
      <c r="DE1021" t="s">
        <v>0</v>
      </c>
      <c r="DF1021">
        <v>1.6146</v>
      </c>
      <c r="DG1021">
        <v>0.9375</v>
      </c>
      <c r="DH1021">
        <v>10.8154</v>
      </c>
      <c r="DI1021" t="s">
        <v>0</v>
      </c>
      <c r="DJ1021" t="s">
        <v>0</v>
      </c>
      <c r="DK1021">
        <v>20.2181</v>
      </c>
      <c r="DL1021" t="s">
        <v>0</v>
      </c>
      <c r="DM1021" t="s">
        <v>0</v>
      </c>
      <c r="DN1021" t="s">
        <v>0</v>
      </c>
      <c r="DO1021" t="s">
        <v>0</v>
      </c>
      <c r="DP1021">
        <v>6.9478999999999997</v>
      </c>
      <c r="DQ1021" t="s">
        <v>0</v>
      </c>
      <c r="DR1021">
        <v>11</v>
      </c>
      <c r="DS1021" t="s">
        <v>0</v>
      </c>
      <c r="DT1021" t="s">
        <v>0</v>
      </c>
      <c r="DU1021" t="s">
        <v>0</v>
      </c>
      <c r="DV1021">
        <v>8.7581000000000007</v>
      </c>
      <c r="DW1021">
        <v>21.406300000000002</v>
      </c>
      <c r="DX1021" t="s">
        <v>0</v>
      </c>
      <c r="DY1021">
        <v>22.375</v>
      </c>
      <c r="DZ1021" t="s">
        <v>0</v>
      </c>
      <c r="EA1021">
        <v>27.388999999999999</v>
      </c>
      <c r="EB1021">
        <v>11.833299999999999</v>
      </c>
      <c r="EC1021" t="s">
        <v>0</v>
      </c>
      <c r="ED1021" t="s">
        <v>0</v>
      </c>
      <c r="EE1021" t="s">
        <v>0</v>
      </c>
      <c r="EF1021" t="s">
        <v>0</v>
      </c>
      <c r="EG1021">
        <v>1.7823</v>
      </c>
      <c r="EH1021">
        <v>12.9505</v>
      </c>
      <c r="EI1021" t="s">
        <v>0</v>
      </c>
      <c r="EJ1021" t="s">
        <v>0</v>
      </c>
      <c r="EK1021" t="s">
        <v>0</v>
      </c>
      <c r="EL1021" t="s">
        <v>0</v>
      </c>
      <c r="EM1021" t="s">
        <v>0</v>
      </c>
      <c r="EN1021">
        <v>9.7926000000000002</v>
      </c>
      <c r="EO1021" t="s">
        <v>0</v>
      </c>
      <c r="EP1021">
        <v>11.5</v>
      </c>
      <c r="EQ1021" t="s">
        <v>0</v>
      </c>
      <c r="ER1021">
        <v>32.5</v>
      </c>
      <c r="ES1021">
        <v>37.333799999999997</v>
      </c>
      <c r="ET1021" t="s">
        <v>0</v>
      </c>
      <c r="EU1021" t="s">
        <v>0</v>
      </c>
      <c r="EV1021" t="s">
        <v>0</v>
      </c>
      <c r="EW1021" t="s">
        <v>0</v>
      </c>
      <c r="EX1021" t="s">
        <v>0</v>
      </c>
      <c r="EY1021">
        <v>5.6093999999999999</v>
      </c>
      <c r="EZ1021">
        <v>31.5</v>
      </c>
      <c r="FA1021">
        <v>6.3659999999999997</v>
      </c>
      <c r="FB1021">
        <v>20.5</v>
      </c>
      <c r="FC1021" t="s">
        <v>0</v>
      </c>
      <c r="FD1021" t="s">
        <v>0</v>
      </c>
      <c r="FE1021">
        <v>14.3125</v>
      </c>
      <c r="FF1021">
        <v>4.8281000000000001</v>
      </c>
      <c r="FG1021" t="s">
        <v>0</v>
      </c>
      <c r="FH1021">
        <v>15.5</v>
      </c>
      <c r="FI1021">
        <v>23.625</v>
      </c>
      <c r="FJ1021" t="s">
        <v>0</v>
      </c>
      <c r="FK1021" t="s">
        <v>0</v>
      </c>
      <c r="FL1021">
        <v>10.8734</v>
      </c>
      <c r="FM1021">
        <v>37</v>
      </c>
      <c r="FN1021">
        <v>34.875</v>
      </c>
      <c r="FO1021" t="s">
        <v>0</v>
      </c>
      <c r="FP1021">
        <v>14.0625</v>
      </c>
      <c r="FQ1021" t="s">
        <v>0</v>
      </c>
      <c r="FR1021" t="s">
        <v>0</v>
      </c>
      <c r="FS1021" t="s">
        <v>0</v>
      </c>
      <c r="FT1021">
        <v>19.697600000000001</v>
      </c>
      <c r="FU1021" t="s">
        <v>0</v>
      </c>
      <c r="FV1021" t="s">
        <v>0</v>
      </c>
      <c r="FW1021" t="s">
        <v>0</v>
      </c>
      <c r="FX1021" t="s">
        <v>0</v>
      </c>
      <c r="FY1021" t="s">
        <v>0</v>
      </c>
      <c r="FZ1021">
        <v>17.1875</v>
      </c>
      <c r="GA1021" t="s">
        <v>0</v>
      </c>
      <c r="GB1021" t="s">
        <v>0</v>
      </c>
      <c r="GC1021" t="s">
        <v>0</v>
      </c>
      <c r="GD1021" t="s">
        <v>0</v>
      </c>
      <c r="GE1021" t="s">
        <v>0</v>
      </c>
      <c r="GF1021" t="s">
        <v>0</v>
      </c>
      <c r="GG1021" t="s">
        <v>0</v>
      </c>
      <c r="GH1021" t="s">
        <v>0</v>
      </c>
      <c r="GI1021">
        <v>5.4058999999999999</v>
      </c>
      <c r="GJ1021" t="s">
        <v>0</v>
      </c>
      <c r="GK1021" t="s">
        <v>0</v>
      </c>
      <c r="GL1021" t="s">
        <v>0</v>
      </c>
      <c r="GM1021">
        <v>26.125</v>
      </c>
      <c r="GN1021" t="s">
        <v>0</v>
      </c>
      <c r="GO1021" t="s">
        <v>0</v>
      </c>
      <c r="GP1021" t="s">
        <v>0</v>
      </c>
      <c r="GQ1021">
        <v>11.125</v>
      </c>
      <c r="GR1021">
        <v>7.8402000000000003</v>
      </c>
      <c r="GS1021" t="s">
        <v>0</v>
      </c>
      <c r="GT1021">
        <v>12.5914</v>
      </c>
      <c r="GU1021">
        <v>8.4167000000000005</v>
      </c>
      <c r="GV1021">
        <v>7.49</v>
      </c>
      <c r="GW1021" t="s">
        <v>0</v>
      </c>
      <c r="GX1021" t="s">
        <v>0</v>
      </c>
      <c r="GY1021" t="s">
        <v>0</v>
      </c>
      <c r="GZ1021">
        <v>25.166699999999999</v>
      </c>
      <c r="HA1021" t="s">
        <v>0</v>
      </c>
      <c r="HB1021">
        <v>6.0185000000000004</v>
      </c>
      <c r="HC1021" t="s">
        <v>0</v>
      </c>
      <c r="HD1021" t="s">
        <v>0</v>
      </c>
      <c r="HE1021">
        <v>29</v>
      </c>
      <c r="HF1021">
        <v>7.2965</v>
      </c>
      <c r="HG1021" t="s">
        <v>0</v>
      </c>
      <c r="HH1021" t="s">
        <v>0</v>
      </c>
      <c r="HI1021" t="s">
        <v>0</v>
      </c>
      <c r="HJ1021" t="s">
        <v>0</v>
      </c>
      <c r="HK1021">
        <v>9.3889999999999993</v>
      </c>
      <c r="HL1021">
        <v>15.583299999999999</v>
      </c>
      <c r="HM1021" t="s">
        <v>0</v>
      </c>
      <c r="HN1021" t="s">
        <v>0</v>
      </c>
      <c r="HO1021" t="s">
        <v>0</v>
      </c>
      <c r="HP1021" t="s">
        <v>0</v>
      </c>
      <c r="HQ1021">
        <v>5.5312999999999999</v>
      </c>
      <c r="HR1021" t="s">
        <v>0</v>
      </c>
      <c r="HS1021">
        <v>17.076499999999999</v>
      </c>
      <c r="HT1021">
        <v>4.9192999999999998</v>
      </c>
      <c r="HU1021" t="s">
        <v>0</v>
      </c>
      <c r="HV1021">
        <v>3.2164000000000001</v>
      </c>
      <c r="HW1021">
        <v>9.5625</v>
      </c>
      <c r="HX1021">
        <v>2.8125</v>
      </c>
      <c r="HY1021" t="s">
        <v>0</v>
      </c>
      <c r="HZ1021">
        <v>5.3335999999999997</v>
      </c>
      <c r="IA1021">
        <v>12.7813</v>
      </c>
      <c r="IB1021">
        <v>16.125</v>
      </c>
      <c r="IC1021">
        <v>13.5938</v>
      </c>
      <c r="ID1021" t="s">
        <v>0</v>
      </c>
      <c r="IE1021" t="s">
        <v>0</v>
      </c>
      <c r="IF1021">
        <v>6.5431999999999997</v>
      </c>
      <c r="IG1021">
        <v>36.332999999999998</v>
      </c>
      <c r="IH1021" t="s">
        <v>0</v>
      </c>
      <c r="II1021" t="s">
        <v>0</v>
      </c>
      <c r="IJ1021" t="s">
        <v>0</v>
      </c>
      <c r="IK1021" t="s">
        <v>0</v>
      </c>
      <c r="IL1021" t="s">
        <v>0</v>
      </c>
      <c r="IM1021">
        <v>32.779600000000002</v>
      </c>
      <c r="IN1021">
        <v>10.041700000000001</v>
      </c>
      <c r="IO1021" t="s">
        <v>0</v>
      </c>
      <c r="IP1021" t="s">
        <v>0</v>
      </c>
      <c r="IQ1021" t="s">
        <v>0</v>
      </c>
      <c r="IR1021" t="s">
        <v>0</v>
      </c>
      <c r="IS1021" t="s">
        <v>0</v>
      </c>
      <c r="IT1021" t="s">
        <v>0</v>
      </c>
      <c r="IU1021">
        <v>9.4375</v>
      </c>
      <c r="IV1021" t="s">
        <v>0</v>
      </c>
      <c r="IW1021">
        <v>6.1562999999999999</v>
      </c>
      <c r="IX1021" t="s">
        <v>0</v>
      </c>
      <c r="IY1021">
        <v>4.1977000000000002</v>
      </c>
      <c r="IZ1021" t="s">
        <v>0</v>
      </c>
      <c r="JA1021">
        <v>11.0625</v>
      </c>
      <c r="JB1021" t="s">
        <v>0</v>
      </c>
      <c r="JC1021">
        <v>12.75</v>
      </c>
      <c r="JD1021" t="s">
        <v>0</v>
      </c>
      <c r="JE1021">
        <v>30.5625</v>
      </c>
      <c r="JF1021">
        <v>17.75</v>
      </c>
      <c r="JG1021" t="s">
        <v>0</v>
      </c>
      <c r="JH1021" t="s">
        <v>0</v>
      </c>
      <c r="JI1021">
        <v>7.2222</v>
      </c>
      <c r="JJ1021" t="s">
        <v>0</v>
      </c>
      <c r="JK1021">
        <v>24.9711</v>
      </c>
      <c r="JL1021" t="s">
        <v>0</v>
      </c>
      <c r="JM1021" t="s">
        <v>0</v>
      </c>
      <c r="JN1021">
        <v>10.5625</v>
      </c>
      <c r="JO1021">
        <v>2.3125</v>
      </c>
      <c r="JP1021">
        <v>5.9687999999999999</v>
      </c>
      <c r="JQ1021">
        <v>0.98240000000000005</v>
      </c>
      <c r="JR1021">
        <v>7.8125</v>
      </c>
      <c r="JS1021">
        <v>10.6023</v>
      </c>
      <c r="JT1021" t="s">
        <v>0</v>
      </c>
      <c r="JU1021">
        <v>10.125</v>
      </c>
      <c r="JV1021">
        <v>3.6036999999999999</v>
      </c>
      <c r="JW1021" t="s">
        <v>0</v>
      </c>
      <c r="JX1021">
        <v>8.8657000000000004</v>
      </c>
      <c r="JY1021">
        <v>8.125</v>
      </c>
      <c r="JZ1021" t="s">
        <v>0</v>
      </c>
      <c r="KA1021">
        <v>14.4375</v>
      </c>
      <c r="KB1021" t="s">
        <v>0</v>
      </c>
      <c r="KC1021">
        <v>21.75</v>
      </c>
      <c r="KD1021">
        <v>16.1875</v>
      </c>
      <c r="KE1021">
        <v>3.2422</v>
      </c>
      <c r="KF1021" t="s">
        <v>0</v>
      </c>
      <c r="KG1021">
        <v>6.9135999999999997</v>
      </c>
      <c r="KH1021" t="s">
        <v>0</v>
      </c>
      <c r="KI1021" t="s">
        <v>0</v>
      </c>
      <c r="KJ1021" t="s">
        <v>0</v>
      </c>
      <c r="KK1021" t="s">
        <v>0</v>
      </c>
      <c r="KL1021">
        <v>10.8125</v>
      </c>
      <c r="KM1021" t="s">
        <v>0</v>
      </c>
      <c r="KN1021" t="s">
        <v>0</v>
      </c>
      <c r="KO1021" t="s">
        <v>0</v>
      </c>
      <c r="KP1021">
        <v>14.9961</v>
      </c>
      <c r="KQ1021">
        <v>14.593999999999999</v>
      </c>
      <c r="KR1021" t="s">
        <v>0</v>
      </c>
      <c r="KS1021" t="s">
        <v>0</v>
      </c>
      <c r="KT1021" t="s">
        <v>0</v>
      </c>
      <c r="KU1021" t="s">
        <v>0</v>
      </c>
      <c r="KV1021">
        <v>4.7422000000000004</v>
      </c>
      <c r="KW1021" t="s">
        <v>0</v>
      </c>
      <c r="KX1021">
        <v>9.1562999999999999</v>
      </c>
      <c r="KY1021" t="s">
        <v>0</v>
      </c>
      <c r="KZ1021" t="s">
        <v>0</v>
      </c>
      <c r="LA1021" t="s">
        <v>0</v>
      </c>
      <c r="LB1021" t="s">
        <v>0</v>
      </c>
      <c r="LC1021">
        <v>13.125</v>
      </c>
      <c r="LD1021">
        <v>26.042000000000002</v>
      </c>
      <c r="LE1021" t="s">
        <v>0</v>
      </c>
      <c r="LF1021">
        <v>4.2915999999999999</v>
      </c>
      <c r="LG1021" t="s">
        <v>0</v>
      </c>
      <c r="LH1021" t="s">
        <v>0</v>
      </c>
      <c r="LI1021">
        <v>16.0306</v>
      </c>
      <c r="LJ1021">
        <v>5.1220999999999997</v>
      </c>
      <c r="LK1021">
        <v>7.8601999999999999</v>
      </c>
      <c r="LL1021" t="s">
        <v>0</v>
      </c>
      <c r="LM1021" t="s">
        <v>0</v>
      </c>
      <c r="LN1021">
        <v>57.122399999999999</v>
      </c>
      <c r="LO1021" t="s">
        <v>0</v>
      </c>
      <c r="LP1021" t="s">
        <v>0</v>
      </c>
      <c r="LQ1021">
        <v>4.45</v>
      </c>
      <c r="LR1021" t="s">
        <v>0</v>
      </c>
      <c r="LS1021">
        <v>8.5184999999999995</v>
      </c>
      <c r="LT1021">
        <v>6.375</v>
      </c>
      <c r="LU1021" t="s">
        <v>0</v>
      </c>
      <c r="LV1021" t="s">
        <v>0</v>
      </c>
      <c r="LW1021">
        <v>18.4375</v>
      </c>
      <c r="LX1021">
        <v>41.6633</v>
      </c>
      <c r="LY1021" t="s">
        <v>0</v>
      </c>
      <c r="LZ1021">
        <v>6.2873000000000001</v>
      </c>
      <c r="MA1021">
        <v>1.5117</v>
      </c>
      <c r="MB1021" t="s">
        <v>0</v>
      </c>
      <c r="MC1021" t="s">
        <v>0</v>
      </c>
      <c r="MD1021">
        <v>17.18</v>
      </c>
      <c r="ME1021" t="s">
        <v>0</v>
      </c>
      <c r="MF1021" t="s">
        <v>0</v>
      </c>
      <c r="MG1021" t="s">
        <v>0</v>
      </c>
      <c r="MH1021">
        <v>22.625</v>
      </c>
      <c r="MI1021" t="s">
        <v>0</v>
      </c>
      <c r="MJ1021" t="s">
        <v>0</v>
      </c>
      <c r="MK1021">
        <v>12.9063</v>
      </c>
      <c r="ML1021" t="s">
        <v>0</v>
      </c>
      <c r="MM1021" t="s">
        <v>0</v>
      </c>
      <c r="MN1021">
        <v>20.3125</v>
      </c>
      <c r="MO1021" t="s">
        <v>0</v>
      </c>
      <c r="MP1021" t="s">
        <v>0</v>
      </c>
      <c r="MQ1021" t="s">
        <v>0</v>
      </c>
      <c r="MR1021" t="s">
        <v>0</v>
      </c>
      <c r="MS1021">
        <v>4.4593999999999996</v>
      </c>
      <c r="MT1021">
        <v>5.2656000000000001</v>
      </c>
      <c r="MU1021" t="s">
        <v>0</v>
      </c>
      <c r="MV1021" t="s">
        <v>0</v>
      </c>
      <c r="MW1021">
        <v>8.3933999999999997</v>
      </c>
      <c r="MX1021" t="s">
        <v>0</v>
      </c>
      <c r="MY1021" t="s">
        <v>0</v>
      </c>
      <c r="MZ1021" t="s">
        <v>0</v>
      </c>
      <c r="NA1021" t="s">
        <v>0</v>
      </c>
      <c r="NB1021">
        <v>12.574400000000001</v>
      </c>
      <c r="NC1021">
        <v>16.25</v>
      </c>
      <c r="ND1021">
        <v>18.423999999999999</v>
      </c>
      <c r="NE1021">
        <v>5.4896000000000003</v>
      </c>
      <c r="NF1021" t="s">
        <v>0</v>
      </c>
      <c r="NG1021">
        <v>14.375</v>
      </c>
      <c r="NH1021">
        <v>3.3229000000000002</v>
      </c>
      <c r="NI1021">
        <v>10.6296</v>
      </c>
      <c r="NJ1021">
        <v>4.625</v>
      </c>
      <c r="NK1021" t="s">
        <v>0</v>
      </c>
      <c r="NL1021">
        <v>8.8125</v>
      </c>
      <c r="NM1021" t="s">
        <v>0</v>
      </c>
      <c r="NN1021" t="s">
        <v>0</v>
      </c>
      <c r="NO1021">
        <v>29.75</v>
      </c>
      <c r="NP1021" t="s">
        <v>0</v>
      </c>
      <c r="NQ1021">
        <v>21.625</v>
      </c>
      <c r="NR1021">
        <v>17.812999999999999</v>
      </c>
      <c r="NS1021">
        <v>12.8171</v>
      </c>
      <c r="NT1021" t="s">
        <v>0</v>
      </c>
      <c r="NU1021" t="s">
        <v>0</v>
      </c>
      <c r="NV1021" t="s">
        <v>0</v>
      </c>
      <c r="NW1021" t="s">
        <v>0</v>
      </c>
      <c r="NX1021">
        <v>34.75</v>
      </c>
      <c r="NY1021" t="s">
        <v>0</v>
      </c>
      <c r="NZ1021" t="s">
        <v>0</v>
      </c>
      <c r="OA1021" t="s">
        <v>0</v>
      </c>
      <c r="OB1021" t="s">
        <v>0</v>
      </c>
      <c r="OC1021" t="s">
        <v>0</v>
      </c>
      <c r="OD1021">
        <v>12.9375</v>
      </c>
      <c r="OE1021" t="s">
        <v>0</v>
      </c>
      <c r="OF1021">
        <v>17.125</v>
      </c>
      <c r="OG1021" t="s">
        <v>0</v>
      </c>
      <c r="OH1021" t="s">
        <v>0</v>
      </c>
      <c r="OI1021">
        <v>2.0832999999999999</v>
      </c>
      <c r="OJ1021">
        <v>3.4815</v>
      </c>
      <c r="OK1021" t="s">
        <v>0</v>
      </c>
      <c r="OL1021" t="s">
        <v>0</v>
      </c>
      <c r="OM1021" t="s">
        <v>0</v>
      </c>
      <c r="ON1021">
        <v>2.2715999999999998</v>
      </c>
      <c r="OO1021" t="s">
        <v>0</v>
      </c>
      <c r="OP1021" t="s">
        <v>0</v>
      </c>
      <c r="OQ1021" t="s">
        <v>0</v>
      </c>
      <c r="OR1021">
        <v>30.6875</v>
      </c>
      <c r="OS1021" t="s">
        <v>0</v>
      </c>
      <c r="OT1021" t="s">
        <v>0</v>
      </c>
      <c r="OU1021">
        <v>1.5802</v>
      </c>
      <c r="OV1021" t="s">
        <v>0</v>
      </c>
      <c r="OW1021">
        <v>16.75</v>
      </c>
      <c r="OX1021" t="s">
        <v>0</v>
      </c>
      <c r="OY1021">
        <v>23.806999999999999</v>
      </c>
      <c r="OZ1021">
        <v>12.752599999999999</v>
      </c>
      <c r="PA1021" t="s">
        <v>0</v>
      </c>
      <c r="PB1021">
        <v>25.082999999999998</v>
      </c>
      <c r="PC1021" t="s">
        <v>0</v>
      </c>
      <c r="PD1021">
        <v>13.208399999999999</v>
      </c>
      <c r="PE1021" t="s">
        <v>0</v>
      </c>
      <c r="PF1021">
        <v>8.75</v>
      </c>
      <c r="PG1021" t="s">
        <v>0</v>
      </c>
      <c r="PH1021" t="s">
        <v>0</v>
      </c>
      <c r="PI1021" t="s">
        <v>0</v>
      </c>
      <c r="PJ1021" t="s">
        <v>0</v>
      </c>
      <c r="PK1021" t="s">
        <v>0</v>
      </c>
      <c r="PL1021">
        <v>19.375</v>
      </c>
      <c r="PM1021" t="s">
        <v>0</v>
      </c>
      <c r="PN1021" t="s">
        <v>0</v>
      </c>
      <c r="PO1021" t="s">
        <v>0</v>
      </c>
      <c r="PP1021">
        <v>7.125</v>
      </c>
      <c r="PQ1021">
        <v>21</v>
      </c>
      <c r="PR1021" t="s">
        <v>0</v>
      </c>
      <c r="PS1021" t="s">
        <v>0</v>
      </c>
      <c r="PT1021" t="s">
        <v>0</v>
      </c>
      <c r="PU1021">
        <v>9.5625</v>
      </c>
      <c r="PV1021" t="s">
        <v>0</v>
      </c>
      <c r="PW1021">
        <v>6.1978999999999997</v>
      </c>
      <c r="PX1021">
        <v>3.9687999999999999</v>
      </c>
      <c r="PY1021">
        <v>0.89059999999999995</v>
      </c>
      <c r="PZ1021">
        <v>15.095000000000001</v>
      </c>
      <c r="QA1021" t="s">
        <v>0</v>
      </c>
      <c r="QB1021" t="s">
        <v>0</v>
      </c>
      <c r="QC1021" t="s">
        <v>0</v>
      </c>
      <c r="QD1021">
        <v>22.187999999999999</v>
      </c>
      <c r="QE1021" t="s">
        <v>0</v>
      </c>
      <c r="QF1021" t="s">
        <v>0</v>
      </c>
      <c r="QG1021" t="s">
        <v>0</v>
      </c>
      <c r="QH1021" t="s">
        <v>0</v>
      </c>
      <c r="QI1021">
        <v>3.875</v>
      </c>
      <c r="QJ1021">
        <v>13.5313</v>
      </c>
      <c r="QK1021" t="s">
        <v>0</v>
      </c>
      <c r="QL1021" t="s">
        <v>0</v>
      </c>
      <c r="QM1021" t="s">
        <v>0</v>
      </c>
      <c r="QN1021">
        <v>12.722099999999999</v>
      </c>
      <c r="QO1021">
        <v>2.4687999999999999</v>
      </c>
      <c r="QP1021" t="s">
        <v>0</v>
      </c>
      <c r="QQ1021">
        <v>4.5</v>
      </c>
      <c r="QR1021">
        <v>24.625</v>
      </c>
      <c r="QS1021">
        <v>10.845599999999999</v>
      </c>
      <c r="QT1021" t="s">
        <v>0</v>
      </c>
      <c r="QU1021" t="s">
        <v>0</v>
      </c>
      <c r="QV1021">
        <v>3.6703000000000001</v>
      </c>
      <c r="QW1021">
        <v>7.7190000000000003</v>
      </c>
      <c r="QX1021" t="s">
        <v>0</v>
      </c>
      <c r="QY1021">
        <v>2.6273</v>
      </c>
      <c r="QZ1021">
        <v>5.0885999999999996</v>
      </c>
      <c r="RA1021" t="s">
        <v>0</v>
      </c>
      <c r="RB1021" t="s">
        <v>0</v>
      </c>
      <c r="RC1021">
        <v>15.625</v>
      </c>
      <c r="RD1021">
        <v>13.298</v>
      </c>
      <c r="RE1021" t="s">
        <v>0</v>
      </c>
      <c r="RF1021" t="s">
        <v>0</v>
      </c>
      <c r="RG1021" t="s">
        <v>0</v>
      </c>
      <c r="RH1021">
        <v>9.1583000000000006</v>
      </c>
      <c r="RI1021">
        <v>26.778300000000002</v>
      </c>
      <c r="RJ1021" t="s">
        <v>0</v>
      </c>
      <c r="RK1021" t="s">
        <v>0</v>
      </c>
      <c r="RL1021">
        <v>5.0781000000000001</v>
      </c>
      <c r="RM1021">
        <v>5.125</v>
      </c>
      <c r="RN1021">
        <v>13.9375</v>
      </c>
      <c r="RO1021">
        <v>23.375</v>
      </c>
      <c r="RP1021">
        <v>5.75</v>
      </c>
      <c r="RQ1021">
        <v>59</v>
      </c>
      <c r="RR1021" t="s">
        <v>0</v>
      </c>
      <c r="RS1021">
        <v>10.375</v>
      </c>
      <c r="RT1021">
        <v>6.6528</v>
      </c>
      <c r="RU1021">
        <v>14.75</v>
      </c>
      <c r="RV1021" t="s">
        <v>0</v>
      </c>
      <c r="RW1021" t="s">
        <v>0</v>
      </c>
      <c r="RX1021" t="s">
        <v>0</v>
      </c>
      <c r="RY1021">
        <v>17.6495</v>
      </c>
      <c r="RZ1021" t="s">
        <v>0</v>
      </c>
      <c r="SA1021" t="s">
        <v>0</v>
      </c>
      <c r="SB1021">
        <v>21.4375</v>
      </c>
      <c r="SC1021" t="s">
        <v>0</v>
      </c>
      <c r="SD1021">
        <v>15.4375</v>
      </c>
      <c r="SE1021" t="s">
        <v>0</v>
      </c>
      <c r="SF1021">
        <v>36.1708</v>
      </c>
      <c r="SG1021" t="s">
        <v>0</v>
      </c>
      <c r="SH1021" t="s">
        <v>0</v>
      </c>
      <c r="SI1021" t="s">
        <v>0</v>
      </c>
      <c r="SJ1021" t="s">
        <v>0</v>
      </c>
      <c r="SK1021" t="s">
        <v>0</v>
      </c>
      <c r="SL1021" t="s">
        <v>0</v>
      </c>
      <c r="SM1021" t="s">
        <v>0</v>
      </c>
    </row>
    <row r="1022" spans="1:507" x14ac:dyDescent="0.3">
      <c r="A1022" s="1">
        <v>34303</v>
      </c>
      <c r="B1022" t="s">
        <v>0</v>
      </c>
      <c r="C1022" t="s">
        <v>0</v>
      </c>
      <c r="D1022" t="s">
        <v>0</v>
      </c>
      <c r="E1022" t="s">
        <v>0</v>
      </c>
      <c r="F1022" t="s">
        <v>0</v>
      </c>
      <c r="G1022" t="s">
        <v>0</v>
      </c>
      <c r="H1022" t="s">
        <v>0</v>
      </c>
      <c r="I1022">
        <v>6.5453000000000001</v>
      </c>
      <c r="J1022" t="s">
        <v>0</v>
      </c>
      <c r="K1022" t="s">
        <v>0</v>
      </c>
      <c r="L1022">
        <v>4.0833000000000004</v>
      </c>
      <c r="M1022">
        <v>9.9833999999999996</v>
      </c>
      <c r="N1022">
        <v>10.8596</v>
      </c>
      <c r="O1022" t="s">
        <v>0</v>
      </c>
      <c r="P1022" t="s">
        <v>0</v>
      </c>
      <c r="Q1022" t="s">
        <v>0</v>
      </c>
      <c r="R1022">
        <v>36.125</v>
      </c>
      <c r="S1022" t="s">
        <v>0</v>
      </c>
      <c r="T1022">
        <v>2.25</v>
      </c>
      <c r="U1022" t="s">
        <v>0</v>
      </c>
      <c r="V1022">
        <v>228.02279999999999</v>
      </c>
      <c r="W1022" t="s">
        <v>0</v>
      </c>
      <c r="X1022" t="s">
        <v>0</v>
      </c>
      <c r="Y1022">
        <v>8.5625</v>
      </c>
      <c r="Z1022" t="s">
        <v>0</v>
      </c>
      <c r="AA1022" t="s">
        <v>0</v>
      </c>
      <c r="AB1022" t="s">
        <v>0</v>
      </c>
      <c r="AC1022">
        <v>4.0625</v>
      </c>
      <c r="AD1022">
        <v>14.75</v>
      </c>
      <c r="AE1022" t="s">
        <v>0</v>
      </c>
      <c r="AF1022" t="s">
        <v>0</v>
      </c>
      <c r="AG1022" t="s">
        <v>0</v>
      </c>
      <c r="AH1022" t="s">
        <v>0</v>
      </c>
      <c r="AI1022">
        <v>9.5</v>
      </c>
      <c r="AJ1022" t="s">
        <v>0</v>
      </c>
      <c r="AK1022" t="s">
        <v>0</v>
      </c>
      <c r="AL1022" t="s">
        <v>0</v>
      </c>
      <c r="AM1022" t="s">
        <v>0</v>
      </c>
      <c r="AN1022" t="s">
        <v>0</v>
      </c>
      <c r="AO1022" t="s">
        <v>0</v>
      </c>
      <c r="AP1022" t="s">
        <v>0</v>
      </c>
      <c r="AQ1022" t="s">
        <v>0</v>
      </c>
      <c r="AR1022">
        <v>14.667</v>
      </c>
      <c r="AS1022" t="s">
        <v>0</v>
      </c>
      <c r="AT1022">
        <v>9.4696999999999996</v>
      </c>
      <c r="AU1022">
        <v>20.396899999999999</v>
      </c>
      <c r="AV1022" t="s">
        <v>0</v>
      </c>
      <c r="AW1022" t="s">
        <v>0</v>
      </c>
      <c r="AX1022" t="s">
        <v>0</v>
      </c>
      <c r="AY1022" t="s">
        <v>0</v>
      </c>
      <c r="AZ1022">
        <v>18.25</v>
      </c>
      <c r="BA1022" t="s">
        <v>0</v>
      </c>
      <c r="BB1022" t="s">
        <v>0</v>
      </c>
      <c r="BC1022" t="s">
        <v>0</v>
      </c>
      <c r="BD1022">
        <v>14.75</v>
      </c>
      <c r="BE1022" t="s">
        <v>0</v>
      </c>
      <c r="BF1022">
        <v>8.0190000000000001</v>
      </c>
      <c r="BG1022">
        <v>27.75</v>
      </c>
      <c r="BH1022">
        <v>19.312999999999999</v>
      </c>
      <c r="BI1022">
        <v>11.7813</v>
      </c>
      <c r="BJ1022">
        <v>5.6767000000000003</v>
      </c>
      <c r="BK1022">
        <v>2.7639</v>
      </c>
      <c r="BL1022">
        <v>8.5</v>
      </c>
      <c r="BM1022">
        <v>4.9306000000000001</v>
      </c>
      <c r="BN1022">
        <v>2.6844000000000001</v>
      </c>
      <c r="BO1022" t="s">
        <v>0</v>
      </c>
      <c r="BP1022">
        <v>7.3536999999999999</v>
      </c>
      <c r="BQ1022" t="s">
        <v>0</v>
      </c>
      <c r="BR1022">
        <v>19.875</v>
      </c>
      <c r="BS1022" t="s">
        <v>0</v>
      </c>
      <c r="BT1022">
        <v>1.7968999999999999</v>
      </c>
      <c r="BU1022">
        <v>14.2469</v>
      </c>
      <c r="BV1022" t="s">
        <v>0</v>
      </c>
      <c r="BW1022" t="s">
        <v>0</v>
      </c>
      <c r="BX1022">
        <v>3.0937999999999999</v>
      </c>
      <c r="BY1022">
        <v>3.0781000000000001</v>
      </c>
      <c r="BZ1022" t="s">
        <v>0</v>
      </c>
      <c r="CA1022">
        <v>61.772100000000002</v>
      </c>
      <c r="CB1022">
        <v>10.4077</v>
      </c>
      <c r="CC1022" t="s">
        <v>0</v>
      </c>
      <c r="CD1022">
        <v>10.6563</v>
      </c>
      <c r="CE1022">
        <v>9.7080000000000002</v>
      </c>
      <c r="CF1022" t="s">
        <v>0</v>
      </c>
      <c r="CG1022" t="s">
        <v>0</v>
      </c>
      <c r="CH1022" t="s">
        <v>0</v>
      </c>
      <c r="CI1022">
        <v>11.9688</v>
      </c>
      <c r="CJ1022">
        <v>2.4722</v>
      </c>
      <c r="CK1022" t="s">
        <v>0</v>
      </c>
      <c r="CL1022" t="s">
        <v>0</v>
      </c>
      <c r="CM1022" t="s">
        <v>0</v>
      </c>
      <c r="CN1022" t="s">
        <v>0</v>
      </c>
      <c r="CO1022" t="s">
        <v>0</v>
      </c>
      <c r="CP1022">
        <v>2.1354000000000002</v>
      </c>
      <c r="CQ1022" t="s">
        <v>0</v>
      </c>
      <c r="CR1022" t="s">
        <v>0</v>
      </c>
      <c r="CS1022">
        <v>7.0278</v>
      </c>
      <c r="CT1022" t="s">
        <v>0</v>
      </c>
      <c r="CU1022">
        <v>7.4062999999999999</v>
      </c>
      <c r="CV1022">
        <v>13</v>
      </c>
      <c r="CW1022">
        <v>18.083300000000001</v>
      </c>
      <c r="CX1022" t="s">
        <v>0</v>
      </c>
      <c r="CY1022" t="s">
        <v>0</v>
      </c>
      <c r="CZ1022" t="s">
        <v>0</v>
      </c>
      <c r="DA1022">
        <v>11.813000000000001</v>
      </c>
      <c r="DB1022">
        <v>25</v>
      </c>
      <c r="DC1022" t="s">
        <v>0</v>
      </c>
      <c r="DD1022">
        <v>18.4329</v>
      </c>
      <c r="DE1022" t="s">
        <v>0</v>
      </c>
      <c r="DF1022">
        <v>1.6354</v>
      </c>
      <c r="DG1022">
        <v>0.9375</v>
      </c>
      <c r="DH1022">
        <v>10.863099999999999</v>
      </c>
      <c r="DI1022" t="s">
        <v>0</v>
      </c>
      <c r="DJ1022" t="s">
        <v>0</v>
      </c>
      <c r="DK1022">
        <v>20.337700000000002</v>
      </c>
      <c r="DL1022" t="s">
        <v>0</v>
      </c>
      <c r="DM1022" t="s">
        <v>0</v>
      </c>
      <c r="DN1022" t="s">
        <v>0</v>
      </c>
      <c r="DO1022" t="s">
        <v>0</v>
      </c>
      <c r="DP1022">
        <v>6.9166999999999996</v>
      </c>
      <c r="DQ1022" t="s">
        <v>0</v>
      </c>
      <c r="DR1022">
        <v>10.833299999999999</v>
      </c>
      <c r="DS1022" t="s">
        <v>0</v>
      </c>
      <c r="DT1022" t="s">
        <v>0</v>
      </c>
      <c r="DU1022" t="s">
        <v>0</v>
      </c>
      <c r="DV1022">
        <v>8.8663000000000007</v>
      </c>
      <c r="DW1022">
        <v>21.718800000000002</v>
      </c>
      <c r="DX1022" t="s">
        <v>0</v>
      </c>
      <c r="DY1022">
        <v>22.125</v>
      </c>
      <c r="DZ1022" t="s">
        <v>0</v>
      </c>
      <c r="EA1022">
        <v>27.566800000000001</v>
      </c>
      <c r="EB1022">
        <v>11.8125</v>
      </c>
      <c r="EC1022" t="s">
        <v>0</v>
      </c>
      <c r="ED1022" t="s">
        <v>0</v>
      </c>
      <c r="EE1022" t="s">
        <v>0</v>
      </c>
      <c r="EF1022" t="s">
        <v>0</v>
      </c>
      <c r="EG1022">
        <v>1.7526999999999999</v>
      </c>
      <c r="EH1022">
        <v>13.0738</v>
      </c>
      <c r="EI1022" t="s">
        <v>0</v>
      </c>
      <c r="EJ1022" t="s">
        <v>0</v>
      </c>
      <c r="EK1022" t="s">
        <v>0</v>
      </c>
      <c r="EL1022" t="s">
        <v>0</v>
      </c>
      <c r="EM1022" t="s">
        <v>0</v>
      </c>
      <c r="EN1022">
        <v>9.9182000000000006</v>
      </c>
      <c r="EO1022" t="s">
        <v>0</v>
      </c>
      <c r="EP1022">
        <v>11.25</v>
      </c>
      <c r="EQ1022" t="s">
        <v>0</v>
      </c>
      <c r="ER1022">
        <v>32.25</v>
      </c>
      <c r="ES1022">
        <v>36.678899999999999</v>
      </c>
      <c r="ET1022" t="s">
        <v>0</v>
      </c>
      <c r="EU1022" t="s">
        <v>0</v>
      </c>
      <c r="EV1022" t="s">
        <v>0</v>
      </c>
      <c r="EW1022" t="s">
        <v>0</v>
      </c>
      <c r="EX1022" t="s">
        <v>0</v>
      </c>
      <c r="EY1022">
        <v>5.5781000000000001</v>
      </c>
      <c r="EZ1022">
        <v>31.125</v>
      </c>
      <c r="FA1022">
        <v>6.3330000000000002</v>
      </c>
      <c r="FB1022">
        <v>20.375</v>
      </c>
      <c r="FC1022" t="s">
        <v>0</v>
      </c>
      <c r="FD1022" t="s">
        <v>0</v>
      </c>
      <c r="FE1022">
        <v>14.125</v>
      </c>
      <c r="FF1022">
        <v>4.8281000000000001</v>
      </c>
      <c r="FG1022" t="s">
        <v>0</v>
      </c>
      <c r="FH1022">
        <v>16.25</v>
      </c>
      <c r="FI1022">
        <v>23.375</v>
      </c>
      <c r="FJ1022" t="s">
        <v>0</v>
      </c>
      <c r="FK1022" t="s">
        <v>0</v>
      </c>
      <c r="FL1022">
        <v>10.819100000000001</v>
      </c>
      <c r="FM1022">
        <v>36.875</v>
      </c>
      <c r="FN1022">
        <v>33.875</v>
      </c>
      <c r="FO1022" t="s">
        <v>0</v>
      </c>
      <c r="FP1022">
        <v>14</v>
      </c>
      <c r="FQ1022" t="s">
        <v>0</v>
      </c>
      <c r="FR1022" t="s">
        <v>0</v>
      </c>
      <c r="FS1022" t="s">
        <v>0</v>
      </c>
      <c r="FT1022">
        <v>19.378699999999998</v>
      </c>
      <c r="FU1022" t="s">
        <v>0</v>
      </c>
      <c r="FV1022" t="s">
        <v>0</v>
      </c>
      <c r="FW1022" t="s">
        <v>0</v>
      </c>
      <c r="FX1022" t="s">
        <v>0</v>
      </c>
      <c r="FY1022" t="s">
        <v>0</v>
      </c>
      <c r="FZ1022">
        <v>17.875</v>
      </c>
      <c r="GA1022" t="s">
        <v>0</v>
      </c>
      <c r="GB1022" t="s">
        <v>0</v>
      </c>
      <c r="GC1022" t="s">
        <v>0</v>
      </c>
      <c r="GD1022" t="s">
        <v>0</v>
      </c>
      <c r="GE1022" t="s">
        <v>0</v>
      </c>
      <c r="GF1022" t="s">
        <v>0</v>
      </c>
      <c r="GG1022" t="s">
        <v>0</v>
      </c>
      <c r="GH1022" t="s">
        <v>0</v>
      </c>
      <c r="GI1022">
        <v>5.3768000000000002</v>
      </c>
      <c r="GJ1022" t="s">
        <v>0</v>
      </c>
      <c r="GK1022" t="s">
        <v>0</v>
      </c>
      <c r="GL1022" t="s">
        <v>0</v>
      </c>
      <c r="GM1022">
        <v>26.375</v>
      </c>
      <c r="GN1022" t="s">
        <v>0</v>
      </c>
      <c r="GO1022" t="s">
        <v>0</v>
      </c>
      <c r="GP1022" t="s">
        <v>0</v>
      </c>
      <c r="GQ1022">
        <v>11.25</v>
      </c>
      <c r="GR1022">
        <v>7.8701999999999996</v>
      </c>
      <c r="GS1022" t="s">
        <v>0</v>
      </c>
      <c r="GT1022">
        <v>12.463100000000001</v>
      </c>
      <c r="GU1022">
        <v>8.4405999999999999</v>
      </c>
      <c r="GV1022">
        <v>7.49</v>
      </c>
      <c r="GW1022" t="s">
        <v>0</v>
      </c>
      <c r="GX1022" t="s">
        <v>0</v>
      </c>
      <c r="GY1022" t="s">
        <v>0</v>
      </c>
      <c r="GZ1022">
        <v>25</v>
      </c>
      <c r="HA1022" t="s">
        <v>0</v>
      </c>
      <c r="HB1022">
        <v>5.9259000000000004</v>
      </c>
      <c r="HC1022" t="s">
        <v>0</v>
      </c>
      <c r="HD1022" t="s">
        <v>0</v>
      </c>
      <c r="HE1022">
        <v>29.25</v>
      </c>
      <c r="HF1022">
        <v>7.3559999999999999</v>
      </c>
      <c r="HG1022" t="s">
        <v>0</v>
      </c>
      <c r="HH1022" t="s">
        <v>0</v>
      </c>
      <c r="HI1022" t="s">
        <v>0</v>
      </c>
      <c r="HJ1022" t="s">
        <v>0</v>
      </c>
      <c r="HK1022">
        <v>9.2219999999999995</v>
      </c>
      <c r="HL1022">
        <v>15.541700000000001</v>
      </c>
      <c r="HM1022" t="s">
        <v>0</v>
      </c>
      <c r="HN1022" t="s">
        <v>0</v>
      </c>
      <c r="HO1022" t="s">
        <v>0</v>
      </c>
      <c r="HP1022" t="s">
        <v>0</v>
      </c>
      <c r="HQ1022">
        <v>5.5156000000000001</v>
      </c>
      <c r="HR1022" t="s">
        <v>0</v>
      </c>
      <c r="HS1022">
        <v>16.927800000000001</v>
      </c>
      <c r="HT1022">
        <v>4.9878999999999998</v>
      </c>
      <c r="HU1022" t="s">
        <v>0</v>
      </c>
      <c r="HV1022">
        <v>3.2663000000000002</v>
      </c>
      <c r="HW1022">
        <v>9.5937999999999999</v>
      </c>
      <c r="HX1022">
        <v>2.75</v>
      </c>
      <c r="HY1022" t="s">
        <v>0</v>
      </c>
      <c r="HZ1022">
        <v>5.5274999999999999</v>
      </c>
      <c r="IA1022">
        <v>12.6875</v>
      </c>
      <c r="IB1022">
        <v>16.25</v>
      </c>
      <c r="IC1022">
        <v>13.4688</v>
      </c>
      <c r="ID1022" t="s">
        <v>0</v>
      </c>
      <c r="IE1022" t="s">
        <v>0</v>
      </c>
      <c r="IF1022">
        <v>6.6173000000000002</v>
      </c>
      <c r="IG1022">
        <v>36.5</v>
      </c>
      <c r="IH1022" t="s">
        <v>0</v>
      </c>
      <c r="II1022" t="s">
        <v>0</v>
      </c>
      <c r="IJ1022" t="s">
        <v>0</v>
      </c>
      <c r="IK1022" t="s">
        <v>0</v>
      </c>
      <c r="IL1022" t="s">
        <v>0</v>
      </c>
      <c r="IM1022">
        <v>32.902799999999999</v>
      </c>
      <c r="IN1022">
        <v>10.083299999999999</v>
      </c>
      <c r="IO1022" t="s">
        <v>0</v>
      </c>
      <c r="IP1022" t="s">
        <v>0</v>
      </c>
      <c r="IQ1022" t="s">
        <v>0</v>
      </c>
      <c r="IR1022" t="s">
        <v>0</v>
      </c>
      <c r="IS1022" t="s">
        <v>0</v>
      </c>
      <c r="IT1022" t="s">
        <v>0</v>
      </c>
      <c r="IU1022">
        <v>9.4687999999999999</v>
      </c>
      <c r="IV1022" t="s">
        <v>0</v>
      </c>
      <c r="IW1022">
        <v>6.2187999999999999</v>
      </c>
      <c r="IX1022" t="s">
        <v>0</v>
      </c>
      <c r="IY1022">
        <v>4.2880000000000003</v>
      </c>
      <c r="IZ1022" t="s">
        <v>0</v>
      </c>
      <c r="JA1022">
        <v>10.9063</v>
      </c>
      <c r="JB1022" t="s">
        <v>0</v>
      </c>
      <c r="JC1022">
        <v>12.833299999999999</v>
      </c>
      <c r="JD1022" t="s">
        <v>0</v>
      </c>
      <c r="JE1022">
        <v>30.1875</v>
      </c>
      <c r="JF1022">
        <v>17.4375</v>
      </c>
      <c r="JG1022" t="s">
        <v>0</v>
      </c>
      <c r="JH1022" t="s">
        <v>0</v>
      </c>
      <c r="JI1022">
        <v>7.0833000000000004</v>
      </c>
      <c r="JJ1022" t="s">
        <v>0</v>
      </c>
      <c r="JK1022">
        <v>24.912199999999999</v>
      </c>
      <c r="JL1022" t="s">
        <v>0</v>
      </c>
      <c r="JM1022" t="s">
        <v>0</v>
      </c>
      <c r="JN1022">
        <v>10.5625</v>
      </c>
      <c r="JO1022">
        <v>2.3281000000000001</v>
      </c>
      <c r="JP1022">
        <v>5.9218999999999999</v>
      </c>
      <c r="JQ1022">
        <v>0.9667</v>
      </c>
      <c r="JR1022">
        <v>7.7083000000000004</v>
      </c>
      <c r="JS1022">
        <v>10.5443</v>
      </c>
      <c r="JT1022" t="s">
        <v>0</v>
      </c>
      <c r="JU1022">
        <v>10.5625</v>
      </c>
      <c r="JV1022">
        <v>3.4723999999999999</v>
      </c>
      <c r="JW1022" t="s">
        <v>0</v>
      </c>
      <c r="JX1022">
        <v>9.0429999999999993</v>
      </c>
      <c r="JY1022">
        <v>8.0625</v>
      </c>
      <c r="JZ1022" t="s">
        <v>0</v>
      </c>
      <c r="KA1022">
        <v>14.3438</v>
      </c>
      <c r="KB1022" t="s">
        <v>0</v>
      </c>
      <c r="KC1022">
        <v>21.75</v>
      </c>
      <c r="KD1022">
        <v>15.75</v>
      </c>
      <c r="KE1022">
        <v>3.2031000000000001</v>
      </c>
      <c r="KF1022" t="s">
        <v>0</v>
      </c>
      <c r="KG1022">
        <v>6.8642000000000003</v>
      </c>
      <c r="KH1022" t="s">
        <v>0</v>
      </c>
      <c r="KI1022" t="s">
        <v>0</v>
      </c>
      <c r="KJ1022" t="s">
        <v>0</v>
      </c>
      <c r="KK1022" t="s">
        <v>0</v>
      </c>
      <c r="KL1022">
        <v>10.9375</v>
      </c>
      <c r="KM1022" t="s">
        <v>0</v>
      </c>
      <c r="KN1022" t="s">
        <v>0</v>
      </c>
      <c r="KO1022" t="s">
        <v>0</v>
      </c>
      <c r="KP1022">
        <v>14.9411</v>
      </c>
      <c r="KQ1022">
        <v>14.656000000000001</v>
      </c>
      <c r="KR1022" t="s">
        <v>0</v>
      </c>
      <c r="KS1022" t="s">
        <v>0</v>
      </c>
      <c r="KT1022" t="s">
        <v>0</v>
      </c>
      <c r="KU1022" t="s">
        <v>0</v>
      </c>
      <c r="KV1022">
        <v>4.8281000000000001</v>
      </c>
      <c r="KW1022" t="s">
        <v>0</v>
      </c>
      <c r="KX1022">
        <v>9.5625</v>
      </c>
      <c r="KY1022" t="s">
        <v>0</v>
      </c>
      <c r="KZ1022" t="s">
        <v>0</v>
      </c>
      <c r="LA1022" t="s">
        <v>0</v>
      </c>
      <c r="LB1022" t="s">
        <v>0</v>
      </c>
      <c r="LC1022">
        <v>13.354200000000001</v>
      </c>
      <c r="LD1022">
        <v>26.222999999999999</v>
      </c>
      <c r="LE1022" t="s">
        <v>0</v>
      </c>
      <c r="LF1022">
        <v>4.3109000000000002</v>
      </c>
      <c r="LG1022" t="s">
        <v>0</v>
      </c>
      <c r="LH1022" t="s">
        <v>0</v>
      </c>
      <c r="LI1022">
        <v>16.208100000000002</v>
      </c>
      <c r="LJ1022">
        <v>5.1220999999999997</v>
      </c>
      <c r="LK1022">
        <v>7.8860999999999999</v>
      </c>
      <c r="LL1022" t="s">
        <v>0</v>
      </c>
      <c r="LM1022" t="s">
        <v>0</v>
      </c>
      <c r="LN1022">
        <v>57.275100000000002</v>
      </c>
      <c r="LO1022" t="s">
        <v>0</v>
      </c>
      <c r="LP1022" t="s">
        <v>0</v>
      </c>
      <c r="LQ1022">
        <v>4.625</v>
      </c>
      <c r="LR1022" t="s">
        <v>0</v>
      </c>
      <c r="LS1022">
        <v>8</v>
      </c>
      <c r="LT1022">
        <v>6.1875</v>
      </c>
      <c r="LU1022" t="s">
        <v>0</v>
      </c>
      <c r="LV1022" t="s">
        <v>0</v>
      </c>
      <c r="LW1022">
        <v>18.5625</v>
      </c>
      <c r="LX1022">
        <v>41.563200000000002</v>
      </c>
      <c r="LY1022" t="s">
        <v>0</v>
      </c>
      <c r="LZ1022">
        <v>6.2382</v>
      </c>
      <c r="MA1022">
        <v>1.4961</v>
      </c>
      <c r="MB1022" t="s">
        <v>0</v>
      </c>
      <c r="MC1022" t="s">
        <v>0</v>
      </c>
      <c r="MD1022">
        <v>17.236000000000001</v>
      </c>
      <c r="ME1022" t="s">
        <v>0</v>
      </c>
      <c r="MF1022" t="s">
        <v>0</v>
      </c>
      <c r="MG1022" t="s">
        <v>0</v>
      </c>
      <c r="MH1022">
        <v>22.583300000000001</v>
      </c>
      <c r="MI1022" t="s">
        <v>0</v>
      </c>
      <c r="MJ1022" t="s">
        <v>0</v>
      </c>
      <c r="MK1022">
        <v>13.0938</v>
      </c>
      <c r="ML1022" t="s">
        <v>0</v>
      </c>
      <c r="MM1022" t="s">
        <v>0</v>
      </c>
      <c r="MN1022">
        <v>20.125</v>
      </c>
      <c r="MO1022" t="s">
        <v>0</v>
      </c>
      <c r="MP1022" t="s">
        <v>0</v>
      </c>
      <c r="MQ1022" t="s">
        <v>0</v>
      </c>
      <c r="MR1022" t="s">
        <v>0</v>
      </c>
      <c r="MS1022">
        <v>4.4866999999999999</v>
      </c>
      <c r="MT1022">
        <v>5.2968999999999999</v>
      </c>
      <c r="MU1022" t="s">
        <v>0</v>
      </c>
      <c r="MV1022" t="s">
        <v>0</v>
      </c>
      <c r="MW1022">
        <v>8.5132999999999992</v>
      </c>
      <c r="MX1022" t="s">
        <v>0</v>
      </c>
      <c r="MY1022" t="s">
        <v>0</v>
      </c>
      <c r="MZ1022" t="s">
        <v>0</v>
      </c>
      <c r="NA1022" t="s">
        <v>0</v>
      </c>
      <c r="NB1022">
        <v>12.6313</v>
      </c>
      <c r="NC1022">
        <v>16.1875</v>
      </c>
      <c r="ND1022">
        <v>18.597000000000001</v>
      </c>
      <c r="NE1022">
        <v>5.5416999999999996</v>
      </c>
      <c r="NF1022" t="s">
        <v>0</v>
      </c>
      <c r="NG1022">
        <v>14.1875</v>
      </c>
      <c r="NH1022">
        <v>3.2812999999999999</v>
      </c>
      <c r="NI1022">
        <v>10.666700000000001</v>
      </c>
      <c r="NJ1022">
        <v>4.625</v>
      </c>
      <c r="NK1022" t="s">
        <v>0</v>
      </c>
      <c r="NL1022">
        <v>8.875</v>
      </c>
      <c r="NM1022" t="s">
        <v>0</v>
      </c>
      <c r="NN1022" t="s">
        <v>0</v>
      </c>
      <c r="NO1022">
        <v>29.625</v>
      </c>
      <c r="NP1022" t="s">
        <v>0</v>
      </c>
      <c r="NQ1022">
        <v>21.125</v>
      </c>
      <c r="NR1022">
        <v>17.687999999999999</v>
      </c>
      <c r="NS1022">
        <v>12.469200000000001</v>
      </c>
      <c r="NT1022" t="s">
        <v>0</v>
      </c>
      <c r="NU1022" t="s">
        <v>0</v>
      </c>
      <c r="NV1022" t="s">
        <v>0</v>
      </c>
      <c r="NW1022" t="s">
        <v>0</v>
      </c>
      <c r="NX1022">
        <v>33.75</v>
      </c>
      <c r="NY1022" t="s">
        <v>0</v>
      </c>
      <c r="NZ1022" t="s">
        <v>0</v>
      </c>
      <c r="OA1022" t="s">
        <v>0</v>
      </c>
      <c r="OB1022" t="s">
        <v>0</v>
      </c>
      <c r="OC1022" t="s">
        <v>0</v>
      </c>
      <c r="OD1022">
        <v>12.875</v>
      </c>
      <c r="OE1022" t="s">
        <v>0</v>
      </c>
      <c r="OF1022">
        <v>17.125</v>
      </c>
      <c r="OG1022" t="s">
        <v>0</v>
      </c>
      <c r="OH1022" t="s">
        <v>0</v>
      </c>
      <c r="OI1022">
        <v>2.0729000000000002</v>
      </c>
      <c r="OJ1022">
        <v>3.4567999999999999</v>
      </c>
      <c r="OK1022" t="s">
        <v>0</v>
      </c>
      <c r="OL1022" t="s">
        <v>0</v>
      </c>
      <c r="OM1022" t="s">
        <v>0</v>
      </c>
      <c r="ON1022">
        <v>2.2387000000000001</v>
      </c>
      <c r="OO1022" t="s">
        <v>0</v>
      </c>
      <c r="OP1022" t="s">
        <v>0</v>
      </c>
      <c r="OQ1022" t="s">
        <v>0</v>
      </c>
      <c r="OR1022">
        <v>30.625</v>
      </c>
      <c r="OS1022" t="s">
        <v>0</v>
      </c>
      <c r="OT1022" t="s">
        <v>0</v>
      </c>
      <c r="OU1022">
        <v>1.5741000000000001</v>
      </c>
      <c r="OV1022" t="s">
        <v>0</v>
      </c>
      <c r="OW1022">
        <v>16.5</v>
      </c>
      <c r="OX1022" t="s">
        <v>0</v>
      </c>
      <c r="OY1022">
        <v>23.146000000000001</v>
      </c>
      <c r="OZ1022">
        <v>12.8645</v>
      </c>
      <c r="PA1022" t="s">
        <v>0</v>
      </c>
      <c r="PB1022">
        <v>25.332999999999998</v>
      </c>
      <c r="PC1022" t="s">
        <v>0</v>
      </c>
      <c r="PD1022">
        <v>13.170400000000001</v>
      </c>
      <c r="PE1022" t="s">
        <v>0</v>
      </c>
      <c r="PF1022">
        <v>8.7189999999999994</v>
      </c>
      <c r="PG1022" t="s">
        <v>0</v>
      </c>
      <c r="PH1022" t="s">
        <v>0</v>
      </c>
      <c r="PI1022" t="s">
        <v>0</v>
      </c>
      <c r="PJ1022" t="s">
        <v>0</v>
      </c>
      <c r="PK1022" t="s">
        <v>0</v>
      </c>
      <c r="PL1022">
        <v>19.562999999999999</v>
      </c>
      <c r="PM1022" t="s">
        <v>0</v>
      </c>
      <c r="PN1022" t="s">
        <v>0</v>
      </c>
      <c r="PO1022" t="s">
        <v>0</v>
      </c>
      <c r="PP1022">
        <v>6.9062999999999999</v>
      </c>
      <c r="PQ1022">
        <v>21.25</v>
      </c>
      <c r="PR1022" t="s">
        <v>0</v>
      </c>
      <c r="PS1022" t="s">
        <v>0</v>
      </c>
      <c r="PT1022" t="s">
        <v>0</v>
      </c>
      <c r="PU1022">
        <v>9.625</v>
      </c>
      <c r="PV1022" t="s">
        <v>0</v>
      </c>
      <c r="PW1022">
        <v>5.9478999999999997</v>
      </c>
      <c r="PX1022">
        <v>3.9062999999999999</v>
      </c>
      <c r="PY1022">
        <v>0.86719999999999997</v>
      </c>
      <c r="PZ1022">
        <v>14.712</v>
      </c>
      <c r="QA1022" t="s">
        <v>0</v>
      </c>
      <c r="QB1022" t="s">
        <v>0</v>
      </c>
      <c r="QC1022" t="s">
        <v>0</v>
      </c>
      <c r="QD1022">
        <v>22.187999999999999</v>
      </c>
      <c r="QE1022" t="s">
        <v>0</v>
      </c>
      <c r="QF1022" t="s">
        <v>0</v>
      </c>
      <c r="QG1022" t="s">
        <v>0</v>
      </c>
      <c r="QH1022" t="s">
        <v>0</v>
      </c>
      <c r="QI1022">
        <v>4.0156000000000001</v>
      </c>
      <c r="QJ1022">
        <v>13.7813</v>
      </c>
      <c r="QK1022" t="s">
        <v>0</v>
      </c>
      <c r="QL1022" t="s">
        <v>0</v>
      </c>
      <c r="QM1022" t="s">
        <v>0</v>
      </c>
      <c r="QN1022">
        <v>12.722099999999999</v>
      </c>
      <c r="QO1022">
        <v>2.4375</v>
      </c>
      <c r="QP1022" t="s">
        <v>0</v>
      </c>
      <c r="QQ1022">
        <v>4.5229999999999997</v>
      </c>
      <c r="QR1022">
        <v>24.625</v>
      </c>
      <c r="QS1022">
        <v>10.6982</v>
      </c>
      <c r="QT1022" t="s">
        <v>0</v>
      </c>
      <c r="QU1022" t="s">
        <v>0</v>
      </c>
      <c r="QV1022">
        <v>3.6703000000000001</v>
      </c>
      <c r="QW1022">
        <v>7.734</v>
      </c>
      <c r="QX1022" t="s">
        <v>0</v>
      </c>
      <c r="QY1022">
        <v>2.6273</v>
      </c>
      <c r="QZ1022">
        <v>5.1326999999999998</v>
      </c>
      <c r="RA1022" t="s">
        <v>0</v>
      </c>
      <c r="RB1022" t="s">
        <v>0</v>
      </c>
      <c r="RC1022">
        <v>15.25</v>
      </c>
      <c r="RD1022">
        <v>12.9504</v>
      </c>
      <c r="RE1022" t="s">
        <v>0</v>
      </c>
      <c r="RF1022" t="s">
        <v>0</v>
      </c>
      <c r="RG1022" t="s">
        <v>0</v>
      </c>
      <c r="RH1022">
        <v>9.6472999999999995</v>
      </c>
      <c r="RI1022">
        <v>26.8904</v>
      </c>
      <c r="RJ1022" t="s">
        <v>0</v>
      </c>
      <c r="RK1022" t="s">
        <v>0</v>
      </c>
      <c r="RL1022">
        <v>5.0937999999999999</v>
      </c>
      <c r="RM1022">
        <v>4.9375</v>
      </c>
      <c r="RN1022">
        <v>13.5625</v>
      </c>
      <c r="RO1022">
        <v>23.5</v>
      </c>
      <c r="RP1022">
        <v>5.7187999999999999</v>
      </c>
      <c r="RQ1022">
        <v>59.375</v>
      </c>
      <c r="RR1022" t="s">
        <v>0</v>
      </c>
      <c r="RS1022">
        <v>10.75</v>
      </c>
      <c r="RT1022">
        <v>6.7778</v>
      </c>
      <c r="RU1022">
        <v>14.3125</v>
      </c>
      <c r="RV1022" t="s">
        <v>0</v>
      </c>
      <c r="RW1022" t="s">
        <v>0</v>
      </c>
      <c r="RX1022" t="s">
        <v>0</v>
      </c>
      <c r="RY1022">
        <v>17.9053</v>
      </c>
      <c r="RZ1022" t="s">
        <v>0</v>
      </c>
      <c r="SA1022" t="s">
        <v>0</v>
      </c>
      <c r="SB1022">
        <v>21.125</v>
      </c>
      <c r="SC1022" t="s">
        <v>0</v>
      </c>
      <c r="SD1022">
        <v>15.6875</v>
      </c>
      <c r="SE1022" t="s">
        <v>0</v>
      </c>
      <c r="SF1022">
        <v>36.225700000000003</v>
      </c>
      <c r="SG1022" t="s">
        <v>0</v>
      </c>
      <c r="SH1022" t="s">
        <v>0</v>
      </c>
      <c r="SI1022" t="s">
        <v>0</v>
      </c>
      <c r="SJ1022" t="s">
        <v>0</v>
      </c>
      <c r="SK1022" t="s">
        <v>0</v>
      </c>
      <c r="SL1022" t="s">
        <v>0</v>
      </c>
      <c r="SM1022" t="s">
        <v>0</v>
      </c>
    </row>
    <row r="1023" spans="1:507" x14ac:dyDescent="0.3">
      <c r="A1023" s="1">
        <v>34304</v>
      </c>
      <c r="B1023" t="s">
        <v>0</v>
      </c>
      <c r="C1023" t="s">
        <v>0</v>
      </c>
      <c r="D1023" t="s">
        <v>0</v>
      </c>
      <c r="E1023" t="s">
        <v>0</v>
      </c>
      <c r="F1023" t="s">
        <v>0</v>
      </c>
      <c r="G1023" t="s">
        <v>0</v>
      </c>
      <c r="H1023" t="s">
        <v>0</v>
      </c>
      <c r="I1023">
        <v>6.5172999999999996</v>
      </c>
      <c r="J1023" t="s">
        <v>0</v>
      </c>
      <c r="K1023" t="s">
        <v>0</v>
      </c>
      <c r="L1023">
        <v>4.1666999999999996</v>
      </c>
      <c r="M1023">
        <v>10.0398</v>
      </c>
      <c r="N1023">
        <v>10.8842</v>
      </c>
      <c r="O1023" t="s">
        <v>0</v>
      </c>
      <c r="P1023" t="s">
        <v>0</v>
      </c>
      <c r="Q1023" t="s">
        <v>0</v>
      </c>
      <c r="R1023">
        <v>36.375</v>
      </c>
      <c r="S1023" t="s">
        <v>0</v>
      </c>
      <c r="T1023">
        <v>2.3542000000000001</v>
      </c>
      <c r="U1023" t="s">
        <v>0</v>
      </c>
      <c r="V1023">
        <v>227.36089999999999</v>
      </c>
      <c r="W1023" t="s">
        <v>0</v>
      </c>
      <c r="X1023" t="s">
        <v>0</v>
      </c>
      <c r="Y1023">
        <v>8.5937999999999999</v>
      </c>
      <c r="Z1023" t="s">
        <v>0</v>
      </c>
      <c r="AA1023" t="s">
        <v>0</v>
      </c>
      <c r="AB1023" t="s">
        <v>0</v>
      </c>
      <c r="AC1023">
        <v>4.0937999999999999</v>
      </c>
      <c r="AD1023">
        <v>14.75</v>
      </c>
      <c r="AE1023" t="s">
        <v>0</v>
      </c>
      <c r="AF1023" t="s">
        <v>0</v>
      </c>
      <c r="AG1023" t="s">
        <v>0</v>
      </c>
      <c r="AH1023" t="s">
        <v>0</v>
      </c>
      <c r="AI1023">
        <v>9.4375</v>
      </c>
      <c r="AJ1023" t="s">
        <v>0</v>
      </c>
      <c r="AK1023" t="s">
        <v>0</v>
      </c>
      <c r="AL1023" t="s">
        <v>0</v>
      </c>
      <c r="AM1023" t="s">
        <v>0</v>
      </c>
      <c r="AN1023" t="s">
        <v>0</v>
      </c>
      <c r="AO1023" t="s">
        <v>0</v>
      </c>
      <c r="AP1023" t="s">
        <v>0</v>
      </c>
      <c r="AQ1023" t="s">
        <v>0</v>
      </c>
      <c r="AR1023">
        <v>14.704000000000001</v>
      </c>
      <c r="AS1023" t="s">
        <v>0</v>
      </c>
      <c r="AT1023">
        <v>9.5237999999999996</v>
      </c>
      <c r="AU1023">
        <v>20.6858</v>
      </c>
      <c r="AV1023" t="s">
        <v>0</v>
      </c>
      <c r="AW1023" t="s">
        <v>0</v>
      </c>
      <c r="AX1023" t="s">
        <v>0</v>
      </c>
      <c r="AY1023" t="s">
        <v>0</v>
      </c>
      <c r="AZ1023">
        <v>18.333300000000001</v>
      </c>
      <c r="BA1023" t="s">
        <v>0</v>
      </c>
      <c r="BB1023" t="s">
        <v>0</v>
      </c>
      <c r="BC1023" t="s">
        <v>0</v>
      </c>
      <c r="BD1023">
        <v>14.75</v>
      </c>
      <c r="BE1023" t="s">
        <v>0</v>
      </c>
      <c r="BF1023">
        <v>8.2106999999999992</v>
      </c>
      <c r="BG1023">
        <v>28.75</v>
      </c>
      <c r="BH1023">
        <v>19</v>
      </c>
      <c r="BI1023">
        <v>11.7813</v>
      </c>
      <c r="BJ1023">
        <v>5.6464999999999996</v>
      </c>
      <c r="BK1023">
        <v>2.7639</v>
      </c>
      <c r="BL1023">
        <v>8.5310000000000006</v>
      </c>
      <c r="BM1023">
        <v>5</v>
      </c>
      <c r="BN1023">
        <v>2.6532999999999998</v>
      </c>
      <c r="BO1023" t="s">
        <v>0</v>
      </c>
      <c r="BP1023">
        <v>7.4033999999999995</v>
      </c>
      <c r="BQ1023" t="s">
        <v>0</v>
      </c>
      <c r="BR1023">
        <v>19.625</v>
      </c>
      <c r="BS1023" t="s">
        <v>0</v>
      </c>
      <c r="BT1023">
        <v>1.7968999999999999</v>
      </c>
      <c r="BU1023">
        <v>14.0685</v>
      </c>
      <c r="BV1023" t="s">
        <v>0</v>
      </c>
      <c r="BW1023" t="s">
        <v>0</v>
      </c>
      <c r="BX1023">
        <v>3.1562999999999999</v>
      </c>
      <c r="BY1023">
        <v>3.0468999999999999</v>
      </c>
      <c r="BZ1023" t="s">
        <v>0</v>
      </c>
      <c r="CA1023">
        <v>63.123399999999997</v>
      </c>
      <c r="CB1023">
        <v>10.261799999999999</v>
      </c>
      <c r="CC1023" t="s">
        <v>0</v>
      </c>
      <c r="CD1023">
        <v>10.734400000000001</v>
      </c>
      <c r="CE1023">
        <v>9.7919999999999998</v>
      </c>
      <c r="CF1023" t="s">
        <v>0</v>
      </c>
      <c r="CG1023" t="s">
        <v>0</v>
      </c>
      <c r="CH1023" t="s">
        <v>0</v>
      </c>
      <c r="CI1023">
        <v>12.1563</v>
      </c>
      <c r="CJ1023">
        <v>2.6111</v>
      </c>
      <c r="CK1023" t="s">
        <v>0</v>
      </c>
      <c r="CL1023" t="s">
        <v>0</v>
      </c>
      <c r="CM1023" t="s">
        <v>0</v>
      </c>
      <c r="CN1023" t="s">
        <v>0</v>
      </c>
      <c r="CO1023" t="s">
        <v>0</v>
      </c>
      <c r="CP1023">
        <v>2.1457999999999999</v>
      </c>
      <c r="CQ1023" t="s">
        <v>0</v>
      </c>
      <c r="CR1023" t="s">
        <v>0</v>
      </c>
      <c r="CS1023">
        <v>7.0972</v>
      </c>
      <c r="CT1023" t="s">
        <v>0</v>
      </c>
      <c r="CU1023">
        <v>7.4687999999999999</v>
      </c>
      <c r="CV1023">
        <v>13.125</v>
      </c>
      <c r="CW1023">
        <v>18.583300000000001</v>
      </c>
      <c r="CX1023" t="s">
        <v>0</v>
      </c>
      <c r="CY1023" t="s">
        <v>0</v>
      </c>
      <c r="CZ1023" t="s">
        <v>0</v>
      </c>
      <c r="DA1023">
        <v>12.031000000000001</v>
      </c>
      <c r="DB1023">
        <v>25.375</v>
      </c>
      <c r="DC1023" t="s">
        <v>0</v>
      </c>
      <c r="DD1023">
        <v>18.331399999999999</v>
      </c>
      <c r="DE1023" t="s">
        <v>0</v>
      </c>
      <c r="DF1023">
        <v>1.5832999999999999</v>
      </c>
      <c r="DG1023">
        <v>0.9375</v>
      </c>
      <c r="DH1023">
        <v>10.577199999999999</v>
      </c>
      <c r="DI1023" t="s">
        <v>0</v>
      </c>
      <c r="DJ1023" t="s">
        <v>0</v>
      </c>
      <c r="DK1023">
        <v>19.919</v>
      </c>
      <c r="DL1023" t="s">
        <v>0</v>
      </c>
      <c r="DM1023" t="s">
        <v>0</v>
      </c>
      <c r="DN1023" t="s">
        <v>0</v>
      </c>
      <c r="DO1023" t="s">
        <v>0</v>
      </c>
      <c r="DP1023">
        <v>7.0103999999999997</v>
      </c>
      <c r="DQ1023" t="s">
        <v>0</v>
      </c>
      <c r="DR1023">
        <v>10.777799999999999</v>
      </c>
      <c r="DS1023" t="s">
        <v>0</v>
      </c>
      <c r="DT1023" t="s">
        <v>0</v>
      </c>
      <c r="DU1023" t="s">
        <v>0</v>
      </c>
      <c r="DV1023">
        <v>8.8391999999999999</v>
      </c>
      <c r="DW1023">
        <v>21.75</v>
      </c>
      <c r="DX1023" t="s">
        <v>0</v>
      </c>
      <c r="DY1023">
        <v>22.25</v>
      </c>
      <c r="DZ1023" t="s">
        <v>0</v>
      </c>
      <c r="EA1023">
        <v>28.0411</v>
      </c>
      <c r="EB1023">
        <v>12</v>
      </c>
      <c r="EC1023" t="s">
        <v>0</v>
      </c>
      <c r="ED1023" t="s">
        <v>0</v>
      </c>
      <c r="EE1023" t="s">
        <v>0</v>
      </c>
      <c r="EF1023" t="s">
        <v>0</v>
      </c>
      <c r="EG1023">
        <v>1.7704</v>
      </c>
      <c r="EH1023">
        <v>13.402699999999999</v>
      </c>
      <c r="EI1023" t="s">
        <v>0</v>
      </c>
      <c r="EJ1023" t="s">
        <v>0</v>
      </c>
      <c r="EK1023" t="s">
        <v>0</v>
      </c>
      <c r="EL1023" t="s">
        <v>0</v>
      </c>
      <c r="EM1023" t="s">
        <v>0</v>
      </c>
      <c r="EN1023">
        <v>10.001899999999999</v>
      </c>
      <c r="EO1023" t="s">
        <v>0</v>
      </c>
      <c r="EP1023">
        <v>11.25</v>
      </c>
      <c r="EQ1023" t="s">
        <v>0</v>
      </c>
      <c r="ER1023">
        <v>31.5</v>
      </c>
      <c r="ES1023">
        <v>35.914700000000003</v>
      </c>
      <c r="ET1023" t="s">
        <v>0</v>
      </c>
      <c r="EU1023" t="s">
        <v>0</v>
      </c>
      <c r="EV1023" t="s">
        <v>0</v>
      </c>
      <c r="EW1023" t="s">
        <v>0</v>
      </c>
      <c r="EX1023" t="s">
        <v>0</v>
      </c>
      <c r="EY1023">
        <v>5.5156000000000001</v>
      </c>
      <c r="EZ1023">
        <v>30.875</v>
      </c>
      <c r="FA1023">
        <v>6.5629999999999997</v>
      </c>
      <c r="FB1023">
        <v>20</v>
      </c>
      <c r="FC1023" t="s">
        <v>0</v>
      </c>
      <c r="FD1023" t="s">
        <v>0</v>
      </c>
      <c r="FE1023">
        <v>14.0625</v>
      </c>
      <c r="FF1023">
        <v>4.8593999999999999</v>
      </c>
      <c r="FG1023" t="s">
        <v>0</v>
      </c>
      <c r="FH1023">
        <v>15.8125</v>
      </c>
      <c r="FI1023">
        <v>23.375</v>
      </c>
      <c r="FJ1023" t="s">
        <v>0</v>
      </c>
      <c r="FK1023" t="s">
        <v>0</v>
      </c>
      <c r="FL1023">
        <v>10.900499999999999</v>
      </c>
      <c r="FM1023">
        <v>36.875</v>
      </c>
      <c r="FN1023">
        <v>33.625</v>
      </c>
      <c r="FO1023" t="s">
        <v>0</v>
      </c>
      <c r="FP1023">
        <v>13.875</v>
      </c>
      <c r="FQ1023" t="s">
        <v>0</v>
      </c>
      <c r="FR1023" t="s">
        <v>0</v>
      </c>
      <c r="FS1023" t="s">
        <v>0</v>
      </c>
      <c r="FT1023">
        <v>19.976800000000001</v>
      </c>
      <c r="FU1023" t="s">
        <v>0</v>
      </c>
      <c r="FV1023" t="s">
        <v>0</v>
      </c>
      <c r="FW1023" t="s">
        <v>0</v>
      </c>
      <c r="FX1023" t="s">
        <v>0</v>
      </c>
      <c r="FY1023" t="s">
        <v>0</v>
      </c>
      <c r="FZ1023">
        <v>17.875</v>
      </c>
      <c r="GA1023" t="s">
        <v>0</v>
      </c>
      <c r="GB1023" t="s">
        <v>0</v>
      </c>
      <c r="GC1023" t="s">
        <v>0</v>
      </c>
      <c r="GD1023" t="s">
        <v>0</v>
      </c>
      <c r="GE1023" t="s">
        <v>0</v>
      </c>
      <c r="GF1023" t="s">
        <v>0</v>
      </c>
      <c r="GG1023" t="s">
        <v>0</v>
      </c>
      <c r="GH1023" t="s">
        <v>0</v>
      </c>
      <c r="GI1023">
        <v>5.3476999999999997</v>
      </c>
      <c r="GJ1023" t="s">
        <v>0</v>
      </c>
      <c r="GK1023" t="s">
        <v>0</v>
      </c>
      <c r="GL1023" t="s">
        <v>0</v>
      </c>
      <c r="GM1023">
        <v>26.75</v>
      </c>
      <c r="GN1023" t="s">
        <v>0</v>
      </c>
      <c r="GO1023" t="s">
        <v>0</v>
      </c>
      <c r="GP1023" t="s">
        <v>0</v>
      </c>
      <c r="GQ1023">
        <v>11.234</v>
      </c>
      <c r="GR1023">
        <v>7.9002999999999997</v>
      </c>
      <c r="GS1023" t="s">
        <v>0</v>
      </c>
      <c r="GT1023">
        <v>12.386200000000001</v>
      </c>
      <c r="GU1023">
        <v>8.4405999999999999</v>
      </c>
      <c r="GV1023">
        <v>7.4550000000000001</v>
      </c>
      <c r="GW1023" t="s">
        <v>0</v>
      </c>
      <c r="GX1023" t="s">
        <v>0</v>
      </c>
      <c r="GY1023" t="s">
        <v>0</v>
      </c>
      <c r="GZ1023">
        <v>24.416699999999999</v>
      </c>
      <c r="HA1023" t="s">
        <v>0</v>
      </c>
      <c r="HB1023">
        <v>5.9259000000000004</v>
      </c>
      <c r="HC1023" t="s">
        <v>0</v>
      </c>
      <c r="HD1023" t="s">
        <v>0</v>
      </c>
      <c r="HE1023">
        <v>28.437999999999999</v>
      </c>
      <c r="HF1023">
        <v>7.2667000000000002</v>
      </c>
      <c r="HG1023" t="s">
        <v>0</v>
      </c>
      <c r="HH1023" t="s">
        <v>0</v>
      </c>
      <c r="HI1023" t="s">
        <v>0</v>
      </c>
      <c r="HJ1023" t="s">
        <v>0</v>
      </c>
      <c r="HK1023">
        <v>9.3059999999999992</v>
      </c>
      <c r="HL1023">
        <v>15.291700000000001</v>
      </c>
      <c r="HM1023" t="s">
        <v>0</v>
      </c>
      <c r="HN1023" t="s">
        <v>0</v>
      </c>
      <c r="HO1023" t="s">
        <v>0</v>
      </c>
      <c r="HP1023" t="s">
        <v>0</v>
      </c>
      <c r="HQ1023">
        <v>5.5</v>
      </c>
      <c r="HR1023" t="s">
        <v>0</v>
      </c>
      <c r="HS1023">
        <v>17.195499999999999</v>
      </c>
      <c r="HT1023">
        <v>4.9649999999999999</v>
      </c>
      <c r="HU1023" t="s">
        <v>0</v>
      </c>
      <c r="HV1023">
        <v>3.2995000000000001</v>
      </c>
      <c r="HW1023">
        <v>9.7812999999999999</v>
      </c>
      <c r="HX1023">
        <v>2.8125</v>
      </c>
      <c r="HY1023" t="s">
        <v>0</v>
      </c>
      <c r="HZ1023">
        <v>5.7214999999999998</v>
      </c>
      <c r="IA1023">
        <v>12.75</v>
      </c>
      <c r="IB1023">
        <v>16.625</v>
      </c>
      <c r="IC1023">
        <v>13.2813</v>
      </c>
      <c r="ID1023" t="s">
        <v>0</v>
      </c>
      <c r="IE1023" t="s">
        <v>0</v>
      </c>
      <c r="IF1023">
        <v>6.7160000000000002</v>
      </c>
      <c r="IG1023">
        <v>36.5</v>
      </c>
      <c r="IH1023" t="s">
        <v>0</v>
      </c>
      <c r="II1023" t="s">
        <v>0</v>
      </c>
      <c r="IJ1023" t="s">
        <v>0</v>
      </c>
      <c r="IK1023" t="s">
        <v>0</v>
      </c>
      <c r="IL1023" t="s">
        <v>0</v>
      </c>
      <c r="IM1023">
        <v>33.272500000000001</v>
      </c>
      <c r="IN1023">
        <v>9.9582999999999995</v>
      </c>
      <c r="IO1023" t="s">
        <v>0</v>
      </c>
      <c r="IP1023" t="s">
        <v>0</v>
      </c>
      <c r="IQ1023" t="s">
        <v>0</v>
      </c>
      <c r="IR1023" t="s">
        <v>0</v>
      </c>
      <c r="IS1023" t="s">
        <v>0</v>
      </c>
      <c r="IT1023" t="s">
        <v>0</v>
      </c>
      <c r="IU1023">
        <v>9.4062999999999999</v>
      </c>
      <c r="IV1023" t="s">
        <v>0</v>
      </c>
      <c r="IW1023">
        <v>6.2187999999999999</v>
      </c>
      <c r="IX1023" t="s">
        <v>0</v>
      </c>
      <c r="IY1023">
        <v>4.3556999999999997</v>
      </c>
      <c r="IZ1023" t="s">
        <v>0</v>
      </c>
      <c r="JA1023">
        <v>11</v>
      </c>
      <c r="JB1023" t="s">
        <v>0</v>
      </c>
      <c r="JC1023">
        <v>13</v>
      </c>
      <c r="JD1023" t="s">
        <v>0</v>
      </c>
      <c r="JE1023">
        <v>30.0625</v>
      </c>
      <c r="JF1023">
        <v>17.5</v>
      </c>
      <c r="JG1023" t="s">
        <v>0</v>
      </c>
      <c r="JH1023" t="s">
        <v>0</v>
      </c>
      <c r="JI1023">
        <v>7.2222</v>
      </c>
      <c r="JJ1023" t="s">
        <v>0</v>
      </c>
      <c r="JK1023">
        <v>24.9711</v>
      </c>
      <c r="JL1023" t="s">
        <v>0</v>
      </c>
      <c r="JM1023" t="s">
        <v>0</v>
      </c>
      <c r="JN1023">
        <v>10.5625</v>
      </c>
      <c r="JO1023">
        <v>2.3593999999999999</v>
      </c>
      <c r="JP1023">
        <v>6.0312999999999999</v>
      </c>
      <c r="JQ1023">
        <v>0.99029999999999996</v>
      </c>
      <c r="JR1023">
        <v>7.75</v>
      </c>
      <c r="JS1023">
        <v>9.907</v>
      </c>
      <c r="JT1023" t="s">
        <v>0</v>
      </c>
      <c r="JU1023">
        <v>10.5625</v>
      </c>
      <c r="JV1023">
        <v>3.5453999999999999</v>
      </c>
      <c r="JW1023" t="s">
        <v>0</v>
      </c>
      <c r="JX1023">
        <v>9.2202999999999999</v>
      </c>
      <c r="JY1023">
        <v>7.9375</v>
      </c>
      <c r="JZ1023" t="s">
        <v>0</v>
      </c>
      <c r="KA1023">
        <v>14.3438</v>
      </c>
      <c r="KB1023" t="s">
        <v>0</v>
      </c>
      <c r="KC1023">
        <v>21.6875</v>
      </c>
      <c r="KD1023">
        <v>16</v>
      </c>
      <c r="KE1023">
        <v>3.2734000000000001</v>
      </c>
      <c r="KF1023" t="s">
        <v>0</v>
      </c>
      <c r="KG1023">
        <v>6.8642000000000003</v>
      </c>
      <c r="KH1023" t="s">
        <v>0</v>
      </c>
      <c r="KI1023" t="s">
        <v>0</v>
      </c>
      <c r="KJ1023" t="s">
        <v>0</v>
      </c>
      <c r="KK1023" t="s">
        <v>0</v>
      </c>
      <c r="KL1023">
        <v>10.9375</v>
      </c>
      <c r="KM1023" t="s">
        <v>0</v>
      </c>
      <c r="KN1023" t="s">
        <v>0</v>
      </c>
      <c r="KO1023" t="s">
        <v>0</v>
      </c>
      <c r="KP1023">
        <v>14.886200000000001</v>
      </c>
      <c r="KQ1023">
        <v>14.593999999999999</v>
      </c>
      <c r="KR1023" t="s">
        <v>0</v>
      </c>
      <c r="KS1023" t="s">
        <v>0</v>
      </c>
      <c r="KT1023" t="s">
        <v>0</v>
      </c>
      <c r="KU1023" t="s">
        <v>0</v>
      </c>
      <c r="KV1023">
        <v>5.0156000000000001</v>
      </c>
      <c r="KW1023" t="s">
        <v>0</v>
      </c>
      <c r="KX1023">
        <v>10.0313</v>
      </c>
      <c r="KY1023" t="s">
        <v>0</v>
      </c>
      <c r="KZ1023" t="s">
        <v>0</v>
      </c>
      <c r="LA1023" t="s">
        <v>0</v>
      </c>
      <c r="LB1023" t="s">
        <v>0</v>
      </c>
      <c r="LC1023">
        <v>13.5</v>
      </c>
      <c r="LD1023">
        <v>26.222999999999999</v>
      </c>
      <c r="LE1023" t="s">
        <v>0</v>
      </c>
      <c r="LF1023">
        <v>4.2434000000000003</v>
      </c>
      <c r="LG1023" t="s">
        <v>0</v>
      </c>
      <c r="LH1023" t="s">
        <v>0</v>
      </c>
      <c r="LI1023">
        <v>16.148900000000001</v>
      </c>
      <c r="LJ1023">
        <v>5.16</v>
      </c>
      <c r="LK1023">
        <v>8.0677000000000003</v>
      </c>
      <c r="LL1023" t="s">
        <v>0</v>
      </c>
      <c r="LM1023" t="s">
        <v>0</v>
      </c>
      <c r="LN1023">
        <v>57.504199999999997</v>
      </c>
      <c r="LO1023" t="s">
        <v>0</v>
      </c>
      <c r="LP1023" t="s">
        <v>0</v>
      </c>
      <c r="LQ1023">
        <v>4.7874999999999996</v>
      </c>
      <c r="LR1023" t="s">
        <v>0</v>
      </c>
      <c r="LS1023">
        <v>7.9630000000000001</v>
      </c>
      <c r="LT1023">
        <v>5.9687999999999999</v>
      </c>
      <c r="LU1023" t="s">
        <v>0</v>
      </c>
      <c r="LV1023" t="s">
        <v>0</v>
      </c>
      <c r="LW1023">
        <v>18.5</v>
      </c>
      <c r="LX1023">
        <v>42.264200000000002</v>
      </c>
      <c r="LY1023" t="s">
        <v>0</v>
      </c>
      <c r="LZ1023">
        <v>6.2628000000000004</v>
      </c>
      <c r="MA1023">
        <v>1.5117</v>
      </c>
      <c r="MB1023" t="s">
        <v>0</v>
      </c>
      <c r="MC1023" t="s">
        <v>0</v>
      </c>
      <c r="MD1023">
        <v>17.405999999999999</v>
      </c>
      <c r="ME1023" t="s">
        <v>0</v>
      </c>
      <c r="MF1023" t="s">
        <v>0</v>
      </c>
      <c r="MG1023" t="s">
        <v>0</v>
      </c>
      <c r="MH1023">
        <v>22.416699999999999</v>
      </c>
      <c r="MI1023" t="s">
        <v>0</v>
      </c>
      <c r="MJ1023" t="s">
        <v>0</v>
      </c>
      <c r="MK1023">
        <v>13.1875</v>
      </c>
      <c r="ML1023" t="s">
        <v>0</v>
      </c>
      <c r="MM1023" t="s">
        <v>0</v>
      </c>
      <c r="MN1023">
        <v>20.1875</v>
      </c>
      <c r="MO1023" t="s">
        <v>0</v>
      </c>
      <c r="MP1023" t="s">
        <v>0</v>
      </c>
      <c r="MQ1023" t="s">
        <v>0</v>
      </c>
      <c r="MR1023" t="s">
        <v>0</v>
      </c>
      <c r="MS1023">
        <v>4.4320000000000004</v>
      </c>
      <c r="MT1023">
        <v>5.3906000000000001</v>
      </c>
      <c r="MU1023" t="s">
        <v>0</v>
      </c>
      <c r="MV1023" t="s">
        <v>0</v>
      </c>
      <c r="MW1023">
        <v>8.5132999999999992</v>
      </c>
      <c r="MX1023" t="s">
        <v>0</v>
      </c>
      <c r="MY1023" t="s">
        <v>0</v>
      </c>
      <c r="MZ1023" t="s">
        <v>0</v>
      </c>
      <c r="NA1023" t="s">
        <v>0</v>
      </c>
      <c r="NB1023">
        <v>12.745100000000001</v>
      </c>
      <c r="NC1023">
        <v>15.875</v>
      </c>
      <c r="ND1023">
        <v>18.481000000000002</v>
      </c>
      <c r="NE1023">
        <v>5.5208000000000004</v>
      </c>
      <c r="NF1023" t="s">
        <v>0</v>
      </c>
      <c r="NG1023">
        <v>14.1563</v>
      </c>
      <c r="NH1023">
        <v>3.3229000000000002</v>
      </c>
      <c r="NI1023">
        <v>10.6296</v>
      </c>
      <c r="NJ1023">
        <v>4.6093999999999999</v>
      </c>
      <c r="NK1023" t="s">
        <v>0</v>
      </c>
      <c r="NL1023">
        <v>8.9375</v>
      </c>
      <c r="NM1023" t="s">
        <v>0</v>
      </c>
      <c r="NN1023" t="s">
        <v>0</v>
      </c>
      <c r="NO1023">
        <v>29.125</v>
      </c>
      <c r="NP1023" t="s">
        <v>0</v>
      </c>
      <c r="NQ1023">
        <v>21</v>
      </c>
      <c r="NR1023">
        <v>17.875</v>
      </c>
      <c r="NS1023">
        <v>12.5852</v>
      </c>
      <c r="NT1023" t="s">
        <v>0</v>
      </c>
      <c r="NU1023" t="s">
        <v>0</v>
      </c>
      <c r="NV1023" t="s">
        <v>0</v>
      </c>
      <c r="NW1023" t="s">
        <v>0</v>
      </c>
      <c r="NX1023">
        <v>33.5</v>
      </c>
      <c r="NY1023" t="s">
        <v>0</v>
      </c>
      <c r="NZ1023" t="s">
        <v>0</v>
      </c>
      <c r="OA1023" t="s">
        <v>0</v>
      </c>
      <c r="OB1023" t="s">
        <v>0</v>
      </c>
      <c r="OC1023" t="s">
        <v>0</v>
      </c>
      <c r="OD1023">
        <v>12.9375</v>
      </c>
      <c r="OE1023" t="s">
        <v>0</v>
      </c>
      <c r="OF1023">
        <v>17</v>
      </c>
      <c r="OG1023" t="s">
        <v>0</v>
      </c>
      <c r="OH1023" t="s">
        <v>0</v>
      </c>
      <c r="OI1023">
        <v>2.0625</v>
      </c>
      <c r="OJ1023">
        <v>3.4567999999999999</v>
      </c>
      <c r="OK1023" t="s">
        <v>0</v>
      </c>
      <c r="OL1023" t="s">
        <v>0</v>
      </c>
      <c r="OM1023" t="s">
        <v>0</v>
      </c>
      <c r="ON1023">
        <v>2.3045</v>
      </c>
      <c r="OO1023" t="s">
        <v>0</v>
      </c>
      <c r="OP1023" t="s">
        <v>0</v>
      </c>
      <c r="OQ1023" t="s">
        <v>0</v>
      </c>
      <c r="OR1023">
        <v>31.125</v>
      </c>
      <c r="OS1023" t="s">
        <v>0</v>
      </c>
      <c r="OT1023" t="s">
        <v>0</v>
      </c>
      <c r="OU1023">
        <v>1.5678999999999998</v>
      </c>
      <c r="OV1023" t="s">
        <v>0</v>
      </c>
      <c r="OW1023">
        <v>16.437999999999999</v>
      </c>
      <c r="OX1023" t="s">
        <v>0</v>
      </c>
      <c r="OY1023">
        <v>23.277999999999999</v>
      </c>
      <c r="OZ1023">
        <v>12.836500000000001</v>
      </c>
      <c r="PA1023" t="s">
        <v>0</v>
      </c>
      <c r="PB1023">
        <v>25.332999999999998</v>
      </c>
      <c r="PC1023" t="s">
        <v>0</v>
      </c>
      <c r="PD1023">
        <v>13.0181</v>
      </c>
      <c r="PE1023" t="s">
        <v>0</v>
      </c>
      <c r="PF1023">
        <v>8.7189999999999994</v>
      </c>
      <c r="PG1023" t="s">
        <v>0</v>
      </c>
      <c r="PH1023" t="s">
        <v>0</v>
      </c>
      <c r="PI1023" t="s">
        <v>0</v>
      </c>
      <c r="PJ1023" t="s">
        <v>0</v>
      </c>
      <c r="PK1023" t="s">
        <v>0</v>
      </c>
      <c r="PL1023">
        <v>19.75</v>
      </c>
      <c r="PM1023" t="s">
        <v>0</v>
      </c>
      <c r="PN1023" t="s">
        <v>0</v>
      </c>
      <c r="PO1023" t="s">
        <v>0</v>
      </c>
      <c r="PP1023">
        <v>6.8437999999999999</v>
      </c>
      <c r="PQ1023">
        <v>20.8125</v>
      </c>
      <c r="PR1023" t="s">
        <v>0</v>
      </c>
      <c r="PS1023" t="s">
        <v>0</v>
      </c>
      <c r="PT1023" t="s">
        <v>0</v>
      </c>
      <c r="PU1023">
        <v>9.75</v>
      </c>
      <c r="PV1023" t="s">
        <v>0</v>
      </c>
      <c r="PW1023">
        <v>5.9166999999999996</v>
      </c>
      <c r="PX1023">
        <v>4</v>
      </c>
      <c r="PY1023">
        <v>0.86329999999999996</v>
      </c>
      <c r="PZ1023">
        <v>15.191000000000001</v>
      </c>
      <c r="QA1023" t="s">
        <v>0</v>
      </c>
      <c r="QB1023" t="s">
        <v>0</v>
      </c>
      <c r="QC1023" t="s">
        <v>0</v>
      </c>
      <c r="QD1023">
        <v>22.187999999999999</v>
      </c>
      <c r="QE1023" t="s">
        <v>0</v>
      </c>
      <c r="QF1023" t="s">
        <v>0</v>
      </c>
      <c r="QG1023" t="s">
        <v>0</v>
      </c>
      <c r="QH1023" t="s">
        <v>0</v>
      </c>
      <c r="QI1023">
        <v>4.0625</v>
      </c>
      <c r="QJ1023">
        <v>13.7813</v>
      </c>
      <c r="QK1023" t="s">
        <v>0</v>
      </c>
      <c r="QL1023" t="s">
        <v>0</v>
      </c>
      <c r="QM1023" t="s">
        <v>0</v>
      </c>
      <c r="QN1023">
        <v>12.4908</v>
      </c>
      <c r="QO1023">
        <v>2.4687999999999999</v>
      </c>
      <c r="QP1023" t="s">
        <v>0</v>
      </c>
      <c r="QQ1023">
        <v>4.68</v>
      </c>
      <c r="QR1023">
        <v>24.9375</v>
      </c>
      <c r="QS1023">
        <v>10.5297</v>
      </c>
      <c r="QT1023" t="s">
        <v>0</v>
      </c>
      <c r="QU1023" t="s">
        <v>0</v>
      </c>
      <c r="QV1023">
        <v>3.6703000000000001</v>
      </c>
      <c r="QW1023">
        <v>7.6879999999999997</v>
      </c>
      <c r="QX1023" t="s">
        <v>0</v>
      </c>
      <c r="QY1023">
        <v>2.6652</v>
      </c>
      <c r="QZ1023">
        <v>5.1180000000000003</v>
      </c>
      <c r="RA1023" t="s">
        <v>0</v>
      </c>
      <c r="RB1023" t="s">
        <v>0</v>
      </c>
      <c r="RC1023">
        <v>15.083</v>
      </c>
      <c r="RD1023">
        <v>12.9938</v>
      </c>
      <c r="RE1023" t="s">
        <v>0</v>
      </c>
      <c r="RF1023" t="s">
        <v>0</v>
      </c>
      <c r="RG1023" t="s">
        <v>0</v>
      </c>
      <c r="RH1023">
        <v>9.8696000000000002</v>
      </c>
      <c r="RI1023">
        <v>26.8904</v>
      </c>
      <c r="RJ1023" t="s">
        <v>0</v>
      </c>
      <c r="RK1023" t="s">
        <v>0</v>
      </c>
      <c r="RL1023">
        <v>5.0468999999999999</v>
      </c>
      <c r="RM1023">
        <v>5</v>
      </c>
      <c r="RN1023">
        <v>13.6875</v>
      </c>
      <c r="RO1023">
        <v>23.625</v>
      </c>
      <c r="RP1023">
        <v>5.8437999999999999</v>
      </c>
      <c r="RQ1023">
        <v>62.125</v>
      </c>
      <c r="RR1023" t="s">
        <v>0</v>
      </c>
      <c r="RS1023">
        <v>11.125</v>
      </c>
      <c r="RT1023">
        <v>6.7778</v>
      </c>
      <c r="RU1023">
        <v>14.3125</v>
      </c>
      <c r="RV1023" t="s">
        <v>0</v>
      </c>
      <c r="RW1023" t="s">
        <v>0</v>
      </c>
      <c r="RX1023" t="s">
        <v>0</v>
      </c>
      <c r="RY1023">
        <v>17.803000000000001</v>
      </c>
      <c r="RZ1023" t="s">
        <v>0</v>
      </c>
      <c r="SA1023" t="s">
        <v>0</v>
      </c>
      <c r="SB1023">
        <v>20.9375</v>
      </c>
      <c r="SC1023" t="s">
        <v>0</v>
      </c>
      <c r="SD1023">
        <v>15.5313</v>
      </c>
      <c r="SE1023" t="s">
        <v>0</v>
      </c>
      <c r="SF1023">
        <v>36.061</v>
      </c>
      <c r="SG1023" t="s">
        <v>0</v>
      </c>
      <c r="SH1023" t="s">
        <v>0</v>
      </c>
      <c r="SI1023" t="s">
        <v>0</v>
      </c>
      <c r="SJ1023" t="s">
        <v>0</v>
      </c>
      <c r="SK1023" t="s">
        <v>0</v>
      </c>
      <c r="SL1023" t="s">
        <v>0</v>
      </c>
      <c r="SM1023" t="s">
        <v>0</v>
      </c>
    </row>
    <row r="1024" spans="1:507" x14ac:dyDescent="0.3">
      <c r="A1024" s="1">
        <v>34305</v>
      </c>
      <c r="B1024" t="s">
        <v>0</v>
      </c>
      <c r="C1024" t="s">
        <v>0</v>
      </c>
      <c r="D1024" t="s">
        <v>0</v>
      </c>
      <c r="E1024" t="s">
        <v>0</v>
      </c>
      <c r="F1024" t="s">
        <v>0</v>
      </c>
      <c r="G1024" t="s">
        <v>0</v>
      </c>
      <c r="H1024" t="s">
        <v>0</v>
      </c>
      <c r="I1024">
        <v>6.6012000000000004</v>
      </c>
      <c r="J1024" t="s">
        <v>0</v>
      </c>
      <c r="K1024" t="s">
        <v>0</v>
      </c>
      <c r="L1024">
        <v>4.0625</v>
      </c>
      <c r="M1024">
        <v>9.9833999999999996</v>
      </c>
      <c r="N1024">
        <v>10.982699999999999</v>
      </c>
      <c r="O1024" t="s">
        <v>0</v>
      </c>
      <c r="P1024" t="s">
        <v>0</v>
      </c>
      <c r="Q1024" t="s">
        <v>0</v>
      </c>
      <c r="R1024">
        <v>36</v>
      </c>
      <c r="S1024" t="s">
        <v>0</v>
      </c>
      <c r="T1024">
        <v>2.4062999999999999</v>
      </c>
      <c r="U1024" t="s">
        <v>0</v>
      </c>
      <c r="V1024">
        <v>230.33940000000001</v>
      </c>
      <c r="W1024" t="s">
        <v>0</v>
      </c>
      <c r="X1024" t="s">
        <v>0</v>
      </c>
      <c r="Y1024">
        <v>8.625</v>
      </c>
      <c r="Z1024" t="s">
        <v>0</v>
      </c>
      <c r="AA1024" t="s">
        <v>0</v>
      </c>
      <c r="AB1024" t="s">
        <v>0</v>
      </c>
      <c r="AC1024">
        <v>4.0937999999999999</v>
      </c>
      <c r="AD1024">
        <v>14.8125</v>
      </c>
      <c r="AE1024" t="s">
        <v>0</v>
      </c>
      <c r="AF1024" t="s">
        <v>0</v>
      </c>
      <c r="AG1024" t="s">
        <v>0</v>
      </c>
      <c r="AH1024" t="s">
        <v>0</v>
      </c>
      <c r="AI1024">
        <v>9.3125</v>
      </c>
      <c r="AJ1024" t="s">
        <v>0</v>
      </c>
      <c r="AK1024" t="s">
        <v>0</v>
      </c>
      <c r="AL1024" t="s">
        <v>0</v>
      </c>
      <c r="AM1024" t="s">
        <v>0</v>
      </c>
      <c r="AN1024" t="s">
        <v>0</v>
      </c>
      <c r="AO1024" t="s">
        <v>0</v>
      </c>
      <c r="AP1024" t="s">
        <v>0</v>
      </c>
      <c r="AQ1024" t="s">
        <v>0</v>
      </c>
      <c r="AR1024">
        <v>14.815</v>
      </c>
      <c r="AS1024" t="s">
        <v>0</v>
      </c>
      <c r="AT1024">
        <v>9.7402999999999995</v>
      </c>
      <c r="AU1024">
        <v>20.801400000000001</v>
      </c>
      <c r="AV1024" t="s">
        <v>0</v>
      </c>
      <c r="AW1024" t="s">
        <v>0</v>
      </c>
      <c r="AX1024" t="s">
        <v>0</v>
      </c>
      <c r="AY1024" t="s">
        <v>0</v>
      </c>
      <c r="AZ1024">
        <v>18.333300000000001</v>
      </c>
      <c r="BA1024" t="s">
        <v>0</v>
      </c>
      <c r="BB1024" t="s">
        <v>0</v>
      </c>
      <c r="BC1024" t="s">
        <v>0</v>
      </c>
      <c r="BD1024">
        <v>14.875</v>
      </c>
      <c r="BE1024" t="s">
        <v>0</v>
      </c>
      <c r="BF1024">
        <v>8.2426999999999992</v>
      </c>
      <c r="BG1024">
        <v>28.687999999999999</v>
      </c>
      <c r="BH1024">
        <v>18.937999999999999</v>
      </c>
      <c r="BI1024">
        <v>11.8125</v>
      </c>
      <c r="BJ1024">
        <v>5.6464999999999996</v>
      </c>
      <c r="BK1024">
        <v>2.6667000000000001</v>
      </c>
      <c r="BL1024">
        <v>8.875</v>
      </c>
      <c r="BM1024">
        <v>4.9583000000000004</v>
      </c>
      <c r="BN1024">
        <v>2.6489000000000003</v>
      </c>
      <c r="BO1024" t="s">
        <v>0</v>
      </c>
      <c r="BP1024">
        <v>7.3868</v>
      </c>
      <c r="BQ1024" t="s">
        <v>0</v>
      </c>
      <c r="BR1024">
        <v>19.75</v>
      </c>
      <c r="BS1024" t="s">
        <v>0</v>
      </c>
      <c r="BT1024">
        <v>1.8047</v>
      </c>
      <c r="BU1024">
        <v>14.2172</v>
      </c>
      <c r="BV1024" t="s">
        <v>0</v>
      </c>
      <c r="BW1024" t="s">
        <v>0</v>
      </c>
      <c r="BX1024">
        <v>3.0625</v>
      </c>
      <c r="BY1024">
        <v>3.0156000000000001</v>
      </c>
      <c r="BZ1024" t="s">
        <v>0</v>
      </c>
      <c r="CA1024">
        <v>62.930300000000003</v>
      </c>
      <c r="CB1024">
        <v>10.3591</v>
      </c>
      <c r="CC1024" t="s">
        <v>0</v>
      </c>
      <c r="CD1024">
        <v>10.765599999999999</v>
      </c>
      <c r="CE1024">
        <v>9.875</v>
      </c>
      <c r="CF1024" t="s">
        <v>0</v>
      </c>
      <c r="CG1024" t="s">
        <v>0</v>
      </c>
      <c r="CH1024" t="s">
        <v>0</v>
      </c>
      <c r="CI1024">
        <v>12.1875</v>
      </c>
      <c r="CJ1024">
        <v>2.6943999999999999</v>
      </c>
      <c r="CK1024" t="s">
        <v>0</v>
      </c>
      <c r="CL1024" t="s">
        <v>0</v>
      </c>
      <c r="CM1024" t="s">
        <v>0</v>
      </c>
      <c r="CN1024" t="s">
        <v>0</v>
      </c>
      <c r="CO1024" t="s">
        <v>0</v>
      </c>
      <c r="CP1024">
        <v>2.1457999999999999</v>
      </c>
      <c r="CQ1024" t="s">
        <v>0</v>
      </c>
      <c r="CR1024" t="s">
        <v>0</v>
      </c>
      <c r="CS1024">
        <v>7.125</v>
      </c>
      <c r="CT1024" t="s">
        <v>0</v>
      </c>
      <c r="CU1024">
        <v>7.4687999999999999</v>
      </c>
      <c r="CV1024">
        <v>13.156000000000001</v>
      </c>
      <c r="CW1024">
        <v>19.083300000000001</v>
      </c>
      <c r="CX1024" t="s">
        <v>0</v>
      </c>
      <c r="CY1024" t="s">
        <v>0</v>
      </c>
      <c r="CZ1024" t="s">
        <v>0</v>
      </c>
      <c r="DA1024">
        <v>12.063000000000001</v>
      </c>
      <c r="DB1024">
        <v>25.125</v>
      </c>
      <c r="DC1024" t="s">
        <v>0</v>
      </c>
      <c r="DD1024">
        <v>18.534500000000001</v>
      </c>
      <c r="DE1024" t="s">
        <v>0</v>
      </c>
      <c r="DF1024">
        <v>1.5729</v>
      </c>
      <c r="DG1024">
        <v>0.9375</v>
      </c>
      <c r="DH1024">
        <v>10.863099999999999</v>
      </c>
      <c r="DI1024" t="s">
        <v>0</v>
      </c>
      <c r="DJ1024" t="s">
        <v>0</v>
      </c>
      <c r="DK1024">
        <v>20.158200000000001</v>
      </c>
      <c r="DL1024" t="s">
        <v>0</v>
      </c>
      <c r="DM1024" t="s">
        <v>0</v>
      </c>
      <c r="DN1024" t="s">
        <v>0</v>
      </c>
      <c r="DO1024" t="s">
        <v>0</v>
      </c>
      <c r="DP1024">
        <v>6.9791999999999996</v>
      </c>
      <c r="DQ1024" t="s">
        <v>0</v>
      </c>
      <c r="DR1024">
        <v>11</v>
      </c>
      <c r="DS1024" t="s">
        <v>0</v>
      </c>
      <c r="DT1024" t="s">
        <v>0</v>
      </c>
      <c r="DU1024" t="s">
        <v>0</v>
      </c>
      <c r="DV1024">
        <v>8.8663000000000007</v>
      </c>
      <c r="DW1024">
        <v>21.531300000000002</v>
      </c>
      <c r="DX1024" t="s">
        <v>0</v>
      </c>
      <c r="DY1024">
        <v>22.1875</v>
      </c>
      <c r="DZ1024" t="s">
        <v>0</v>
      </c>
      <c r="EA1024">
        <v>27.566800000000001</v>
      </c>
      <c r="EB1024">
        <v>11.9375</v>
      </c>
      <c r="EC1024" t="s">
        <v>0</v>
      </c>
      <c r="ED1024" t="s">
        <v>0</v>
      </c>
      <c r="EE1024" t="s">
        <v>0</v>
      </c>
      <c r="EF1024" t="s">
        <v>0</v>
      </c>
      <c r="EG1024">
        <v>1.7526999999999999</v>
      </c>
      <c r="EH1024">
        <v>13.6083</v>
      </c>
      <c r="EI1024" t="s">
        <v>0</v>
      </c>
      <c r="EJ1024" t="s">
        <v>0</v>
      </c>
      <c r="EK1024" t="s">
        <v>0</v>
      </c>
      <c r="EL1024" t="s">
        <v>0</v>
      </c>
      <c r="EM1024" t="s">
        <v>0</v>
      </c>
      <c r="EN1024">
        <v>10.0228</v>
      </c>
      <c r="EO1024" t="s">
        <v>0</v>
      </c>
      <c r="EP1024">
        <v>11.75</v>
      </c>
      <c r="EQ1024" t="s">
        <v>0</v>
      </c>
      <c r="ER1024">
        <v>32</v>
      </c>
      <c r="ES1024">
        <v>36.242199999999997</v>
      </c>
      <c r="ET1024" t="s">
        <v>0</v>
      </c>
      <c r="EU1024" t="s">
        <v>0</v>
      </c>
      <c r="EV1024" t="s">
        <v>0</v>
      </c>
      <c r="EW1024" t="s">
        <v>0</v>
      </c>
      <c r="EX1024" t="s">
        <v>0</v>
      </c>
      <c r="EY1024">
        <v>5.5937999999999999</v>
      </c>
      <c r="EZ1024">
        <v>30.875</v>
      </c>
      <c r="FA1024">
        <v>6.431</v>
      </c>
      <c r="FB1024">
        <v>20</v>
      </c>
      <c r="FC1024" t="s">
        <v>0</v>
      </c>
      <c r="FD1024" t="s">
        <v>0</v>
      </c>
      <c r="FE1024">
        <v>13.9375</v>
      </c>
      <c r="FF1024">
        <v>4.8593999999999999</v>
      </c>
      <c r="FG1024" t="s">
        <v>0</v>
      </c>
      <c r="FH1024">
        <v>15.625</v>
      </c>
      <c r="FI1024">
        <v>23.5</v>
      </c>
      <c r="FJ1024" t="s">
        <v>0</v>
      </c>
      <c r="FK1024" t="s">
        <v>0</v>
      </c>
      <c r="FL1024">
        <v>10.764900000000001</v>
      </c>
      <c r="FM1024">
        <v>36.875</v>
      </c>
      <c r="FN1024">
        <v>33.75</v>
      </c>
      <c r="FO1024" t="s">
        <v>0</v>
      </c>
      <c r="FP1024">
        <v>14.0625</v>
      </c>
      <c r="FQ1024" t="s">
        <v>0</v>
      </c>
      <c r="FR1024" t="s">
        <v>0</v>
      </c>
      <c r="FS1024" t="s">
        <v>0</v>
      </c>
      <c r="FT1024">
        <v>19.857099999999999</v>
      </c>
      <c r="FU1024" t="s">
        <v>0</v>
      </c>
      <c r="FV1024" t="s">
        <v>0</v>
      </c>
      <c r="FW1024" t="s">
        <v>0</v>
      </c>
      <c r="FX1024" t="s">
        <v>0</v>
      </c>
      <c r="FY1024" t="s">
        <v>0</v>
      </c>
      <c r="FZ1024">
        <v>17.75</v>
      </c>
      <c r="GA1024" t="s">
        <v>0</v>
      </c>
      <c r="GB1024" t="s">
        <v>0</v>
      </c>
      <c r="GC1024" t="s">
        <v>0</v>
      </c>
      <c r="GD1024" t="s">
        <v>0</v>
      </c>
      <c r="GE1024" t="s">
        <v>0</v>
      </c>
      <c r="GF1024" t="s">
        <v>0</v>
      </c>
      <c r="GG1024" t="s">
        <v>0</v>
      </c>
      <c r="GH1024" t="s">
        <v>0</v>
      </c>
      <c r="GI1024">
        <v>5.3331</v>
      </c>
      <c r="GJ1024" t="s">
        <v>0</v>
      </c>
      <c r="GK1024" t="s">
        <v>0</v>
      </c>
      <c r="GL1024" t="s">
        <v>0</v>
      </c>
      <c r="GM1024">
        <v>26.625</v>
      </c>
      <c r="GN1024" t="s">
        <v>0</v>
      </c>
      <c r="GO1024" t="s">
        <v>0</v>
      </c>
      <c r="GP1024" t="s">
        <v>0</v>
      </c>
      <c r="GQ1024">
        <v>11.406000000000001</v>
      </c>
      <c r="GR1024">
        <v>8.0104000000000006</v>
      </c>
      <c r="GS1024" t="s">
        <v>0</v>
      </c>
      <c r="GT1024">
        <v>12.488799999999999</v>
      </c>
      <c r="GU1024">
        <v>8.5125999999999991</v>
      </c>
      <c r="GV1024">
        <v>7.3849999999999998</v>
      </c>
      <c r="GW1024" t="s">
        <v>0</v>
      </c>
      <c r="GX1024" t="s">
        <v>0</v>
      </c>
      <c r="GY1024" t="s">
        <v>0</v>
      </c>
      <c r="GZ1024">
        <v>24.833300000000001</v>
      </c>
      <c r="HA1024" t="s">
        <v>0</v>
      </c>
      <c r="HB1024">
        <v>6.0369999999999999</v>
      </c>
      <c r="HC1024" t="s">
        <v>0</v>
      </c>
      <c r="HD1024" t="s">
        <v>0</v>
      </c>
      <c r="HE1024">
        <v>29</v>
      </c>
      <c r="HF1024">
        <v>7.0284000000000004</v>
      </c>
      <c r="HG1024" t="s">
        <v>0</v>
      </c>
      <c r="HH1024" t="s">
        <v>0</v>
      </c>
      <c r="HI1024" t="s">
        <v>0</v>
      </c>
      <c r="HJ1024" t="s">
        <v>0</v>
      </c>
      <c r="HK1024">
        <v>9.4719999999999995</v>
      </c>
      <c r="HL1024">
        <v>15.041700000000001</v>
      </c>
      <c r="HM1024" t="s">
        <v>0</v>
      </c>
      <c r="HN1024" t="s">
        <v>0</v>
      </c>
      <c r="HO1024" t="s">
        <v>0</v>
      </c>
      <c r="HP1024" t="s">
        <v>0</v>
      </c>
      <c r="HQ1024">
        <v>5.5156000000000001</v>
      </c>
      <c r="HR1024" t="s">
        <v>0</v>
      </c>
      <c r="HS1024">
        <v>17.373999999999999</v>
      </c>
      <c r="HT1024">
        <v>4.9649999999999999</v>
      </c>
      <c r="HU1024" t="s">
        <v>0</v>
      </c>
      <c r="HV1024">
        <v>3.3548</v>
      </c>
      <c r="HW1024">
        <v>10</v>
      </c>
      <c r="HX1024">
        <v>2.8281000000000001</v>
      </c>
      <c r="HY1024" t="s">
        <v>0</v>
      </c>
      <c r="HZ1024">
        <v>6.0124000000000004</v>
      </c>
      <c r="IA1024">
        <v>12.5313</v>
      </c>
      <c r="IB1024">
        <v>17</v>
      </c>
      <c r="IC1024">
        <v>13.4375</v>
      </c>
      <c r="ID1024" t="s">
        <v>0</v>
      </c>
      <c r="IE1024" t="s">
        <v>0</v>
      </c>
      <c r="IF1024">
        <v>6.7160000000000002</v>
      </c>
      <c r="IG1024">
        <v>36.625</v>
      </c>
      <c r="IH1024" t="s">
        <v>0</v>
      </c>
      <c r="II1024" t="s">
        <v>0</v>
      </c>
      <c r="IJ1024" t="s">
        <v>0</v>
      </c>
      <c r="IK1024" t="s">
        <v>0</v>
      </c>
      <c r="IL1024" t="s">
        <v>0</v>
      </c>
      <c r="IM1024">
        <v>32.964399999999998</v>
      </c>
      <c r="IN1024">
        <v>10.041700000000001</v>
      </c>
      <c r="IO1024" t="s">
        <v>0</v>
      </c>
      <c r="IP1024" t="s">
        <v>0</v>
      </c>
      <c r="IQ1024" t="s">
        <v>0</v>
      </c>
      <c r="IR1024" t="s">
        <v>0</v>
      </c>
      <c r="IS1024" t="s">
        <v>0</v>
      </c>
      <c r="IT1024" t="s">
        <v>0</v>
      </c>
      <c r="IU1024">
        <v>9.4687999999999999</v>
      </c>
      <c r="IV1024" t="s">
        <v>0</v>
      </c>
      <c r="IW1024">
        <v>6.1875</v>
      </c>
      <c r="IX1024" t="s">
        <v>0</v>
      </c>
      <c r="IY1024">
        <v>4.3783000000000003</v>
      </c>
      <c r="IZ1024" t="s">
        <v>0</v>
      </c>
      <c r="JA1024">
        <v>11.0625</v>
      </c>
      <c r="JB1024" t="s">
        <v>0</v>
      </c>
      <c r="JC1024">
        <v>13.166700000000001</v>
      </c>
      <c r="JD1024" t="s">
        <v>0</v>
      </c>
      <c r="JE1024">
        <v>30.375</v>
      </c>
      <c r="JF1024">
        <v>17.4375</v>
      </c>
      <c r="JG1024" t="s">
        <v>0</v>
      </c>
      <c r="JH1024" t="s">
        <v>0</v>
      </c>
      <c r="JI1024">
        <v>7.2222</v>
      </c>
      <c r="JJ1024" t="s">
        <v>0</v>
      </c>
      <c r="JK1024">
        <v>25.088899999999999</v>
      </c>
      <c r="JL1024" t="s">
        <v>0</v>
      </c>
      <c r="JM1024" t="s">
        <v>0</v>
      </c>
      <c r="JN1024">
        <v>10.6563</v>
      </c>
      <c r="JO1024">
        <v>2.3906000000000001</v>
      </c>
      <c r="JP1024">
        <v>5.9687999999999999</v>
      </c>
      <c r="JQ1024">
        <v>1.006</v>
      </c>
      <c r="JR1024">
        <v>7.7291999999999996</v>
      </c>
      <c r="JS1024">
        <v>8.3428000000000004</v>
      </c>
      <c r="JT1024" t="s">
        <v>0</v>
      </c>
      <c r="JU1024">
        <v>10.5313</v>
      </c>
      <c r="JV1024">
        <v>3.6913</v>
      </c>
      <c r="JW1024" t="s">
        <v>0</v>
      </c>
      <c r="JX1024">
        <v>9.2710000000000008</v>
      </c>
      <c r="JY1024">
        <v>8.125</v>
      </c>
      <c r="JZ1024" t="s">
        <v>0</v>
      </c>
      <c r="KA1024">
        <v>14.3438</v>
      </c>
      <c r="KB1024" t="s">
        <v>0</v>
      </c>
      <c r="KC1024">
        <v>22.1875</v>
      </c>
      <c r="KD1024">
        <v>15.9375</v>
      </c>
      <c r="KE1024">
        <v>3.4453</v>
      </c>
      <c r="KF1024" t="s">
        <v>0</v>
      </c>
      <c r="KG1024">
        <v>6.7407000000000004</v>
      </c>
      <c r="KH1024" t="s">
        <v>0</v>
      </c>
      <c r="KI1024" t="s">
        <v>0</v>
      </c>
      <c r="KJ1024" t="s">
        <v>0</v>
      </c>
      <c r="KK1024" t="s">
        <v>0</v>
      </c>
      <c r="KL1024">
        <v>11</v>
      </c>
      <c r="KM1024" t="s">
        <v>0</v>
      </c>
      <c r="KN1024" t="s">
        <v>0</v>
      </c>
      <c r="KO1024" t="s">
        <v>0</v>
      </c>
      <c r="KP1024">
        <v>15.2158</v>
      </c>
      <c r="KQ1024">
        <v>14.468999999999999</v>
      </c>
      <c r="KR1024" t="s">
        <v>0</v>
      </c>
      <c r="KS1024" t="s">
        <v>0</v>
      </c>
      <c r="KT1024" t="s">
        <v>0</v>
      </c>
      <c r="KU1024" t="s">
        <v>0</v>
      </c>
      <c r="KV1024">
        <v>5.0547000000000004</v>
      </c>
      <c r="KW1024" t="s">
        <v>0</v>
      </c>
      <c r="KX1024">
        <v>10.3438</v>
      </c>
      <c r="KY1024" t="s">
        <v>0</v>
      </c>
      <c r="KZ1024" t="s">
        <v>0</v>
      </c>
      <c r="LA1024" t="s">
        <v>0</v>
      </c>
      <c r="LB1024" t="s">
        <v>0</v>
      </c>
      <c r="LC1024">
        <v>13.291700000000001</v>
      </c>
      <c r="LD1024">
        <v>26.071999999999999</v>
      </c>
      <c r="LE1024" t="s">
        <v>0</v>
      </c>
      <c r="LF1024">
        <v>4.2626999999999997</v>
      </c>
      <c r="LG1024" t="s">
        <v>0</v>
      </c>
      <c r="LH1024" t="s">
        <v>0</v>
      </c>
      <c r="LI1024">
        <v>15.9123</v>
      </c>
      <c r="LJ1024">
        <v>5.1980000000000004</v>
      </c>
      <c r="LK1024">
        <v>7.9638999999999998</v>
      </c>
      <c r="LL1024" t="s">
        <v>0</v>
      </c>
      <c r="LM1024" t="s">
        <v>0</v>
      </c>
      <c r="LN1024">
        <v>58.267899999999997</v>
      </c>
      <c r="LO1024" t="s">
        <v>0</v>
      </c>
      <c r="LP1024" t="s">
        <v>0</v>
      </c>
      <c r="LQ1024">
        <v>4.9249999999999998</v>
      </c>
      <c r="LR1024" t="s">
        <v>0</v>
      </c>
      <c r="LS1024">
        <v>7.6666999999999996</v>
      </c>
      <c r="LT1024">
        <v>5.9375</v>
      </c>
      <c r="LU1024" t="s">
        <v>0</v>
      </c>
      <c r="LV1024" t="s">
        <v>0</v>
      </c>
      <c r="LW1024">
        <v>18.5625</v>
      </c>
      <c r="LX1024">
        <v>42.264200000000002</v>
      </c>
      <c r="LY1024" t="s">
        <v>0</v>
      </c>
      <c r="LZ1024">
        <v>6.2382</v>
      </c>
      <c r="MA1024">
        <v>1.5117</v>
      </c>
      <c r="MB1024" t="s">
        <v>0</v>
      </c>
      <c r="MC1024" t="s">
        <v>0</v>
      </c>
      <c r="MD1024">
        <v>17.350000000000001</v>
      </c>
      <c r="ME1024" t="s">
        <v>0</v>
      </c>
      <c r="MF1024" t="s">
        <v>0</v>
      </c>
      <c r="MG1024" t="s">
        <v>0</v>
      </c>
      <c r="MH1024">
        <v>22.708300000000001</v>
      </c>
      <c r="MI1024" t="s">
        <v>0</v>
      </c>
      <c r="MJ1024" t="s">
        <v>0</v>
      </c>
      <c r="MK1024">
        <v>13.3438</v>
      </c>
      <c r="ML1024" t="s">
        <v>0</v>
      </c>
      <c r="MM1024" t="s">
        <v>0</v>
      </c>
      <c r="MN1024">
        <v>20.0625</v>
      </c>
      <c r="MO1024" t="s">
        <v>0</v>
      </c>
      <c r="MP1024" t="s">
        <v>0</v>
      </c>
      <c r="MQ1024" t="s">
        <v>0</v>
      </c>
      <c r="MR1024" t="s">
        <v>0</v>
      </c>
      <c r="MS1024">
        <v>4.4593999999999996</v>
      </c>
      <c r="MT1024">
        <v>5.3593999999999999</v>
      </c>
      <c r="MU1024" t="s">
        <v>0</v>
      </c>
      <c r="MV1024" t="s">
        <v>0</v>
      </c>
      <c r="MW1024">
        <v>8.6932000000000009</v>
      </c>
      <c r="MX1024" t="s">
        <v>0</v>
      </c>
      <c r="MY1024" t="s">
        <v>0</v>
      </c>
      <c r="MZ1024" t="s">
        <v>0</v>
      </c>
      <c r="NA1024" t="s">
        <v>0</v>
      </c>
      <c r="NB1024">
        <v>12.745100000000001</v>
      </c>
      <c r="NC1024">
        <v>15.9375</v>
      </c>
      <c r="ND1024">
        <v>18.539000000000001</v>
      </c>
      <c r="NE1024">
        <v>5.5416999999999996</v>
      </c>
      <c r="NF1024" t="s">
        <v>0</v>
      </c>
      <c r="NG1024">
        <v>14.1875</v>
      </c>
      <c r="NH1024">
        <v>3.2917000000000001</v>
      </c>
      <c r="NI1024">
        <v>10.6296</v>
      </c>
      <c r="NJ1024">
        <v>4.5625</v>
      </c>
      <c r="NK1024" t="s">
        <v>0</v>
      </c>
      <c r="NL1024">
        <v>9</v>
      </c>
      <c r="NM1024" t="s">
        <v>0</v>
      </c>
      <c r="NN1024" t="s">
        <v>0</v>
      </c>
      <c r="NO1024">
        <v>29.5</v>
      </c>
      <c r="NP1024" t="s">
        <v>0</v>
      </c>
      <c r="NQ1024">
        <v>21</v>
      </c>
      <c r="NR1024">
        <v>17.780999999999999</v>
      </c>
      <c r="NS1024">
        <v>12.527200000000001</v>
      </c>
      <c r="NT1024" t="s">
        <v>0</v>
      </c>
      <c r="NU1024" t="s">
        <v>0</v>
      </c>
      <c r="NV1024" t="s">
        <v>0</v>
      </c>
      <c r="NW1024" t="s">
        <v>0</v>
      </c>
      <c r="NX1024">
        <v>33.25</v>
      </c>
      <c r="NY1024" t="s">
        <v>0</v>
      </c>
      <c r="NZ1024" t="s">
        <v>0</v>
      </c>
      <c r="OA1024" t="s">
        <v>0</v>
      </c>
      <c r="OB1024" t="s">
        <v>0</v>
      </c>
      <c r="OC1024" t="s">
        <v>0</v>
      </c>
      <c r="OD1024">
        <v>12.875</v>
      </c>
      <c r="OE1024" t="s">
        <v>0</v>
      </c>
      <c r="OF1024">
        <v>17.125</v>
      </c>
      <c r="OG1024" t="s">
        <v>0</v>
      </c>
      <c r="OH1024" t="s">
        <v>0</v>
      </c>
      <c r="OI1024">
        <v>2.0520999999999998</v>
      </c>
      <c r="OJ1024">
        <v>3.4815</v>
      </c>
      <c r="OK1024" t="s">
        <v>0</v>
      </c>
      <c r="OL1024" t="s">
        <v>0</v>
      </c>
      <c r="OM1024" t="s">
        <v>0</v>
      </c>
      <c r="ON1024">
        <v>2.3265000000000002</v>
      </c>
      <c r="OO1024" t="s">
        <v>0</v>
      </c>
      <c r="OP1024" t="s">
        <v>0</v>
      </c>
      <c r="OQ1024" t="s">
        <v>0</v>
      </c>
      <c r="OR1024">
        <v>31.0625</v>
      </c>
      <c r="OS1024" t="s">
        <v>0</v>
      </c>
      <c r="OT1024" t="s">
        <v>0</v>
      </c>
      <c r="OU1024">
        <v>1.5678999999999998</v>
      </c>
      <c r="OV1024" t="s">
        <v>0</v>
      </c>
      <c r="OW1024">
        <v>16.375</v>
      </c>
      <c r="OX1024" t="s">
        <v>0</v>
      </c>
      <c r="OY1024">
        <v>23.013000000000002</v>
      </c>
      <c r="OZ1024">
        <v>12.724600000000001</v>
      </c>
      <c r="PA1024" t="s">
        <v>0</v>
      </c>
      <c r="PB1024">
        <v>25.332999999999998</v>
      </c>
      <c r="PC1024" t="s">
        <v>0</v>
      </c>
      <c r="PD1024">
        <v>12.9039</v>
      </c>
      <c r="PE1024" t="s">
        <v>0</v>
      </c>
      <c r="PF1024">
        <v>8.6560000000000006</v>
      </c>
      <c r="PG1024" t="s">
        <v>0</v>
      </c>
      <c r="PH1024" t="s">
        <v>0</v>
      </c>
      <c r="PI1024" t="s">
        <v>0</v>
      </c>
      <c r="PJ1024" t="s">
        <v>0</v>
      </c>
      <c r="PK1024" t="s">
        <v>0</v>
      </c>
      <c r="PL1024">
        <v>20.25</v>
      </c>
      <c r="PM1024" t="s">
        <v>0</v>
      </c>
      <c r="PN1024" t="s">
        <v>0</v>
      </c>
      <c r="PO1024" t="s">
        <v>0</v>
      </c>
      <c r="PP1024">
        <v>7.0625</v>
      </c>
      <c r="PQ1024">
        <v>21.25</v>
      </c>
      <c r="PR1024" t="s">
        <v>0</v>
      </c>
      <c r="PS1024" t="s">
        <v>0</v>
      </c>
      <c r="PT1024" t="s">
        <v>0</v>
      </c>
      <c r="PU1024">
        <v>9.875</v>
      </c>
      <c r="PV1024" t="s">
        <v>0</v>
      </c>
      <c r="PW1024">
        <v>5.7291999999999996</v>
      </c>
      <c r="PX1024">
        <v>3.9531000000000001</v>
      </c>
      <c r="PY1024">
        <v>0.89839999999999998</v>
      </c>
      <c r="PZ1024">
        <v>15.095000000000001</v>
      </c>
      <c r="QA1024" t="s">
        <v>0</v>
      </c>
      <c r="QB1024" t="s">
        <v>0</v>
      </c>
      <c r="QC1024" t="s">
        <v>0</v>
      </c>
      <c r="QD1024">
        <v>22.344000000000001</v>
      </c>
      <c r="QE1024" t="s">
        <v>0</v>
      </c>
      <c r="QF1024" t="s">
        <v>0</v>
      </c>
      <c r="QG1024" t="s">
        <v>0</v>
      </c>
      <c r="QH1024" t="s">
        <v>0</v>
      </c>
      <c r="QI1024">
        <v>4</v>
      </c>
      <c r="QJ1024">
        <v>13.8438</v>
      </c>
      <c r="QK1024" t="s">
        <v>0</v>
      </c>
      <c r="QL1024" t="s">
        <v>0</v>
      </c>
      <c r="QM1024" t="s">
        <v>0</v>
      </c>
      <c r="QN1024">
        <v>12.4908</v>
      </c>
      <c r="QO1024">
        <v>2.4687999999999999</v>
      </c>
      <c r="QP1024" t="s">
        <v>0</v>
      </c>
      <c r="QQ1024">
        <v>4.6559999999999997</v>
      </c>
      <c r="QR1024">
        <v>24.9375</v>
      </c>
      <c r="QS1024">
        <v>10.4033</v>
      </c>
      <c r="QT1024" t="s">
        <v>0</v>
      </c>
      <c r="QU1024" t="s">
        <v>0</v>
      </c>
      <c r="QV1024">
        <v>3.6429</v>
      </c>
      <c r="QW1024">
        <v>7.766</v>
      </c>
      <c r="QX1024" t="s">
        <v>0</v>
      </c>
      <c r="QY1024">
        <v>2.6337000000000002</v>
      </c>
      <c r="QZ1024">
        <v>5.1622000000000003</v>
      </c>
      <c r="RA1024" t="s">
        <v>0</v>
      </c>
      <c r="RB1024" t="s">
        <v>0</v>
      </c>
      <c r="RC1024">
        <v>14.917</v>
      </c>
      <c r="RD1024">
        <v>12.9069</v>
      </c>
      <c r="RE1024" t="s">
        <v>0</v>
      </c>
      <c r="RF1024" t="s">
        <v>0</v>
      </c>
      <c r="RG1024" t="s">
        <v>0</v>
      </c>
      <c r="RH1024">
        <v>9.4250000000000007</v>
      </c>
      <c r="RI1024">
        <v>27.5626</v>
      </c>
      <c r="RJ1024" t="s">
        <v>0</v>
      </c>
      <c r="RK1024" t="s">
        <v>0</v>
      </c>
      <c r="RL1024">
        <v>5.0468999999999999</v>
      </c>
      <c r="RM1024">
        <v>5</v>
      </c>
      <c r="RN1024">
        <v>13.6875</v>
      </c>
      <c r="RO1024">
        <v>23.625</v>
      </c>
      <c r="RP1024">
        <v>5.7812999999999999</v>
      </c>
      <c r="RQ1024">
        <v>62.5</v>
      </c>
      <c r="RR1024" t="s">
        <v>0</v>
      </c>
      <c r="RS1024">
        <v>11.625</v>
      </c>
      <c r="RT1024">
        <v>6.8403</v>
      </c>
      <c r="RU1024">
        <v>13.875</v>
      </c>
      <c r="RV1024" t="s">
        <v>0</v>
      </c>
      <c r="RW1024" t="s">
        <v>0</v>
      </c>
      <c r="RX1024" t="s">
        <v>0</v>
      </c>
      <c r="RY1024">
        <v>17.700700000000001</v>
      </c>
      <c r="RZ1024" t="s">
        <v>0</v>
      </c>
      <c r="SA1024" t="s">
        <v>0</v>
      </c>
      <c r="SB1024">
        <v>20.9375</v>
      </c>
      <c r="SC1024" t="s">
        <v>0</v>
      </c>
      <c r="SD1024">
        <v>15.5938</v>
      </c>
      <c r="SE1024" t="s">
        <v>0</v>
      </c>
      <c r="SF1024">
        <v>36.1708</v>
      </c>
      <c r="SG1024" t="s">
        <v>0</v>
      </c>
      <c r="SH1024" t="s">
        <v>0</v>
      </c>
      <c r="SI1024" t="s">
        <v>0</v>
      </c>
      <c r="SJ1024" t="s">
        <v>0</v>
      </c>
      <c r="SK1024" t="s">
        <v>0</v>
      </c>
      <c r="SL1024" t="s">
        <v>0</v>
      </c>
      <c r="SM1024" t="s">
        <v>0</v>
      </c>
    </row>
    <row r="1025" spans="1:507" x14ac:dyDescent="0.3">
      <c r="A1025" s="1">
        <v>34306</v>
      </c>
      <c r="B1025" t="s">
        <v>0</v>
      </c>
      <c r="C1025" t="s">
        <v>0</v>
      </c>
      <c r="D1025" t="s">
        <v>0</v>
      </c>
      <c r="E1025" t="s">
        <v>0</v>
      </c>
      <c r="F1025" t="s">
        <v>0</v>
      </c>
      <c r="G1025" t="s">
        <v>0</v>
      </c>
      <c r="H1025" t="s">
        <v>0</v>
      </c>
      <c r="I1025">
        <v>6.6570999999999998</v>
      </c>
      <c r="J1025" t="s">
        <v>0</v>
      </c>
      <c r="K1025" t="s">
        <v>0</v>
      </c>
      <c r="L1025">
        <v>3.8957999999999999</v>
      </c>
      <c r="M1025">
        <v>10.0398</v>
      </c>
      <c r="N1025">
        <v>10.8842</v>
      </c>
      <c r="O1025" t="s">
        <v>0</v>
      </c>
      <c r="P1025" t="s">
        <v>0</v>
      </c>
      <c r="Q1025" t="s">
        <v>0</v>
      </c>
      <c r="R1025">
        <v>35.875</v>
      </c>
      <c r="S1025" t="s">
        <v>0</v>
      </c>
      <c r="T1025">
        <v>2.4687999999999999</v>
      </c>
      <c r="U1025" t="s">
        <v>0</v>
      </c>
      <c r="V1025">
        <v>233.31790000000001</v>
      </c>
      <c r="W1025" t="s">
        <v>0</v>
      </c>
      <c r="X1025" t="s">
        <v>0</v>
      </c>
      <c r="Y1025">
        <v>8.625</v>
      </c>
      <c r="Z1025" t="s">
        <v>0</v>
      </c>
      <c r="AA1025" t="s">
        <v>0</v>
      </c>
      <c r="AB1025" t="s">
        <v>0</v>
      </c>
      <c r="AC1025">
        <v>4.125</v>
      </c>
      <c r="AD1025">
        <v>14.5</v>
      </c>
      <c r="AE1025" t="s">
        <v>0</v>
      </c>
      <c r="AF1025" t="s">
        <v>0</v>
      </c>
      <c r="AG1025" t="s">
        <v>0</v>
      </c>
      <c r="AH1025" t="s">
        <v>0</v>
      </c>
      <c r="AI1025">
        <v>9.3125</v>
      </c>
      <c r="AJ1025" t="s">
        <v>0</v>
      </c>
      <c r="AK1025" t="s">
        <v>0</v>
      </c>
      <c r="AL1025" t="s">
        <v>0</v>
      </c>
      <c r="AM1025" t="s">
        <v>0</v>
      </c>
      <c r="AN1025" t="s">
        <v>0</v>
      </c>
      <c r="AO1025" t="s">
        <v>0</v>
      </c>
      <c r="AP1025" t="s">
        <v>0</v>
      </c>
      <c r="AQ1025" t="s">
        <v>0</v>
      </c>
      <c r="AR1025">
        <v>14.815</v>
      </c>
      <c r="AS1025" t="s">
        <v>0</v>
      </c>
      <c r="AT1025">
        <v>9.8484999999999996</v>
      </c>
      <c r="AU1025">
        <v>20.743600000000001</v>
      </c>
      <c r="AV1025" t="s">
        <v>0</v>
      </c>
      <c r="AW1025" t="s">
        <v>0</v>
      </c>
      <c r="AX1025" t="s">
        <v>0</v>
      </c>
      <c r="AY1025" t="s">
        <v>0</v>
      </c>
      <c r="AZ1025">
        <v>18.166699999999999</v>
      </c>
      <c r="BA1025" t="s">
        <v>0</v>
      </c>
      <c r="BB1025" t="s">
        <v>0</v>
      </c>
      <c r="BC1025" t="s">
        <v>0</v>
      </c>
      <c r="BD1025">
        <v>14.9375</v>
      </c>
      <c r="BE1025" t="s">
        <v>0</v>
      </c>
      <c r="BF1025">
        <v>8.0829000000000004</v>
      </c>
      <c r="BG1025">
        <v>29</v>
      </c>
      <c r="BH1025">
        <v>19.187999999999999</v>
      </c>
      <c r="BI1025">
        <v>12.0313</v>
      </c>
      <c r="BJ1025">
        <v>5.5559000000000003</v>
      </c>
      <c r="BK1025">
        <v>2.7222</v>
      </c>
      <c r="BL1025">
        <v>8.7189999999999994</v>
      </c>
      <c r="BM1025">
        <v>5.0138999999999996</v>
      </c>
      <c r="BN1025">
        <v>2.6532999999999998</v>
      </c>
      <c r="BO1025" t="s">
        <v>0</v>
      </c>
      <c r="BP1025">
        <v>7.4696999999999996</v>
      </c>
      <c r="BQ1025" t="s">
        <v>0</v>
      </c>
      <c r="BR1025">
        <v>19.75</v>
      </c>
      <c r="BS1025" t="s">
        <v>0</v>
      </c>
      <c r="BT1025">
        <v>1.7968999999999999</v>
      </c>
      <c r="BU1025">
        <v>14.0982</v>
      </c>
      <c r="BV1025" t="s">
        <v>0</v>
      </c>
      <c r="BW1025" t="s">
        <v>0</v>
      </c>
      <c r="BX1025">
        <v>3.1562999999999999</v>
      </c>
      <c r="BY1025">
        <v>3</v>
      </c>
      <c r="BZ1025" t="s">
        <v>0</v>
      </c>
      <c r="CA1025">
        <v>63.895499999999998</v>
      </c>
      <c r="CB1025">
        <v>10.310499999999999</v>
      </c>
      <c r="CC1025" t="s">
        <v>0</v>
      </c>
      <c r="CD1025">
        <v>10.6875</v>
      </c>
      <c r="CE1025">
        <v>9.9169999999999998</v>
      </c>
      <c r="CF1025" t="s">
        <v>0</v>
      </c>
      <c r="CG1025" t="s">
        <v>0</v>
      </c>
      <c r="CH1025" t="s">
        <v>0</v>
      </c>
      <c r="CI1025">
        <v>12</v>
      </c>
      <c r="CJ1025">
        <v>2.7222</v>
      </c>
      <c r="CK1025" t="s">
        <v>0</v>
      </c>
      <c r="CL1025" t="s">
        <v>0</v>
      </c>
      <c r="CM1025" t="s">
        <v>0</v>
      </c>
      <c r="CN1025" t="s">
        <v>0</v>
      </c>
      <c r="CO1025" t="s">
        <v>0</v>
      </c>
      <c r="CP1025">
        <v>2.1457999999999999</v>
      </c>
      <c r="CQ1025" t="s">
        <v>0</v>
      </c>
      <c r="CR1025" t="s">
        <v>0</v>
      </c>
      <c r="CS1025">
        <v>7.0833000000000004</v>
      </c>
      <c r="CT1025" t="s">
        <v>0</v>
      </c>
      <c r="CU1025">
        <v>7.4687999999999999</v>
      </c>
      <c r="CV1025">
        <v>13.281000000000001</v>
      </c>
      <c r="CW1025">
        <v>18.916699999999999</v>
      </c>
      <c r="CX1025" t="s">
        <v>0</v>
      </c>
      <c r="CY1025" t="s">
        <v>0</v>
      </c>
      <c r="CZ1025" t="s">
        <v>0</v>
      </c>
      <c r="DA1025">
        <v>12.125</v>
      </c>
      <c r="DB1025">
        <v>25.25</v>
      </c>
      <c r="DC1025" t="s">
        <v>0</v>
      </c>
      <c r="DD1025">
        <v>18.534500000000001</v>
      </c>
      <c r="DE1025" t="s">
        <v>0</v>
      </c>
      <c r="DF1025">
        <v>1.5937999999999999</v>
      </c>
      <c r="DG1025">
        <v>0.9375</v>
      </c>
      <c r="DH1025">
        <v>10.8154</v>
      </c>
      <c r="DI1025" t="s">
        <v>0</v>
      </c>
      <c r="DJ1025" t="s">
        <v>0</v>
      </c>
      <c r="DK1025">
        <v>20.2181</v>
      </c>
      <c r="DL1025" t="s">
        <v>0</v>
      </c>
      <c r="DM1025" t="s">
        <v>0</v>
      </c>
      <c r="DN1025" t="s">
        <v>0</v>
      </c>
      <c r="DO1025" t="s">
        <v>0</v>
      </c>
      <c r="DP1025">
        <v>6.8958000000000004</v>
      </c>
      <c r="DQ1025" t="s">
        <v>0</v>
      </c>
      <c r="DR1025">
        <v>11.1111</v>
      </c>
      <c r="DS1025" t="s">
        <v>0</v>
      </c>
      <c r="DT1025" t="s">
        <v>0</v>
      </c>
      <c r="DU1025" t="s">
        <v>0</v>
      </c>
      <c r="DV1025">
        <v>8.8663000000000007</v>
      </c>
      <c r="DW1025">
        <v>21.593800000000002</v>
      </c>
      <c r="DX1025" t="s">
        <v>0</v>
      </c>
      <c r="DY1025">
        <v>22.125</v>
      </c>
      <c r="DZ1025" t="s">
        <v>0</v>
      </c>
      <c r="EA1025">
        <v>27.803999999999998</v>
      </c>
      <c r="EB1025">
        <v>12</v>
      </c>
      <c r="EC1025" t="s">
        <v>0</v>
      </c>
      <c r="ED1025" t="s">
        <v>0</v>
      </c>
      <c r="EE1025" t="s">
        <v>0</v>
      </c>
      <c r="EF1025" t="s">
        <v>0</v>
      </c>
      <c r="EG1025">
        <v>1.7408000000000001</v>
      </c>
      <c r="EH1025">
        <v>13.5672</v>
      </c>
      <c r="EI1025" t="s">
        <v>0</v>
      </c>
      <c r="EJ1025" t="s">
        <v>0</v>
      </c>
      <c r="EK1025" t="s">
        <v>0</v>
      </c>
      <c r="EL1025" t="s">
        <v>0</v>
      </c>
      <c r="EM1025" t="s">
        <v>0</v>
      </c>
      <c r="EN1025">
        <v>9.9600000000000009</v>
      </c>
      <c r="EO1025" t="s">
        <v>0</v>
      </c>
      <c r="EP1025">
        <v>11.8125</v>
      </c>
      <c r="EQ1025" t="s">
        <v>0</v>
      </c>
      <c r="ER1025">
        <v>32</v>
      </c>
      <c r="ES1025">
        <v>36.242199999999997</v>
      </c>
      <c r="ET1025" t="s">
        <v>0</v>
      </c>
      <c r="EU1025" t="s">
        <v>0</v>
      </c>
      <c r="EV1025" t="s">
        <v>0</v>
      </c>
      <c r="EW1025" t="s">
        <v>0</v>
      </c>
      <c r="EX1025" t="s">
        <v>0</v>
      </c>
      <c r="EY1025">
        <v>5.6093999999999999</v>
      </c>
      <c r="EZ1025">
        <v>31.375</v>
      </c>
      <c r="FA1025">
        <v>6.7919999999999998</v>
      </c>
      <c r="FB1025">
        <v>20.125</v>
      </c>
      <c r="FC1025" t="s">
        <v>0</v>
      </c>
      <c r="FD1025" t="s">
        <v>0</v>
      </c>
      <c r="FE1025">
        <v>13.9688</v>
      </c>
      <c r="FF1025">
        <v>4.875</v>
      </c>
      <c r="FG1025" t="s">
        <v>0</v>
      </c>
      <c r="FH1025">
        <v>15.5</v>
      </c>
      <c r="FI1025">
        <v>23.375</v>
      </c>
      <c r="FJ1025" t="s">
        <v>0</v>
      </c>
      <c r="FK1025" t="s">
        <v>0</v>
      </c>
      <c r="FL1025">
        <v>10.792</v>
      </c>
      <c r="FM1025">
        <v>36.375</v>
      </c>
      <c r="FN1025">
        <v>33.25</v>
      </c>
      <c r="FO1025" t="s">
        <v>0</v>
      </c>
      <c r="FP1025">
        <v>13.875</v>
      </c>
      <c r="FQ1025" t="s">
        <v>0</v>
      </c>
      <c r="FR1025" t="s">
        <v>0</v>
      </c>
      <c r="FS1025" t="s">
        <v>0</v>
      </c>
      <c r="FT1025">
        <v>20.136299999999999</v>
      </c>
      <c r="FU1025" t="s">
        <v>0</v>
      </c>
      <c r="FV1025" t="s">
        <v>0</v>
      </c>
      <c r="FW1025" t="s">
        <v>0</v>
      </c>
      <c r="FX1025" t="s">
        <v>0</v>
      </c>
      <c r="FY1025" t="s">
        <v>0</v>
      </c>
      <c r="FZ1025">
        <v>17.8125</v>
      </c>
      <c r="GA1025" t="s">
        <v>0</v>
      </c>
      <c r="GB1025" t="s">
        <v>0</v>
      </c>
      <c r="GC1025" t="s">
        <v>0</v>
      </c>
      <c r="GD1025" t="s">
        <v>0</v>
      </c>
      <c r="GE1025" t="s">
        <v>0</v>
      </c>
      <c r="GF1025" t="s">
        <v>0</v>
      </c>
      <c r="GG1025" t="s">
        <v>0</v>
      </c>
      <c r="GH1025" t="s">
        <v>0</v>
      </c>
      <c r="GI1025">
        <v>5.3621999999999996</v>
      </c>
      <c r="GJ1025" t="s">
        <v>0</v>
      </c>
      <c r="GK1025" t="s">
        <v>0</v>
      </c>
      <c r="GL1025" t="s">
        <v>0</v>
      </c>
      <c r="GM1025">
        <v>26.375</v>
      </c>
      <c r="GN1025" t="s">
        <v>0</v>
      </c>
      <c r="GO1025" t="s">
        <v>0</v>
      </c>
      <c r="GP1025" t="s">
        <v>0</v>
      </c>
      <c r="GQ1025">
        <v>11.641</v>
      </c>
      <c r="GR1025">
        <v>8.0204000000000004</v>
      </c>
      <c r="GS1025" t="s">
        <v>0</v>
      </c>
      <c r="GT1025">
        <v>12.617000000000001</v>
      </c>
      <c r="GU1025">
        <v>8.4646000000000008</v>
      </c>
      <c r="GV1025">
        <v>7.8049999999999997</v>
      </c>
      <c r="GW1025" t="s">
        <v>0</v>
      </c>
      <c r="GX1025" t="s">
        <v>0</v>
      </c>
      <c r="GY1025" t="s">
        <v>0</v>
      </c>
      <c r="GZ1025">
        <v>25.166699999999999</v>
      </c>
      <c r="HA1025" t="s">
        <v>0</v>
      </c>
      <c r="HB1025">
        <v>6.2222</v>
      </c>
      <c r="HC1025" t="s">
        <v>0</v>
      </c>
      <c r="HD1025" t="s">
        <v>0</v>
      </c>
      <c r="HE1025">
        <v>29.062999999999999</v>
      </c>
      <c r="HF1025">
        <v>6.9987000000000004</v>
      </c>
      <c r="HG1025" t="s">
        <v>0</v>
      </c>
      <c r="HH1025" t="s">
        <v>0</v>
      </c>
      <c r="HI1025" t="s">
        <v>0</v>
      </c>
      <c r="HJ1025" t="s">
        <v>0</v>
      </c>
      <c r="HK1025">
        <v>9.5</v>
      </c>
      <c r="HL1025">
        <v>15.25</v>
      </c>
      <c r="HM1025" t="s">
        <v>0</v>
      </c>
      <c r="HN1025" t="s">
        <v>0</v>
      </c>
      <c r="HO1025" t="s">
        <v>0</v>
      </c>
      <c r="HP1025" t="s">
        <v>0</v>
      </c>
      <c r="HQ1025">
        <v>5.5156000000000001</v>
      </c>
      <c r="HR1025" t="s">
        <v>0</v>
      </c>
      <c r="HS1025">
        <v>17.6418</v>
      </c>
      <c r="HT1025">
        <v>4.8506</v>
      </c>
      <c r="HU1025" t="s">
        <v>0</v>
      </c>
      <c r="HV1025">
        <v>3.3990999999999998</v>
      </c>
      <c r="HW1025">
        <v>10.1563</v>
      </c>
      <c r="HX1025">
        <v>2.8281000000000001</v>
      </c>
      <c r="HY1025" t="s">
        <v>0</v>
      </c>
      <c r="HZ1025">
        <v>6.6912000000000003</v>
      </c>
      <c r="IA1025">
        <v>12.625</v>
      </c>
      <c r="IB1025">
        <v>16.75</v>
      </c>
      <c r="IC1025">
        <v>13.375</v>
      </c>
      <c r="ID1025" t="s">
        <v>0</v>
      </c>
      <c r="IE1025" t="s">
        <v>0</v>
      </c>
      <c r="IF1025">
        <v>6.7160000000000002</v>
      </c>
      <c r="IG1025">
        <v>36.792000000000002</v>
      </c>
      <c r="IH1025" t="s">
        <v>0</v>
      </c>
      <c r="II1025" t="s">
        <v>0</v>
      </c>
      <c r="IJ1025" t="s">
        <v>0</v>
      </c>
      <c r="IK1025" t="s">
        <v>0</v>
      </c>
      <c r="IL1025" t="s">
        <v>0</v>
      </c>
      <c r="IM1025">
        <v>33.087699999999998</v>
      </c>
      <c r="IN1025">
        <v>10.083299999999999</v>
      </c>
      <c r="IO1025" t="s">
        <v>0</v>
      </c>
      <c r="IP1025" t="s">
        <v>0</v>
      </c>
      <c r="IQ1025" t="s">
        <v>0</v>
      </c>
      <c r="IR1025" t="s">
        <v>0</v>
      </c>
      <c r="IS1025" t="s">
        <v>0</v>
      </c>
      <c r="IT1025" t="s">
        <v>0</v>
      </c>
      <c r="IU1025">
        <v>9.4687999999999999</v>
      </c>
      <c r="IV1025" t="s">
        <v>0</v>
      </c>
      <c r="IW1025">
        <v>6.1562999999999999</v>
      </c>
      <c r="IX1025" t="s">
        <v>0</v>
      </c>
      <c r="IY1025">
        <v>4.3444000000000003</v>
      </c>
      <c r="IZ1025" t="s">
        <v>0</v>
      </c>
      <c r="JA1025">
        <v>11.1875</v>
      </c>
      <c r="JB1025" t="s">
        <v>0</v>
      </c>
      <c r="JC1025">
        <v>13.166700000000001</v>
      </c>
      <c r="JD1025" t="s">
        <v>0</v>
      </c>
      <c r="JE1025">
        <v>29.6875</v>
      </c>
      <c r="JF1025">
        <v>17.5625</v>
      </c>
      <c r="JG1025" t="s">
        <v>0</v>
      </c>
      <c r="JH1025" t="s">
        <v>0</v>
      </c>
      <c r="JI1025">
        <v>7.2222</v>
      </c>
      <c r="JJ1025" t="s">
        <v>0</v>
      </c>
      <c r="JK1025">
        <v>24.9711</v>
      </c>
      <c r="JL1025" t="s">
        <v>0</v>
      </c>
      <c r="JM1025" t="s">
        <v>0</v>
      </c>
      <c r="JN1025">
        <v>10.7188</v>
      </c>
      <c r="JO1025">
        <v>2.4218999999999999</v>
      </c>
      <c r="JP1025">
        <v>6.0625</v>
      </c>
      <c r="JQ1025">
        <v>1.0007999999999999</v>
      </c>
      <c r="JR1025">
        <v>7.7187999999999999</v>
      </c>
      <c r="JS1025">
        <v>8.1690000000000005</v>
      </c>
      <c r="JT1025" t="s">
        <v>0</v>
      </c>
      <c r="JU1025">
        <v>10.5625</v>
      </c>
      <c r="JV1025">
        <v>3.6329000000000002</v>
      </c>
      <c r="JW1025" t="s">
        <v>0</v>
      </c>
      <c r="JX1025">
        <v>9.4482999999999997</v>
      </c>
      <c r="JY1025">
        <v>8.375</v>
      </c>
      <c r="JZ1025" t="s">
        <v>0</v>
      </c>
      <c r="KA1025">
        <v>14.25</v>
      </c>
      <c r="KB1025" t="s">
        <v>0</v>
      </c>
      <c r="KC1025">
        <v>22.125</v>
      </c>
      <c r="KD1025">
        <v>16</v>
      </c>
      <c r="KE1025">
        <v>3.375</v>
      </c>
      <c r="KF1025" t="s">
        <v>0</v>
      </c>
      <c r="KG1025">
        <v>6.7653999999999996</v>
      </c>
      <c r="KH1025" t="s">
        <v>0</v>
      </c>
      <c r="KI1025" t="s">
        <v>0</v>
      </c>
      <c r="KJ1025" t="s">
        <v>0</v>
      </c>
      <c r="KK1025" t="s">
        <v>0</v>
      </c>
      <c r="KL1025">
        <v>10.6875</v>
      </c>
      <c r="KM1025" t="s">
        <v>0</v>
      </c>
      <c r="KN1025" t="s">
        <v>0</v>
      </c>
      <c r="KO1025" t="s">
        <v>0</v>
      </c>
      <c r="KP1025">
        <v>15.3256</v>
      </c>
      <c r="KQ1025">
        <v>14.468999999999999</v>
      </c>
      <c r="KR1025" t="s">
        <v>0</v>
      </c>
      <c r="KS1025" t="s">
        <v>0</v>
      </c>
      <c r="KT1025" t="s">
        <v>0</v>
      </c>
      <c r="KU1025" t="s">
        <v>0</v>
      </c>
      <c r="KV1025">
        <v>5.1483999999999996</v>
      </c>
      <c r="KW1025" t="s">
        <v>0</v>
      </c>
      <c r="KX1025">
        <v>10.1875</v>
      </c>
      <c r="KY1025" t="s">
        <v>0</v>
      </c>
      <c r="KZ1025" t="s">
        <v>0</v>
      </c>
      <c r="LA1025" t="s">
        <v>0</v>
      </c>
      <c r="LB1025" t="s">
        <v>0</v>
      </c>
      <c r="LC1025">
        <v>13.3125</v>
      </c>
      <c r="LD1025">
        <v>25.981999999999999</v>
      </c>
      <c r="LE1025" t="s">
        <v>0</v>
      </c>
      <c r="LF1025">
        <v>4.2724000000000002</v>
      </c>
      <c r="LG1025" t="s">
        <v>0</v>
      </c>
      <c r="LH1025" t="s">
        <v>0</v>
      </c>
      <c r="LI1025">
        <v>16.0898</v>
      </c>
      <c r="LJ1025">
        <v>5.16</v>
      </c>
      <c r="LK1025">
        <v>8.0677000000000003</v>
      </c>
      <c r="LL1025" t="s">
        <v>0</v>
      </c>
      <c r="LM1025" t="s">
        <v>0</v>
      </c>
      <c r="LN1025">
        <v>58.726100000000002</v>
      </c>
      <c r="LO1025" t="s">
        <v>0</v>
      </c>
      <c r="LP1025" t="s">
        <v>0</v>
      </c>
      <c r="LQ1025">
        <v>4.8</v>
      </c>
      <c r="LR1025" t="s">
        <v>0</v>
      </c>
      <c r="LS1025">
        <v>7.9259000000000004</v>
      </c>
      <c r="LT1025">
        <v>5.9062999999999999</v>
      </c>
      <c r="LU1025" t="s">
        <v>0</v>
      </c>
      <c r="LV1025" t="s">
        <v>0</v>
      </c>
      <c r="LW1025">
        <v>18.6875</v>
      </c>
      <c r="LX1025">
        <v>43.0655</v>
      </c>
      <c r="LY1025" t="s">
        <v>0</v>
      </c>
      <c r="LZ1025">
        <v>6.3609999999999998</v>
      </c>
      <c r="MA1025">
        <v>1.5</v>
      </c>
      <c r="MB1025" t="s">
        <v>0</v>
      </c>
      <c r="MC1025" t="s">
        <v>0</v>
      </c>
      <c r="MD1025">
        <v>17.18</v>
      </c>
      <c r="ME1025" t="s">
        <v>0</v>
      </c>
      <c r="MF1025" t="s">
        <v>0</v>
      </c>
      <c r="MG1025" t="s">
        <v>0</v>
      </c>
      <c r="MH1025">
        <v>22.583300000000001</v>
      </c>
      <c r="MI1025" t="s">
        <v>0</v>
      </c>
      <c r="MJ1025" t="s">
        <v>0</v>
      </c>
      <c r="MK1025">
        <v>13.5</v>
      </c>
      <c r="ML1025" t="s">
        <v>0</v>
      </c>
      <c r="MM1025" t="s">
        <v>0</v>
      </c>
      <c r="MN1025">
        <v>20.125</v>
      </c>
      <c r="MO1025" t="s">
        <v>0</v>
      </c>
      <c r="MP1025" t="s">
        <v>0</v>
      </c>
      <c r="MQ1025" t="s">
        <v>0</v>
      </c>
      <c r="MR1025" t="s">
        <v>0</v>
      </c>
      <c r="MS1025">
        <v>4.4593999999999996</v>
      </c>
      <c r="MT1025">
        <v>5.4531000000000001</v>
      </c>
      <c r="MU1025" t="s">
        <v>0</v>
      </c>
      <c r="MV1025" t="s">
        <v>0</v>
      </c>
      <c r="MW1025">
        <v>8.7530999999999999</v>
      </c>
      <c r="MX1025" t="s">
        <v>0</v>
      </c>
      <c r="MY1025" t="s">
        <v>0</v>
      </c>
      <c r="MZ1025" t="s">
        <v>0</v>
      </c>
      <c r="NA1025" t="s">
        <v>0</v>
      </c>
      <c r="NB1025">
        <v>12.460599999999999</v>
      </c>
      <c r="NC1025">
        <v>15.75</v>
      </c>
      <c r="ND1025">
        <v>18.481000000000002</v>
      </c>
      <c r="NE1025">
        <v>5.5312999999999999</v>
      </c>
      <c r="NF1025" t="s">
        <v>0</v>
      </c>
      <c r="NG1025">
        <v>14.25</v>
      </c>
      <c r="NH1025">
        <v>3.3125</v>
      </c>
      <c r="NI1025">
        <v>10.592600000000001</v>
      </c>
      <c r="NJ1025">
        <v>4.4843999999999999</v>
      </c>
      <c r="NK1025" t="s">
        <v>0</v>
      </c>
      <c r="NL1025">
        <v>9</v>
      </c>
      <c r="NM1025" t="s">
        <v>0</v>
      </c>
      <c r="NN1025" t="s">
        <v>0</v>
      </c>
      <c r="NO1025">
        <v>29.375</v>
      </c>
      <c r="NP1025" t="s">
        <v>0</v>
      </c>
      <c r="NQ1025">
        <v>20.875</v>
      </c>
      <c r="NR1025">
        <v>17.812999999999999</v>
      </c>
      <c r="NS1025">
        <v>12.527200000000001</v>
      </c>
      <c r="NT1025" t="s">
        <v>0</v>
      </c>
      <c r="NU1025" t="s">
        <v>0</v>
      </c>
      <c r="NV1025" t="s">
        <v>0</v>
      </c>
      <c r="NW1025" t="s">
        <v>0</v>
      </c>
      <c r="NX1025">
        <v>33.75</v>
      </c>
      <c r="NY1025" t="s">
        <v>0</v>
      </c>
      <c r="NZ1025" t="s">
        <v>0</v>
      </c>
      <c r="OA1025" t="s">
        <v>0</v>
      </c>
      <c r="OB1025" t="s">
        <v>0</v>
      </c>
      <c r="OC1025" t="s">
        <v>0</v>
      </c>
      <c r="OD1025">
        <v>12.9375</v>
      </c>
      <c r="OE1025" t="s">
        <v>0</v>
      </c>
      <c r="OF1025">
        <v>17.5</v>
      </c>
      <c r="OG1025" t="s">
        <v>0</v>
      </c>
      <c r="OH1025" t="s">
        <v>0</v>
      </c>
      <c r="OI1025">
        <v>2.1042000000000001</v>
      </c>
      <c r="OJ1025">
        <v>3.5061999999999998</v>
      </c>
      <c r="OK1025" t="s">
        <v>0</v>
      </c>
      <c r="OL1025" t="s">
        <v>0</v>
      </c>
      <c r="OM1025" t="s">
        <v>0</v>
      </c>
      <c r="ON1025">
        <v>2.3374000000000001</v>
      </c>
      <c r="OO1025" t="s">
        <v>0</v>
      </c>
      <c r="OP1025" t="s">
        <v>0</v>
      </c>
      <c r="OQ1025" t="s">
        <v>0</v>
      </c>
      <c r="OR1025">
        <v>31.875</v>
      </c>
      <c r="OS1025" t="s">
        <v>0</v>
      </c>
      <c r="OT1025" t="s">
        <v>0</v>
      </c>
      <c r="OU1025">
        <v>1.5988</v>
      </c>
      <c r="OV1025" t="s">
        <v>0</v>
      </c>
      <c r="OW1025">
        <v>16.562999999999999</v>
      </c>
      <c r="OX1025" t="s">
        <v>0</v>
      </c>
      <c r="OY1025">
        <v>23.675000000000001</v>
      </c>
      <c r="OZ1025">
        <v>12.7806</v>
      </c>
      <c r="PA1025" t="s">
        <v>0</v>
      </c>
      <c r="PB1025">
        <v>25.332999999999998</v>
      </c>
      <c r="PC1025" t="s">
        <v>0</v>
      </c>
      <c r="PD1025">
        <v>12.9039</v>
      </c>
      <c r="PE1025" t="s">
        <v>0</v>
      </c>
      <c r="PF1025">
        <v>8.75</v>
      </c>
      <c r="PG1025" t="s">
        <v>0</v>
      </c>
      <c r="PH1025" t="s">
        <v>0</v>
      </c>
      <c r="PI1025" t="s">
        <v>0</v>
      </c>
      <c r="PJ1025" t="s">
        <v>0</v>
      </c>
      <c r="PK1025" t="s">
        <v>0</v>
      </c>
      <c r="PL1025">
        <v>20.625</v>
      </c>
      <c r="PM1025" t="s">
        <v>0</v>
      </c>
      <c r="PN1025" t="s">
        <v>0</v>
      </c>
      <c r="PO1025" t="s">
        <v>0</v>
      </c>
      <c r="PP1025">
        <v>7.3437999999999999</v>
      </c>
      <c r="PQ1025">
        <v>21.625</v>
      </c>
      <c r="PR1025" t="s">
        <v>0</v>
      </c>
      <c r="PS1025" t="s">
        <v>0</v>
      </c>
      <c r="PT1025" t="s">
        <v>0</v>
      </c>
      <c r="PU1025">
        <v>9.9375</v>
      </c>
      <c r="PV1025" t="s">
        <v>0</v>
      </c>
      <c r="PW1025">
        <v>5.9062999999999999</v>
      </c>
      <c r="PX1025">
        <v>4.0468999999999999</v>
      </c>
      <c r="PY1025">
        <v>0.89059999999999995</v>
      </c>
      <c r="PZ1025">
        <v>15.382</v>
      </c>
      <c r="QA1025" t="s">
        <v>0</v>
      </c>
      <c r="QB1025" t="s">
        <v>0</v>
      </c>
      <c r="QC1025" t="s">
        <v>0</v>
      </c>
      <c r="QD1025">
        <v>22.562999999999999</v>
      </c>
      <c r="QE1025" t="s">
        <v>0</v>
      </c>
      <c r="QF1025" t="s">
        <v>0</v>
      </c>
      <c r="QG1025" t="s">
        <v>0</v>
      </c>
      <c r="QH1025" t="s">
        <v>0</v>
      </c>
      <c r="QI1025">
        <v>4.0077999999999996</v>
      </c>
      <c r="QJ1025">
        <v>13.75</v>
      </c>
      <c r="QK1025" t="s">
        <v>0</v>
      </c>
      <c r="QL1025" t="s">
        <v>0</v>
      </c>
      <c r="QM1025" t="s">
        <v>0</v>
      </c>
      <c r="QN1025">
        <v>12.606400000000001</v>
      </c>
      <c r="QO1025">
        <v>2.4843999999999999</v>
      </c>
      <c r="QP1025" t="s">
        <v>0</v>
      </c>
      <c r="QQ1025">
        <v>4.7270000000000003</v>
      </c>
      <c r="QR1025">
        <v>24.9375</v>
      </c>
      <c r="QS1025">
        <v>10.4876</v>
      </c>
      <c r="QT1025" t="s">
        <v>0</v>
      </c>
      <c r="QU1025" t="s">
        <v>0</v>
      </c>
      <c r="QV1025">
        <v>3.6977000000000002</v>
      </c>
      <c r="QW1025">
        <v>7.75</v>
      </c>
      <c r="QX1025" t="s">
        <v>0</v>
      </c>
      <c r="QY1025">
        <v>2.8547000000000002</v>
      </c>
      <c r="QZ1025">
        <v>5.2062999999999997</v>
      </c>
      <c r="RA1025" t="s">
        <v>0</v>
      </c>
      <c r="RB1025" t="s">
        <v>0</v>
      </c>
      <c r="RC1025">
        <v>14.875</v>
      </c>
      <c r="RD1025">
        <v>12.9069</v>
      </c>
      <c r="RE1025" t="s">
        <v>0</v>
      </c>
      <c r="RF1025" t="s">
        <v>0</v>
      </c>
      <c r="RG1025" t="s">
        <v>0</v>
      </c>
      <c r="RH1025">
        <v>9.5138999999999996</v>
      </c>
      <c r="RI1025">
        <v>27.506599999999999</v>
      </c>
      <c r="RJ1025" t="s">
        <v>0</v>
      </c>
      <c r="RK1025" t="s">
        <v>0</v>
      </c>
      <c r="RL1025">
        <v>5.0937999999999999</v>
      </c>
      <c r="RM1025">
        <v>4.9375</v>
      </c>
      <c r="RN1025">
        <v>13.625</v>
      </c>
      <c r="RO1025">
        <v>23.625</v>
      </c>
      <c r="RP1025">
        <v>5.75</v>
      </c>
      <c r="RQ1025">
        <v>62</v>
      </c>
      <c r="RR1025" t="s">
        <v>0</v>
      </c>
      <c r="RS1025">
        <v>11.75</v>
      </c>
      <c r="RT1025">
        <v>6.7465000000000002</v>
      </c>
      <c r="RU1025">
        <v>13.875</v>
      </c>
      <c r="RV1025" t="s">
        <v>0</v>
      </c>
      <c r="RW1025" t="s">
        <v>0</v>
      </c>
      <c r="RX1025" t="s">
        <v>0</v>
      </c>
      <c r="RY1025">
        <v>18.0076</v>
      </c>
      <c r="RZ1025" t="s">
        <v>0</v>
      </c>
      <c r="SA1025" t="s">
        <v>0</v>
      </c>
      <c r="SB1025">
        <v>21.0625</v>
      </c>
      <c r="SC1025" t="s">
        <v>0</v>
      </c>
      <c r="SD1025">
        <v>15.6563</v>
      </c>
      <c r="SE1025" t="s">
        <v>0</v>
      </c>
      <c r="SF1025">
        <v>36.115900000000003</v>
      </c>
      <c r="SG1025" t="s">
        <v>0</v>
      </c>
      <c r="SH1025" t="s">
        <v>0</v>
      </c>
      <c r="SI1025" t="s">
        <v>0</v>
      </c>
      <c r="SJ1025" t="s">
        <v>0</v>
      </c>
      <c r="SK1025" t="s">
        <v>0</v>
      </c>
      <c r="SL1025" t="s">
        <v>0</v>
      </c>
      <c r="SM1025" t="s">
        <v>0</v>
      </c>
    </row>
    <row r="1026" spans="1:507" x14ac:dyDescent="0.3">
      <c r="A1026" s="1">
        <v>34309</v>
      </c>
      <c r="B1026" t="s">
        <v>0</v>
      </c>
      <c r="C1026" t="s">
        <v>0</v>
      </c>
      <c r="D1026" t="s">
        <v>0</v>
      </c>
      <c r="E1026" t="s">
        <v>0</v>
      </c>
      <c r="F1026" t="s">
        <v>0</v>
      </c>
      <c r="G1026" t="s">
        <v>0</v>
      </c>
      <c r="H1026" t="s">
        <v>0</v>
      </c>
      <c r="I1026">
        <v>6.7130999999999998</v>
      </c>
      <c r="J1026" t="s">
        <v>0</v>
      </c>
      <c r="K1026" t="s">
        <v>0</v>
      </c>
      <c r="L1026">
        <v>3.7292000000000001</v>
      </c>
      <c r="M1026">
        <v>9.9833999999999996</v>
      </c>
      <c r="N1026">
        <v>10.835000000000001</v>
      </c>
      <c r="O1026" t="s">
        <v>0</v>
      </c>
      <c r="P1026" t="s">
        <v>0</v>
      </c>
      <c r="Q1026" t="s">
        <v>0</v>
      </c>
      <c r="R1026">
        <v>36.5</v>
      </c>
      <c r="S1026" t="s">
        <v>0</v>
      </c>
      <c r="T1026">
        <v>2.4687999999999999</v>
      </c>
      <c r="U1026" t="s">
        <v>0</v>
      </c>
      <c r="V1026">
        <v>238.28219999999999</v>
      </c>
      <c r="W1026" t="s">
        <v>0</v>
      </c>
      <c r="X1026" t="s">
        <v>0</v>
      </c>
      <c r="Y1026">
        <v>8.7187999999999999</v>
      </c>
      <c r="Z1026" t="s">
        <v>0</v>
      </c>
      <c r="AA1026" t="s">
        <v>0</v>
      </c>
      <c r="AB1026" t="s">
        <v>0</v>
      </c>
      <c r="AC1026">
        <v>4.0312999999999999</v>
      </c>
      <c r="AD1026">
        <v>14.375</v>
      </c>
      <c r="AE1026" t="s">
        <v>0</v>
      </c>
      <c r="AF1026" t="s">
        <v>0</v>
      </c>
      <c r="AG1026" t="s">
        <v>0</v>
      </c>
      <c r="AH1026" t="s">
        <v>0</v>
      </c>
      <c r="AI1026">
        <v>8.875</v>
      </c>
      <c r="AJ1026" t="s">
        <v>0</v>
      </c>
      <c r="AK1026" t="s">
        <v>0</v>
      </c>
      <c r="AL1026" t="s">
        <v>0</v>
      </c>
      <c r="AM1026" t="s">
        <v>0</v>
      </c>
      <c r="AN1026" t="s">
        <v>0</v>
      </c>
      <c r="AO1026" t="s">
        <v>0</v>
      </c>
      <c r="AP1026" t="s">
        <v>0</v>
      </c>
      <c r="AQ1026" t="s">
        <v>0</v>
      </c>
      <c r="AR1026">
        <v>14.815</v>
      </c>
      <c r="AS1026" t="s">
        <v>0</v>
      </c>
      <c r="AT1026">
        <v>9.9566999999999997</v>
      </c>
      <c r="AU1026">
        <v>20.801400000000001</v>
      </c>
      <c r="AV1026" t="s">
        <v>0</v>
      </c>
      <c r="AW1026" t="s">
        <v>0</v>
      </c>
      <c r="AX1026" t="s">
        <v>0</v>
      </c>
      <c r="AY1026" t="s">
        <v>0</v>
      </c>
      <c r="AZ1026">
        <v>18.166699999999999</v>
      </c>
      <c r="BA1026" t="s">
        <v>0</v>
      </c>
      <c r="BB1026" t="s">
        <v>0</v>
      </c>
      <c r="BC1026" t="s">
        <v>0</v>
      </c>
      <c r="BD1026">
        <v>14.9375</v>
      </c>
      <c r="BE1026" t="s">
        <v>0</v>
      </c>
      <c r="BF1026">
        <v>7.9870999999999999</v>
      </c>
      <c r="BG1026">
        <v>29.187999999999999</v>
      </c>
      <c r="BH1026">
        <v>19.437999999999999</v>
      </c>
      <c r="BI1026">
        <v>12.25</v>
      </c>
      <c r="BJ1026">
        <v>5.4351000000000003</v>
      </c>
      <c r="BK1026">
        <v>2.6875</v>
      </c>
      <c r="BL1026">
        <v>8.8130000000000006</v>
      </c>
      <c r="BM1026">
        <v>5.1388999999999996</v>
      </c>
      <c r="BN1026">
        <v>2.6577999999999999</v>
      </c>
      <c r="BO1026" t="s">
        <v>0</v>
      </c>
      <c r="BP1026">
        <v>7.3868</v>
      </c>
      <c r="BQ1026" t="s">
        <v>0</v>
      </c>
      <c r="BR1026">
        <v>19.375</v>
      </c>
      <c r="BS1026" t="s">
        <v>0</v>
      </c>
      <c r="BT1026">
        <v>1.8281000000000001</v>
      </c>
      <c r="BU1026">
        <v>14.1874</v>
      </c>
      <c r="BV1026" t="s">
        <v>0</v>
      </c>
      <c r="BW1026" t="s">
        <v>0</v>
      </c>
      <c r="BX1026">
        <v>3.125</v>
      </c>
      <c r="BY1026">
        <v>3.0312999999999999</v>
      </c>
      <c r="BZ1026" t="s">
        <v>0</v>
      </c>
      <c r="CA1026">
        <v>66.212000000000003</v>
      </c>
      <c r="CB1026">
        <v>10.3591</v>
      </c>
      <c r="CC1026" t="s">
        <v>0</v>
      </c>
      <c r="CD1026">
        <v>10.734400000000001</v>
      </c>
      <c r="CE1026">
        <v>9.875</v>
      </c>
      <c r="CF1026" t="s">
        <v>0</v>
      </c>
      <c r="CG1026" t="s">
        <v>0</v>
      </c>
      <c r="CH1026" t="s">
        <v>0</v>
      </c>
      <c r="CI1026">
        <v>11.9375</v>
      </c>
      <c r="CJ1026">
        <v>2.8332999999999999</v>
      </c>
      <c r="CK1026" t="s">
        <v>0</v>
      </c>
      <c r="CL1026" t="s">
        <v>0</v>
      </c>
      <c r="CM1026" t="s">
        <v>0</v>
      </c>
      <c r="CN1026" t="s">
        <v>0</v>
      </c>
      <c r="CO1026" t="s">
        <v>0</v>
      </c>
      <c r="CP1026">
        <v>2.1354000000000002</v>
      </c>
      <c r="CQ1026" t="s">
        <v>0</v>
      </c>
      <c r="CR1026" t="s">
        <v>0</v>
      </c>
      <c r="CS1026">
        <v>7.0693999999999999</v>
      </c>
      <c r="CT1026" t="s">
        <v>0</v>
      </c>
      <c r="CU1026">
        <v>7.5937999999999999</v>
      </c>
      <c r="CV1026">
        <v>13.125</v>
      </c>
      <c r="CW1026">
        <v>18.916699999999999</v>
      </c>
      <c r="CX1026" t="s">
        <v>0</v>
      </c>
      <c r="CY1026" t="s">
        <v>0</v>
      </c>
      <c r="CZ1026" t="s">
        <v>0</v>
      </c>
      <c r="DA1026">
        <v>12.25</v>
      </c>
      <c r="DB1026">
        <v>25.125</v>
      </c>
      <c r="DC1026" t="s">
        <v>0</v>
      </c>
      <c r="DD1026">
        <v>18.636099999999999</v>
      </c>
      <c r="DE1026" t="s">
        <v>0</v>
      </c>
      <c r="DF1026">
        <v>1.5104</v>
      </c>
      <c r="DG1026">
        <v>0.9375</v>
      </c>
      <c r="DH1026">
        <v>10.8154</v>
      </c>
      <c r="DI1026" t="s">
        <v>0</v>
      </c>
      <c r="DJ1026" t="s">
        <v>0</v>
      </c>
      <c r="DK1026">
        <v>20.277899999999999</v>
      </c>
      <c r="DL1026" t="s">
        <v>0</v>
      </c>
      <c r="DM1026" t="s">
        <v>0</v>
      </c>
      <c r="DN1026" t="s">
        <v>0</v>
      </c>
      <c r="DO1026" t="s">
        <v>0</v>
      </c>
      <c r="DP1026">
        <v>6.875</v>
      </c>
      <c r="DQ1026" t="s">
        <v>0</v>
      </c>
      <c r="DR1026">
        <v>11.333299999999999</v>
      </c>
      <c r="DS1026" t="s">
        <v>0</v>
      </c>
      <c r="DT1026" t="s">
        <v>0</v>
      </c>
      <c r="DU1026" t="s">
        <v>0</v>
      </c>
      <c r="DV1026">
        <v>8.7581000000000007</v>
      </c>
      <c r="DW1026">
        <v>21.656300000000002</v>
      </c>
      <c r="DX1026" t="s">
        <v>0</v>
      </c>
      <c r="DY1026">
        <v>22.4375</v>
      </c>
      <c r="DZ1026" t="s">
        <v>0</v>
      </c>
      <c r="EA1026">
        <v>27.4483</v>
      </c>
      <c r="EB1026">
        <v>12.291700000000001</v>
      </c>
      <c r="EC1026" t="s">
        <v>0</v>
      </c>
      <c r="ED1026" t="s">
        <v>0</v>
      </c>
      <c r="EE1026" t="s">
        <v>0</v>
      </c>
      <c r="EF1026" t="s">
        <v>0</v>
      </c>
      <c r="EG1026">
        <v>1.7645</v>
      </c>
      <c r="EH1026">
        <v>13.484999999999999</v>
      </c>
      <c r="EI1026" t="s">
        <v>0</v>
      </c>
      <c r="EJ1026" t="s">
        <v>0</v>
      </c>
      <c r="EK1026" t="s">
        <v>0</v>
      </c>
      <c r="EL1026" t="s">
        <v>0</v>
      </c>
      <c r="EM1026" t="s">
        <v>0</v>
      </c>
      <c r="EN1026">
        <v>10.0228</v>
      </c>
      <c r="EO1026" t="s">
        <v>0</v>
      </c>
      <c r="EP1026">
        <v>11.625</v>
      </c>
      <c r="EQ1026" t="s">
        <v>0</v>
      </c>
      <c r="ER1026">
        <v>32</v>
      </c>
      <c r="ES1026">
        <v>36.460500000000003</v>
      </c>
      <c r="ET1026" t="s">
        <v>0</v>
      </c>
      <c r="EU1026" t="s">
        <v>0</v>
      </c>
      <c r="EV1026" t="s">
        <v>0</v>
      </c>
      <c r="EW1026" t="s">
        <v>0</v>
      </c>
      <c r="EX1026" t="s">
        <v>0</v>
      </c>
      <c r="EY1026">
        <v>5.625</v>
      </c>
      <c r="EZ1026">
        <v>31.75</v>
      </c>
      <c r="FA1026">
        <v>6.9889999999999999</v>
      </c>
      <c r="FB1026">
        <v>20.25</v>
      </c>
      <c r="FC1026" t="s">
        <v>0</v>
      </c>
      <c r="FD1026" t="s">
        <v>0</v>
      </c>
      <c r="FE1026">
        <v>14.0938</v>
      </c>
      <c r="FF1026">
        <v>4.8906000000000001</v>
      </c>
      <c r="FG1026" t="s">
        <v>0</v>
      </c>
      <c r="FH1026">
        <v>15.6875</v>
      </c>
      <c r="FI1026">
        <v>23.5</v>
      </c>
      <c r="FJ1026" t="s">
        <v>0</v>
      </c>
      <c r="FK1026" t="s">
        <v>0</v>
      </c>
      <c r="FL1026">
        <v>10.819100000000001</v>
      </c>
      <c r="FM1026">
        <v>36.25</v>
      </c>
      <c r="FN1026">
        <v>33.5</v>
      </c>
      <c r="FO1026" t="s">
        <v>0</v>
      </c>
      <c r="FP1026">
        <v>14.125</v>
      </c>
      <c r="FQ1026" t="s">
        <v>0</v>
      </c>
      <c r="FR1026" t="s">
        <v>0</v>
      </c>
      <c r="FS1026" t="s">
        <v>0</v>
      </c>
      <c r="FT1026">
        <v>20.0565</v>
      </c>
      <c r="FU1026" t="s">
        <v>0</v>
      </c>
      <c r="FV1026" t="s">
        <v>0</v>
      </c>
      <c r="FW1026" t="s">
        <v>0</v>
      </c>
      <c r="FX1026" t="s">
        <v>0</v>
      </c>
      <c r="FY1026" t="s">
        <v>0</v>
      </c>
      <c r="FZ1026">
        <v>17.625</v>
      </c>
      <c r="GA1026" t="s">
        <v>0</v>
      </c>
      <c r="GB1026" t="s">
        <v>0</v>
      </c>
      <c r="GC1026" t="s">
        <v>0</v>
      </c>
      <c r="GD1026" t="s">
        <v>0</v>
      </c>
      <c r="GE1026" t="s">
        <v>0</v>
      </c>
      <c r="GF1026" t="s">
        <v>0</v>
      </c>
      <c r="GG1026" t="s">
        <v>0</v>
      </c>
      <c r="GH1026" t="s">
        <v>0</v>
      </c>
      <c r="GI1026">
        <v>5.3038999999999996</v>
      </c>
      <c r="GJ1026" t="s">
        <v>0</v>
      </c>
      <c r="GK1026" t="s">
        <v>0</v>
      </c>
      <c r="GL1026" t="s">
        <v>0</v>
      </c>
      <c r="GM1026">
        <v>26.5</v>
      </c>
      <c r="GN1026" t="s">
        <v>0</v>
      </c>
      <c r="GO1026" t="s">
        <v>0</v>
      </c>
      <c r="GP1026" t="s">
        <v>0</v>
      </c>
      <c r="GQ1026">
        <v>11.641</v>
      </c>
      <c r="GR1026">
        <v>8.0404999999999998</v>
      </c>
      <c r="GS1026" t="s">
        <v>0</v>
      </c>
      <c r="GT1026">
        <v>12.8735</v>
      </c>
      <c r="GU1026">
        <v>8.5125999999999991</v>
      </c>
      <c r="GV1026">
        <v>7.7350000000000003</v>
      </c>
      <c r="GW1026" t="s">
        <v>0</v>
      </c>
      <c r="GX1026" t="s">
        <v>0</v>
      </c>
      <c r="GY1026" t="s">
        <v>0</v>
      </c>
      <c r="GZ1026">
        <v>24.833300000000001</v>
      </c>
      <c r="HA1026" t="s">
        <v>0</v>
      </c>
      <c r="HB1026">
        <v>6.2963000000000005</v>
      </c>
      <c r="HC1026" t="s">
        <v>0</v>
      </c>
      <c r="HD1026" t="s">
        <v>0</v>
      </c>
      <c r="HE1026">
        <v>29.187999999999999</v>
      </c>
      <c r="HF1026">
        <v>6.8795000000000002</v>
      </c>
      <c r="HG1026" t="s">
        <v>0</v>
      </c>
      <c r="HH1026" t="s">
        <v>0</v>
      </c>
      <c r="HI1026" t="s">
        <v>0</v>
      </c>
      <c r="HJ1026" t="s">
        <v>0</v>
      </c>
      <c r="HK1026">
        <v>9.5</v>
      </c>
      <c r="HL1026">
        <v>15.041700000000001</v>
      </c>
      <c r="HM1026" t="s">
        <v>0</v>
      </c>
      <c r="HN1026" t="s">
        <v>0</v>
      </c>
      <c r="HO1026" t="s">
        <v>0</v>
      </c>
      <c r="HP1026" t="s">
        <v>0</v>
      </c>
      <c r="HQ1026">
        <v>5.4843999999999999</v>
      </c>
      <c r="HR1026" t="s">
        <v>0</v>
      </c>
      <c r="HS1026">
        <v>17.909500000000001</v>
      </c>
      <c r="HT1026">
        <v>4.9421999999999997</v>
      </c>
      <c r="HU1026" t="s">
        <v>0</v>
      </c>
      <c r="HV1026">
        <v>3.4544999999999999</v>
      </c>
      <c r="HW1026">
        <v>10.2188</v>
      </c>
      <c r="HX1026">
        <v>2.875</v>
      </c>
      <c r="HY1026" t="s">
        <v>0</v>
      </c>
      <c r="HZ1026">
        <v>6.8852000000000002</v>
      </c>
      <c r="IA1026">
        <v>12.5313</v>
      </c>
      <c r="IB1026">
        <v>16.375</v>
      </c>
      <c r="IC1026">
        <v>13.4375</v>
      </c>
      <c r="ID1026" t="s">
        <v>0</v>
      </c>
      <c r="IE1026" t="s">
        <v>0</v>
      </c>
      <c r="IF1026">
        <v>6.7160000000000002</v>
      </c>
      <c r="IG1026">
        <v>36.957999999999998</v>
      </c>
      <c r="IH1026" t="s">
        <v>0</v>
      </c>
      <c r="II1026" t="s">
        <v>0</v>
      </c>
      <c r="IJ1026" t="s">
        <v>0</v>
      </c>
      <c r="IK1026" t="s">
        <v>0</v>
      </c>
      <c r="IL1026" t="s">
        <v>0</v>
      </c>
      <c r="IM1026">
        <v>33.272500000000001</v>
      </c>
      <c r="IN1026">
        <v>10.416700000000001</v>
      </c>
      <c r="IO1026" t="s">
        <v>0</v>
      </c>
      <c r="IP1026" t="s">
        <v>0</v>
      </c>
      <c r="IQ1026" t="s">
        <v>0</v>
      </c>
      <c r="IR1026" t="s">
        <v>0</v>
      </c>
      <c r="IS1026" t="s">
        <v>0</v>
      </c>
      <c r="IT1026" t="s">
        <v>0</v>
      </c>
      <c r="IU1026">
        <v>9.3125</v>
      </c>
      <c r="IV1026" t="s">
        <v>0</v>
      </c>
      <c r="IW1026">
        <v>6.125</v>
      </c>
      <c r="IX1026" t="s">
        <v>0</v>
      </c>
      <c r="IY1026">
        <v>4.3106</v>
      </c>
      <c r="IZ1026" t="s">
        <v>0</v>
      </c>
      <c r="JA1026">
        <v>11.3438</v>
      </c>
      <c r="JB1026" t="s">
        <v>0</v>
      </c>
      <c r="JC1026">
        <v>13.25</v>
      </c>
      <c r="JD1026" t="s">
        <v>0</v>
      </c>
      <c r="JE1026">
        <v>30</v>
      </c>
      <c r="JF1026">
        <v>17.625</v>
      </c>
      <c r="JG1026" t="s">
        <v>0</v>
      </c>
      <c r="JH1026" t="s">
        <v>0</v>
      </c>
      <c r="JI1026">
        <v>7.2778</v>
      </c>
      <c r="JJ1026" t="s">
        <v>0</v>
      </c>
      <c r="JK1026">
        <v>24.440999999999999</v>
      </c>
      <c r="JL1026" t="s">
        <v>0</v>
      </c>
      <c r="JM1026" t="s">
        <v>0</v>
      </c>
      <c r="JN1026">
        <v>10.875</v>
      </c>
      <c r="JO1026">
        <v>2.4843999999999999</v>
      </c>
      <c r="JP1026">
        <v>6.0781000000000001</v>
      </c>
      <c r="JQ1026">
        <v>1.0007999999999999</v>
      </c>
      <c r="JR1026">
        <v>7.75</v>
      </c>
      <c r="JS1026">
        <v>8.2848000000000006</v>
      </c>
      <c r="JT1026" t="s">
        <v>0</v>
      </c>
      <c r="JU1026">
        <v>10.5313</v>
      </c>
      <c r="JV1026">
        <v>3.6329000000000002</v>
      </c>
      <c r="JW1026" t="s">
        <v>0</v>
      </c>
      <c r="JX1026">
        <v>9.3469999999999995</v>
      </c>
      <c r="JY1026">
        <v>8.4375</v>
      </c>
      <c r="JZ1026" t="s">
        <v>0</v>
      </c>
      <c r="KA1026">
        <v>14.25</v>
      </c>
      <c r="KB1026" t="s">
        <v>0</v>
      </c>
      <c r="KC1026">
        <v>21.8125</v>
      </c>
      <c r="KD1026">
        <v>16.0625</v>
      </c>
      <c r="KE1026">
        <v>3.375</v>
      </c>
      <c r="KF1026" t="s">
        <v>0</v>
      </c>
      <c r="KG1026">
        <v>6.6666999999999996</v>
      </c>
      <c r="KH1026" t="s">
        <v>0</v>
      </c>
      <c r="KI1026" t="s">
        <v>0</v>
      </c>
      <c r="KJ1026" t="s">
        <v>0</v>
      </c>
      <c r="KK1026" t="s">
        <v>0</v>
      </c>
      <c r="KL1026">
        <v>10.75</v>
      </c>
      <c r="KM1026" t="s">
        <v>0</v>
      </c>
      <c r="KN1026" t="s">
        <v>0</v>
      </c>
      <c r="KO1026" t="s">
        <v>0</v>
      </c>
      <c r="KP1026">
        <v>15.545400000000001</v>
      </c>
      <c r="KQ1026">
        <v>14.718999999999999</v>
      </c>
      <c r="KR1026" t="s">
        <v>0</v>
      </c>
      <c r="KS1026" t="s">
        <v>0</v>
      </c>
      <c r="KT1026" t="s">
        <v>0</v>
      </c>
      <c r="KU1026" t="s">
        <v>0</v>
      </c>
      <c r="KV1026">
        <v>5.2733999999999996</v>
      </c>
      <c r="KW1026" t="s">
        <v>0</v>
      </c>
      <c r="KX1026">
        <v>10.25</v>
      </c>
      <c r="KY1026" t="s">
        <v>0</v>
      </c>
      <c r="KZ1026" t="s">
        <v>0</v>
      </c>
      <c r="LA1026" t="s">
        <v>0</v>
      </c>
      <c r="LB1026" t="s">
        <v>0</v>
      </c>
      <c r="LC1026">
        <v>13.395799999999999</v>
      </c>
      <c r="LD1026">
        <v>25.981999999999999</v>
      </c>
      <c r="LE1026" t="s">
        <v>0</v>
      </c>
      <c r="LF1026">
        <v>4.282</v>
      </c>
      <c r="LG1026" t="s">
        <v>0</v>
      </c>
      <c r="LH1026" t="s">
        <v>0</v>
      </c>
      <c r="LI1026">
        <v>16.208100000000002</v>
      </c>
      <c r="LJ1026">
        <v>5.1220999999999997</v>
      </c>
      <c r="LK1026">
        <v>8.0936000000000003</v>
      </c>
      <c r="LL1026" t="s">
        <v>0</v>
      </c>
      <c r="LM1026" t="s">
        <v>0</v>
      </c>
      <c r="LN1026">
        <v>57.427799999999998</v>
      </c>
      <c r="LO1026" t="s">
        <v>0</v>
      </c>
      <c r="LP1026" t="s">
        <v>0</v>
      </c>
      <c r="LQ1026">
        <v>4.6624999999999996</v>
      </c>
      <c r="LR1026" t="s">
        <v>0</v>
      </c>
      <c r="LS1026">
        <v>7.8148</v>
      </c>
      <c r="LT1026">
        <v>5.9375</v>
      </c>
      <c r="LU1026" t="s">
        <v>0</v>
      </c>
      <c r="LV1026" t="s">
        <v>0</v>
      </c>
      <c r="LW1026">
        <v>19</v>
      </c>
      <c r="LX1026">
        <v>42.564700000000002</v>
      </c>
      <c r="LY1026" t="s">
        <v>0</v>
      </c>
      <c r="LZ1026">
        <v>6.3365</v>
      </c>
      <c r="MA1026">
        <v>1.4843999999999999</v>
      </c>
      <c r="MB1026" t="s">
        <v>0</v>
      </c>
      <c r="MC1026" t="s">
        <v>0</v>
      </c>
      <c r="MD1026">
        <v>17.065999999999999</v>
      </c>
      <c r="ME1026" t="s">
        <v>0</v>
      </c>
      <c r="MF1026" t="s">
        <v>0</v>
      </c>
      <c r="MG1026" t="s">
        <v>0</v>
      </c>
      <c r="MH1026">
        <v>22.416699999999999</v>
      </c>
      <c r="MI1026" t="s">
        <v>0</v>
      </c>
      <c r="MJ1026" t="s">
        <v>0</v>
      </c>
      <c r="MK1026">
        <v>13.4375</v>
      </c>
      <c r="ML1026" t="s">
        <v>0</v>
      </c>
      <c r="MM1026" t="s">
        <v>0</v>
      </c>
      <c r="MN1026">
        <v>20.625</v>
      </c>
      <c r="MO1026" t="s">
        <v>0</v>
      </c>
      <c r="MP1026" t="s">
        <v>0</v>
      </c>
      <c r="MQ1026" t="s">
        <v>0</v>
      </c>
      <c r="MR1026" t="s">
        <v>0</v>
      </c>
      <c r="MS1026">
        <v>4.4866999999999999</v>
      </c>
      <c r="MT1026">
        <v>5.5156000000000001</v>
      </c>
      <c r="MU1026" t="s">
        <v>0</v>
      </c>
      <c r="MV1026" t="s">
        <v>0</v>
      </c>
      <c r="MW1026">
        <v>8.6332000000000004</v>
      </c>
      <c r="MX1026" t="s">
        <v>0</v>
      </c>
      <c r="MY1026" t="s">
        <v>0</v>
      </c>
      <c r="MZ1026" t="s">
        <v>0</v>
      </c>
      <c r="NA1026" t="s">
        <v>0</v>
      </c>
      <c r="NB1026">
        <v>12.745100000000001</v>
      </c>
      <c r="NC1026">
        <v>16.0625</v>
      </c>
      <c r="ND1026">
        <v>18.655000000000001</v>
      </c>
      <c r="NE1026">
        <v>5.6353999999999997</v>
      </c>
      <c r="NF1026" t="s">
        <v>0</v>
      </c>
      <c r="NG1026">
        <v>14.25</v>
      </c>
      <c r="NH1026">
        <v>3.3542000000000001</v>
      </c>
      <c r="NI1026">
        <v>10.777799999999999</v>
      </c>
      <c r="NJ1026">
        <v>4.4843999999999999</v>
      </c>
      <c r="NK1026" t="s">
        <v>0</v>
      </c>
      <c r="NL1026">
        <v>9</v>
      </c>
      <c r="NM1026" t="s">
        <v>0</v>
      </c>
      <c r="NN1026" t="s">
        <v>0</v>
      </c>
      <c r="NO1026">
        <v>29.125</v>
      </c>
      <c r="NP1026" t="s">
        <v>0</v>
      </c>
      <c r="NQ1026">
        <v>21.375</v>
      </c>
      <c r="NR1026">
        <v>17.655999999999999</v>
      </c>
      <c r="NS1026">
        <v>12.2372</v>
      </c>
      <c r="NT1026" t="s">
        <v>0</v>
      </c>
      <c r="NU1026" t="s">
        <v>0</v>
      </c>
      <c r="NV1026" t="s">
        <v>0</v>
      </c>
      <c r="NW1026" t="s">
        <v>0</v>
      </c>
      <c r="NX1026">
        <v>33.875</v>
      </c>
      <c r="NY1026" t="s">
        <v>0</v>
      </c>
      <c r="NZ1026" t="s">
        <v>0</v>
      </c>
      <c r="OA1026" t="s">
        <v>0</v>
      </c>
      <c r="OB1026" t="s">
        <v>0</v>
      </c>
      <c r="OC1026" t="s">
        <v>0</v>
      </c>
      <c r="OD1026">
        <v>12.6875</v>
      </c>
      <c r="OE1026" t="s">
        <v>0</v>
      </c>
      <c r="OF1026">
        <v>17.5</v>
      </c>
      <c r="OG1026" t="s">
        <v>0</v>
      </c>
      <c r="OH1026" t="s">
        <v>0</v>
      </c>
      <c r="OI1026">
        <v>2.125</v>
      </c>
      <c r="OJ1026">
        <v>3.5556000000000001</v>
      </c>
      <c r="OK1026" t="s">
        <v>0</v>
      </c>
      <c r="OL1026" t="s">
        <v>0</v>
      </c>
      <c r="OM1026" t="s">
        <v>0</v>
      </c>
      <c r="ON1026">
        <v>2.3923000000000001</v>
      </c>
      <c r="OO1026" t="s">
        <v>0</v>
      </c>
      <c r="OP1026" t="s">
        <v>0</v>
      </c>
      <c r="OQ1026" t="s">
        <v>0</v>
      </c>
      <c r="OR1026">
        <v>31.75</v>
      </c>
      <c r="OS1026" t="s">
        <v>0</v>
      </c>
      <c r="OT1026" t="s">
        <v>0</v>
      </c>
      <c r="OU1026">
        <v>1.6543000000000001</v>
      </c>
      <c r="OV1026" t="s">
        <v>0</v>
      </c>
      <c r="OW1026">
        <v>16.75</v>
      </c>
      <c r="OX1026" t="s">
        <v>0</v>
      </c>
      <c r="OY1026">
        <v>24.204000000000001</v>
      </c>
      <c r="OZ1026">
        <v>12.920400000000001</v>
      </c>
      <c r="PA1026" t="s">
        <v>0</v>
      </c>
      <c r="PB1026">
        <v>25.5</v>
      </c>
      <c r="PC1026" t="s">
        <v>0</v>
      </c>
      <c r="PD1026">
        <v>13.094200000000001</v>
      </c>
      <c r="PE1026" t="s">
        <v>0</v>
      </c>
      <c r="PF1026">
        <v>8.6880000000000006</v>
      </c>
      <c r="PG1026" t="s">
        <v>0</v>
      </c>
      <c r="PH1026" t="s">
        <v>0</v>
      </c>
      <c r="PI1026" t="s">
        <v>0</v>
      </c>
      <c r="PJ1026" t="s">
        <v>0</v>
      </c>
      <c r="PK1026" t="s">
        <v>0</v>
      </c>
      <c r="PL1026">
        <v>20.562999999999999</v>
      </c>
      <c r="PM1026" t="s">
        <v>0</v>
      </c>
      <c r="PN1026" t="s">
        <v>0</v>
      </c>
      <c r="PO1026" t="s">
        <v>0</v>
      </c>
      <c r="PP1026">
        <v>7.4687999999999999</v>
      </c>
      <c r="PQ1026">
        <v>21.6875</v>
      </c>
      <c r="PR1026" t="s">
        <v>0</v>
      </c>
      <c r="PS1026" t="s">
        <v>0</v>
      </c>
      <c r="PT1026" t="s">
        <v>0</v>
      </c>
      <c r="PU1026">
        <v>10.125</v>
      </c>
      <c r="PV1026" t="s">
        <v>0</v>
      </c>
      <c r="PW1026">
        <v>5.8853999999999997</v>
      </c>
      <c r="PX1026">
        <v>4.0312999999999999</v>
      </c>
      <c r="PY1026">
        <v>0.90229999999999999</v>
      </c>
      <c r="PZ1026">
        <v>15.574</v>
      </c>
      <c r="QA1026" t="s">
        <v>0</v>
      </c>
      <c r="QB1026" t="s">
        <v>0</v>
      </c>
      <c r="QC1026" t="s">
        <v>0</v>
      </c>
      <c r="QD1026">
        <v>23</v>
      </c>
      <c r="QE1026" t="s">
        <v>0</v>
      </c>
      <c r="QF1026" t="s">
        <v>0</v>
      </c>
      <c r="QG1026" t="s">
        <v>0</v>
      </c>
      <c r="QH1026" t="s">
        <v>0</v>
      </c>
      <c r="QI1026">
        <v>3.8828</v>
      </c>
      <c r="QJ1026">
        <v>13.5313</v>
      </c>
      <c r="QK1026" t="s">
        <v>0</v>
      </c>
      <c r="QL1026" t="s">
        <v>0</v>
      </c>
      <c r="QM1026" t="s">
        <v>0</v>
      </c>
      <c r="QN1026">
        <v>12.9534</v>
      </c>
      <c r="QO1026">
        <v>2.4843999999999999</v>
      </c>
      <c r="QP1026" t="s">
        <v>0</v>
      </c>
      <c r="QQ1026">
        <v>4.8049999999999997</v>
      </c>
      <c r="QR1026">
        <v>25.75</v>
      </c>
      <c r="QS1026">
        <v>10.4033</v>
      </c>
      <c r="QT1026" t="s">
        <v>0</v>
      </c>
      <c r="QU1026" t="s">
        <v>0</v>
      </c>
      <c r="QV1026">
        <v>3.6154999999999999</v>
      </c>
      <c r="QW1026">
        <v>7.7190000000000003</v>
      </c>
      <c r="QX1026" t="s">
        <v>0</v>
      </c>
      <c r="QY1026">
        <v>2.8041999999999998</v>
      </c>
      <c r="QZ1026">
        <v>5.2651000000000003</v>
      </c>
      <c r="RA1026" t="s">
        <v>0</v>
      </c>
      <c r="RB1026" t="s">
        <v>0</v>
      </c>
      <c r="RC1026">
        <v>14.75</v>
      </c>
      <c r="RD1026">
        <v>12.9938</v>
      </c>
      <c r="RE1026" t="s">
        <v>0</v>
      </c>
      <c r="RF1026" t="s">
        <v>0</v>
      </c>
      <c r="RG1026" t="s">
        <v>0</v>
      </c>
      <c r="RH1026">
        <v>9.5584000000000007</v>
      </c>
      <c r="RI1026">
        <v>27.5626</v>
      </c>
      <c r="RJ1026" t="s">
        <v>0</v>
      </c>
      <c r="RK1026" t="s">
        <v>0</v>
      </c>
      <c r="RL1026">
        <v>5.1406000000000001</v>
      </c>
      <c r="RM1026">
        <v>4.6875</v>
      </c>
      <c r="RN1026">
        <v>13.6875</v>
      </c>
      <c r="RO1026">
        <v>23.625</v>
      </c>
      <c r="RP1026">
        <v>5.75</v>
      </c>
      <c r="RQ1026">
        <v>61.625</v>
      </c>
      <c r="RR1026" t="s">
        <v>0</v>
      </c>
      <c r="RS1026">
        <v>11.75</v>
      </c>
      <c r="RT1026">
        <v>6.5903999999999998</v>
      </c>
      <c r="RU1026">
        <v>14</v>
      </c>
      <c r="RV1026" t="s">
        <v>0</v>
      </c>
      <c r="RW1026" t="s">
        <v>0</v>
      </c>
      <c r="RX1026" t="s">
        <v>0</v>
      </c>
      <c r="RY1026">
        <v>17.803000000000001</v>
      </c>
      <c r="RZ1026" t="s">
        <v>0</v>
      </c>
      <c r="SA1026" t="s">
        <v>0</v>
      </c>
      <c r="SB1026">
        <v>21.25</v>
      </c>
      <c r="SC1026" t="s">
        <v>0</v>
      </c>
      <c r="SD1026">
        <v>15.6563</v>
      </c>
      <c r="SE1026" t="s">
        <v>0</v>
      </c>
      <c r="SF1026">
        <v>36.006100000000004</v>
      </c>
      <c r="SG1026" t="s">
        <v>0</v>
      </c>
      <c r="SH1026" t="s">
        <v>0</v>
      </c>
      <c r="SI1026" t="s">
        <v>0</v>
      </c>
      <c r="SJ1026" t="s">
        <v>0</v>
      </c>
      <c r="SK1026" t="s">
        <v>0</v>
      </c>
      <c r="SL1026" t="s">
        <v>0</v>
      </c>
      <c r="SM1026" t="s">
        <v>0</v>
      </c>
    </row>
    <row r="1027" spans="1:507" x14ac:dyDescent="0.3">
      <c r="A1027" s="1">
        <v>34310</v>
      </c>
      <c r="B1027" t="s">
        <v>0</v>
      </c>
      <c r="C1027" t="s">
        <v>0</v>
      </c>
      <c r="D1027" t="s">
        <v>0</v>
      </c>
      <c r="E1027" t="s">
        <v>0</v>
      </c>
      <c r="F1027" t="s">
        <v>0</v>
      </c>
      <c r="G1027" t="s">
        <v>0</v>
      </c>
      <c r="H1027" t="s">
        <v>0</v>
      </c>
      <c r="I1027">
        <v>6.6570999999999998</v>
      </c>
      <c r="J1027" t="s">
        <v>0</v>
      </c>
      <c r="K1027" t="s">
        <v>0</v>
      </c>
      <c r="L1027">
        <v>3.8332999999999999</v>
      </c>
      <c r="M1027">
        <v>10.0962</v>
      </c>
      <c r="N1027">
        <v>10.8842</v>
      </c>
      <c r="O1027" t="s">
        <v>0</v>
      </c>
      <c r="P1027" t="s">
        <v>0</v>
      </c>
      <c r="Q1027" t="s">
        <v>0</v>
      </c>
      <c r="R1027">
        <v>36.5</v>
      </c>
      <c r="S1027" t="s">
        <v>0</v>
      </c>
      <c r="T1027">
        <v>2.4687999999999999</v>
      </c>
      <c r="U1027" t="s">
        <v>0</v>
      </c>
      <c r="V1027">
        <v>237.9512</v>
      </c>
      <c r="W1027" t="s">
        <v>0</v>
      </c>
      <c r="X1027" t="s">
        <v>0</v>
      </c>
      <c r="Y1027">
        <v>8.7187999999999999</v>
      </c>
      <c r="Z1027" t="s">
        <v>0</v>
      </c>
      <c r="AA1027" t="s">
        <v>0</v>
      </c>
      <c r="AB1027" t="s">
        <v>0</v>
      </c>
      <c r="AC1027">
        <v>4.2187999999999999</v>
      </c>
      <c r="AD1027">
        <v>14.125</v>
      </c>
      <c r="AE1027" t="s">
        <v>0</v>
      </c>
      <c r="AF1027" t="s">
        <v>0</v>
      </c>
      <c r="AG1027" t="s">
        <v>0</v>
      </c>
      <c r="AH1027" t="s">
        <v>0</v>
      </c>
      <c r="AI1027">
        <v>9.0625</v>
      </c>
      <c r="AJ1027" t="s">
        <v>0</v>
      </c>
      <c r="AK1027" t="s">
        <v>0</v>
      </c>
      <c r="AL1027" t="s">
        <v>0</v>
      </c>
      <c r="AM1027" t="s">
        <v>0</v>
      </c>
      <c r="AN1027" t="s">
        <v>0</v>
      </c>
      <c r="AO1027" t="s">
        <v>0</v>
      </c>
      <c r="AP1027" t="s">
        <v>0</v>
      </c>
      <c r="AQ1027" t="s">
        <v>0</v>
      </c>
      <c r="AR1027">
        <v>14.778</v>
      </c>
      <c r="AS1027" t="s">
        <v>0</v>
      </c>
      <c r="AT1027">
        <v>9.9025999999999996</v>
      </c>
      <c r="AU1027">
        <v>20.628</v>
      </c>
      <c r="AV1027" t="s">
        <v>0</v>
      </c>
      <c r="AW1027" t="s">
        <v>0</v>
      </c>
      <c r="AX1027" t="s">
        <v>0</v>
      </c>
      <c r="AY1027" t="s">
        <v>0</v>
      </c>
      <c r="AZ1027">
        <v>18.25</v>
      </c>
      <c r="BA1027" t="s">
        <v>0</v>
      </c>
      <c r="BB1027" t="s">
        <v>0</v>
      </c>
      <c r="BC1027" t="s">
        <v>0</v>
      </c>
      <c r="BD1027">
        <v>14.8125</v>
      </c>
      <c r="BE1027" t="s">
        <v>0</v>
      </c>
      <c r="BF1027">
        <v>8.0829000000000004</v>
      </c>
      <c r="BG1027">
        <v>29.437999999999999</v>
      </c>
      <c r="BH1027">
        <v>20.5</v>
      </c>
      <c r="BI1027">
        <v>12.2188</v>
      </c>
      <c r="BJ1027">
        <v>5.5256999999999996</v>
      </c>
      <c r="BK1027">
        <v>2.5486</v>
      </c>
      <c r="BL1027">
        <v>8.9060000000000006</v>
      </c>
      <c r="BM1027">
        <v>5.0138999999999996</v>
      </c>
      <c r="BN1027">
        <v>2.6577999999999999</v>
      </c>
      <c r="BO1027" t="s">
        <v>0</v>
      </c>
      <c r="BP1027">
        <v>7.3868</v>
      </c>
      <c r="BQ1027" t="s">
        <v>0</v>
      </c>
      <c r="BR1027">
        <v>19.375</v>
      </c>
      <c r="BS1027" t="s">
        <v>0</v>
      </c>
      <c r="BT1027">
        <v>1.8203</v>
      </c>
      <c r="BU1027">
        <v>14.2172</v>
      </c>
      <c r="BV1027" t="s">
        <v>0</v>
      </c>
      <c r="BW1027" t="s">
        <v>0</v>
      </c>
      <c r="BX1027">
        <v>3.125</v>
      </c>
      <c r="BY1027">
        <v>2.9218999999999999</v>
      </c>
      <c r="BZ1027" t="s">
        <v>0</v>
      </c>
      <c r="CA1027">
        <v>65.053799999999995</v>
      </c>
      <c r="CB1027">
        <v>10.4077</v>
      </c>
      <c r="CC1027" t="s">
        <v>0</v>
      </c>
      <c r="CD1027">
        <v>10.5</v>
      </c>
      <c r="CE1027">
        <v>9.9169999999999998</v>
      </c>
      <c r="CF1027" t="s">
        <v>0</v>
      </c>
      <c r="CG1027" t="s">
        <v>0</v>
      </c>
      <c r="CH1027" t="s">
        <v>0</v>
      </c>
      <c r="CI1027">
        <v>11.9375</v>
      </c>
      <c r="CJ1027">
        <v>2.7778</v>
      </c>
      <c r="CK1027" t="s">
        <v>0</v>
      </c>
      <c r="CL1027" t="s">
        <v>0</v>
      </c>
      <c r="CM1027" t="s">
        <v>0</v>
      </c>
      <c r="CN1027" t="s">
        <v>0</v>
      </c>
      <c r="CO1027" t="s">
        <v>0</v>
      </c>
      <c r="CP1027">
        <v>2.1457999999999999</v>
      </c>
      <c r="CQ1027" t="s">
        <v>0</v>
      </c>
      <c r="CR1027" t="s">
        <v>0</v>
      </c>
      <c r="CS1027">
        <v>6.9583000000000004</v>
      </c>
      <c r="CT1027" t="s">
        <v>0</v>
      </c>
      <c r="CU1027">
        <v>7.6875</v>
      </c>
      <c r="CV1027">
        <v>13.188000000000001</v>
      </c>
      <c r="CW1027">
        <v>18.583300000000001</v>
      </c>
      <c r="CX1027" t="s">
        <v>0</v>
      </c>
      <c r="CY1027" t="s">
        <v>0</v>
      </c>
      <c r="CZ1027" t="s">
        <v>0</v>
      </c>
      <c r="DA1027">
        <v>12.406000000000001</v>
      </c>
      <c r="DB1027">
        <v>24.875</v>
      </c>
      <c r="DC1027" t="s">
        <v>0</v>
      </c>
      <c r="DD1027">
        <v>18.7376</v>
      </c>
      <c r="DE1027" t="s">
        <v>0</v>
      </c>
      <c r="DF1027">
        <v>1.5104</v>
      </c>
      <c r="DG1027">
        <v>0.84379999999999999</v>
      </c>
      <c r="DH1027">
        <v>10.863099999999999</v>
      </c>
      <c r="DI1027" t="s">
        <v>0</v>
      </c>
      <c r="DJ1027" t="s">
        <v>0</v>
      </c>
      <c r="DK1027">
        <v>20.576999999999998</v>
      </c>
      <c r="DL1027" t="s">
        <v>0</v>
      </c>
      <c r="DM1027" t="s">
        <v>0</v>
      </c>
      <c r="DN1027" t="s">
        <v>0</v>
      </c>
      <c r="DO1027" t="s">
        <v>0</v>
      </c>
      <c r="DP1027">
        <v>6.9375</v>
      </c>
      <c r="DQ1027" t="s">
        <v>0</v>
      </c>
      <c r="DR1027">
        <v>11.3889</v>
      </c>
      <c r="DS1027" t="s">
        <v>0</v>
      </c>
      <c r="DT1027" t="s">
        <v>0</v>
      </c>
      <c r="DU1027" t="s">
        <v>0</v>
      </c>
      <c r="DV1027">
        <v>8.65</v>
      </c>
      <c r="DW1027">
        <v>21.8125</v>
      </c>
      <c r="DX1027" t="s">
        <v>0</v>
      </c>
      <c r="DY1027">
        <v>22.5</v>
      </c>
      <c r="DZ1027" t="s">
        <v>0</v>
      </c>
      <c r="EA1027">
        <v>27.033300000000001</v>
      </c>
      <c r="EB1027">
        <v>11.729200000000001</v>
      </c>
      <c r="EC1027" t="s">
        <v>0</v>
      </c>
      <c r="ED1027" t="s">
        <v>0</v>
      </c>
      <c r="EE1027" t="s">
        <v>0</v>
      </c>
      <c r="EF1027" t="s">
        <v>0</v>
      </c>
      <c r="EG1027">
        <v>1.7290000000000001</v>
      </c>
      <c r="EH1027">
        <v>13.6905</v>
      </c>
      <c r="EI1027" t="s">
        <v>0</v>
      </c>
      <c r="EJ1027" t="s">
        <v>0</v>
      </c>
      <c r="EK1027" t="s">
        <v>0</v>
      </c>
      <c r="EL1027" t="s">
        <v>0</v>
      </c>
      <c r="EM1027" t="s">
        <v>0</v>
      </c>
      <c r="EN1027">
        <v>10.0228</v>
      </c>
      <c r="EO1027" t="s">
        <v>0</v>
      </c>
      <c r="EP1027">
        <v>11.625</v>
      </c>
      <c r="EQ1027" t="s">
        <v>0</v>
      </c>
      <c r="ER1027">
        <v>32.375</v>
      </c>
      <c r="ES1027">
        <v>36.678899999999999</v>
      </c>
      <c r="ET1027" t="s">
        <v>0</v>
      </c>
      <c r="EU1027" t="s">
        <v>0</v>
      </c>
      <c r="EV1027" t="s">
        <v>0</v>
      </c>
      <c r="EW1027" t="s">
        <v>0</v>
      </c>
      <c r="EX1027" t="s">
        <v>0</v>
      </c>
      <c r="EY1027">
        <v>5.625</v>
      </c>
      <c r="EZ1027">
        <v>32.125</v>
      </c>
      <c r="FA1027">
        <v>6.8250000000000002</v>
      </c>
      <c r="FB1027">
        <v>20.5</v>
      </c>
      <c r="FC1027" t="s">
        <v>0</v>
      </c>
      <c r="FD1027" t="s">
        <v>0</v>
      </c>
      <c r="FE1027">
        <v>14.2813</v>
      </c>
      <c r="FF1027">
        <v>4.9062999999999999</v>
      </c>
      <c r="FG1027" t="s">
        <v>0</v>
      </c>
      <c r="FH1027">
        <v>15.75</v>
      </c>
      <c r="FI1027">
        <v>23.375</v>
      </c>
      <c r="FJ1027" t="s">
        <v>0</v>
      </c>
      <c r="FK1027" t="s">
        <v>0</v>
      </c>
      <c r="FL1027">
        <v>10.764900000000001</v>
      </c>
      <c r="FM1027">
        <v>36.125</v>
      </c>
      <c r="FN1027">
        <v>33.875</v>
      </c>
      <c r="FO1027" t="s">
        <v>0</v>
      </c>
      <c r="FP1027">
        <v>14.3125</v>
      </c>
      <c r="FQ1027" t="s">
        <v>0</v>
      </c>
      <c r="FR1027" t="s">
        <v>0</v>
      </c>
      <c r="FS1027" t="s">
        <v>0</v>
      </c>
      <c r="FT1027">
        <v>20.216000000000001</v>
      </c>
      <c r="FU1027" t="s">
        <v>0</v>
      </c>
      <c r="FV1027" t="s">
        <v>0</v>
      </c>
      <c r="FW1027" t="s">
        <v>0</v>
      </c>
      <c r="FX1027" t="s">
        <v>0</v>
      </c>
      <c r="FY1027" t="s">
        <v>0</v>
      </c>
      <c r="FZ1027">
        <v>17.3125</v>
      </c>
      <c r="GA1027" t="s">
        <v>0</v>
      </c>
      <c r="GB1027" t="s">
        <v>0</v>
      </c>
      <c r="GC1027" t="s">
        <v>0</v>
      </c>
      <c r="GD1027" t="s">
        <v>0</v>
      </c>
      <c r="GE1027" t="s">
        <v>0</v>
      </c>
      <c r="GF1027" t="s">
        <v>0</v>
      </c>
      <c r="GG1027" t="s">
        <v>0</v>
      </c>
      <c r="GH1027" t="s">
        <v>0</v>
      </c>
      <c r="GI1027">
        <v>5.3331</v>
      </c>
      <c r="GJ1027" t="s">
        <v>0</v>
      </c>
      <c r="GK1027" t="s">
        <v>0</v>
      </c>
      <c r="GL1027" t="s">
        <v>0</v>
      </c>
      <c r="GM1027">
        <v>26.625</v>
      </c>
      <c r="GN1027" t="s">
        <v>0</v>
      </c>
      <c r="GO1027" t="s">
        <v>0</v>
      </c>
      <c r="GP1027" t="s">
        <v>0</v>
      </c>
      <c r="GQ1027">
        <v>11.484</v>
      </c>
      <c r="GR1027">
        <v>7.9904000000000002</v>
      </c>
      <c r="GS1027" t="s">
        <v>0</v>
      </c>
      <c r="GT1027">
        <v>12.8735</v>
      </c>
      <c r="GU1027">
        <v>8.4885999999999999</v>
      </c>
      <c r="GV1027">
        <v>7.5949999999999998</v>
      </c>
      <c r="GW1027" t="s">
        <v>0</v>
      </c>
      <c r="GX1027" t="s">
        <v>0</v>
      </c>
      <c r="GY1027" t="s">
        <v>0</v>
      </c>
      <c r="GZ1027">
        <v>24.666699999999999</v>
      </c>
      <c r="HA1027" t="s">
        <v>0</v>
      </c>
      <c r="HB1027">
        <v>6.1852</v>
      </c>
      <c r="HC1027" t="s">
        <v>0</v>
      </c>
      <c r="HD1027" t="s">
        <v>0</v>
      </c>
      <c r="HE1027">
        <v>28.937999999999999</v>
      </c>
      <c r="HF1027">
        <v>6.9093</v>
      </c>
      <c r="HG1027" t="s">
        <v>0</v>
      </c>
      <c r="HH1027" t="s">
        <v>0</v>
      </c>
      <c r="HI1027" t="s">
        <v>0</v>
      </c>
      <c r="HJ1027" t="s">
        <v>0</v>
      </c>
      <c r="HK1027">
        <v>9.4440000000000008</v>
      </c>
      <c r="HL1027">
        <v>15</v>
      </c>
      <c r="HM1027" t="s">
        <v>0</v>
      </c>
      <c r="HN1027" t="s">
        <v>0</v>
      </c>
      <c r="HO1027" t="s">
        <v>0</v>
      </c>
      <c r="HP1027" t="s">
        <v>0</v>
      </c>
      <c r="HQ1027">
        <v>5.5468999999999999</v>
      </c>
      <c r="HR1027" t="s">
        <v>0</v>
      </c>
      <c r="HS1027">
        <v>17.879799999999999</v>
      </c>
      <c r="HT1027">
        <v>5.0107999999999997</v>
      </c>
      <c r="HU1027" t="s">
        <v>0</v>
      </c>
      <c r="HV1027">
        <v>3.3990999999999998</v>
      </c>
      <c r="HW1027">
        <v>10.2188</v>
      </c>
      <c r="HX1027">
        <v>2.8437999999999999</v>
      </c>
      <c r="HY1027" t="s">
        <v>0</v>
      </c>
      <c r="HZ1027">
        <v>7.2731000000000003</v>
      </c>
      <c r="IA1027">
        <v>12.5625</v>
      </c>
      <c r="IB1027">
        <v>17.25</v>
      </c>
      <c r="IC1027">
        <v>13.4688</v>
      </c>
      <c r="ID1027" t="s">
        <v>0</v>
      </c>
      <c r="IE1027" t="s">
        <v>0</v>
      </c>
      <c r="IF1027">
        <v>6.9135999999999997</v>
      </c>
      <c r="IG1027">
        <v>37.167000000000002</v>
      </c>
      <c r="IH1027" t="s">
        <v>0</v>
      </c>
      <c r="II1027" t="s">
        <v>0</v>
      </c>
      <c r="IJ1027" t="s">
        <v>0</v>
      </c>
      <c r="IK1027" t="s">
        <v>0</v>
      </c>
      <c r="IL1027" t="s">
        <v>0</v>
      </c>
      <c r="IM1027">
        <v>33.4574</v>
      </c>
      <c r="IN1027">
        <v>10.541700000000001</v>
      </c>
      <c r="IO1027" t="s">
        <v>0</v>
      </c>
      <c r="IP1027" t="s">
        <v>0</v>
      </c>
      <c r="IQ1027" t="s">
        <v>0</v>
      </c>
      <c r="IR1027" t="s">
        <v>0</v>
      </c>
      <c r="IS1027" t="s">
        <v>0</v>
      </c>
      <c r="IT1027" t="s">
        <v>0</v>
      </c>
      <c r="IU1027">
        <v>9.2812999999999999</v>
      </c>
      <c r="IV1027" t="s">
        <v>0</v>
      </c>
      <c r="IW1027">
        <v>6.0625</v>
      </c>
      <c r="IX1027" t="s">
        <v>0</v>
      </c>
      <c r="IY1027">
        <v>4.2880000000000003</v>
      </c>
      <c r="IZ1027" t="s">
        <v>0</v>
      </c>
      <c r="JA1027">
        <v>11.2813</v>
      </c>
      <c r="JB1027" t="s">
        <v>0</v>
      </c>
      <c r="JC1027">
        <v>13.5</v>
      </c>
      <c r="JD1027" t="s">
        <v>0</v>
      </c>
      <c r="JE1027">
        <v>30.1875</v>
      </c>
      <c r="JF1027">
        <v>17.4375</v>
      </c>
      <c r="JG1027" t="s">
        <v>0</v>
      </c>
      <c r="JH1027" t="s">
        <v>0</v>
      </c>
      <c r="JI1027">
        <v>7.3333000000000004</v>
      </c>
      <c r="JJ1027" t="s">
        <v>0</v>
      </c>
      <c r="JK1027">
        <v>24.440999999999999</v>
      </c>
      <c r="JL1027" t="s">
        <v>0</v>
      </c>
      <c r="JM1027" t="s">
        <v>0</v>
      </c>
      <c r="JN1027">
        <v>11</v>
      </c>
      <c r="JO1027">
        <v>2.4843999999999999</v>
      </c>
      <c r="JP1027">
        <v>6.0937999999999999</v>
      </c>
      <c r="JQ1027">
        <v>1.0007999999999999</v>
      </c>
      <c r="JR1027">
        <v>7.7708000000000004</v>
      </c>
      <c r="JS1027">
        <v>8.2269000000000005</v>
      </c>
      <c r="JT1027" t="s">
        <v>0</v>
      </c>
      <c r="JU1027">
        <v>10.4688</v>
      </c>
      <c r="JV1027">
        <v>3.6036999999999999</v>
      </c>
      <c r="JW1027" t="s">
        <v>0</v>
      </c>
      <c r="JX1027">
        <v>9.4735999999999994</v>
      </c>
      <c r="JY1027">
        <v>8.3125</v>
      </c>
      <c r="JZ1027" t="s">
        <v>0</v>
      </c>
      <c r="KA1027">
        <v>14.3438</v>
      </c>
      <c r="KB1027" t="s">
        <v>0</v>
      </c>
      <c r="KC1027">
        <v>21.625</v>
      </c>
      <c r="KD1027">
        <v>16.25</v>
      </c>
      <c r="KE1027">
        <v>3.3672</v>
      </c>
      <c r="KF1027" t="s">
        <v>0</v>
      </c>
      <c r="KG1027">
        <v>6.6173000000000002</v>
      </c>
      <c r="KH1027" t="s">
        <v>0</v>
      </c>
      <c r="KI1027" t="s">
        <v>0</v>
      </c>
      <c r="KJ1027" t="s">
        <v>0</v>
      </c>
      <c r="KK1027" t="s">
        <v>0</v>
      </c>
      <c r="KL1027">
        <v>10.6875</v>
      </c>
      <c r="KM1027" t="s">
        <v>0</v>
      </c>
      <c r="KN1027" t="s">
        <v>0</v>
      </c>
      <c r="KO1027" t="s">
        <v>0</v>
      </c>
      <c r="KP1027">
        <v>15.655200000000001</v>
      </c>
      <c r="KQ1027">
        <v>14.625</v>
      </c>
      <c r="KR1027" t="s">
        <v>0</v>
      </c>
      <c r="KS1027" t="s">
        <v>0</v>
      </c>
      <c r="KT1027" t="s">
        <v>0</v>
      </c>
      <c r="KU1027" t="s">
        <v>0</v>
      </c>
      <c r="KV1027">
        <v>5.2031000000000001</v>
      </c>
      <c r="KW1027" t="s">
        <v>0</v>
      </c>
      <c r="KX1027">
        <v>10.25</v>
      </c>
      <c r="KY1027" t="s">
        <v>0</v>
      </c>
      <c r="KZ1027" t="s">
        <v>0</v>
      </c>
      <c r="LA1027" t="s">
        <v>0</v>
      </c>
      <c r="LB1027" t="s">
        <v>0</v>
      </c>
      <c r="LC1027">
        <v>13.333299999999999</v>
      </c>
      <c r="LD1027">
        <v>25.891999999999999</v>
      </c>
      <c r="LE1027" t="s">
        <v>0</v>
      </c>
      <c r="LF1027">
        <v>4.3399000000000001</v>
      </c>
      <c r="LG1027" t="s">
        <v>0</v>
      </c>
      <c r="LH1027" t="s">
        <v>0</v>
      </c>
      <c r="LI1027">
        <v>16.148900000000001</v>
      </c>
      <c r="LJ1027">
        <v>5.1980000000000004</v>
      </c>
      <c r="LK1027">
        <v>7.9899000000000004</v>
      </c>
      <c r="LL1027" t="s">
        <v>0</v>
      </c>
      <c r="LM1027" t="s">
        <v>0</v>
      </c>
      <c r="LN1027">
        <v>57.6569</v>
      </c>
      <c r="LO1027" t="s">
        <v>0</v>
      </c>
      <c r="LP1027" t="s">
        <v>0</v>
      </c>
      <c r="LQ1027">
        <v>4.7625000000000002</v>
      </c>
      <c r="LR1027" t="s">
        <v>0</v>
      </c>
      <c r="LS1027">
        <v>7.5926</v>
      </c>
      <c r="LT1027">
        <v>6.0312999999999999</v>
      </c>
      <c r="LU1027" t="s">
        <v>0</v>
      </c>
      <c r="LV1027" t="s">
        <v>0</v>
      </c>
      <c r="LW1027">
        <v>18.875</v>
      </c>
      <c r="LX1027">
        <v>42.464500000000001</v>
      </c>
      <c r="LY1027" t="s">
        <v>0</v>
      </c>
      <c r="LZ1027">
        <v>6.3365</v>
      </c>
      <c r="MA1027">
        <v>1.4570000000000001</v>
      </c>
      <c r="MB1027" t="s">
        <v>0</v>
      </c>
      <c r="MC1027" t="s">
        <v>0</v>
      </c>
      <c r="MD1027">
        <v>16.838999999999999</v>
      </c>
      <c r="ME1027" t="s">
        <v>0</v>
      </c>
      <c r="MF1027" t="s">
        <v>0</v>
      </c>
      <c r="MG1027" t="s">
        <v>0</v>
      </c>
      <c r="MH1027">
        <v>22.625</v>
      </c>
      <c r="MI1027" t="s">
        <v>0</v>
      </c>
      <c r="MJ1027" t="s">
        <v>0</v>
      </c>
      <c r="MK1027">
        <v>13.5313</v>
      </c>
      <c r="ML1027" t="s">
        <v>0</v>
      </c>
      <c r="MM1027" t="s">
        <v>0</v>
      </c>
      <c r="MN1027">
        <v>20.4375</v>
      </c>
      <c r="MO1027" t="s">
        <v>0</v>
      </c>
      <c r="MP1027" t="s">
        <v>0</v>
      </c>
      <c r="MQ1027" t="s">
        <v>0</v>
      </c>
      <c r="MR1027" t="s">
        <v>0</v>
      </c>
      <c r="MS1027">
        <v>4.4320000000000004</v>
      </c>
      <c r="MT1027">
        <v>5.6093999999999999</v>
      </c>
      <c r="MU1027" t="s">
        <v>0</v>
      </c>
      <c r="MV1027" t="s">
        <v>0</v>
      </c>
      <c r="MW1027">
        <v>8.5732999999999997</v>
      </c>
      <c r="MX1027" t="s">
        <v>0</v>
      </c>
      <c r="MY1027" t="s">
        <v>0</v>
      </c>
      <c r="MZ1027" t="s">
        <v>0</v>
      </c>
      <c r="NA1027" t="s">
        <v>0</v>
      </c>
      <c r="NB1027">
        <v>12.574400000000001</v>
      </c>
      <c r="NC1027">
        <v>16</v>
      </c>
      <c r="ND1027">
        <v>18.77</v>
      </c>
      <c r="NE1027">
        <v>5.5625</v>
      </c>
      <c r="NF1027" t="s">
        <v>0</v>
      </c>
      <c r="NG1027">
        <v>14.4688</v>
      </c>
      <c r="NH1027">
        <v>3.4167000000000001</v>
      </c>
      <c r="NI1027">
        <v>10.9259</v>
      </c>
      <c r="NJ1027">
        <v>4.4843999999999999</v>
      </c>
      <c r="NK1027" t="s">
        <v>0</v>
      </c>
      <c r="NL1027">
        <v>9</v>
      </c>
      <c r="NM1027" t="s">
        <v>0</v>
      </c>
      <c r="NN1027" t="s">
        <v>0</v>
      </c>
      <c r="NO1027">
        <v>29.25</v>
      </c>
      <c r="NP1027" t="s">
        <v>0</v>
      </c>
      <c r="NQ1027">
        <v>21.625</v>
      </c>
      <c r="NR1027">
        <v>17.719000000000001</v>
      </c>
      <c r="NS1027">
        <v>12.295199999999999</v>
      </c>
      <c r="NT1027" t="s">
        <v>0</v>
      </c>
      <c r="NU1027" t="s">
        <v>0</v>
      </c>
      <c r="NV1027" t="s">
        <v>0</v>
      </c>
      <c r="NW1027" t="s">
        <v>0</v>
      </c>
      <c r="NX1027">
        <v>34.25</v>
      </c>
      <c r="NY1027" t="s">
        <v>0</v>
      </c>
      <c r="NZ1027" t="s">
        <v>0</v>
      </c>
      <c r="OA1027" t="s">
        <v>0</v>
      </c>
      <c r="OB1027" t="s">
        <v>0</v>
      </c>
      <c r="OC1027" t="s">
        <v>0</v>
      </c>
      <c r="OD1027">
        <v>12.5</v>
      </c>
      <c r="OE1027" t="s">
        <v>0</v>
      </c>
      <c r="OF1027">
        <v>17.25</v>
      </c>
      <c r="OG1027" t="s">
        <v>0</v>
      </c>
      <c r="OH1027" t="s">
        <v>0</v>
      </c>
      <c r="OI1027">
        <v>2.0937999999999999</v>
      </c>
      <c r="OJ1027">
        <v>3.5556000000000001</v>
      </c>
      <c r="OK1027" t="s">
        <v>0</v>
      </c>
      <c r="OL1027" t="s">
        <v>0</v>
      </c>
      <c r="OM1027" t="s">
        <v>0</v>
      </c>
      <c r="ON1027">
        <v>2.3593999999999999</v>
      </c>
      <c r="OO1027" t="s">
        <v>0</v>
      </c>
      <c r="OP1027" t="s">
        <v>0</v>
      </c>
      <c r="OQ1027" t="s">
        <v>0</v>
      </c>
      <c r="OR1027">
        <v>32</v>
      </c>
      <c r="OS1027" t="s">
        <v>0</v>
      </c>
      <c r="OT1027" t="s">
        <v>0</v>
      </c>
      <c r="OU1027">
        <v>1.6604999999999999</v>
      </c>
      <c r="OV1027" t="s">
        <v>0</v>
      </c>
      <c r="OW1027">
        <v>16.625</v>
      </c>
      <c r="OX1027" t="s">
        <v>0</v>
      </c>
      <c r="OY1027">
        <v>23.806999999999999</v>
      </c>
      <c r="OZ1027">
        <v>13.1441</v>
      </c>
      <c r="PA1027" t="s">
        <v>0</v>
      </c>
      <c r="PB1027">
        <v>25.417000000000002</v>
      </c>
      <c r="PC1027" t="s">
        <v>0</v>
      </c>
      <c r="PD1027">
        <v>13.246499999999999</v>
      </c>
      <c r="PE1027" t="s">
        <v>0</v>
      </c>
      <c r="PF1027">
        <v>8.625</v>
      </c>
      <c r="PG1027" t="s">
        <v>0</v>
      </c>
      <c r="PH1027" t="s">
        <v>0</v>
      </c>
      <c r="PI1027" t="s">
        <v>0</v>
      </c>
      <c r="PJ1027" t="s">
        <v>0</v>
      </c>
      <c r="PK1027" t="s">
        <v>0</v>
      </c>
      <c r="PL1027">
        <v>20.562999999999999</v>
      </c>
      <c r="PM1027" t="s">
        <v>0</v>
      </c>
      <c r="PN1027" t="s">
        <v>0</v>
      </c>
      <c r="PO1027" t="s">
        <v>0</v>
      </c>
      <c r="PP1027">
        <v>7.5</v>
      </c>
      <c r="PQ1027">
        <v>21.75</v>
      </c>
      <c r="PR1027" t="s">
        <v>0</v>
      </c>
      <c r="PS1027" t="s">
        <v>0</v>
      </c>
      <c r="PT1027" t="s">
        <v>0</v>
      </c>
      <c r="PU1027">
        <v>10.0625</v>
      </c>
      <c r="PV1027" t="s">
        <v>0</v>
      </c>
      <c r="PW1027">
        <v>5.8021000000000003</v>
      </c>
      <c r="PX1027">
        <v>4.1093999999999999</v>
      </c>
      <c r="PY1027">
        <v>0.91410000000000002</v>
      </c>
      <c r="PZ1027">
        <v>15.814</v>
      </c>
      <c r="QA1027" t="s">
        <v>0</v>
      </c>
      <c r="QB1027" t="s">
        <v>0</v>
      </c>
      <c r="QC1027" t="s">
        <v>0</v>
      </c>
      <c r="QD1027">
        <v>22.905999999999999</v>
      </c>
      <c r="QE1027" t="s">
        <v>0</v>
      </c>
      <c r="QF1027" t="s">
        <v>0</v>
      </c>
      <c r="QG1027" t="s">
        <v>0</v>
      </c>
      <c r="QH1027" t="s">
        <v>0</v>
      </c>
      <c r="QI1027">
        <v>3.9687999999999999</v>
      </c>
      <c r="QJ1027">
        <v>13.4688</v>
      </c>
      <c r="QK1027" t="s">
        <v>0</v>
      </c>
      <c r="QL1027" t="s">
        <v>0</v>
      </c>
      <c r="QM1027" t="s">
        <v>0</v>
      </c>
      <c r="QN1027">
        <v>12.8378</v>
      </c>
      <c r="QO1027">
        <v>2.4218999999999999</v>
      </c>
      <c r="QP1027" t="s">
        <v>0</v>
      </c>
      <c r="QQ1027">
        <v>4.766</v>
      </c>
      <c r="QR1027">
        <v>26.125</v>
      </c>
      <c r="QS1027">
        <v>10.445499999999999</v>
      </c>
      <c r="QT1027" t="s">
        <v>0</v>
      </c>
      <c r="QU1027" t="s">
        <v>0</v>
      </c>
      <c r="QV1027">
        <v>3.6703000000000001</v>
      </c>
      <c r="QW1027">
        <v>7.75</v>
      </c>
      <c r="QX1027" t="s">
        <v>0</v>
      </c>
      <c r="QY1027">
        <v>2.7537000000000003</v>
      </c>
      <c r="QZ1027">
        <v>5.3681000000000001</v>
      </c>
      <c r="RA1027" t="s">
        <v>0</v>
      </c>
      <c r="RB1027" t="s">
        <v>0</v>
      </c>
      <c r="RC1027">
        <v>14.542</v>
      </c>
      <c r="RD1027">
        <v>12.8634</v>
      </c>
      <c r="RE1027" t="s">
        <v>0</v>
      </c>
      <c r="RF1027" t="s">
        <v>0</v>
      </c>
      <c r="RG1027" t="s">
        <v>0</v>
      </c>
      <c r="RH1027">
        <v>9.3804999999999996</v>
      </c>
      <c r="RI1027">
        <v>27.450600000000001</v>
      </c>
      <c r="RJ1027" t="s">
        <v>0</v>
      </c>
      <c r="RK1027" t="s">
        <v>0</v>
      </c>
      <c r="RL1027">
        <v>5.0937999999999999</v>
      </c>
      <c r="RM1027">
        <v>4.8125</v>
      </c>
      <c r="RN1027">
        <v>13.6875</v>
      </c>
      <c r="RO1027">
        <v>23.375</v>
      </c>
      <c r="RP1027">
        <v>5.7812999999999999</v>
      </c>
      <c r="RQ1027">
        <v>61.5</v>
      </c>
      <c r="RR1027" t="s">
        <v>0</v>
      </c>
      <c r="RS1027">
        <v>11.875</v>
      </c>
      <c r="RT1027">
        <v>6.4030000000000005</v>
      </c>
      <c r="RU1027">
        <v>13.9375</v>
      </c>
      <c r="RV1027" t="s">
        <v>0</v>
      </c>
      <c r="RW1027" t="s">
        <v>0</v>
      </c>
      <c r="RX1027" t="s">
        <v>0</v>
      </c>
      <c r="RY1027">
        <v>17.9053</v>
      </c>
      <c r="RZ1027" t="s">
        <v>0</v>
      </c>
      <c r="SA1027" t="s">
        <v>0</v>
      </c>
      <c r="SB1027">
        <v>21.5</v>
      </c>
      <c r="SC1027" t="s">
        <v>0</v>
      </c>
      <c r="SD1027">
        <v>15.6563</v>
      </c>
      <c r="SE1027" t="s">
        <v>0</v>
      </c>
      <c r="SF1027">
        <v>35.4572</v>
      </c>
      <c r="SG1027" t="s">
        <v>0</v>
      </c>
      <c r="SH1027" t="s">
        <v>0</v>
      </c>
      <c r="SI1027" t="s">
        <v>0</v>
      </c>
      <c r="SJ1027" t="s">
        <v>0</v>
      </c>
      <c r="SK1027" t="s">
        <v>0</v>
      </c>
      <c r="SL1027" t="s">
        <v>0</v>
      </c>
      <c r="SM1027" t="s">
        <v>0</v>
      </c>
    </row>
    <row r="1028" spans="1:507" x14ac:dyDescent="0.3">
      <c r="A1028" s="1">
        <v>34311</v>
      </c>
      <c r="B1028" t="s">
        <v>0</v>
      </c>
      <c r="C1028" t="s">
        <v>0</v>
      </c>
      <c r="D1028" t="s">
        <v>0</v>
      </c>
      <c r="E1028" t="s">
        <v>0</v>
      </c>
      <c r="F1028" t="s">
        <v>0</v>
      </c>
      <c r="G1028" t="s">
        <v>0</v>
      </c>
      <c r="H1028" t="s">
        <v>0</v>
      </c>
      <c r="I1028">
        <v>6.6570999999999998</v>
      </c>
      <c r="J1028" t="s">
        <v>0</v>
      </c>
      <c r="K1028" t="s">
        <v>0</v>
      </c>
      <c r="L1028">
        <v>3.8332999999999999</v>
      </c>
      <c r="M1028">
        <v>10.1526</v>
      </c>
      <c r="N1028">
        <v>10.9335</v>
      </c>
      <c r="O1028" t="s">
        <v>0</v>
      </c>
      <c r="P1028" t="s">
        <v>0</v>
      </c>
      <c r="Q1028" t="s">
        <v>0</v>
      </c>
      <c r="R1028">
        <v>36.25</v>
      </c>
      <c r="S1028" t="s">
        <v>0</v>
      </c>
      <c r="T1028">
        <v>2.3957999999999999</v>
      </c>
      <c r="U1028" t="s">
        <v>0</v>
      </c>
      <c r="V1028">
        <v>235.30359999999999</v>
      </c>
      <c r="W1028" t="s">
        <v>0</v>
      </c>
      <c r="X1028" t="s">
        <v>0</v>
      </c>
      <c r="Y1028">
        <v>8.8125</v>
      </c>
      <c r="Z1028" t="s">
        <v>0</v>
      </c>
      <c r="AA1028" t="s">
        <v>0</v>
      </c>
      <c r="AB1028" t="s">
        <v>0</v>
      </c>
      <c r="AC1028">
        <v>4.0937999999999999</v>
      </c>
      <c r="AD1028">
        <v>14.5</v>
      </c>
      <c r="AE1028" t="s">
        <v>0</v>
      </c>
      <c r="AF1028" t="s">
        <v>0</v>
      </c>
      <c r="AG1028" t="s">
        <v>0</v>
      </c>
      <c r="AH1028" t="s">
        <v>0</v>
      </c>
      <c r="AI1028">
        <v>9.0625</v>
      </c>
      <c r="AJ1028" t="s">
        <v>0</v>
      </c>
      <c r="AK1028" t="s">
        <v>0</v>
      </c>
      <c r="AL1028" t="s">
        <v>0</v>
      </c>
      <c r="AM1028" t="s">
        <v>0</v>
      </c>
      <c r="AN1028" t="s">
        <v>0</v>
      </c>
      <c r="AO1028" t="s">
        <v>0</v>
      </c>
      <c r="AP1028" t="s">
        <v>0</v>
      </c>
      <c r="AQ1028" t="s">
        <v>0</v>
      </c>
      <c r="AR1028">
        <v>14.667</v>
      </c>
      <c r="AS1028" t="s">
        <v>0</v>
      </c>
      <c r="AT1028">
        <v>9.4155999999999995</v>
      </c>
      <c r="AU1028">
        <v>20.6858</v>
      </c>
      <c r="AV1028" t="s">
        <v>0</v>
      </c>
      <c r="AW1028" t="s">
        <v>0</v>
      </c>
      <c r="AX1028" t="s">
        <v>0</v>
      </c>
      <c r="AY1028" t="s">
        <v>0</v>
      </c>
      <c r="AZ1028">
        <v>18</v>
      </c>
      <c r="BA1028" t="s">
        <v>0</v>
      </c>
      <c r="BB1028" t="s">
        <v>0</v>
      </c>
      <c r="BC1028" t="s">
        <v>0</v>
      </c>
      <c r="BD1028">
        <v>14.75</v>
      </c>
      <c r="BE1028" t="s">
        <v>0</v>
      </c>
      <c r="BF1028">
        <v>8.1468000000000007</v>
      </c>
      <c r="BG1028">
        <v>29.375</v>
      </c>
      <c r="BH1028">
        <v>19.812999999999999</v>
      </c>
      <c r="BI1028">
        <v>12.25</v>
      </c>
      <c r="BJ1028">
        <v>5.5256999999999996</v>
      </c>
      <c r="BK1028">
        <v>2.5068999999999999</v>
      </c>
      <c r="BL1028">
        <v>8.875</v>
      </c>
      <c r="BM1028">
        <v>4.9861000000000004</v>
      </c>
      <c r="BN1028">
        <v>2.6667000000000001</v>
      </c>
      <c r="BO1028" t="s">
        <v>0</v>
      </c>
      <c r="BP1028">
        <v>7.3703000000000003</v>
      </c>
      <c r="BQ1028" t="s">
        <v>0</v>
      </c>
      <c r="BR1028">
        <v>19.375</v>
      </c>
      <c r="BS1028" t="s">
        <v>0</v>
      </c>
      <c r="BT1028">
        <v>1.7968999999999999</v>
      </c>
      <c r="BU1028">
        <v>14.1279</v>
      </c>
      <c r="BV1028" t="s">
        <v>0</v>
      </c>
      <c r="BW1028" t="s">
        <v>0</v>
      </c>
      <c r="BX1028">
        <v>3.125</v>
      </c>
      <c r="BY1028">
        <v>2.8906000000000001</v>
      </c>
      <c r="BZ1028" t="s">
        <v>0</v>
      </c>
      <c r="CA1028">
        <v>64.281599999999997</v>
      </c>
      <c r="CB1028">
        <v>10.310499999999999</v>
      </c>
      <c r="CC1028" t="s">
        <v>0</v>
      </c>
      <c r="CD1028">
        <v>10.625</v>
      </c>
      <c r="CE1028">
        <v>10.083</v>
      </c>
      <c r="CF1028" t="s">
        <v>0</v>
      </c>
      <c r="CG1028" t="s">
        <v>0</v>
      </c>
      <c r="CH1028" t="s">
        <v>0</v>
      </c>
      <c r="CI1028">
        <v>12.0938</v>
      </c>
      <c r="CJ1028">
        <v>2.75</v>
      </c>
      <c r="CK1028" t="s">
        <v>0</v>
      </c>
      <c r="CL1028" t="s">
        <v>0</v>
      </c>
      <c r="CM1028" t="s">
        <v>0</v>
      </c>
      <c r="CN1028" t="s">
        <v>0</v>
      </c>
      <c r="CO1028" t="s">
        <v>0</v>
      </c>
      <c r="CP1028">
        <v>2.1667000000000001</v>
      </c>
      <c r="CQ1028" t="s">
        <v>0</v>
      </c>
      <c r="CR1028" t="s">
        <v>0</v>
      </c>
      <c r="CS1028">
        <v>6.9722</v>
      </c>
      <c r="CT1028" t="s">
        <v>0</v>
      </c>
      <c r="CU1028">
        <v>7.6093999999999999</v>
      </c>
      <c r="CV1028">
        <v>13.188000000000001</v>
      </c>
      <c r="CW1028">
        <v>18.666699999999999</v>
      </c>
      <c r="CX1028" t="s">
        <v>0</v>
      </c>
      <c r="CY1028" t="s">
        <v>0</v>
      </c>
      <c r="CZ1028" t="s">
        <v>0</v>
      </c>
      <c r="DA1028">
        <v>12.438000000000001</v>
      </c>
      <c r="DB1028">
        <v>24.75</v>
      </c>
      <c r="DC1028" t="s">
        <v>0</v>
      </c>
      <c r="DD1028">
        <v>18.7376</v>
      </c>
      <c r="DE1028" t="s">
        <v>0</v>
      </c>
      <c r="DF1028">
        <v>1.5312999999999999</v>
      </c>
      <c r="DG1028">
        <v>0.84379999999999999</v>
      </c>
      <c r="DH1028">
        <v>10.7201</v>
      </c>
      <c r="DI1028" t="s">
        <v>0</v>
      </c>
      <c r="DJ1028" t="s">
        <v>0</v>
      </c>
      <c r="DK1028">
        <v>20.397500000000001</v>
      </c>
      <c r="DL1028" t="s">
        <v>0</v>
      </c>
      <c r="DM1028" t="s">
        <v>0</v>
      </c>
      <c r="DN1028" t="s">
        <v>0</v>
      </c>
      <c r="DO1028" t="s">
        <v>0</v>
      </c>
      <c r="DP1028">
        <v>7.0625</v>
      </c>
      <c r="DQ1028" t="s">
        <v>0</v>
      </c>
      <c r="DR1028">
        <v>11.333299999999999</v>
      </c>
      <c r="DS1028" t="s">
        <v>0</v>
      </c>
      <c r="DT1028" t="s">
        <v>0</v>
      </c>
      <c r="DU1028" t="s">
        <v>0</v>
      </c>
      <c r="DV1028">
        <v>8.6229999999999993</v>
      </c>
      <c r="DW1028">
        <v>21.5</v>
      </c>
      <c r="DX1028" t="s">
        <v>0</v>
      </c>
      <c r="DY1028">
        <v>22.4375</v>
      </c>
      <c r="DZ1028" t="s">
        <v>0</v>
      </c>
      <c r="EA1028">
        <v>27.033300000000001</v>
      </c>
      <c r="EB1028">
        <v>11.375</v>
      </c>
      <c r="EC1028" t="s">
        <v>0</v>
      </c>
      <c r="ED1028" t="s">
        <v>0</v>
      </c>
      <c r="EE1028" t="s">
        <v>0</v>
      </c>
      <c r="EF1028" t="s">
        <v>0</v>
      </c>
      <c r="EG1028">
        <v>1.7526999999999999</v>
      </c>
      <c r="EH1028">
        <v>13.6905</v>
      </c>
      <c r="EI1028" t="s">
        <v>0</v>
      </c>
      <c r="EJ1028" t="s">
        <v>0</v>
      </c>
      <c r="EK1028" t="s">
        <v>0</v>
      </c>
      <c r="EL1028" t="s">
        <v>0</v>
      </c>
      <c r="EM1028" t="s">
        <v>0</v>
      </c>
      <c r="EN1028">
        <v>10.1065</v>
      </c>
      <c r="EO1028" t="s">
        <v>0</v>
      </c>
      <c r="EP1028">
        <v>11.5625</v>
      </c>
      <c r="EQ1028" t="s">
        <v>0</v>
      </c>
      <c r="ER1028">
        <v>32.125</v>
      </c>
      <c r="ES1028">
        <v>36.133099999999999</v>
      </c>
      <c r="ET1028" t="s">
        <v>0</v>
      </c>
      <c r="EU1028" t="s">
        <v>0</v>
      </c>
      <c r="EV1028" t="s">
        <v>0</v>
      </c>
      <c r="EW1028" t="s">
        <v>0</v>
      </c>
      <c r="EX1028" t="s">
        <v>0</v>
      </c>
      <c r="EY1028">
        <v>5.625</v>
      </c>
      <c r="EZ1028">
        <v>31.875</v>
      </c>
      <c r="FA1028">
        <v>6.8250000000000002</v>
      </c>
      <c r="FB1028">
        <v>20.375</v>
      </c>
      <c r="FC1028" t="s">
        <v>0</v>
      </c>
      <c r="FD1028" t="s">
        <v>0</v>
      </c>
      <c r="FE1028">
        <v>14.3125</v>
      </c>
      <c r="FF1028">
        <v>4.8593999999999999</v>
      </c>
      <c r="FG1028" t="s">
        <v>0</v>
      </c>
      <c r="FH1028">
        <v>15.5</v>
      </c>
      <c r="FI1028">
        <v>23.25</v>
      </c>
      <c r="FJ1028" t="s">
        <v>0</v>
      </c>
      <c r="FK1028" t="s">
        <v>0</v>
      </c>
      <c r="FL1028">
        <v>11.090299999999999</v>
      </c>
      <c r="FM1028">
        <v>36</v>
      </c>
      <c r="FN1028">
        <v>33.75</v>
      </c>
      <c r="FO1028" t="s">
        <v>0</v>
      </c>
      <c r="FP1028">
        <v>14.0625</v>
      </c>
      <c r="FQ1028" t="s">
        <v>0</v>
      </c>
      <c r="FR1028" t="s">
        <v>0</v>
      </c>
      <c r="FS1028" t="s">
        <v>0</v>
      </c>
      <c r="FT1028">
        <v>20.176100000000002</v>
      </c>
      <c r="FU1028" t="s">
        <v>0</v>
      </c>
      <c r="FV1028" t="s">
        <v>0</v>
      </c>
      <c r="FW1028" t="s">
        <v>0</v>
      </c>
      <c r="FX1028" t="s">
        <v>0</v>
      </c>
      <c r="FY1028" t="s">
        <v>0</v>
      </c>
      <c r="FZ1028">
        <v>17.1875</v>
      </c>
      <c r="GA1028" t="s">
        <v>0</v>
      </c>
      <c r="GB1028" t="s">
        <v>0</v>
      </c>
      <c r="GC1028" t="s">
        <v>0</v>
      </c>
      <c r="GD1028" t="s">
        <v>0</v>
      </c>
      <c r="GE1028" t="s">
        <v>0</v>
      </c>
      <c r="GF1028" t="s">
        <v>0</v>
      </c>
      <c r="GG1028" t="s">
        <v>0</v>
      </c>
      <c r="GH1028" t="s">
        <v>0</v>
      </c>
      <c r="GI1028">
        <v>5.3331</v>
      </c>
      <c r="GJ1028" t="s">
        <v>0</v>
      </c>
      <c r="GK1028" t="s">
        <v>0</v>
      </c>
      <c r="GL1028" t="s">
        <v>0</v>
      </c>
      <c r="GM1028">
        <v>26.5</v>
      </c>
      <c r="GN1028" t="s">
        <v>0</v>
      </c>
      <c r="GO1028" t="s">
        <v>0</v>
      </c>
      <c r="GP1028" t="s">
        <v>0</v>
      </c>
      <c r="GQ1028">
        <v>11.531000000000001</v>
      </c>
      <c r="GR1028">
        <v>8.0404999999999998</v>
      </c>
      <c r="GS1028" t="s">
        <v>0</v>
      </c>
      <c r="GT1028">
        <v>12.8735</v>
      </c>
      <c r="GU1028">
        <v>8.6564999999999994</v>
      </c>
      <c r="GV1028">
        <v>7.49</v>
      </c>
      <c r="GW1028" t="s">
        <v>0</v>
      </c>
      <c r="GX1028" t="s">
        <v>0</v>
      </c>
      <c r="GY1028" t="s">
        <v>0</v>
      </c>
      <c r="GZ1028">
        <v>24.25</v>
      </c>
      <c r="HA1028" t="s">
        <v>0</v>
      </c>
      <c r="HB1028">
        <v>6.0369999999999999</v>
      </c>
      <c r="HC1028" t="s">
        <v>0</v>
      </c>
      <c r="HD1028" t="s">
        <v>0</v>
      </c>
      <c r="HE1028">
        <v>28.875</v>
      </c>
      <c r="HF1028">
        <v>6.9688999999999997</v>
      </c>
      <c r="HG1028" t="s">
        <v>0</v>
      </c>
      <c r="HH1028" t="s">
        <v>0</v>
      </c>
      <c r="HI1028" t="s">
        <v>0</v>
      </c>
      <c r="HJ1028" t="s">
        <v>0</v>
      </c>
      <c r="HK1028">
        <v>9.4169999999999998</v>
      </c>
      <c r="HL1028">
        <v>15.041700000000001</v>
      </c>
      <c r="HM1028" t="s">
        <v>0</v>
      </c>
      <c r="HN1028" t="s">
        <v>0</v>
      </c>
      <c r="HO1028" t="s">
        <v>0</v>
      </c>
      <c r="HP1028" t="s">
        <v>0</v>
      </c>
      <c r="HQ1028">
        <v>5.6406000000000001</v>
      </c>
      <c r="HR1028" t="s">
        <v>0</v>
      </c>
      <c r="HS1028">
        <v>17.998799999999999</v>
      </c>
      <c r="HT1028">
        <v>4.9878999999999998</v>
      </c>
      <c r="HU1028" t="s">
        <v>0</v>
      </c>
      <c r="HV1028">
        <v>3.3824999999999998</v>
      </c>
      <c r="HW1028">
        <v>10.375</v>
      </c>
      <c r="HX1028">
        <v>2.8437999999999999</v>
      </c>
      <c r="HY1028" t="s">
        <v>0</v>
      </c>
      <c r="HZ1028">
        <v>7.6609999999999996</v>
      </c>
      <c r="IA1028">
        <v>12.6563</v>
      </c>
      <c r="IB1028">
        <v>17.625</v>
      </c>
      <c r="IC1028">
        <v>13.5</v>
      </c>
      <c r="ID1028" t="s">
        <v>0</v>
      </c>
      <c r="IE1028" t="s">
        <v>0</v>
      </c>
      <c r="IF1028">
        <v>6.9382999999999999</v>
      </c>
      <c r="IG1028">
        <v>37.5</v>
      </c>
      <c r="IH1028" t="s">
        <v>0</v>
      </c>
      <c r="II1028" t="s">
        <v>0</v>
      </c>
      <c r="IJ1028" t="s">
        <v>0</v>
      </c>
      <c r="IK1028" t="s">
        <v>0</v>
      </c>
      <c r="IL1028" t="s">
        <v>0</v>
      </c>
      <c r="IM1028">
        <v>33.272500000000001</v>
      </c>
      <c r="IN1028">
        <v>10.666700000000001</v>
      </c>
      <c r="IO1028" t="s">
        <v>0</v>
      </c>
      <c r="IP1028" t="s">
        <v>0</v>
      </c>
      <c r="IQ1028" t="s">
        <v>0</v>
      </c>
      <c r="IR1028" t="s">
        <v>0</v>
      </c>
      <c r="IS1028" t="s">
        <v>0</v>
      </c>
      <c r="IT1028" t="s">
        <v>0</v>
      </c>
      <c r="IU1028">
        <v>9.3125</v>
      </c>
      <c r="IV1028" t="s">
        <v>0</v>
      </c>
      <c r="IW1028">
        <v>6.0625</v>
      </c>
      <c r="IX1028" t="s">
        <v>0</v>
      </c>
      <c r="IY1028">
        <v>4.2653999999999996</v>
      </c>
      <c r="IZ1028" t="s">
        <v>0</v>
      </c>
      <c r="JA1028">
        <v>11.3438</v>
      </c>
      <c r="JB1028" t="s">
        <v>0</v>
      </c>
      <c r="JC1028">
        <v>13.458299999999999</v>
      </c>
      <c r="JD1028" t="s">
        <v>0</v>
      </c>
      <c r="JE1028">
        <v>30.25</v>
      </c>
      <c r="JF1028">
        <v>17.5</v>
      </c>
      <c r="JG1028" t="s">
        <v>0</v>
      </c>
      <c r="JH1028" t="s">
        <v>0</v>
      </c>
      <c r="JI1028">
        <v>7.4166999999999996</v>
      </c>
      <c r="JJ1028" t="s">
        <v>0</v>
      </c>
      <c r="JK1028">
        <v>24.440999999999999</v>
      </c>
      <c r="JL1028" t="s">
        <v>0</v>
      </c>
      <c r="JM1028" t="s">
        <v>0</v>
      </c>
      <c r="JN1028">
        <v>10.9688</v>
      </c>
      <c r="JO1028">
        <v>2.5</v>
      </c>
      <c r="JP1028">
        <v>6.1562999999999999</v>
      </c>
      <c r="JQ1028">
        <v>1.006</v>
      </c>
      <c r="JR1028">
        <v>7.8021000000000003</v>
      </c>
      <c r="JS1028">
        <v>8.4007000000000005</v>
      </c>
      <c r="JT1028" t="s">
        <v>0</v>
      </c>
      <c r="JU1028">
        <v>10.375</v>
      </c>
      <c r="JV1028">
        <v>3.5746000000000002</v>
      </c>
      <c r="JW1028" t="s">
        <v>0</v>
      </c>
      <c r="JX1028">
        <v>9.2710000000000008</v>
      </c>
      <c r="JY1028">
        <v>8.3125</v>
      </c>
      <c r="JZ1028" t="s">
        <v>0</v>
      </c>
      <c r="KA1028">
        <v>14.25</v>
      </c>
      <c r="KB1028" t="s">
        <v>0</v>
      </c>
      <c r="KC1028">
        <v>21.75</v>
      </c>
      <c r="KD1028">
        <v>16.125</v>
      </c>
      <c r="KE1028">
        <v>3.4453</v>
      </c>
      <c r="KF1028" t="s">
        <v>0</v>
      </c>
      <c r="KG1028">
        <v>6.6666999999999996</v>
      </c>
      <c r="KH1028" t="s">
        <v>0</v>
      </c>
      <c r="KI1028" t="s">
        <v>0</v>
      </c>
      <c r="KJ1028" t="s">
        <v>0</v>
      </c>
      <c r="KK1028" t="s">
        <v>0</v>
      </c>
      <c r="KL1028">
        <v>10.625</v>
      </c>
      <c r="KM1028" t="s">
        <v>0</v>
      </c>
      <c r="KN1028" t="s">
        <v>0</v>
      </c>
      <c r="KO1028" t="s">
        <v>0</v>
      </c>
      <c r="KP1028">
        <v>15.82</v>
      </c>
      <c r="KQ1028">
        <v>14.5</v>
      </c>
      <c r="KR1028" t="s">
        <v>0</v>
      </c>
      <c r="KS1028" t="s">
        <v>0</v>
      </c>
      <c r="KT1028" t="s">
        <v>0</v>
      </c>
      <c r="KU1028" t="s">
        <v>0</v>
      </c>
      <c r="KV1028">
        <v>5.2891000000000004</v>
      </c>
      <c r="KW1028" t="s">
        <v>0</v>
      </c>
      <c r="KX1028">
        <v>10.7188</v>
      </c>
      <c r="KY1028" t="s">
        <v>0</v>
      </c>
      <c r="KZ1028" t="s">
        <v>0</v>
      </c>
      <c r="LA1028" t="s">
        <v>0</v>
      </c>
      <c r="LB1028" t="s">
        <v>0</v>
      </c>
      <c r="LC1028">
        <v>13.375</v>
      </c>
      <c r="LD1028">
        <v>26.042000000000002</v>
      </c>
      <c r="LE1028" t="s">
        <v>0</v>
      </c>
      <c r="LF1028">
        <v>4.3205999999999998</v>
      </c>
      <c r="LG1028" t="s">
        <v>0</v>
      </c>
      <c r="LH1028" t="s">
        <v>0</v>
      </c>
      <c r="LI1028">
        <v>16.0306</v>
      </c>
      <c r="LJ1028">
        <v>5.2737999999999996</v>
      </c>
      <c r="LK1028">
        <v>7.9119999999999999</v>
      </c>
      <c r="LL1028" t="s">
        <v>0</v>
      </c>
      <c r="LM1028" t="s">
        <v>0</v>
      </c>
      <c r="LN1028">
        <v>57.427799999999998</v>
      </c>
      <c r="LO1028" t="s">
        <v>0</v>
      </c>
      <c r="LP1028" t="s">
        <v>0</v>
      </c>
      <c r="LQ1028">
        <v>4.8375000000000004</v>
      </c>
      <c r="LR1028" t="s">
        <v>0</v>
      </c>
      <c r="LS1028">
        <v>7.3704000000000001</v>
      </c>
      <c r="LT1028">
        <v>6</v>
      </c>
      <c r="LU1028" t="s">
        <v>0</v>
      </c>
      <c r="LV1028" t="s">
        <v>0</v>
      </c>
      <c r="LW1028">
        <v>19</v>
      </c>
      <c r="LX1028">
        <v>44.868200000000002</v>
      </c>
      <c r="LY1028" t="s">
        <v>0</v>
      </c>
      <c r="LZ1028">
        <v>6.3856000000000002</v>
      </c>
      <c r="MA1028">
        <v>1.4647999999999999</v>
      </c>
      <c r="MB1028" t="s">
        <v>0</v>
      </c>
      <c r="MC1028" t="s">
        <v>0</v>
      </c>
      <c r="MD1028">
        <v>16.669</v>
      </c>
      <c r="ME1028" t="s">
        <v>0</v>
      </c>
      <c r="MF1028" t="s">
        <v>0</v>
      </c>
      <c r="MG1028" t="s">
        <v>0</v>
      </c>
      <c r="MH1028">
        <v>23.041699999999999</v>
      </c>
      <c r="MI1028" t="s">
        <v>0</v>
      </c>
      <c r="MJ1028" t="s">
        <v>0</v>
      </c>
      <c r="MK1028">
        <v>13.375</v>
      </c>
      <c r="ML1028" t="s">
        <v>0</v>
      </c>
      <c r="MM1028" t="s">
        <v>0</v>
      </c>
      <c r="MN1028">
        <v>20.5</v>
      </c>
      <c r="MO1028" t="s">
        <v>0</v>
      </c>
      <c r="MP1028" t="s">
        <v>0</v>
      </c>
      <c r="MQ1028" t="s">
        <v>0</v>
      </c>
      <c r="MR1028" t="s">
        <v>0</v>
      </c>
      <c r="MS1028">
        <v>4.4320000000000004</v>
      </c>
      <c r="MT1028">
        <v>5.5625</v>
      </c>
      <c r="MU1028" t="s">
        <v>0</v>
      </c>
      <c r="MV1028" t="s">
        <v>0</v>
      </c>
      <c r="MW1028">
        <v>8.5732999999999997</v>
      </c>
      <c r="MX1028" t="s">
        <v>0</v>
      </c>
      <c r="MY1028" t="s">
        <v>0</v>
      </c>
      <c r="MZ1028" t="s">
        <v>0</v>
      </c>
      <c r="NA1028" t="s">
        <v>0</v>
      </c>
      <c r="NB1028">
        <v>12.574400000000001</v>
      </c>
      <c r="NC1028">
        <v>15.75</v>
      </c>
      <c r="ND1028">
        <v>18.827999999999999</v>
      </c>
      <c r="NE1028">
        <v>5.5728999999999997</v>
      </c>
      <c r="NF1028" t="s">
        <v>0</v>
      </c>
      <c r="NG1028">
        <v>14.4063</v>
      </c>
      <c r="NH1028">
        <v>3.4167000000000001</v>
      </c>
      <c r="NI1028">
        <v>10.851900000000001</v>
      </c>
      <c r="NJ1028">
        <v>4.4687999999999999</v>
      </c>
      <c r="NK1028" t="s">
        <v>0</v>
      </c>
      <c r="NL1028">
        <v>8.9375</v>
      </c>
      <c r="NM1028" t="s">
        <v>0</v>
      </c>
      <c r="NN1028" t="s">
        <v>0</v>
      </c>
      <c r="NO1028">
        <v>29.625</v>
      </c>
      <c r="NP1028" t="s">
        <v>0</v>
      </c>
      <c r="NQ1028">
        <v>21.625</v>
      </c>
      <c r="NR1028">
        <v>17.875</v>
      </c>
      <c r="NS1028">
        <v>12.411200000000001</v>
      </c>
      <c r="NT1028" t="s">
        <v>0</v>
      </c>
      <c r="NU1028" t="s">
        <v>0</v>
      </c>
      <c r="NV1028" t="s">
        <v>0</v>
      </c>
      <c r="NW1028" t="s">
        <v>0</v>
      </c>
      <c r="NX1028">
        <v>34.125</v>
      </c>
      <c r="NY1028" t="s">
        <v>0</v>
      </c>
      <c r="NZ1028" t="s">
        <v>0</v>
      </c>
      <c r="OA1028" t="s">
        <v>0</v>
      </c>
      <c r="OB1028" t="s">
        <v>0</v>
      </c>
      <c r="OC1028" t="s">
        <v>0</v>
      </c>
      <c r="OD1028">
        <v>12.6875</v>
      </c>
      <c r="OE1028" t="s">
        <v>0</v>
      </c>
      <c r="OF1028">
        <v>17.125</v>
      </c>
      <c r="OG1028" t="s">
        <v>0</v>
      </c>
      <c r="OH1028" t="s">
        <v>0</v>
      </c>
      <c r="OI1028">
        <v>2.125</v>
      </c>
      <c r="OJ1028">
        <v>3.5556000000000001</v>
      </c>
      <c r="OK1028" t="s">
        <v>0</v>
      </c>
      <c r="OL1028" t="s">
        <v>0</v>
      </c>
      <c r="OM1028" t="s">
        <v>0</v>
      </c>
      <c r="ON1028">
        <v>2.2936000000000001</v>
      </c>
      <c r="OO1028" t="s">
        <v>0</v>
      </c>
      <c r="OP1028" t="s">
        <v>0</v>
      </c>
      <c r="OQ1028" t="s">
        <v>0</v>
      </c>
      <c r="OR1028">
        <v>31.875</v>
      </c>
      <c r="OS1028" t="s">
        <v>0</v>
      </c>
      <c r="OT1028" t="s">
        <v>0</v>
      </c>
      <c r="OU1028">
        <v>1.6914</v>
      </c>
      <c r="OV1028" t="s">
        <v>0</v>
      </c>
      <c r="OW1028">
        <v>16.625</v>
      </c>
      <c r="OX1028" t="s">
        <v>0</v>
      </c>
      <c r="OY1028">
        <v>24.335999999999999</v>
      </c>
      <c r="OZ1028">
        <v>13.0602</v>
      </c>
      <c r="PA1028" t="s">
        <v>0</v>
      </c>
      <c r="PB1028">
        <v>25.332999999999998</v>
      </c>
      <c r="PC1028" t="s">
        <v>0</v>
      </c>
      <c r="PD1028">
        <v>13.170400000000001</v>
      </c>
      <c r="PE1028" t="s">
        <v>0</v>
      </c>
      <c r="PF1028">
        <v>8.4060000000000006</v>
      </c>
      <c r="PG1028" t="s">
        <v>0</v>
      </c>
      <c r="PH1028" t="s">
        <v>0</v>
      </c>
      <c r="PI1028" t="s">
        <v>0</v>
      </c>
      <c r="PJ1028" t="s">
        <v>0</v>
      </c>
      <c r="PK1028" t="s">
        <v>0</v>
      </c>
      <c r="PL1028">
        <v>20.5</v>
      </c>
      <c r="PM1028" t="s">
        <v>0</v>
      </c>
      <c r="PN1028" t="s">
        <v>0</v>
      </c>
      <c r="PO1028" t="s">
        <v>0</v>
      </c>
      <c r="PP1028">
        <v>7.5312999999999999</v>
      </c>
      <c r="PQ1028">
        <v>21.5625</v>
      </c>
      <c r="PR1028" t="s">
        <v>0</v>
      </c>
      <c r="PS1028" t="s">
        <v>0</v>
      </c>
      <c r="PT1028" t="s">
        <v>0</v>
      </c>
      <c r="PU1028">
        <v>10.0625</v>
      </c>
      <c r="PV1028" t="s">
        <v>0</v>
      </c>
      <c r="PW1028">
        <v>5.7812999999999999</v>
      </c>
      <c r="PX1028">
        <v>4.25</v>
      </c>
      <c r="PY1028">
        <v>0.91410000000000002</v>
      </c>
      <c r="PZ1028">
        <v>15.814</v>
      </c>
      <c r="QA1028" t="s">
        <v>0</v>
      </c>
      <c r="QB1028" t="s">
        <v>0</v>
      </c>
      <c r="QC1028" t="s">
        <v>0</v>
      </c>
      <c r="QD1028">
        <v>22.812999999999999</v>
      </c>
      <c r="QE1028" t="s">
        <v>0</v>
      </c>
      <c r="QF1028" t="s">
        <v>0</v>
      </c>
      <c r="QG1028" t="s">
        <v>0</v>
      </c>
      <c r="QH1028" t="s">
        <v>0</v>
      </c>
      <c r="QI1028">
        <v>3.9687999999999999</v>
      </c>
      <c r="QJ1028">
        <v>13.5313</v>
      </c>
      <c r="QK1028" t="s">
        <v>0</v>
      </c>
      <c r="QL1028" t="s">
        <v>0</v>
      </c>
      <c r="QM1028" t="s">
        <v>0</v>
      </c>
      <c r="QN1028">
        <v>12.8378</v>
      </c>
      <c r="QO1028">
        <v>2.4218999999999999</v>
      </c>
      <c r="QP1028" t="s">
        <v>0</v>
      </c>
      <c r="QQ1028">
        <v>4.7809999999999997</v>
      </c>
      <c r="QR1028">
        <v>25.75</v>
      </c>
      <c r="QS1028">
        <v>10.382300000000001</v>
      </c>
      <c r="QT1028" t="s">
        <v>0</v>
      </c>
      <c r="QU1028" t="s">
        <v>0</v>
      </c>
      <c r="QV1028">
        <v>3.6292</v>
      </c>
      <c r="QW1028">
        <v>7.859</v>
      </c>
      <c r="QX1028" t="s">
        <v>0</v>
      </c>
      <c r="QY1028">
        <v>2.7725999999999997</v>
      </c>
      <c r="QZ1028">
        <v>5.2062999999999997</v>
      </c>
      <c r="RA1028" t="s">
        <v>0</v>
      </c>
      <c r="RB1028" t="s">
        <v>0</v>
      </c>
      <c r="RC1028">
        <v>15</v>
      </c>
      <c r="RD1028">
        <v>12.6896</v>
      </c>
      <c r="RE1028" t="s">
        <v>0</v>
      </c>
      <c r="RF1028" t="s">
        <v>0</v>
      </c>
      <c r="RG1028" t="s">
        <v>0</v>
      </c>
      <c r="RH1028">
        <v>9.6917000000000009</v>
      </c>
      <c r="RI1028">
        <v>27.170500000000001</v>
      </c>
      <c r="RJ1028" t="s">
        <v>0</v>
      </c>
      <c r="RK1028" t="s">
        <v>0</v>
      </c>
      <c r="RL1028">
        <v>5.1406000000000001</v>
      </c>
      <c r="RM1028">
        <v>4.75</v>
      </c>
      <c r="RN1028">
        <v>13.8125</v>
      </c>
      <c r="RO1028">
        <v>23.375</v>
      </c>
      <c r="RP1028">
        <v>5.875</v>
      </c>
      <c r="RQ1028">
        <v>61.375</v>
      </c>
      <c r="RR1028" t="s">
        <v>0</v>
      </c>
      <c r="RS1028">
        <v>12</v>
      </c>
      <c r="RT1028">
        <v>6.3405000000000005</v>
      </c>
      <c r="RU1028">
        <v>13.75</v>
      </c>
      <c r="RV1028" t="s">
        <v>0</v>
      </c>
      <c r="RW1028" t="s">
        <v>0</v>
      </c>
      <c r="RX1028" t="s">
        <v>0</v>
      </c>
      <c r="RY1028">
        <v>18.0076</v>
      </c>
      <c r="RZ1028" t="s">
        <v>0</v>
      </c>
      <c r="SA1028" t="s">
        <v>0</v>
      </c>
      <c r="SB1028">
        <v>21.5625</v>
      </c>
      <c r="SC1028" t="s">
        <v>0</v>
      </c>
      <c r="SD1028">
        <v>15.5625</v>
      </c>
      <c r="SE1028" t="s">
        <v>0</v>
      </c>
      <c r="SF1028">
        <v>37.762500000000003</v>
      </c>
      <c r="SG1028" t="s">
        <v>0</v>
      </c>
      <c r="SH1028" t="s">
        <v>0</v>
      </c>
      <c r="SI1028" t="s">
        <v>0</v>
      </c>
      <c r="SJ1028" t="s">
        <v>0</v>
      </c>
      <c r="SK1028" t="s">
        <v>0</v>
      </c>
      <c r="SL1028" t="s">
        <v>0</v>
      </c>
      <c r="SM1028" t="s">
        <v>0</v>
      </c>
    </row>
    <row r="1029" spans="1:507" x14ac:dyDescent="0.3">
      <c r="A1029" s="1">
        <v>34312</v>
      </c>
      <c r="B1029" t="s">
        <v>0</v>
      </c>
      <c r="C1029" t="s">
        <v>0</v>
      </c>
      <c r="D1029" t="s">
        <v>0</v>
      </c>
      <c r="E1029" t="s">
        <v>0</v>
      </c>
      <c r="F1029" t="s">
        <v>0</v>
      </c>
      <c r="G1029" t="s">
        <v>0</v>
      </c>
      <c r="H1029" t="s">
        <v>0</v>
      </c>
      <c r="I1029">
        <v>6.5453000000000001</v>
      </c>
      <c r="J1029" t="s">
        <v>0</v>
      </c>
      <c r="K1029" t="s">
        <v>0</v>
      </c>
      <c r="L1029">
        <v>3.6875</v>
      </c>
      <c r="M1029">
        <v>10.1526</v>
      </c>
      <c r="N1029">
        <v>10.908899999999999</v>
      </c>
      <c r="O1029" t="s">
        <v>0</v>
      </c>
      <c r="P1029" t="s">
        <v>0</v>
      </c>
      <c r="Q1029" t="s">
        <v>0</v>
      </c>
      <c r="R1029">
        <v>36.25</v>
      </c>
      <c r="S1029" t="s">
        <v>0</v>
      </c>
      <c r="T1029">
        <v>2.3332999999999999</v>
      </c>
      <c r="U1029" t="s">
        <v>0</v>
      </c>
      <c r="V1029">
        <v>237.62029999999999</v>
      </c>
      <c r="W1029" t="s">
        <v>0</v>
      </c>
      <c r="X1029" t="s">
        <v>0</v>
      </c>
      <c r="Y1029">
        <v>8.8125</v>
      </c>
      <c r="Z1029" t="s">
        <v>0</v>
      </c>
      <c r="AA1029" t="s">
        <v>0</v>
      </c>
      <c r="AB1029" t="s">
        <v>0</v>
      </c>
      <c r="AC1029">
        <v>4</v>
      </c>
      <c r="AD1029">
        <v>14.5</v>
      </c>
      <c r="AE1029" t="s">
        <v>0</v>
      </c>
      <c r="AF1029" t="s">
        <v>0</v>
      </c>
      <c r="AG1029" t="s">
        <v>0</v>
      </c>
      <c r="AH1029" t="s">
        <v>0</v>
      </c>
      <c r="AI1029">
        <v>8.75</v>
      </c>
      <c r="AJ1029" t="s">
        <v>0</v>
      </c>
      <c r="AK1029" t="s">
        <v>0</v>
      </c>
      <c r="AL1029" t="s">
        <v>0</v>
      </c>
      <c r="AM1029" t="s">
        <v>0</v>
      </c>
      <c r="AN1029" t="s">
        <v>0</v>
      </c>
      <c r="AO1029" t="s">
        <v>0</v>
      </c>
      <c r="AP1029" t="s">
        <v>0</v>
      </c>
      <c r="AQ1029" t="s">
        <v>0</v>
      </c>
      <c r="AR1029">
        <v>14.519</v>
      </c>
      <c r="AS1029" t="s">
        <v>0</v>
      </c>
      <c r="AT1029">
        <v>9.0908999999999995</v>
      </c>
      <c r="AU1029">
        <v>20.6858</v>
      </c>
      <c r="AV1029" t="s">
        <v>0</v>
      </c>
      <c r="AW1029" t="s">
        <v>0</v>
      </c>
      <c r="AX1029" t="s">
        <v>0</v>
      </c>
      <c r="AY1029" t="s">
        <v>0</v>
      </c>
      <c r="AZ1029">
        <v>18</v>
      </c>
      <c r="BA1029" t="s">
        <v>0</v>
      </c>
      <c r="BB1029" t="s">
        <v>0</v>
      </c>
      <c r="BC1029" t="s">
        <v>0</v>
      </c>
      <c r="BD1029">
        <v>14.75</v>
      </c>
      <c r="BE1029" t="s">
        <v>0</v>
      </c>
      <c r="BF1029">
        <v>8.0829000000000004</v>
      </c>
      <c r="BG1029">
        <v>29.187999999999999</v>
      </c>
      <c r="BH1029">
        <v>19.937999999999999</v>
      </c>
      <c r="BI1029">
        <v>12.1875</v>
      </c>
      <c r="BJ1029">
        <v>5.5559000000000003</v>
      </c>
      <c r="BK1029">
        <v>2.4514</v>
      </c>
      <c r="BL1029">
        <v>8.8130000000000006</v>
      </c>
      <c r="BM1029">
        <v>4.9443999999999999</v>
      </c>
      <c r="BN1029">
        <v>2.6356000000000002</v>
      </c>
      <c r="BO1029" t="s">
        <v>0</v>
      </c>
      <c r="BP1029">
        <v>7.3536999999999999</v>
      </c>
      <c r="BQ1029" t="s">
        <v>0</v>
      </c>
      <c r="BR1029">
        <v>19.5</v>
      </c>
      <c r="BS1029" t="s">
        <v>0</v>
      </c>
      <c r="BT1029">
        <v>1.8047</v>
      </c>
      <c r="BU1029">
        <v>13.919700000000001</v>
      </c>
      <c r="BV1029" t="s">
        <v>0</v>
      </c>
      <c r="BW1029" t="s">
        <v>0</v>
      </c>
      <c r="BX1029">
        <v>3.0937999999999999</v>
      </c>
      <c r="BY1029">
        <v>2.875</v>
      </c>
      <c r="BZ1029" t="s">
        <v>0</v>
      </c>
      <c r="CA1029">
        <v>64.860699999999994</v>
      </c>
      <c r="CB1029">
        <v>10.1646</v>
      </c>
      <c r="CC1029" t="s">
        <v>0</v>
      </c>
      <c r="CD1029">
        <v>10.75</v>
      </c>
      <c r="CE1029">
        <v>9.9580000000000002</v>
      </c>
      <c r="CF1029" t="s">
        <v>0</v>
      </c>
      <c r="CG1029" t="s">
        <v>0</v>
      </c>
      <c r="CH1029" t="s">
        <v>0</v>
      </c>
      <c r="CI1029">
        <v>12.1563</v>
      </c>
      <c r="CJ1029">
        <v>2.7222</v>
      </c>
      <c r="CK1029" t="s">
        <v>0</v>
      </c>
      <c r="CL1029" t="s">
        <v>0</v>
      </c>
      <c r="CM1029" t="s">
        <v>0</v>
      </c>
      <c r="CN1029" t="s">
        <v>0</v>
      </c>
      <c r="CO1029" t="s">
        <v>0</v>
      </c>
      <c r="CP1029">
        <v>2.2082999999999999</v>
      </c>
      <c r="CQ1029" t="s">
        <v>0</v>
      </c>
      <c r="CR1029" t="s">
        <v>0</v>
      </c>
      <c r="CS1029">
        <v>6.9861000000000004</v>
      </c>
      <c r="CT1029" t="s">
        <v>0</v>
      </c>
      <c r="CU1029">
        <v>7.6093999999999999</v>
      </c>
      <c r="CV1029">
        <v>13.188000000000001</v>
      </c>
      <c r="CW1029">
        <v>18.333300000000001</v>
      </c>
      <c r="CX1029" t="s">
        <v>0</v>
      </c>
      <c r="CY1029" t="s">
        <v>0</v>
      </c>
      <c r="CZ1029" t="s">
        <v>0</v>
      </c>
      <c r="DA1029">
        <v>12.813000000000001</v>
      </c>
      <c r="DB1029">
        <v>24.5</v>
      </c>
      <c r="DC1029" t="s">
        <v>0</v>
      </c>
      <c r="DD1029">
        <v>18.636099999999999</v>
      </c>
      <c r="DE1029" t="s">
        <v>0</v>
      </c>
      <c r="DF1029">
        <v>1.6042000000000001</v>
      </c>
      <c r="DG1029">
        <v>0.84379999999999999</v>
      </c>
      <c r="DH1029">
        <v>10.4819</v>
      </c>
      <c r="DI1029" t="s">
        <v>0</v>
      </c>
      <c r="DJ1029" t="s">
        <v>0</v>
      </c>
      <c r="DK1029">
        <v>20.038599999999999</v>
      </c>
      <c r="DL1029" t="s">
        <v>0</v>
      </c>
      <c r="DM1029" t="s">
        <v>0</v>
      </c>
      <c r="DN1029" t="s">
        <v>0</v>
      </c>
      <c r="DO1029" t="s">
        <v>0</v>
      </c>
      <c r="DP1029">
        <v>7.0728999999999997</v>
      </c>
      <c r="DQ1029" t="s">
        <v>0</v>
      </c>
      <c r="DR1029">
        <v>11.166700000000001</v>
      </c>
      <c r="DS1029" t="s">
        <v>0</v>
      </c>
      <c r="DT1029" t="s">
        <v>0</v>
      </c>
      <c r="DU1029" t="s">
        <v>0</v>
      </c>
      <c r="DV1029">
        <v>8.5688999999999993</v>
      </c>
      <c r="DW1029">
        <v>21.5</v>
      </c>
      <c r="DX1029" t="s">
        <v>0</v>
      </c>
      <c r="DY1029">
        <v>22.25</v>
      </c>
      <c r="DZ1029" t="s">
        <v>0</v>
      </c>
      <c r="EA1029">
        <v>27.270399999999999</v>
      </c>
      <c r="EB1029">
        <v>11.791700000000001</v>
      </c>
      <c r="EC1029" t="s">
        <v>0</v>
      </c>
      <c r="ED1029" t="s">
        <v>0</v>
      </c>
      <c r="EE1029" t="s">
        <v>0</v>
      </c>
      <c r="EF1029" t="s">
        <v>0</v>
      </c>
      <c r="EG1029">
        <v>1.7408000000000001</v>
      </c>
      <c r="EH1029">
        <v>13.855</v>
      </c>
      <c r="EI1029" t="s">
        <v>0</v>
      </c>
      <c r="EJ1029" t="s">
        <v>0</v>
      </c>
      <c r="EK1029" t="s">
        <v>0</v>
      </c>
      <c r="EL1029" t="s">
        <v>0</v>
      </c>
      <c r="EM1029" t="s">
        <v>0</v>
      </c>
      <c r="EN1029">
        <v>10.1693</v>
      </c>
      <c r="EO1029" t="s">
        <v>0</v>
      </c>
      <c r="EP1029">
        <v>11.5</v>
      </c>
      <c r="EQ1029" t="s">
        <v>0</v>
      </c>
      <c r="ER1029">
        <v>31.75</v>
      </c>
      <c r="ES1029">
        <v>36.242199999999997</v>
      </c>
      <c r="ET1029" t="s">
        <v>0</v>
      </c>
      <c r="EU1029" t="s">
        <v>0</v>
      </c>
      <c r="EV1029" t="s">
        <v>0</v>
      </c>
      <c r="EW1029" t="s">
        <v>0</v>
      </c>
      <c r="EX1029" t="s">
        <v>0</v>
      </c>
      <c r="EY1029">
        <v>5.5937999999999999</v>
      </c>
      <c r="EZ1029">
        <v>31.5</v>
      </c>
      <c r="FA1029">
        <v>6.7270000000000003</v>
      </c>
      <c r="FB1029">
        <v>20.375</v>
      </c>
      <c r="FC1029" t="s">
        <v>0</v>
      </c>
      <c r="FD1029" t="s">
        <v>0</v>
      </c>
      <c r="FE1029">
        <v>14.5938</v>
      </c>
      <c r="FF1029">
        <v>4.7812999999999999</v>
      </c>
      <c r="FG1029" t="s">
        <v>0</v>
      </c>
      <c r="FH1029">
        <v>15.5625</v>
      </c>
      <c r="FI1029">
        <v>23</v>
      </c>
      <c r="FJ1029" t="s">
        <v>0</v>
      </c>
      <c r="FK1029" t="s">
        <v>0</v>
      </c>
      <c r="FL1029">
        <v>10.954700000000001</v>
      </c>
      <c r="FM1029">
        <v>36</v>
      </c>
      <c r="FN1029">
        <v>33.5</v>
      </c>
      <c r="FO1029" t="s">
        <v>0</v>
      </c>
      <c r="FP1029">
        <v>14.125</v>
      </c>
      <c r="FQ1029" t="s">
        <v>0</v>
      </c>
      <c r="FR1029" t="s">
        <v>0</v>
      </c>
      <c r="FS1029" t="s">
        <v>0</v>
      </c>
      <c r="FT1029">
        <v>20.2559</v>
      </c>
      <c r="FU1029" t="s">
        <v>0</v>
      </c>
      <c r="FV1029" t="s">
        <v>0</v>
      </c>
      <c r="FW1029" t="s">
        <v>0</v>
      </c>
      <c r="FX1029" t="s">
        <v>0</v>
      </c>
      <c r="FY1029" t="s">
        <v>0</v>
      </c>
      <c r="FZ1029">
        <v>17.0625</v>
      </c>
      <c r="GA1029" t="s">
        <v>0</v>
      </c>
      <c r="GB1029" t="s">
        <v>0</v>
      </c>
      <c r="GC1029" t="s">
        <v>0</v>
      </c>
      <c r="GD1029" t="s">
        <v>0</v>
      </c>
      <c r="GE1029" t="s">
        <v>0</v>
      </c>
      <c r="GF1029" t="s">
        <v>0</v>
      </c>
      <c r="GG1029" t="s">
        <v>0</v>
      </c>
      <c r="GH1029" t="s">
        <v>0</v>
      </c>
      <c r="GI1029">
        <v>5.2602000000000002</v>
      </c>
      <c r="GJ1029" t="s">
        <v>0</v>
      </c>
      <c r="GK1029" t="s">
        <v>0</v>
      </c>
      <c r="GL1029" t="s">
        <v>0</v>
      </c>
      <c r="GM1029">
        <v>26.5</v>
      </c>
      <c r="GN1029" t="s">
        <v>0</v>
      </c>
      <c r="GO1029" t="s">
        <v>0</v>
      </c>
      <c r="GP1029" t="s">
        <v>0</v>
      </c>
      <c r="GQ1029">
        <v>11.531000000000001</v>
      </c>
      <c r="GR1029">
        <v>8.0905000000000005</v>
      </c>
      <c r="GS1029" t="s">
        <v>0</v>
      </c>
      <c r="GT1029">
        <v>12.693899999999999</v>
      </c>
      <c r="GU1029">
        <v>8.5366</v>
      </c>
      <c r="GV1029">
        <v>7.49</v>
      </c>
      <c r="GW1029" t="s">
        <v>0</v>
      </c>
      <c r="GX1029" t="s">
        <v>0</v>
      </c>
      <c r="GY1029" t="s">
        <v>0</v>
      </c>
      <c r="GZ1029">
        <v>24.083300000000001</v>
      </c>
      <c r="HA1029" t="s">
        <v>0</v>
      </c>
      <c r="HB1029">
        <v>6.2963000000000005</v>
      </c>
      <c r="HC1029" t="s">
        <v>0</v>
      </c>
      <c r="HD1029" t="s">
        <v>0</v>
      </c>
      <c r="HE1029">
        <v>28.687999999999999</v>
      </c>
      <c r="HF1029">
        <v>7.0582000000000003</v>
      </c>
      <c r="HG1029" t="s">
        <v>0</v>
      </c>
      <c r="HH1029" t="s">
        <v>0</v>
      </c>
      <c r="HI1029" t="s">
        <v>0</v>
      </c>
      <c r="HJ1029" t="s">
        <v>0</v>
      </c>
      <c r="HK1029">
        <v>9.3330000000000002</v>
      </c>
      <c r="HL1029">
        <v>15</v>
      </c>
      <c r="HM1029" t="s">
        <v>0</v>
      </c>
      <c r="HN1029" t="s">
        <v>0</v>
      </c>
      <c r="HO1029" t="s">
        <v>0</v>
      </c>
      <c r="HP1029" t="s">
        <v>0</v>
      </c>
      <c r="HQ1029">
        <v>5.5937999999999999</v>
      </c>
      <c r="HR1029" t="s">
        <v>0</v>
      </c>
      <c r="HS1029">
        <v>18.058299999999999</v>
      </c>
      <c r="HT1029">
        <v>5.0566000000000004</v>
      </c>
      <c r="HU1029" t="s">
        <v>0</v>
      </c>
      <c r="HV1029">
        <v>3.3714</v>
      </c>
      <c r="HW1029">
        <v>10.3125</v>
      </c>
      <c r="HX1029">
        <v>2.8437999999999999</v>
      </c>
      <c r="HY1029" t="s">
        <v>0</v>
      </c>
      <c r="HZ1029">
        <v>7.2731000000000003</v>
      </c>
      <c r="IA1029">
        <v>12.5938</v>
      </c>
      <c r="IB1029">
        <v>18</v>
      </c>
      <c r="IC1029">
        <v>13.4063</v>
      </c>
      <c r="ID1029" t="s">
        <v>0</v>
      </c>
      <c r="IE1029" t="s">
        <v>0</v>
      </c>
      <c r="IF1029">
        <v>6.9135999999999997</v>
      </c>
      <c r="IG1029">
        <v>37.332999999999998</v>
      </c>
      <c r="IH1029" t="s">
        <v>0</v>
      </c>
      <c r="II1029" t="s">
        <v>0</v>
      </c>
      <c r="IJ1029" t="s">
        <v>0</v>
      </c>
      <c r="IK1029" t="s">
        <v>0</v>
      </c>
      <c r="IL1029" t="s">
        <v>0</v>
      </c>
      <c r="IM1029">
        <v>32.841200000000001</v>
      </c>
      <c r="IN1029">
        <v>10.708299999999999</v>
      </c>
      <c r="IO1029" t="s">
        <v>0</v>
      </c>
      <c r="IP1029" t="s">
        <v>0</v>
      </c>
      <c r="IQ1029" t="s">
        <v>0</v>
      </c>
      <c r="IR1029" t="s">
        <v>0</v>
      </c>
      <c r="IS1029" t="s">
        <v>0</v>
      </c>
      <c r="IT1029" t="s">
        <v>0</v>
      </c>
      <c r="IU1029">
        <v>9.2187999999999999</v>
      </c>
      <c r="IV1029" t="s">
        <v>0</v>
      </c>
      <c r="IW1029">
        <v>5.9375</v>
      </c>
      <c r="IX1029" t="s">
        <v>0</v>
      </c>
      <c r="IY1029">
        <v>4.2316000000000003</v>
      </c>
      <c r="IZ1029" t="s">
        <v>0</v>
      </c>
      <c r="JA1029">
        <v>11.0625</v>
      </c>
      <c r="JB1029" t="s">
        <v>0</v>
      </c>
      <c r="JC1029">
        <v>13.458299999999999</v>
      </c>
      <c r="JD1029" t="s">
        <v>0</v>
      </c>
      <c r="JE1029">
        <v>30.25</v>
      </c>
      <c r="JF1029">
        <v>17.5</v>
      </c>
      <c r="JG1029" t="s">
        <v>0</v>
      </c>
      <c r="JH1029" t="s">
        <v>0</v>
      </c>
      <c r="JI1029">
        <v>7.3888999999999996</v>
      </c>
      <c r="JJ1029" t="s">
        <v>0</v>
      </c>
      <c r="JK1029">
        <v>24.205500000000001</v>
      </c>
      <c r="JL1029" t="s">
        <v>0</v>
      </c>
      <c r="JM1029" t="s">
        <v>0</v>
      </c>
      <c r="JN1029">
        <v>10.875</v>
      </c>
      <c r="JO1029">
        <v>2.4687999999999999</v>
      </c>
      <c r="JP1029">
        <v>6.2187999999999999</v>
      </c>
      <c r="JQ1029">
        <v>1.0139</v>
      </c>
      <c r="JR1029">
        <v>7.8437999999999999</v>
      </c>
      <c r="JS1029">
        <v>8.3428000000000004</v>
      </c>
      <c r="JT1029" t="s">
        <v>0</v>
      </c>
      <c r="JU1029">
        <v>10.4688</v>
      </c>
      <c r="JV1029">
        <v>3.5746000000000002</v>
      </c>
      <c r="JW1029" t="s">
        <v>0</v>
      </c>
      <c r="JX1029">
        <v>9.2710000000000008</v>
      </c>
      <c r="JY1029">
        <v>8</v>
      </c>
      <c r="JZ1029" t="s">
        <v>0</v>
      </c>
      <c r="KA1029">
        <v>14.375</v>
      </c>
      <c r="KB1029" t="s">
        <v>0</v>
      </c>
      <c r="KC1029">
        <v>21.6875</v>
      </c>
      <c r="KD1029">
        <v>16</v>
      </c>
      <c r="KE1029">
        <v>3.3906000000000001</v>
      </c>
      <c r="KF1029" t="s">
        <v>0</v>
      </c>
      <c r="KG1029">
        <v>6.5926</v>
      </c>
      <c r="KH1029" t="s">
        <v>0</v>
      </c>
      <c r="KI1029" t="s">
        <v>0</v>
      </c>
      <c r="KJ1029" t="s">
        <v>0</v>
      </c>
      <c r="KK1029" t="s">
        <v>0</v>
      </c>
      <c r="KL1029">
        <v>10.4375</v>
      </c>
      <c r="KM1029" t="s">
        <v>0</v>
      </c>
      <c r="KN1029" t="s">
        <v>0</v>
      </c>
      <c r="KO1029" t="s">
        <v>0</v>
      </c>
      <c r="KP1029">
        <v>16.0397</v>
      </c>
      <c r="KQ1029">
        <v>14.343999999999999</v>
      </c>
      <c r="KR1029" t="s">
        <v>0</v>
      </c>
      <c r="KS1029" t="s">
        <v>0</v>
      </c>
      <c r="KT1029" t="s">
        <v>0</v>
      </c>
      <c r="KU1029" t="s">
        <v>0</v>
      </c>
      <c r="KV1029">
        <v>5.1327999999999996</v>
      </c>
      <c r="KW1029" t="s">
        <v>0</v>
      </c>
      <c r="KX1029">
        <v>10.5</v>
      </c>
      <c r="KY1029" t="s">
        <v>0</v>
      </c>
      <c r="KZ1029" t="s">
        <v>0</v>
      </c>
      <c r="LA1029" t="s">
        <v>0</v>
      </c>
      <c r="LB1029" t="s">
        <v>0</v>
      </c>
      <c r="LC1029">
        <v>13.333299999999999</v>
      </c>
      <c r="LD1029">
        <v>26.012</v>
      </c>
      <c r="LE1029" t="s">
        <v>0</v>
      </c>
      <c r="LF1029">
        <v>4.2724000000000002</v>
      </c>
      <c r="LG1029" t="s">
        <v>0</v>
      </c>
      <c r="LH1029" t="s">
        <v>0</v>
      </c>
      <c r="LI1029">
        <v>15.675699999999999</v>
      </c>
      <c r="LJ1029">
        <v>5.2359</v>
      </c>
      <c r="LK1029">
        <v>8.0677000000000003</v>
      </c>
      <c r="LL1029" t="s">
        <v>0</v>
      </c>
      <c r="LM1029" t="s">
        <v>0</v>
      </c>
      <c r="LN1029">
        <v>55.671399999999998</v>
      </c>
      <c r="LO1029" t="s">
        <v>0</v>
      </c>
      <c r="LP1029" t="s">
        <v>0</v>
      </c>
      <c r="LQ1029">
        <v>4.7625000000000002</v>
      </c>
      <c r="LR1029" t="s">
        <v>0</v>
      </c>
      <c r="LS1029">
        <v>7.3704000000000001</v>
      </c>
      <c r="LT1029">
        <v>5.8437999999999999</v>
      </c>
      <c r="LU1029" t="s">
        <v>0</v>
      </c>
      <c r="LV1029" t="s">
        <v>0</v>
      </c>
      <c r="LW1029">
        <v>18.8125</v>
      </c>
      <c r="LX1029">
        <v>44.968400000000003</v>
      </c>
      <c r="LY1029" t="s">
        <v>0</v>
      </c>
      <c r="LZ1029">
        <v>6.2873000000000001</v>
      </c>
      <c r="MA1029">
        <v>1.4647999999999999</v>
      </c>
      <c r="MB1029" t="s">
        <v>0</v>
      </c>
      <c r="MC1029" t="s">
        <v>0</v>
      </c>
      <c r="MD1029">
        <v>16.669</v>
      </c>
      <c r="ME1029" t="s">
        <v>0</v>
      </c>
      <c r="MF1029" t="s">
        <v>0</v>
      </c>
      <c r="MG1029" t="s">
        <v>0</v>
      </c>
      <c r="MH1029">
        <v>23.25</v>
      </c>
      <c r="MI1029" t="s">
        <v>0</v>
      </c>
      <c r="MJ1029" t="s">
        <v>0</v>
      </c>
      <c r="MK1029">
        <v>13.125</v>
      </c>
      <c r="ML1029" t="s">
        <v>0</v>
      </c>
      <c r="MM1029" t="s">
        <v>0</v>
      </c>
      <c r="MN1029">
        <v>20.8125</v>
      </c>
      <c r="MO1029" t="s">
        <v>0</v>
      </c>
      <c r="MP1029" t="s">
        <v>0</v>
      </c>
      <c r="MQ1029" t="s">
        <v>0</v>
      </c>
      <c r="MR1029" t="s">
        <v>0</v>
      </c>
      <c r="MS1029">
        <v>4.4320000000000004</v>
      </c>
      <c r="MT1029">
        <v>5.4531000000000001</v>
      </c>
      <c r="MU1029" t="s">
        <v>0</v>
      </c>
      <c r="MV1029" t="s">
        <v>0</v>
      </c>
      <c r="MW1029">
        <v>8.5732999999999997</v>
      </c>
      <c r="MX1029" t="s">
        <v>0</v>
      </c>
      <c r="MY1029" t="s">
        <v>0</v>
      </c>
      <c r="MZ1029" t="s">
        <v>0</v>
      </c>
      <c r="NA1029" t="s">
        <v>0</v>
      </c>
      <c r="NB1029">
        <v>12.5175</v>
      </c>
      <c r="NC1029">
        <v>15.75</v>
      </c>
      <c r="ND1029">
        <v>19.117000000000001</v>
      </c>
      <c r="NE1029">
        <v>5.4583000000000004</v>
      </c>
      <c r="NF1029" t="s">
        <v>0</v>
      </c>
      <c r="NG1029">
        <v>14.3125</v>
      </c>
      <c r="NH1029">
        <v>3.4270999999999998</v>
      </c>
      <c r="NI1029">
        <v>10.8889</v>
      </c>
      <c r="NJ1029">
        <v>4.5781000000000001</v>
      </c>
      <c r="NK1029" t="s">
        <v>0</v>
      </c>
      <c r="NL1029">
        <v>8.9375</v>
      </c>
      <c r="NM1029" t="s">
        <v>0</v>
      </c>
      <c r="NN1029" t="s">
        <v>0</v>
      </c>
      <c r="NO1029">
        <v>29.5</v>
      </c>
      <c r="NP1029" t="s">
        <v>0</v>
      </c>
      <c r="NQ1029">
        <v>21.75</v>
      </c>
      <c r="NR1029">
        <v>17.812999999999999</v>
      </c>
      <c r="NS1029">
        <v>12.469200000000001</v>
      </c>
      <c r="NT1029" t="s">
        <v>0</v>
      </c>
      <c r="NU1029" t="s">
        <v>0</v>
      </c>
      <c r="NV1029" t="s">
        <v>0</v>
      </c>
      <c r="NW1029" t="s">
        <v>0</v>
      </c>
      <c r="NX1029">
        <v>34.375</v>
      </c>
      <c r="NY1029" t="s">
        <v>0</v>
      </c>
      <c r="NZ1029" t="s">
        <v>0</v>
      </c>
      <c r="OA1029" t="s">
        <v>0</v>
      </c>
      <c r="OB1029" t="s">
        <v>0</v>
      </c>
      <c r="OC1029" t="s">
        <v>0</v>
      </c>
      <c r="OD1029">
        <v>12.75</v>
      </c>
      <c r="OE1029" t="s">
        <v>0</v>
      </c>
      <c r="OF1029">
        <v>16.875</v>
      </c>
      <c r="OG1029" t="s">
        <v>0</v>
      </c>
      <c r="OH1029" t="s">
        <v>0</v>
      </c>
      <c r="OI1029">
        <v>2.125</v>
      </c>
      <c r="OJ1029">
        <v>3.5308999999999999</v>
      </c>
      <c r="OK1029" t="s">
        <v>0</v>
      </c>
      <c r="OL1029" t="s">
        <v>0</v>
      </c>
      <c r="OM1029" t="s">
        <v>0</v>
      </c>
      <c r="ON1029">
        <v>2.3155000000000001</v>
      </c>
      <c r="OO1029" t="s">
        <v>0</v>
      </c>
      <c r="OP1029" t="s">
        <v>0</v>
      </c>
      <c r="OQ1029" t="s">
        <v>0</v>
      </c>
      <c r="OR1029">
        <v>31.6875</v>
      </c>
      <c r="OS1029" t="s">
        <v>0</v>
      </c>
      <c r="OT1029" t="s">
        <v>0</v>
      </c>
      <c r="OU1029">
        <v>1.7099</v>
      </c>
      <c r="OV1029" t="s">
        <v>0</v>
      </c>
      <c r="OW1029">
        <v>16.562999999999999</v>
      </c>
      <c r="OX1029" t="s">
        <v>0</v>
      </c>
      <c r="OY1029">
        <v>24.733000000000001</v>
      </c>
      <c r="OZ1029">
        <v>13.0602</v>
      </c>
      <c r="PA1029" t="s">
        <v>0</v>
      </c>
      <c r="PB1029">
        <v>25.167000000000002</v>
      </c>
      <c r="PC1029" t="s">
        <v>0</v>
      </c>
      <c r="PD1029">
        <v>12.98</v>
      </c>
      <c r="PE1029" t="s">
        <v>0</v>
      </c>
      <c r="PF1029">
        <v>8.3439999999999994</v>
      </c>
      <c r="PG1029" t="s">
        <v>0</v>
      </c>
      <c r="PH1029" t="s">
        <v>0</v>
      </c>
      <c r="PI1029" t="s">
        <v>0</v>
      </c>
      <c r="PJ1029" t="s">
        <v>0</v>
      </c>
      <c r="PK1029" t="s">
        <v>0</v>
      </c>
      <c r="PL1029">
        <v>20.5</v>
      </c>
      <c r="PM1029" t="s">
        <v>0</v>
      </c>
      <c r="PN1029" t="s">
        <v>0</v>
      </c>
      <c r="PO1029" t="s">
        <v>0</v>
      </c>
      <c r="PP1029">
        <v>7.5625</v>
      </c>
      <c r="PQ1029">
        <v>21.3125</v>
      </c>
      <c r="PR1029" t="s">
        <v>0</v>
      </c>
      <c r="PS1029" t="s">
        <v>0</v>
      </c>
      <c r="PT1029" t="s">
        <v>0</v>
      </c>
      <c r="PU1029">
        <v>9.8125</v>
      </c>
      <c r="PV1029" t="s">
        <v>0</v>
      </c>
      <c r="PW1029">
        <v>5.8333000000000004</v>
      </c>
      <c r="PX1029">
        <v>4.2343999999999999</v>
      </c>
      <c r="PY1029">
        <v>0.91410000000000002</v>
      </c>
      <c r="PZ1029">
        <v>15.718</v>
      </c>
      <c r="QA1029" t="s">
        <v>0</v>
      </c>
      <c r="QB1029" t="s">
        <v>0</v>
      </c>
      <c r="QC1029" t="s">
        <v>0</v>
      </c>
      <c r="QD1029">
        <v>22.875</v>
      </c>
      <c r="QE1029" t="s">
        <v>0</v>
      </c>
      <c r="QF1029" t="s">
        <v>0</v>
      </c>
      <c r="QG1029" t="s">
        <v>0</v>
      </c>
      <c r="QH1029" t="s">
        <v>0</v>
      </c>
      <c r="QI1029">
        <v>3.7734000000000001</v>
      </c>
      <c r="QJ1029">
        <v>13.5938</v>
      </c>
      <c r="QK1029" t="s">
        <v>0</v>
      </c>
      <c r="QL1029" t="s">
        <v>0</v>
      </c>
      <c r="QM1029" t="s">
        <v>0</v>
      </c>
      <c r="QN1029">
        <v>12.722099999999999</v>
      </c>
      <c r="QO1029">
        <v>2.4843999999999999</v>
      </c>
      <c r="QP1029" t="s">
        <v>0</v>
      </c>
      <c r="QQ1029">
        <v>4.6719999999999997</v>
      </c>
      <c r="QR1029">
        <v>25.625</v>
      </c>
      <c r="QS1029">
        <v>10.319100000000001</v>
      </c>
      <c r="QT1029" t="s">
        <v>0</v>
      </c>
      <c r="QU1029" t="s">
        <v>0</v>
      </c>
      <c r="QV1029">
        <v>3.6154999999999999</v>
      </c>
      <c r="QW1029">
        <v>7.8440000000000003</v>
      </c>
      <c r="QX1029" t="s">
        <v>0</v>
      </c>
      <c r="QY1029">
        <v>2.7979000000000003</v>
      </c>
      <c r="QZ1029">
        <v>5.2210000000000001</v>
      </c>
      <c r="RA1029" t="s">
        <v>0</v>
      </c>
      <c r="RB1029" t="s">
        <v>0</v>
      </c>
      <c r="RC1029">
        <v>15.333</v>
      </c>
      <c r="RD1029">
        <v>12.6896</v>
      </c>
      <c r="RE1029" t="s">
        <v>0</v>
      </c>
      <c r="RF1029" t="s">
        <v>0</v>
      </c>
      <c r="RG1029" t="s">
        <v>0</v>
      </c>
      <c r="RH1029">
        <v>9.8696000000000002</v>
      </c>
      <c r="RI1029">
        <v>26.722300000000001</v>
      </c>
      <c r="RJ1029" t="s">
        <v>0</v>
      </c>
      <c r="RK1029" t="s">
        <v>0</v>
      </c>
      <c r="RL1029">
        <v>5.0781000000000001</v>
      </c>
      <c r="RM1029">
        <v>4.75</v>
      </c>
      <c r="RN1029">
        <v>13.6875</v>
      </c>
      <c r="RO1029">
        <v>23.25</v>
      </c>
      <c r="RP1029">
        <v>5.875</v>
      </c>
      <c r="RQ1029">
        <v>62</v>
      </c>
      <c r="RR1029" t="s">
        <v>0</v>
      </c>
      <c r="RS1029">
        <v>11.75</v>
      </c>
      <c r="RT1029">
        <v>6.2468000000000004</v>
      </c>
      <c r="RU1029">
        <v>13.875</v>
      </c>
      <c r="RV1029" t="s">
        <v>0</v>
      </c>
      <c r="RW1029" t="s">
        <v>0</v>
      </c>
      <c r="RX1029" t="s">
        <v>0</v>
      </c>
      <c r="RY1029">
        <v>17.496099999999998</v>
      </c>
      <c r="RZ1029" t="s">
        <v>0</v>
      </c>
      <c r="SA1029" t="s">
        <v>0</v>
      </c>
      <c r="SB1029">
        <v>21.5625</v>
      </c>
      <c r="SC1029" t="s">
        <v>0</v>
      </c>
      <c r="SD1029">
        <v>15.5938</v>
      </c>
      <c r="SE1029" t="s">
        <v>0</v>
      </c>
      <c r="SF1029">
        <v>39.299300000000002</v>
      </c>
      <c r="SG1029" t="s">
        <v>0</v>
      </c>
      <c r="SH1029" t="s">
        <v>0</v>
      </c>
      <c r="SI1029" t="s">
        <v>0</v>
      </c>
      <c r="SJ1029" t="s">
        <v>0</v>
      </c>
      <c r="SK1029" t="s">
        <v>0</v>
      </c>
      <c r="SL1029" t="s">
        <v>0</v>
      </c>
      <c r="SM1029" t="s">
        <v>0</v>
      </c>
    </row>
    <row r="1030" spans="1:507" x14ac:dyDescent="0.3">
      <c r="A1030" s="1">
        <v>34313</v>
      </c>
      <c r="B1030" t="s">
        <v>0</v>
      </c>
      <c r="C1030" t="s">
        <v>0</v>
      </c>
      <c r="D1030" t="s">
        <v>0</v>
      </c>
      <c r="E1030" t="s">
        <v>0</v>
      </c>
      <c r="F1030" t="s">
        <v>0</v>
      </c>
      <c r="G1030" t="s">
        <v>0</v>
      </c>
      <c r="H1030" t="s">
        <v>0</v>
      </c>
      <c r="I1030">
        <v>6.3773999999999997</v>
      </c>
      <c r="J1030" t="s">
        <v>0</v>
      </c>
      <c r="K1030" t="s">
        <v>0</v>
      </c>
      <c r="L1030">
        <v>3.5832999999999999</v>
      </c>
      <c r="M1030">
        <v>10.0962</v>
      </c>
      <c r="N1030">
        <v>10.8596</v>
      </c>
      <c r="O1030" t="s">
        <v>0</v>
      </c>
      <c r="P1030" t="s">
        <v>0</v>
      </c>
      <c r="Q1030" t="s">
        <v>0</v>
      </c>
      <c r="R1030">
        <v>36.25</v>
      </c>
      <c r="S1030" t="s">
        <v>0</v>
      </c>
      <c r="T1030">
        <v>2.2917000000000001</v>
      </c>
      <c r="U1030" t="s">
        <v>0</v>
      </c>
      <c r="V1030">
        <v>234.3108</v>
      </c>
      <c r="W1030" t="s">
        <v>0</v>
      </c>
      <c r="X1030" t="s">
        <v>0</v>
      </c>
      <c r="Y1030">
        <v>8.8437999999999999</v>
      </c>
      <c r="Z1030" t="s">
        <v>0</v>
      </c>
      <c r="AA1030" t="s">
        <v>0</v>
      </c>
      <c r="AB1030" t="s">
        <v>0</v>
      </c>
      <c r="AC1030">
        <v>4.0312999999999999</v>
      </c>
      <c r="AD1030">
        <v>14.3125</v>
      </c>
      <c r="AE1030" t="s">
        <v>0</v>
      </c>
      <c r="AF1030" t="s">
        <v>0</v>
      </c>
      <c r="AG1030" t="s">
        <v>0</v>
      </c>
      <c r="AH1030" t="s">
        <v>0</v>
      </c>
      <c r="AI1030">
        <v>8.8125</v>
      </c>
      <c r="AJ1030" t="s">
        <v>0</v>
      </c>
      <c r="AK1030" t="s">
        <v>0</v>
      </c>
      <c r="AL1030" t="s">
        <v>0</v>
      </c>
      <c r="AM1030" t="s">
        <v>0</v>
      </c>
      <c r="AN1030" t="s">
        <v>0</v>
      </c>
      <c r="AO1030" t="s">
        <v>0</v>
      </c>
      <c r="AP1030" t="s">
        <v>0</v>
      </c>
      <c r="AQ1030" t="s">
        <v>0</v>
      </c>
      <c r="AR1030">
        <v>14.519</v>
      </c>
      <c r="AS1030" t="s">
        <v>0</v>
      </c>
      <c r="AT1030">
        <v>9.5237999999999996</v>
      </c>
      <c r="AU1030">
        <v>20.6858</v>
      </c>
      <c r="AV1030" t="s">
        <v>0</v>
      </c>
      <c r="AW1030" t="s">
        <v>0</v>
      </c>
      <c r="AX1030" t="s">
        <v>0</v>
      </c>
      <c r="AY1030" t="s">
        <v>0</v>
      </c>
      <c r="AZ1030">
        <v>18</v>
      </c>
      <c r="BA1030" t="s">
        <v>0</v>
      </c>
      <c r="BB1030" t="s">
        <v>0</v>
      </c>
      <c r="BC1030" t="s">
        <v>0</v>
      </c>
      <c r="BD1030">
        <v>14.875</v>
      </c>
      <c r="BE1030" t="s">
        <v>0</v>
      </c>
      <c r="BF1030">
        <v>8.0510000000000002</v>
      </c>
      <c r="BG1030">
        <v>28.937999999999999</v>
      </c>
      <c r="BH1030">
        <v>20.062999999999999</v>
      </c>
      <c r="BI1030">
        <v>11.9688</v>
      </c>
      <c r="BJ1030">
        <v>5.4954999999999998</v>
      </c>
      <c r="BK1030">
        <v>2.375</v>
      </c>
      <c r="BL1030">
        <v>8.7810000000000006</v>
      </c>
      <c r="BM1030">
        <v>4.9443999999999999</v>
      </c>
      <c r="BN1030">
        <v>2.6044</v>
      </c>
      <c r="BO1030" t="s">
        <v>0</v>
      </c>
      <c r="BP1030">
        <v>7.3536999999999999</v>
      </c>
      <c r="BQ1030" t="s">
        <v>0</v>
      </c>
      <c r="BR1030">
        <v>19.75</v>
      </c>
      <c r="BS1030" t="s">
        <v>0</v>
      </c>
      <c r="BT1030">
        <v>1.7968999999999999</v>
      </c>
      <c r="BU1030">
        <v>13.860300000000001</v>
      </c>
      <c r="BV1030" t="s">
        <v>0</v>
      </c>
      <c r="BW1030" t="s">
        <v>0</v>
      </c>
      <c r="BX1030">
        <v>3</v>
      </c>
      <c r="BY1030">
        <v>2.8906000000000001</v>
      </c>
      <c r="BZ1030" t="s">
        <v>0</v>
      </c>
      <c r="CA1030">
        <v>63.509500000000003</v>
      </c>
      <c r="CB1030">
        <v>10.018700000000001</v>
      </c>
      <c r="CC1030" t="s">
        <v>0</v>
      </c>
      <c r="CD1030">
        <v>10.734400000000001</v>
      </c>
      <c r="CE1030">
        <v>9.8330000000000002</v>
      </c>
      <c r="CF1030" t="s">
        <v>0</v>
      </c>
      <c r="CG1030" t="s">
        <v>0</v>
      </c>
      <c r="CH1030" t="s">
        <v>0</v>
      </c>
      <c r="CI1030">
        <v>12</v>
      </c>
      <c r="CJ1030">
        <v>2.6943999999999999</v>
      </c>
      <c r="CK1030" t="s">
        <v>0</v>
      </c>
      <c r="CL1030" t="s">
        <v>0</v>
      </c>
      <c r="CM1030" t="s">
        <v>0</v>
      </c>
      <c r="CN1030" t="s">
        <v>0</v>
      </c>
      <c r="CO1030" t="s">
        <v>0</v>
      </c>
      <c r="CP1030">
        <v>2.25</v>
      </c>
      <c r="CQ1030" t="s">
        <v>0</v>
      </c>
      <c r="CR1030" t="s">
        <v>0</v>
      </c>
      <c r="CS1030">
        <v>6.9722</v>
      </c>
      <c r="CT1030" t="s">
        <v>0</v>
      </c>
      <c r="CU1030">
        <v>7.5156000000000001</v>
      </c>
      <c r="CV1030">
        <v>13.313000000000001</v>
      </c>
      <c r="CW1030">
        <v>18.25</v>
      </c>
      <c r="CX1030" t="s">
        <v>0</v>
      </c>
      <c r="CY1030" t="s">
        <v>0</v>
      </c>
      <c r="CZ1030" t="s">
        <v>0</v>
      </c>
      <c r="DA1030">
        <v>12.75</v>
      </c>
      <c r="DB1030">
        <v>24.75</v>
      </c>
      <c r="DC1030" t="s">
        <v>0</v>
      </c>
      <c r="DD1030">
        <v>18.686800000000002</v>
      </c>
      <c r="DE1030" t="s">
        <v>0</v>
      </c>
      <c r="DF1030">
        <v>1.5937999999999999</v>
      </c>
      <c r="DG1030">
        <v>0.9375</v>
      </c>
      <c r="DH1030">
        <v>10.577199999999999</v>
      </c>
      <c r="DI1030" t="s">
        <v>0</v>
      </c>
      <c r="DJ1030" t="s">
        <v>0</v>
      </c>
      <c r="DK1030">
        <v>20.517099999999999</v>
      </c>
      <c r="DL1030" t="s">
        <v>0</v>
      </c>
      <c r="DM1030" t="s">
        <v>0</v>
      </c>
      <c r="DN1030" t="s">
        <v>0</v>
      </c>
      <c r="DO1030" t="s">
        <v>0</v>
      </c>
      <c r="DP1030">
        <v>7.1041999999999996</v>
      </c>
      <c r="DQ1030" t="s">
        <v>0</v>
      </c>
      <c r="DR1030">
        <v>11.0556</v>
      </c>
      <c r="DS1030" t="s">
        <v>0</v>
      </c>
      <c r="DT1030" t="s">
        <v>0</v>
      </c>
      <c r="DU1030" t="s">
        <v>0</v>
      </c>
      <c r="DV1030">
        <v>8.5419</v>
      </c>
      <c r="DW1030">
        <v>21.656300000000002</v>
      </c>
      <c r="DX1030" t="s">
        <v>0</v>
      </c>
      <c r="DY1030">
        <v>22.625</v>
      </c>
      <c r="DZ1030" t="s">
        <v>0</v>
      </c>
      <c r="EA1030">
        <v>27.803999999999998</v>
      </c>
      <c r="EB1030">
        <v>11.666700000000001</v>
      </c>
      <c r="EC1030" t="s">
        <v>0</v>
      </c>
      <c r="ED1030" t="s">
        <v>0</v>
      </c>
      <c r="EE1030" t="s">
        <v>0</v>
      </c>
      <c r="EF1030" t="s">
        <v>0</v>
      </c>
      <c r="EG1030">
        <v>1.7704</v>
      </c>
      <c r="EH1030">
        <v>13.8139</v>
      </c>
      <c r="EI1030" t="s">
        <v>0</v>
      </c>
      <c r="EJ1030" t="s">
        <v>0</v>
      </c>
      <c r="EK1030" t="s">
        <v>0</v>
      </c>
      <c r="EL1030" t="s">
        <v>0</v>
      </c>
      <c r="EM1030" t="s">
        <v>0</v>
      </c>
      <c r="EN1030">
        <v>10.253</v>
      </c>
      <c r="EO1030" t="s">
        <v>0</v>
      </c>
      <c r="EP1030">
        <v>11.375</v>
      </c>
      <c r="EQ1030" t="s">
        <v>0</v>
      </c>
      <c r="ER1030">
        <v>31</v>
      </c>
      <c r="ES1030">
        <v>36.133099999999999</v>
      </c>
      <c r="ET1030" t="s">
        <v>0</v>
      </c>
      <c r="EU1030" t="s">
        <v>0</v>
      </c>
      <c r="EV1030" t="s">
        <v>0</v>
      </c>
      <c r="EW1030" t="s">
        <v>0</v>
      </c>
      <c r="EX1030" t="s">
        <v>0</v>
      </c>
      <c r="EY1030">
        <v>5.5937999999999999</v>
      </c>
      <c r="EZ1030">
        <v>31.25</v>
      </c>
      <c r="FA1030">
        <v>6.9240000000000004</v>
      </c>
      <c r="FB1030">
        <v>20.5</v>
      </c>
      <c r="FC1030" t="s">
        <v>0</v>
      </c>
      <c r="FD1030" t="s">
        <v>0</v>
      </c>
      <c r="FE1030">
        <v>14.625</v>
      </c>
      <c r="FF1030">
        <v>4.8281000000000001</v>
      </c>
      <c r="FG1030" t="s">
        <v>0</v>
      </c>
      <c r="FH1030">
        <v>15.625</v>
      </c>
      <c r="FI1030">
        <v>22.75</v>
      </c>
      <c r="FJ1030" t="s">
        <v>0</v>
      </c>
      <c r="FK1030" t="s">
        <v>0</v>
      </c>
      <c r="FL1030">
        <v>11.0632</v>
      </c>
      <c r="FM1030">
        <v>35.75</v>
      </c>
      <c r="FN1030">
        <v>33.75</v>
      </c>
      <c r="FO1030" t="s">
        <v>0</v>
      </c>
      <c r="FP1030">
        <v>14.25</v>
      </c>
      <c r="FQ1030" t="s">
        <v>0</v>
      </c>
      <c r="FR1030" t="s">
        <v>0</v>
      </c>
      <c r="FS1030" t="s">
        <v>0</v>
      </c>
      <c r="FT1030">
        <v>20.535</v>
      </c>
      <c r="FU1030" t="s">
        <v>0</v>
      </c>
      <c r="FV1030" t="s">
        <v>0</v>
      </c>
      <c r="FW1030" t="s">
        <v>0</v>
      </c>
      <c r="FX1030" t="s">
        <v>0</v>
      </c>
      <c r="FY1030" t="s">
        <v>0</v>
      </c>
      <c r="FZ1030">
        <v>17.0625</v>
      </c>
      <c r="GA1030" t="s">
        <v>0</v>
      </c>
      <c r="GB1030" t="s">
        <v>0</v>
      </c>
      <c r="GC1030" t="s">
        <v>0</v>
      </c>
      <c r="GD1030" t="s">
        <v>0</v>
      </c>
      <c r="GE1030" t="s">
        <v>0</v>
      </c>
      <c r="GF1030" t="s">
        <v>0</v>
      </c>
      <c r="GG1030" t="s">
        <v>0</v>
      </c>
      <c r="GH1030" t="s">
        <v>0</v>
      </c>
      <c r="GI1030">
        <v>5.2602000000000002</v>
      </c>
      <c r="GJ1030" t="s">
        <v>0</v>
      </c>
      <c r="GK1030" t="s">
        <v>0</v>
      </c>
      <c r="GL1030" t="s">
        <v>0</v>
      </c>
      <c r="GM1030">
        <v>26.5</v>
      </c>
      <c r="GN1030" t="s">
        <v>0</v>
      </c>
      <c r="GO1030" t="s">
        <v>0</v>
      </c>
      <c r="GP1030" t="s">
        <v>0</v>
      </c>
      <c r="GQ1030">
        <v>11.468999999999999</v>
      </c>
      <c r="GR1030">
        <v>8.1506000000000007</v>
      </c>
      <c r="GS1030" t="s">
        <v>0</v>
      </c>
      <c r="GT1030">
        <v>12.6683</v>
      </c>
      <c r="GU1030">
        <v>8.3926999999999996</v>
      </c>
      <c r="GV1030">
        <v>7.3849999999999998</v>
      </c>
      <c r="GW1030" t="s">
        <v>0</v>
      </c>
      <c r="GX1030" t="s">
        <v>0</v>
      </c>
      <c r="GY1030" t="s">
        <v>0</v>
      </c>
      <c r="GZ1030">
        <v>23.5</v>
      </c>
      <c r="HA1030" t="s">
        <v>0</v>
      </c>
      <c r="HB1030">
        <v>6.2592999999999996</v>
      </c>
      <c r="HC1030" t="s">
        <v>0</v>
      </c>
      <c r="HD1030" t="s">
        <v>0</v>
      </c>
      <c r="HE1030">
        <v>28.625</v>
      </c>
      <c r="HF1030">
        <v>7.1475999999999997</v>
      </c>
      <c r="HG1030" t="s">
        <v>0</v>
      </c>
      <c r="HH1030" t="s">
        <v>0</v>
      </c>
      <c r="HI1030" t="s">
        <v>0</v>
      </c>
      <c r="HJ1030" t="s">
        <v>0</v>
      </c>
      <c r="HK1030">
        <v>9.1669999999999998</v>
      </c>
      <c r="HL1030">
        <v>15</v>
      </c>
      <c r="HM1030" t="s">
        <v>0</v>
      </c>
      <c r="HN1030" t="s">
        <v>0</v>
      </c>
      <c r="HO1030" t="s">
        <v>0</v>
      </c>
      <c r="HP1030" t="s">
        <v>0</v>
      </c>
      <c r="HQ1030">
        <v>5.5312999999999999</v>
      </c>
      <c r="HR1030" t="s">
        <v>0</v>
      </c>
      <c r="HS1030">
        <v>18.028500000000001</v>
      </c>
      <c r="HT1030">
        <v>5.0107999999999997</v>
      </c>
      <c r="HU1030" t="s">
        <v>0</v>
      </c>
      <c r="HV1030">
        <v>3.3161</v>
      </c>
      <c r="HW1030">
        <v>10.1875</v>
      </c>
      <c r="HX1030">
        <v>2.875</v>
      </c>
      <c r="HY1030" t="s">
        <v>0</v>
      </c>
      <c r="HZ1030">
        <v>7.37</v>
      </c>
      <c r="IA1030">
        <v>12.5313</v>
      </c>
      <c r="IB1030">
        <v>17.75</v>
      </c>
      <c r="IC1030">
        <v>13.8125</v>
      </c>
      <c r="ID1030" t="s">
        <v>0</v>
      </c>
      <c r="IE1030" t="s">
        <v>0</v>
      </c>
      <c r="IF1030">
        <v>6.8148</v>
      </c>
      <c r="IG1030">
        <v>37.125</v>
      </c>
      <c r="IH1030" t="s">
        <v>0</v>
      </c>
      <c r="II1030" t="s">
        <v>0</v>
      </c>
      <c r="IJ1030" t="s">
        <v>0</v>
      </c>
      <c r="IK1030" t="s">
        <v>0</v>
      </c>
      <c r="IL1030" t="s">
        <v>0</v>
      </c>
      <c r="IM1030">
        <v>33.026000000000003</v>
      </c>
      <c r="IN1030">
        <v>10.583299999999999</v>
      </c>
      <c r="IO1030" t="s">
        <v>0</v>
      </c>
      <c r="IP1030" t="s">
        <v>0</v>
      </c>
      <c r="IQ1030" t="s">
        <v>0</v>
      </c>
      <c r="IR1030" t="s">
        <v>0</v>
      </c>
      <c r="IS1030" t="s">
        <v>0</v>
      </c>
      <c r="IT1030" t="s">
        <v>0</v>
      </c>
      <c r="IU1030">
        <v>9.0937999999999999</v>
      </c>
      <c r="IV1030" t="s">
        <v>0</v>
      </c>
      <c r="IW1030">
        <v>5.9687999999999999</v>
      </c>
      <c r="IX1030" t="s">
        <v>0</v>
      </c>
      <c r="IY1030">
        <v>4.2541000000000002</v>
      </c>
      <c r="IZ1030" t="s">
        <v>0</v>
      </c>
      <c r="JA1030">
        <v>10.9063</v>
      </c>
      <c r="JB1030" t="s">
        <v>0</v>
      </c>
      <c r="JC1030">
        <v>13.166700000000001</v>
      </c>
      <c r="JD1030" t="s">
        <v>0</v>
      </c>
      <c r="JE1030">
        <v>30.0625</v>
      </c>
      <c r="JF1030">
        <v>17.5625</v>
      </c>
      <c r="JG1030" t="s">
        <v>0</v>
      </c>
      <c r="JH1030" t="s">
        <v>0</v>
      </c>
      <c r="JI1030">
        <v>7.3056000000000001</v>
      </c>
      <c r="JJ1030" t="s">
        <v>0</v>
      </c>
      <c r="JK1030">
        <v>23.911000000000001</v>
      </c>
      <c r="JL1030" t="s">
        <v>0</v>
      </c>
      <c r="JM1030" t="s">
        <v>0</v>
      </c>
      <c r="JN1030">
        <v>10.9063</v>
      </c>
      <c r="JO1030">
        <v>2.4375</v>
      </c>
      <c r="JP1030">
        <v>6.1093999999999999</v>
      </c>
      <c r="JQ1030">
        <v>1.0190999999999999</v>
      </c>
      <c r="JR1030">
        <v>7.8125</v>
      </c>
      <c r="JS1030">
        <v>8.3428000000000004</v>
      </c>
      <c r="JT1030" t="s">
        <v>0</v>
      </c>
      <c r="JU1030">
        <v>10.6875</v>
      </c>
      <c r="JV1030">
        <v>3.6036999999999999</v>
      </c>
      <c r="JW1030" t="s">
        <v>0</v>
      </c>
      <c r="JX1030">
        <v>9.3216000000000001</v>
      </c>
      <c r="JY1030">
        <v>8.25</v>
      </c>
      <c r="JZ1030" t="s">
        <v>0</v>
      </c>
      <c r="KA1030">
        <v>14.3125</v>
      </c>
      <c r="KB1030" t="s">
        <v>0</v>
      </c>
      <c r="KC1030">
        <v>21.375</v>
      </c>
      <c r="KD1030">
        <v>15.9375</v>
      </c>
      <c r="KE1030">
        <v>3.3828</v>
      </c>
      <c r="KF1030" t="s">
        <v>0</v>
      </c>
      <c r="KG1030">
        <v>6.7160000000000002</v>
      </c>
      <c r="KH1030" t="s">
        <v>0</v>
      </c>
      <c r="KI1030" t="s">
        <v>0</v>
      </c>
      <c r="KJ1030" t="s">
        <v>0</v>
      </c>
      <c r="KK1030" t="s">
        <v>0</v>
      </c>
      <c r="KL1030">
        <v>10.375</v>
      </c>
      <c r="KM1030" t="s">
        <v>0</v>
      </c>
      <c r="KN1030" t="s">
        <v>0</v>
      </c>
      <c r="KO1030" t="s">
        <v>0</v>
      </c>
      <c r="KP1030">
        <v>15.875</v>
      </c>
      <c r="KQ1030">
        <v>14.218999999999999</v>
      </c>
      <c r="KR1030" t="s">
        <v>0</v>
      </c>
      <c r="KS1030" t="s">
        <v>0</v>
      </c>
      <c r="KT1030" t="s">
        <v>0</v>
      </c>
      <c r="KU1030" t="s">
        <v>0</v>
      </c>
      <c r="KV1030">
        <v>5.25</v>
      </c>
      <c r="KW1030" t="s">
        <v>0</v>
      </c>
      <c r="KX1030">
        <v>10.5625</v>
      </c>
      <c r="KY1030" t="s">
        <v>0</v>
      </c>
      <c r="KZ1030" t="s">
        <v>0</v>
      </c>
      <c r="LA1030" t="s">
        <v>0</v>
      </c>
      <c r="LB1030" t="s">
        <v>0</v>
      </c>
      <c r="LC1030">
        <v>13.104200000000001</v>
      </c>
      <c r="LD1030">
        <v>25.981999999999999</v>
      </c>
      <c r="LE1030" t="s">
        <v>0</v>
      </c>
      <c r="LF1030">
        <v>4.2338000000000005</v>
      </c>
      <c r="LG1030" t="s">
        <v>0</v>
      </c>
      <c r="LH1030" t="s">
        <v>0</v>
      </c>
      <c r="LI1030">
        <v>15.675699999999999</v>
      </c>
      <c r="LJ1030">
        <v>5.2737999999999996</v>
      </c>
      <c r="LK1030">
        <v>8.0417000000000005</v>
      </c>
      <c r="LL1030" t="s">
        <v>0</v>
      </c>
      <c r="LM1030" t="s">
        <v>0</v>
      </c>
      <c r="LN1030">
        <v>54.4495</v>
      </c>
      <c r="LO1030" t="s">
        <v>0</v>
      </c>
      <c r="LP1030" t="s">
        <v>0</v>
      </c>
      <c r="LQ1030">
        <v>4.6749999999999998</v>
      </c>
      <c r="LR1030" t="s">
        <v>0</v>
      </c>
      <c r="LS1030">
        <v>7.4814999999999996</v>
      </c>
      <c r="LT1030">
        <v>5.875</v>
      </c>
      <c r="LU1030" t="s">
        <v>0</v>
      </c>
      <c r="LV1030" t="s">
        <v>0</v>
      </c>
      <c r="LW1030">
        <v>18.9375</v>
      </c>
      <c r="LX1030">
        <v>45.569299999999998</v>
      </c>
      <c r="LY1030" t="s">
        <v>0</v>
      </c>
      <c r="LZ1030">
        <v>6.2873000000000001</v>
      </c>
      <c r="MA1030">
        <v>1.4258</v>
      </c>
      <c r="MB1030" t="s">
        <v>0</v>
      </c>
      <c r="MC1030" t="s">
        <v>0</v>
      </c>
      <c r="MD1030">
        <v>16.725999999999999</v>
      </c>
      <c r="ME1030" t="s">
        <v>0</v>
      </c>
      <c r="MF1030" t="s">
        <v>0</v>
      </c>
      <c r="MG1030" t="s">
        <v>0</v>
      </c>
      <c r="MH1030">
        <v>23.083300000000001</v>
      </c>
      <c r="MI1030" t="s">
        <v>0</v>
      </c>
      <c r="MJ1030" t="s">
        <v>0</v>
      </c>
      <c r="MK1030">
        <v>13.0625</v>
      </c>
      <c r="ML1030" t="s">
        <v>0</v>
      </c>
      <c r="MM1030" t="s">
        <v>0</v>
      </c>
      <c r="MN1030">
        <v>20.625</v>
      </c>
      <c r="MO1030" t="s">
        <v>0</v>
      </c>
      <c r="MP1030" t="s">
        <v>0</v>
      </c>
      <c r="MQ1030" t="s">
        <v>0</v>
      </c>
      <c r="MR1030" t="s">
        <v>0</v>
      </c>
      <c r="MS1030">
        <v>4.4866999999999999</v>
      </c>
      <c r="MT1030">
        <v>5.4218999999999999</v>
      </c>
      <c r="MU1030" t="s">
        <v>0</v>
      </c>
      <c r="MV1030" t="s">
        <v>0</v>
      </c>
      <c r="MW1030">
        <v>8.6332000000000004</v>
      </c>
      <c r="MX1030" t="s">
        <v>0</v>
      </c>
      <c r="MY1030" t="s">
        <v>0</v>
      </c>
      <c r="MZ1030" t="s">
        <v>0</v>
      </c>
      <c r="NA1030" t="s">
        <v>0</v>
      </c>
      <c r="NB1030">
        <v>12.289899999999999</v>
      </c>
      <c r="NC1030">
        <v>15.8125</v>
      </c>
      <c r="ND1030">
        <v>18.827999999999999</v>
      </c>
      <c r="NE1030">
        <v>5.4478999999999997</v>
      </c>
      <c r="NF1030" t="s">
        <v>0</v>
      </c>
      <c r="NG1030">
        <v>14.125</v>
      </c>
      <c r="NH1030">
        <v>3.3645999999999998</v>
      </c>
      <c r="NI1030">
        <v>10.8148</v>
      </c>
      <c r="NJ1030">
        <v>4.5937999999999999</v>
      </c>
      <c r="NK1030" t="s">
        <v>0</v>
      </c>
      <c r="NL1030">
        <v>9</v>
      </c>
      <c r="NM1030" t="s">
        <v>0</v>
      </c>
      <c r="NN1030" t="s">
        <v>0</v>
      </c>
      <c r="NO1030">
        <v>29</v>
      </c>
      <c r="NP1030" t="s">
        <v>0</v>
      </c>
      <c r="NQ1030">
        <v>21.875</v>
      </c>
      <c r="NR1030">
        <v>18.062999999999999</v>
      </c>
      <c r="NS1030">
        <v>12.469200000000001</v>
      </c>
      <c r="NT1030" t="s">
        <v>0</v>
      </c>
      <c r="NU1030" t="s">
        <v>0</v>
      </c>
      <c r="NV1030" t="s">
        <v>0</v>
      </c>
      <c r="NW1030" t="s">
        <v>0</v>
      </c>
      <c r="NX1030">
        <v>35</v>
      </c>
      <c r="NY1030" t="s">
        <v>0</v>
      </c>
      <c r="NZ1030" t="s">
        <v>0</v>
      </c>
      <c r="OA1030" t="s">
        <v>0</v>
      </c>
      <c r="OB1030" t="s">
        <v>0</v>
      </c>
      <c r="OC1030" t="s">
        <v>0</v>
      </c>
      <c r="OD1030">
        <v>12.75</v>
      </c>
      <c r="OE1030" t="s">
        <v>0</v>
      </c>
      <c r="OF1030">
        <v>16.875</v>
      </c>
      <c r="OG1030" t="s">
        <v>0</v>
      </c>
      <c r="OH1030" t="s">
        <v>0</v>
      </c>
      <c r="OI1030">
        <v>2.125</v>
      </c>
      <c r="OJ1030">
        <v>3.4567999999999999</v>
      </c>
      <c r="OK1030" t="s">
        <v>0</v>
      </c>
      <c r="OL1030" t="s">
        <v>0</v>
      </c>
      <c r="OM1030" t="s">
        <v>0</v>
      </c>
      <c r="ON1030">
        <v>2.2936000000000001</v>
      </c>
      <c r="OO1030" t="s">
        <v>0</v>
      </c>
      <c r="OP1030" t="s">
        <v>0</v>
      </c>
      <c r="OQ1030" t="s">
        <v>0</v>
      </c>
      <c r="OR1030">
        <v>31.5</v>
      </c>
      <c r="OS1030" t="s">
        <v>0</v>
      </c>
      <c r="OT1030" t="s">
        <v>0</v>
      </c>
      <c r="OU1030">
        <v>1.6975</v>
      </c>
      <c r="OV1030" t="s">
        <v>0</v>
      </c>
      <c r="OW1030">
        <v>16.5</v>
      </c>
      <c r="OX1030" t="s">
        <v>0</v>
      </c>
      <c r="OY1030">
        <v>24.600999999999999</v>
      </c>
      <c r="OZ1030">
        <v>13.367900000000001</v>
      </c>
      <c r="PA1030" t="s">
        <v>0</v>
      </c>
      <c r="PB1030">
        <v>24.917000000000002</v>
      </c>
      <c r="PC1030" t="s">
        <v>0</v>
      </c>
      <c r="PD1030">
        <v>13.094200000000001</v>
      </c>
      <c r="PE1030" t="s">
        <v>0</v>
      </c>
      <c r="PF1030">
        <v>8.3439999999999994</v>
      </c>
      <c r="PG1030" t="s">
        <v>0</v>
      </c>
      <c r="PH1030" t="s">
        <v>0</v>
      </c>
      <c r="PI1030" t="s">
        <v>0</v>
      </c>
      <c r="PJ1030" t="s">
        <v>0</v>
      </c>
      <c r="PK1030" t="s">
        <v>0</v>
      </c>
      <c r="PL1030">
        <v>20.437999999999999</v>
      </c>
      <c r="PM1030" t="s">
        <v>0</v>
      </c>
      <c r="PN1030" t="s">
        <v>0</v>
      </c>
      <c r="PO1030" t="s">
        <v>0</v>
      </c>
      <c r="PP1030">
        <v>7.5312999999999999</v>
      </c>
      <c r="PQ1030">
        <v>21.25</v>
      </c>
      <c r="PR1030" t="s">
        <v>0</v>
      </c>
      <c r="PS1030" t="s">
        <v>0</v>
      </c>
      <c r="PT1030" t="s">
        <v>0</v>
      </c>
      <c r="PU1030">
        <v>9.875</v>
      </c>
      <c r="PV1030" t="s">
        <v>0</v>
      </c>
      <c r="PW1030">
        <v>5.8125</v>
      </c>
      <c r="PX1030">
        <v>4.1875</v>
      </c>
      <c r="PY1030">
        <v>0.90629999999999999</v>
      </c>
      <c r="PZ1030">
        <v>15.957000000000001</v>
      </c>
      <c r="QA1030" t="s">
        <v>0</v>
      </c>
      <c r="QB1030" t="s">
        <v>0</v>
      </c>
      <c r="QC1030" t="s">
        <v>0</v>
      </c>
      <c r="QD1030">
        <v>22.655999999999999</v>
      </c>
      <c r="QE1030" t="s">
        <v>0</v>
      </c>
      <c r="QF1030" t="s">
        <v>0</v>
      </c>
      <c r="QG1030" t="s">
        <v>0</v>
      </c>
      <c r="QH1030" t="s">
        <v>0</v>
      </c>
      <c r="QI1030">
        <v>3.7265999999999999</v>
      </c>
      <c r="QJ1030">
        <v>13.75</v>
      </c>
      <c r="QK1030" t="s">
        <v>0</v>
      </c>
      <c r="QL1030" t="s">
        <v>0</v>
      </c>
      <c r="QM1030" t="s">
        <v>0</v>
      </c>
      <c r="QN1030">
        <v>12.606400000000001</v>
      </c>
      <c r="QO1030">
        <v>2.4687999999999999</v>
      </c>
      <c r="QP1030" t="s">
        <v>0</v>
      </c>
      <c r="QQ1030">
        <v>4.7030000000000003</v>
      </c>
      <c r="QR1030">
        <v>25.625</v>
      </c>
      <c r="QS1030">
        <v>10.340199999999999</v>
      </c>
      <c r="QT1030" t="s">
        <v>0</v>
      </c>
      <c r="QU1030" t="s">
        <v>0</v>
      </c>
      <c r="QV1030">
        <v>3.7250000000000001</v>
      </c>
      <c r="QW1030">
        <v>7.7809999999999997</v>
      </c>
      <c r="QX1030" t="s">
        <v>0</v>
      </c>
      <c r="QY1030">
        <v>2.7789000000000001</v>
      </c>
      <c r="QZ1030">
        <v>5.1180000000000003</v>
      </c>
      <c r="RA1030" t="s">
        <v>0</v>
      </c>
      <c r="RB1030" t="s">
        <v>0</v>
      </c>
      <c r="RC1030">
        <v>15.417</v>
      </c>
      <c r="RD1030">
        <v>12.6896</v>
      </c>
      <c r="RE1030" t="s">
        <v>0</v>
      </c>
      <c r="RF1030" t="s">
        <v>0</v>
      </c>
      <c r="RG1030" t="s">
        <v>0</v>
      </c>
      <c r="RH1030">
        <v>9.8696000000000002</v>
      </c>
      <c r="RI1030">
        <v>26.778300000000002</v>
      </c>
      <c r="RJ1030" t="s">
        <v>0</v>
      </c>
      <c r="RK1030" t="s">
        <v>0</v>
      </c>
      <c r="RL1030">
        <v>5.0937999999999999</v>
      </c>
      <c r="RM1030">
        <v>4.8125</v>
      </c>
      <c r="RN1030">
        <v>13.875</v>
      </c>
      <c r="RO1030">
        <v>23.375</v>
      </c>
      <c r="RP1030">
        <v>6</v>
      </c>
      <c r="RQ1030">
        <v>62.375</v>
      </c>
      <c r="RR1030" t="s">
        <v>0</v>
      </c>
      <c r="RS1030">
        <v>11.875</v>
      </c>
      <c r="RT1030">
        <v>6.3093000000000004</v>
      </c>
      <c r="RU1030">
        <v>13.75</v>
      </c>
      <c r="RV1030" t="s">
        <v>0</v>
      </c>
      <c r="RW1030" t="s">
        <v>0</v>
      </c>
      <c r="RX1030" t="s">
        <v>0</v>
      </c>
      <c r="RY1030">
        <v>17.700700000000001</v>
      </c>
      <c r="RZ1030" t="s">
        <v>0</v>
      </c>
      <c r="SA1030" t="s">
        <v>0</v>
      </c>
      <c r="SB1030">
        <v>21.5</v>
      </c>
      <c r="SC1030" t="s">
        <v>0</v>
      </c>
      <c r="SD1030">
        <v>15.7188</v>
      </c>
      <c r="SE1030" t="s">
        <v>0</v>
      </c>
      <c r="SF1030">
        <v>38.750500000000002</v>
      </c>
      <c r="SG1030" t="s">
        <v>0</v>
      </c>
      <c r="SH1030" t="s">
        <v>0</v>
      </c>
      <c r="SI1030" t="s">
        <v>0</v>
      </c>
      <c r="SJ1030" t="s">
        <v>0</v>
      </c>
      <c r="SK1030" t="s">
        <v>0</v>
      </c>
      <c r="SL1030" t="s">
        <v>0</v>
      </c>
      <c r="SM1030" t="s">
        <v>0</v>
      </c>
    </row>
    <row r="1031" spans="1:507" x14ac:dyDescent="0.3">
      <c r="A1031" s="1">
        <v>34316</v>
      </c>
      <c r="B1031" t="s">
        <v>0</v>
      </c>
      <c r="C1031" t="s">
        <v>0</v>
      </c>
      <c r="D1031" t="s">
        <v>0</v>
      </c>
      <c r="E1031" t="s">
        <v>0</v>
      </c>
      <c r="F1031" t="s">
        <v>0</v>
      </c>
      <c r="G1031" t="s">
        <v>0</v>
      </c>
      <c r="H1031" t="s">
        <v>0</v>
      </c>
      <c r="I1031">
        <v>6.4054000000000002</v>
      </c>
      <c r="J1031" t="s">
        <v>0</v>
      </c>
      <c r="K1031" t="s">
        <v>0</v>
      </c>
      <c r="L1031">
        <v>3.6042000000000001</v>
      </c>
      <c r="M1031">
        <v>10.1526</v>
      </c>
      <c r="N1031">
        <v>10.9581</v>
      </c>
      <c r="O1031" t="s">
        <v>0</v>
      </c>
      <c r="P1031" t="s">
        <v>0</v>
      </c>
      <c r="Q1031" t="s">
        <v>0</v>
      </c>
      <c r="R1031">
        <v>36.5</v>
      </c>
      <c r="S1031" t="s">
        <v>0</v>
      </c>
      <c r="T1031">
        <v>2.2604000000000002</v>
      </c>
      <c r="U1031" t="s">
        <v>0</v>
      </c>
      <c r="V1031">
        <v>234.9727</v>
      </c>
      <c r="W1031" t="s">
        <v>0</v>
      </c>
      <c r="X1031" t="s">
        <v>0</v>
      </c>
      <c r="Y1031">
        <v>8.8437999999999999</v>
      </c>
      <c r="Z1031" t="s">
        <v>0</v>
      </c>
      <c r="AA1031" t="s">
        <v>0</v>
      </c>
      <c r="AB1031" t="s">
        <v>0</v>
      </c>
      <c r="AC1031">
        <v>3.7187999999999999</v>
      </c>
      <c r="AD1031">
        <v>14.25</v>
      </c>
      <c r="AE1031" t="s">
        <v>0</v>
      </c>
      <c r="AF1031" t="s">
        <v>0</v>
      </c>
      <c r="AG1031" t="s">
        <v>0</v>
      </c>
      <c r="AH1031" t="s">
        <v>0</v>
      </c>
      <c r="AI1031">
        <v>9.0625</v>
      </c>
      <c r="AJ1031" t="s">
        <v>0</v>
      </c>
      <c r="AK1031" t="s">
        <v>0</v>
      </c>
      <c r="AL1031" t="s">
        <v>0</v>
      </c>
      <c r="AM1031" t="s">
        <v>0</v>
      </c>
      <c r="AN1031" t="s">
        <v>0</v>
      </c>
      <c r="AO1031" t="s">
        <v>0</v>
      </c>
      <c r="AP1031" t="s">
        <v>0</v>
      </c>
      <c r="AQ1031" t="s">
        <v>0</v>
      </c>
      <c r="AR1031">
        <v>14.444000000000001</v>
      </c>
      <c r="AS1031" t="s">
        <v>0</v>
      </c>
      <c r="AT1031">
        <v>9.2531999999999996</v>
      </c>
      <c r="AU1031">
        <v>21.032499999999999</v>
      </c>
      <c r="AV1031" t="s">
        <v>0</v>
      </c>
      <c r="AW1031" t="s">
        <v>0</v>
      </c>
      <c r="AX1031" t="s">
        <v>0</v>
      </c>
      <c r="AY1031" t="s">
        <v>0</v>
      </c>
      <c r="AZ1031">
        <v>18</v>
      </c>
      <c r="BA1031" t="s">
        <v>0</v>
      </c>
      <c r="BB1031" t="s">
        <v>0</v>
      </c>
      <c r="BC1031" t="s">
        <v>0</v>
      </c>
      <c r="BD1031">
        <v>14.8125</v>
      </c>
      <c r="BE1031" t="s">
        <v>0</v>
      </c>
      <c r="BF1031">
        <v>8.0190000000000001</v>
      </c>
      <c r="BG1031">
        <v>28.437999999999999</v>
      </c>
      <c r="BH1031">
        <v>20.5</v>
      </c>
      <c r="BI1031">
        <v>12.0938</v>
      </c>
      <c r="BJ1031">
        <v>5.5256999999999996</v>
      </c>
      <c r="BK1031">
        <v>2.2292000000000001</v>
      </c>
      <c r="BL1031">
        <v>8.8130000000000006</v>
      </c>
      <c r="BM1031">
        <v>4.9166999999999996</v>
      </c>
      <c r="BN1031">
        <v>2.6267</v>
      </c>
      <c r="BO1031" t="s">
        <v>0</v>
      </c>
      <c r="BP1031">
        <v>7.3536999999999999</v>
      </c>
      <c r="BQ1031" t="s">
        <v>0</v>
      </c>
      <c r="BR1031">
        <v>19.375</v>
      </c>
      <c r="BS1031" t="s">
        <v>0</v>
      </c>
      <c r="BT1031">
        <v>1.7656000000000001</v>
      </c>
      <c r="BU1031">
        <v>13.860300000000001</v>
      </c>
      <c r="BV1031" t="s">
        <v>0</v>
      </c>
      <c r="BW1031" t="s">
        <v>0</v>
      </c>
      <c r="BX1031">
        <v>2.9062999999999999</v>
      </c>
      <c r="BY1031">
        <v>2.9375</v>
      </c>
      <c r="BZ1031" t="s">
        <v>0</v>
      </c>
      <c r="CA1031">
        <v>63.509500000000003</v>
      </c>
      <c r="CB1031">
        <v>9.8727999999999998</v>
      </c>
      <c r="CC1031" t="s">
        <v>0</v>
      </c>
      <c r="CD1031">
        <v>10.6875</v>
      </c>
      <c r="CE1031">
        <v>9.8330000000000002</v>
      </c>
      <c r="CF1031" t="s">
        <v>0</v>
      </c>
      <c r="CG1031" t="s">
        <v>0</v>
      </c>
      <c r="CH1031" t="s">
        <v>0</v>
      </c>
      <c r="CI1031">
        <v>11.8125</v>
      </c>
      <c r="CJ1031">
        <v>2.6943999999999999</v>
      </c>
      <c r="CK1031" t="s">
        <v>0</v>
      </c>
      <c r="CL1031" t="s">
        <v>0</v>
      </c>
      <c r="CM1031" t="s">
        <v>0</v>
      </c>
      <c r="CN1031" t="s">
        <v>0</v>
      </c>
      <c r="CO1031" t="s">
        <v>0</v>
      </c>
      <c r="CP1031">
        <v>2.3125</v>
      </c>
      <c r="CQ1031" t="s">
        <v>0</v>
      </c>
      <c r="CR1031" t="s">
        <v>0</v>
      </c>
      <c r="CS1031">
        <v>6.9583000000000004</v>
      </c>
      <c r="CT1031" t="s">
        <v>0</v>
      </c>
      <c r="CU1031">
        <v>7.5312999999999999</v>
      </c>
      <c r="CV1031">
        <v>13.218999999999999</v>
      </c>
      <c r="CW1031">
        <v>18.166699999999999</v>
      </c>
      <c r="CX1031" t="s">
        <v>0</v>
      </c>
      <c r="CY1031" t="s">
        <v>0</v>
      </c>
      <c r="CZ1031" t="s">
        <v>0</v>
      </c>
      <c r="DA1031">
        <v>13.531000000000001</v>
      </c>
      <c r="DB1031">
        <v>24.25</v>
      </c>
      <c r="DC1031" t="s">
        <v>0</v>
      </c>
      <c r="DD1031">
        <v>18.686800000000002</v>
      </c>
      <c r="DE1031" t="s">
        <v>0</v>
      </c>
      <c r="DF1031">
        <v>1.5937999999999999</v>
      </c>
      <c r="DG1031">
        <v>0.9375</v>
      </c>
      <c r="DH1031">
        <v>10.4819</v>
      </c>
      <c r="DI1031" t="s">
        <v>0</v>
      </c>
      <c r="DJ1031" t="s">
        <v>0</v>
      </c>
      <c r="DK1031">
        <v>20.277899999999999</v>
      </c>
      <c r="DL1031" t="s">
        <v>0</v>
      </c>
      <c r="DM1031" t="s">
        <v>0</v>
      </c>
      <c r="DN1031" t="s">
        <v>0</v>
      </c>
      <c r="DO1031" t="s">
        <v>0</v>
      </c>
      <c r="DP1031">
        <v>7.125</v>
      </c>
      <c r="DQ1031" t="s">
        <v>0</v>
      </c>
      <c r="DR1031">
        <v>11</v>
      </c>
      <c r="DS1031" t="s">
        <v>0</v>
      </c>
      <c r="DT1031" t="s">
        <v>0</v>
      </c>
      <c r="DU1031" t="s">
        <v>0</v>
      </c>
      <c r="DV1031">
        <v>8.5959000000000003</v>
      </c>
      <c r="DW1031">
        <v>21.625</v>
      </c>
      <c r="DX1031" t="s">
        <v>0</v>
      </c>
      <c r="DY1031">
        <v>22.5</v>
      </c>
      <c r="DZ1031" t="s">
        <v>0</v>
      </c>
      <c r="EA1031">
        <v>27.9818</v>
      </c>
      <c r="EB1031">
        <v>11.583299999999999</v>
      </c>
      <c r="EC1031" t="s">
        <v>0</v>
      </c>
      <c r="ED1031" t="s">
        <v>0</v>
      </c>
      <c r="EE1031" t="s">
        <v>0</v>
      </c>
      <c r="EF1031" t="s">
        <v>0</v>
      </c>
      <c r="EG1031">
        <v>1.7645</v>
      </c>
      <c r="EH1031">
        <v>13.978300000000001</v>
      </c>
      <c r="EI1031" t="s">
        <v>0</v>
      </c>
      <c r="EJ1031" t="s">
        <v>0</v>
      </c>
      <c r="EK1031" t="s">
        <v>0</v>
      </c>
      <c r="EL1031" t="s">
        <v>0</v>
      </c>
      <c r="EM1031" t="s">
        <v>0</v>
      </c>
      <c r="EN1031">
        <v>10.273899999999999</v>
      </c>
      <c r="EO1031" t="s">
        <v>0</v>
      </c>
      <c r="EP1031">
        <v>11.5</v>
      </c>
      <c r="EQ1031" t="s">
        <v>0</v>
      </c>
      <c r="ER1031">
        <v>31.25</v>
      </c>
      <c r="ES1031">
        <v>36.460500000000003</v>
      </c>
      <c r="ET1031" t="s">
        <v>0</v>
      </c>
      <c r="EU1031" t="s">
        <v>0</v>
      </c>
      <c r="EV1031" t="s">
        <v>0</v>
      </c>
      <c r="EW1031" t="s">
        <v>0</v>
      </c>
      <c r="EX1031" t="s">
        <v>0</v>
      </c>
      <c r="EY1031">
        <v>5.6093999999999999</v>
      </c>
      <c r="EZ1031">
        <v>31.75</v>
      </c>
      <c r="FA1031">
        <v>6.891</v>
      </c>
      <c r="FB1031">
        <v>20.75</v>
      </c>
      <c r="FC1031" t="s">
        <v>0</v>
      </c>
      <c r="FD1031" t="s">
        <v>0</v>
      </c>
      <c r="FE1031">
        <v>14.8125</v>
      </c>
      <c r="FF1031">
        <v>4.7656000000000001</v>
      </c>
      <c r="FG1031" t="s">
        <v>0</v>
      </c>
      <c r="FH1031">
        <v>15.625</v>
      </c>
      <c r="FI1031">
        <v>22.875</v>
      </c>
      <c r="FJ1031" t="s">
        <v>0</v>
      </c>
      <c r="FK1031" t="s">
        <v>0</v>
      </c>
      <c r="FL1031">
        <v>11.1988</v>
      </c>
      <c r="FM1031">
        <v>35.5</v>
      </c>
      <c r="FN1031">
        <v>33.75</v>
      </c>
      <c r="FO1031" t="s">
        <v>0</v>
      </c>
      <c r="FP1031">
        <v>14.375</v>
      </c>
      <c r="FQ1031" t="s">
        <v>0</v>
      </c>
      <c r="FR1031" t="s">
        <v>0</v>
      </c>
      <c r="FS1031" t="s">
        <v>0</v>
      </c>
      <c r="FT1031">
        <v>20.654599999999999</v>
      </c>
      <c r="FU1031" t="s">
        <v>0</v>
      </c>
      <c r="FV1031" t="s">
        <v>0</v>
      </c>
      <c r="FW1031" t="s">
        <v>0</v>
      </c>
      <c r="FX1031" t="s">
        <v>0</v>
      </c>
      <c r="FY1031" t="s">
        <v>0</v>
      </c>
      <c r="FZ1031">
        <v>17.5</v>
      </c>
      <c r="GA1031" t="s">
        <v>0</v>
      </c>
      <c r="GB1031" t="s">
        <v>0</v>
      </c>
      <c r="GC1031" t="s">
        <v>0</v>
      </c>
      <c r="GD1031" t="s">
        <v>0</v>
      </c>
      <c r="GE1031" t="s">
        <v>0</v>
      </c>
      <c r="GF1031" t="s">
        <v>0</v>
      </c>
      <c r="GG1031" t="s">
        <v>0</v>
      </c>
      <c r="GH1031" t="s">
        <v>0</v>
      </c>
      <c r="GI1031">
        <v>5.3476999999999997</v>
      </c>
      <c r="GJ1031" t="s">
        <v>0</v>
      </c>
      <c r="GK1031" t="s">
        <v>0</v>
      </c>
      <c r="GL1031" t="s">
        <v>0</v>
      </c>
      <c r="GM1031">
        <v>26.25</v>
      </c>
      <c r="GN1031" t="s">
        <v>0</v>
      </c>
      <c r="GO1031" t="s">
        <v>0</v>
      </c>
      <c r="GP1031" t="s">
        <v>0</v>
      </c>
      <c r="GQ1031">
        <v>11.625</v>
      </c>
      <c r="GR1031">
        <v>8.0905000000000005</v>
      </c>
      <c r="GS1031" t="s">
        <v>0</v>
      </c>
      <c r="GT1031">
        <v>12.463100000000001</v>
      </c>
      <c r="GU1031">
        <v>8.3687000000000005</v>
      </c>
      <c r="GV1031">
        <v>7.49</v>
      </c>
      <c r="GW1031" t="s">
        <v>0</v>
      </c>
      <c r="GX1031" t="s">
        <v>0</v>
      </c>
      <c r="GY1031" t="s">
        <v>0</v>
      </c>
      <c r="GZ1031">
        <v>23.75</v>
      </c>
      <c r="HA1031" t="s">
        <v>0</v>
      </c>
      <c r="HB1031">
        <v>6.2222</v>
      </c>
      <c r="HC1031" t="s">
        <v>0</v>
      </c>
      <c r="HD1031" t="s">
        <v>0</v>
      </c>
      <c r="HE1031">
        <v>29.187999999999999</v>
      </c>
      <c r="HF1031">
        <v>7.1475999999999997</v>
      </c>
      <c r="HG1031" t="s">
        <v>0</v>
      </c>
      <c r="HH1031" t="s">
        <v>0</v>
      </c>
      <c r="HI1031" t="s">
        <v>0</v>
      </c>
      <c r="HJ1031" t="s">
        <v>0</v>
      </c>
      <c r="HK1031">
        <v>9.1389999999999993</v>
      </c>
      <c r="HL1031">
        <v>14.75</v>
      </c>
      <c r="HM1031" t="s">
        <v>0</v>
      </c>
      <c r="HN1031" t="s">
        <v>0</v>
      </c>
      <c r="HO1031" t="s">
        <v>0</v>
      </c>
      <c r="HP1031" t="s">
        <v>0</v>
      </c>
      <c r="HQ1031">
        <v>5.5156000000000001</v>
      </c>
      <c r="HR1031" t="s">
        <v>0</v>
      </c>
      <c r="HS1031">
        <v>17.8203</v>
      </c>
      <c r="HT1031">
        <v>5.0107999999999997</v>
      </c>
      <c r="HU1031" t="s">
        <v>0</v>
      </c>
      <c r="HV1031">
        <v>3.3548</v>
      </c>
      <c r="HW1031">
        <v>10.4375</v>
      </c>
      <c r="HX1031">
        <v>2.8437999999999999</v>
      </c>
      <c r="HY1031" t="s">
        <v>0</v>
      </c>
      <c r="HZ1031">
        <v>7.0791000000000004</v>
      </c>
      <c r="IA1031">
        <v>12.4688</v>
      </c>
      <c r="IB1031">
        <v>18.375</v>
      </c>
      <c r="IC1031">
        <v>14.3438</v>
      </c>
      <c r="ID1031" t="s">
        <v>0</v>
      </c>
      <c r="IE1031" t="s">
        <v>0</v>
      </c>
      <c r="IF1031">
        <v>6.7653999999999996</v>
      </c>
      <c r="IG1031">
        <v>37</v>
      </c>
      <c r="IH1031" t="s">
        <v>0</v>
      </c>
      <c r="II1031" t="s">
        <v>0</v>
      </c>
      <c r="IJ1031" t="s">
        <v>0</v>
      </c>
      <c r="IK1031" t="s">
        <v>0</v>
      </c>
      <c r="IL1031" t="s">
        <v>0</v>
      </c>
      <c r="IM1031">
        <v>33.518999999999998</v>
      </c>
      <c r="IN1031">
        <v>10.583299999999999</v>
      </c>
      <c r="IO1031" t="s">
        <v>0</v>
      </c>
      <c r="IP1031" t="s">
        <v>0</v>
      </c>
      <c r="IQ1031" t="s">
        <v>0</v>
      </c>
      <c r="IR1031" t="s">
        <v>0</v>
      </c>
      <c r="IS1031" t="s">
        <v>0</v>
      </c>
      <c r="IT1031" t="s">
        <v>0</v>
      </c>
      <c r="IU1031">
        <v>9.1875</v>
      </c>
      <c r="IV1031" t="s">
        <v>0</v>
      </c>
      <c r="IW1031">
        <v>6</v>
      </c>
      <c r="IX1031" t="s">
        <v>0</v>
      </c>
      <c r="IY1031">
        <v>4.2766999999999999</v>
      </c>
      <c r="IZ1031" t="s">
        <v>0</v>
      </c>
      <c r="JA1031">
        <v>10.7813</v>
      </c>
      <c r="JB1031" t="s">
        <v>0</v>
      </c>
      <c r="JC1031">
        <v>13.083299999999999</v>
      </c>
      <c r="JD1031" t="s">
        <v>0</v>
      </c>
      <c r="JE1031">
        <v>29.9375</v>
      </c>
      <c r="JF1031">
        <v>17.5625</v>
      </c>
      <c r="JG1031" t="s">
        <v>0</v>
      </c>
      <c r="JH1031" t="s">
        <v>0</v>
      </c>
      <c r="JI1031">
        <v>7.3333000000000004</v>
      </c>
      <c r="JJ1031" t="s">
        <v>0</v>
      </c>
      <c r="JK1031">
        <v>24.146599999999999</v>
      </c>
      <c r="JL1031" t="s">
        <v>0</v>
      </c>
      <c r="JM1031" t="s">
        <v>0</v>
      </c>
      <c r="JN1031">
        <v>10.9375</v>
      </c>
      <c r="JO1031">
        <v>2.4687999999999999</v>
      </c>
      <c r="JP1031">
        <v>6.0937999999999999</v>
      </c>
      <c r="JQ1031">
        <v>1.006</v>
      </c>
      <c r="JR1031">
        <v>7.8021000000000003</v>
      </c>
      <c r="JS1031">
        <v>8.3428000000000004</v>
      </c>
      <c r="JT1031" t="s">
        <v>0</v>
      </c>
      <c r="JU1031">
        <v>10.5938</v>
      </c>
      <c r="JV1031">
        <v>3.6621000000000001</v>
      </c>
      <c r="JW1031" t="s">
        <v>0</v>
      </c>
      <c r="JX1031">
        <v>9.2963000000000005</v>
      </c>
      <c r="JY1031">
        <v>8.4375</v>
      </c>
      <c r="JZ1031" t="s">
        <v>0</v>
      </c>
      <c r="KA1031">
        <v>14.375</v>
      </c>
      <c r="KB1031" t="s">
        <v>0</v>
      </c>
      <c r="KC1031">
        <v>21.5</v>
      </c>
      <c r="KD1031">
        <v>15.8125</v>
      </c>
      <c r="KE1031">
        <v>3.3281000000000001</v>
      </c>
      <c r="KF1031" t="s">
        <v>0</v>
      </c>
      <c r="KG1031">
        <v>7.1111000000000004</v>
      </c>
      <c r="KH1031" t="s">
        <v>0</v>
      </c>
      <c r="KI1031" t="s">
        <v>0</v>
      </c>
      <c r="KJ1031" t="s">
        <v>0</v>
      </c>
      <c r="KK1031" t="s">
        <v>0</v>
      </c>
      <c r="KL1031">
        <v>10.375</v>
      </c>
      <c r="KM1031" t="s">
        <v>0</v>
      </c>
      <c r="KN1031" t="s">
        <v>0</v>
      </c>
      <c r="KO1031" t="s">
        <v>0</v>
      </c>
      <c r="KP1031">
        <v>15.9299</v>
      </c>
      <c r="KQ1031">
        <v>14.343999999999999</v>
      </c>
      <c r="KR1031" t="s">
        <v>0</v>
      </c>
      <c r="KS1031" t="s">
        <v>0</v>
      </c>
      <c r="KT1031" t="s">
        <v>0</v>
      </c>
      <c r="KU1031" t="s">
        <v>0</v>
      </c>
      <c r="KV1031">
        <v>5.1016000000000004</v>
      </c>
      <c r="KW1031" t="s">
        <v>0</v>
      </c>
      <c r="KX1031">
        <v>10.4688</v>
      </c>
      <c r="KY1031" t="s">
        <v>0</v>
      </c>
      <c r="KZ1031" t="s">
        <v>0</v>
      </c>
      <c r="LA1031" t="s">
        <v>0</v>
      </c>
      <c r="LB1031" t="s">
        <v>0</v>
      </c>
      <c r="LC1031">
        <v>13.104200000000001</v>
      </c>
      <c r="LD1031">
        <v>26.673999999999999</v>
      </c>
      <c r="LE1031" t="s">
        <v>0</v>
      </c>
      <c r="LF1031">
        <v>4.282</v>
      </c>
      <c r="LG1031" t="s">
        <v>0</v>
      </c>
      <c r="LH1031" t="s">
        <v>0</v>
      </c>
      <c r="LI1031">
        <v>15.557399999999999</v>
      </c>
      <c r="LJ1031">
        <v>5.3117999999999999</v>
      </c>
      <c r="LK1031">
        <v>8.1196000000000002</v>
      </c>
      <c r="LL1031" t="s">
        <v>0</v>
      </c>
      <c r="LM1031" t="s">
        <v>0</v>
      </c>
      <c r="LN1031">
        <v>54.831400000000002</v>
      </c>
      <c r="LO1031" t="s">
        <v>0</v>
      </c>
      <c r="LP1031" t="s">
        <v>0</v>
      </c>
      <c r="LQ1031">
        <v>4.8375000000000004</v>
      </c>
      <c r="LR1031" t="s">
        <v>0</v>
      </c>
      <c r="LS1031">
        <v>7.5184999999999995</v>
      </c>
      <c r="LT1031">
        <v>6.0625</v>
      </c>
      <c r="LU1031" t="s">
        <v>0</v>
      </c>
      <c r="LV1031" t="s">
        <v>0</v>
      </c>
      <c r="LW1031">
        <v>19.0625</v>
      </c>
      <c r="LX1031">
        <v>46.270299999999999</v>
      </c>
      <c r="LY1031" t="s">
        <v>0</v>
      </c>
      <c r="LZ1031">
        <v>6.2382</v>
      </c>
      <c r="MA1031">
        <v>1.4102000000000001</v>
      </c>
      <c r="MB1031" t="s">
        <v>0</v>
      </c>
      <c r="MC1031" t="s">
        <v>0</v>
      </c>
      <c r="MD1031">
        <v>16.613</v>
      </c>
      <c r="ME1031" t="s">
        <v>0</v>
      </c>
      <c r="MF1031" t="s">
        <v>0</v>
      </c>
      <c r="MG1031" t="s">
        <v>0</v>
      </c>
      <c r="MH1031">
        <v>23.625</v>
      </c>
      <c r="MI1031" t="s">
        <v>0</v>
      </c>
      <c r="MJ1031" t="s">
        <v>0</v>
      </c>
      <c r="MK1031">
        <v>13.2188</v>
      </c>
      <c r="ML1031" t="s">
        <v>0</v>
      </c>
      <c r="MM1031" t="s">
        <v>0</v>
      </c>
      <c r="MN1031">
        <v>21</v>
      </c>
      <c r="MO1031" t="s">
        <v>0</v>
      </c>
      <c r="MP1031" t="s">
        <v>0</v>
      </c>
      <c r="MQ1031" t="s">
        <v>0</v>
      </c>
      <c r="MR1031" t="s">
        <v>0</v>
      </c>
      <c r="MS1031">
        <v>4.4320000000000004</v>
      </c>
      <c r="MT1031">
        <v>5.3593999999999999</v>
      </c>
      <c r="MU1031" t="s">
        <v>0</v>
      </c>
      <c r="MV1031" t="s">
        <v>0</v>
      </c>
      <c r="MW1031">
        <v>8.3333999999999993</v>
      </c>
      <c r="MX1031" t="s">
        <v>0</v>
      </c>
      <c r="MY1031" t="s">
        <v>0</v>
      </c>
      <c r="MZ1031" t="s">
        <v>0</v>
      </c>
      <c r="NA1031" t="s">
        <v>0</v>
      </c>
      <c r="NB1031">
        <v>12.3468</v>
      </c>
      <c r="NC1031">
        <v>15.8125</v>
      </c>
      <c r="ND1031">
        <v>19.001000000000001</v>
      </c>
      <c r="NE1031">
        <v>5.5</v>
      </c>
      <c r="NF1031" t="s">
        <v>0</v>
      </c>
      <c r="NG1031">
        <v>14.25</v>
      </c>
      <c r="NH1031">
        <v>3.3229000000000002</v>
      </c>
      <c r="NI1031">
        <v>11.0741</v>
      </c>
      <c r="NJ1031">
        <v>4.6093999999999999</v>
      </c>
      <c r="NK1031" t="s">
        <v>0</v>
      </c>
      <c r="NL1031">
        <v>8.9375</v>
      </c>
      <c r="NM1031" t="s">
        <v>0</v>
      </c>
      <c r="NN1031" t="s">
        <v>0</v>
      </c>
      <c r="NO1031">
        <v>29.625</v>
      </c>
      <c r="NP1031" t="s">
        <v>0</v>
      </c>
      <c r="NQ1031">
        <v>22</v>
      </c>
      <c r="NR1031">
        <v>18.312999999999999</v>
      </c>
      <c r="NS1031">
        <v>12.411200000000001</v>
      </c>
      <c r="NT1031" t="s">
        <v>0</v>
      </c>
      <c r="NU1031" t="s">
        <v>0</v>
      </c>
      <c r="NV1031" t="s">
        <v>0</v>
      </c>
      <c r="NW1031" t="s">
        <v>0</v>
      </c>
      <c r="NX1031">
        <v>36</v>
      </c>
      <c r="NY1031" t="s">
        <v>0</v>
      </c>
      <c r="NZ1031" t="s">
        <v>0</v>
      </c>
      <c r="OA1031" t="s">
        <v>0</v>
      </c>
      <c r="OB1031" t="s">
        <v>0</v>
      </c>
      <c r="OC1031" t="s">
        <v>0</v>
      </c>
      <c r="OD1031">
        <v>12.75</v>
      </c>
      <c r="OE1031" t="s">
        <v>0</v>
      </c>
      <c r="OF1031">
        <v>16.5</v>
      </c>
      <c r="OG1031" t="s">
        <v>0</v>
      </c>
      <c r="OH1031" t="s">
        <v>0</v>
      </c>
      <c r="OI1031">
        <v>2.1042000000000001</v>
      </c>
      <c r="OJ1031">
        <v>3.2839999999999998</v>
      </c>
      <c r="OK1031" t="s">
        <v>0</v>
      </c>
      <c r="OL1031" t="s">
        <v>0</v>
      </c>
      <c r="OM1031" t="s">
        <v>0</v>
      </c>
      <c r="ON1031">
        <v>2.2715999999999998</v>
      </c>
      <c r="OO1031" t="s">
        <v>0</v>
      </c>
      <c r="OP1031" t="s">
        <v>0</v>
      </c>
      <c r="OQ1031" t="s">
        <v>0</v>
      </c>
      <c r="OR1031">
        <v>32.25</v>
      </c>
      <c r="OS1031" t="s">
        <v>0</v>
      </c>
      <c r="OT1031" t="s">
        <v>0</v>
      </c>
      <c r="OU1031">
        <v>1.6667000000000001</v>
      </c>
      <c r="OV1031" t="s">
        <v>0</v>
      </c>
      <c r="OW1031">
        <v>16.562999999999999</v>
      </c>
      <c r="OX1031" t="s">
        <v>0</v>
      </c>
      <c r="OY1031">
        <v>24.335999999999999</v>
      </c>
      <c r="OZ1031">
        <v>13.1721</v>
      </c>
      <c r="PA1031" t="s">
        <v>0</v>
      </c>
      <c r="PB1031">
        <v>24.832999999999998</v>
      </c>
      <c r="PC1031" t="s">
        <v>0</v>
      </c>
      <c r="PD1031">
        <v>13.170400000000001</v>
      </c>
      <c r="PE1031" t="s">
        <v>0</v>
      </c>
      <c r="PF1031">
        <v>8.359</v>
      </c>
      <c r="PG1031" t="s">
        <v>0</v>
      </c>
      <c r="PH1031" t="s">
        <v>0</v>
      </c>
      <c r="PI1031" t="s">
        <v>0</v>
      </c>
      <c r="PJ1031" t="s">
        <v>0</v>
      </c>
      <c r="PK1031" t="s">
        <v>0</v>
      </c>
      <c r="PL1031">
        <v>20.312999999999999</v>
      </c>
      <c r="PM1031" t="s">
        <v>0</v>
      </c>
      <c r="PN1031" t="s">
        <v>0</v>
      </c>
      <c r="PO1031" t="s">
        <v>0</v>
      </c>
      <c r="PP1031">
        <v>7.4687999999999999</v>
      </c>
      <c r="PQ1031">
        <v>21.0625</v>
      </c>
      <c r="PR1031" t="s">
        <v>0</v>
      </c>
      <c r="PS1031" t="s">
        <v>0</v>
      </c>
      <c r="PT1031" t="s">
        <v>0</v>
      </c>
      <c r="PU1031">
        <v>9.875</v>
      </c>
      <c r="PV1031" t="s">
        <v>0</v>
      </c>
      <c r="PW1031">
        <v>5.6978999999999997</v>
      </c>
      <c r="PX1031">
        <v>4.2343999999999999</v>
      </c>
      <c r="PY1031">
        <v>0.91410000000000002</v>
      </c>
      <c r="PZ1031">
        <v>16.100999999999999</v>
      </c>
      <c r="QA1031" t="s">
        <v>0</v>
      </c>
      <c r="QB1031" t="s">
        <v>0</v>
      </c>
      <c r="QC1031" t="s">
        <v>0</v>
      </c>
      <c r="QD1031">
        <v>22.594000000000001</v>
      </c>
      <c r="QE1031" t="s">
        <v>0</v>
      </c>
      <c r="QF1031" t="s">
        <v>0</v>
      </c>
      <c r="QG1031" t="s">
        <v>0</v>
      </c>
      <c r="QH1031" t="s">
        <v>0</v>
      </c>
      <c r="QI1031">
        <v>3.75</v>
      </c>
      <c r="QJ1031">
        <v>13.9688</v>
      </c>
      <c r="QK1031" t="s">
        <v>0</v>
      </c>
      <c r="QL1031" t="s">
        <v>0</v>
      </c>
      <c r="QM1031" t="s">
        <v>0</v>
      </c>
      <c r="QN1031">
        <v>12.722099999999999</v>
      </c>
      <c r="QO1031">
        <v>2.4531000000000001</v>
      </c>
      <c r="QP1031" t="s">
        <v>0</v>
      </c>
      <c r="QQ1031">
        <v>4.68</v>
      </c>
      <c r="QR1031">
        <v>25.0625</v>
      </c>
      <c r="QS1031">
        <v>10.3612</v>
      </c>
      <c r="QT1031" t="s">
        <v>0</v>
      </c>
      <c r="QU1031" t="s">
        <v>0</v>
      </c>
      <c r="QV1031">
        <v>3.7113</v>
      </c>
      <c r="QW1031">
        <v>7.75</v>
      </c>
      <c r="QX1031" t="s">
        <v>0</v>
      </c>
      <c r="QY1031">
        <v>2.88</v>
      </c>
      <c r="QZ1031">
        <v>5.2651000000000003</v>
      </c>
      <c r="RA1031" t="s">
        <v>0</v>
      </c>
      <c r="RB1031" t="s">
        <v>0</v>
      </c>
      <c r="RC1031">
        <v>15.333</v>
      </c>
      <c r="RD1031">
        <v>12.385400000000001</v>
      </c>
      <c r="RE1031" t="s">
        <v>0</v>
      </c>
      <c r="RF1031" t="s">
        <v>0</v>
      </c>
      <c r="RG1031" t="s">
        <v>0</v>
      </c>
      <c r="RH1031">
        <v>9.8696000000000002</v>
      </c>
      <c r="RI1031">
        <v>27.3385</v>
      </c>
      <c r="RJ1031" t="s">
        <v>0</v>
      </c>
      <c r="RK1031" t="s">
        <v>0</v>
      </c>
      <c r="RL1031">
        <v>5.1093999999999999</v>
      </c>
      <c r="RM1031">
        <v>5.0625</v>
      </c>
      <c r="RN1031">
        <v>13.6875</v>
      </c>
      <c r="RO1031">
        <v>23.5</v>
      </c>
      <c r="RP1031">
        <v>5.9062999999999999</v>
      </c>
      <c r="RQ1031">
        <v>61.375</v>
      </c>
      <c r="RR1031" t="s">
        <v>0</v>
      </c>
      <c r="RS1031">
        <v>11.75</v>
      </c>
      <c r="RT1031">
        <v>6.6528</v>
      </c>
      <c r="RU1031">
        <v>13.5625</v>
      </c>
      <c r="RV1031" t="s">
        <v>0</v>
      </c>
      <c r="RW1031" t="s">
        <v>0</v>
      </c>
      <c r="RX1031" t="s">
        <v>0</v>
      </c>
      <c r="RY1031">
        <v>18.11</v>
      </c>
      <c r="RZ1031" t="s">
        <v>0</v>
      </c>
      <c r="SA1031" t="s">
        <v>0</v>
      </c>
      <c r="SB1031">
        <v>21.5</v>
      </c>
      <c r="SC1031" t="s">
        <v>0</v>
      </c>
      <c r="SD1031">
        <v>15.7188</v>
      </c>
      <c r="SE1031" t="s">
        <v>0</v>
      </c>
      <c r="SF1031">
        <v>38.750500000000002</v>
      </c>
      <c r="SG1031" t="s">
        <v>0</v>
      </c>
      <c r="SH1031" t="s">
        <v>0</v>
      </c>
      <c r="SI1031" t="s">
        <v>0</v>
      </c>
      <c r="SJ1031" t="s">
        <v>0</v>
      </c>
      <c r="SK1031" t="s">
        <v>0</v>
      </c>
      <c r="SL1031" t="s">
        <v>0</v>
      </c>
      <c r="SM1031" t="s">
        <v>0</v>
      </c>
    </row>
    <row r="1032" spans="1:507" x14ac:dyDescent="0.3">
      <c r="A1032" s="1">
        <v>34317</v>
      </c>
      <c r="B1032" t="s">
        <v>0</v>
      </c>
      <c r="C1032" t="s">
        <v>0</v>
      </c>
      <c r="D1032" t="s">
        <v>0</v>
      </c>
      <c r="E1032" t="s">
        <v>0</v>
      </c>
      <c r="F1032" t="s">
        <v>0</v>
      </c>
      <c r="G1032" t="s">
        <v>0</v>
      </c>
      <c r="H1032" t="s">
        <v>0</v>
      </c>
      <c r="I1032">
        <v>6.4054000000000002</v>
      </c>
      <c r="J1032" t="s">
        <v>0</v>
      </c>
      <c r="K1032" t="s">
        <v>0</v>
      </c>
      <c r="L1032">
        <v>3.5207999999999999</v>
      </c>
      <c r="M1032">
        <v>10.0398</v>
      </c>
      <c r="N1032">
        <v>10.9335</v>
      </c>
      <c r="O1032" t="s">
        <v>0</v>
      </c>
      <c r="P1032" t="s">
        <v>0</v>
      </c>
      <c r="Q1032" t="s">
        <v>0</v>
      </c>
      <c r="R1032">
        <v>36.375</v>
      </c>
      <c r="S1032" t="s">
        <v>0</v>
      </c>
      <c r="T1032">
        <v>2.3229000000000002</v>
      </c>
      <c r="U1032" t="s">
        <v>0</v>
      </c>
      <c r="V1032">
        <v>232.32509999999999</v>
      </c>
      <c r="W1032" t="s">
        <v>0</v>
      </c>
      <c r="X1032" t="s">
        <v>0</v>
      </c>
      <c r="Y1032">
        <v>8.875</v>
      </c>
      <c r="Z1032" t="s">
        <v>0</v>
      </c>
      <c r="AA1032" t="s">
        <v>0</v>
      </c>
      <c r="AB1032" t="s">
        <v>0</v>
      </c>
      <c r="AC1032">
        <v>3.625</v>
      </c>
      <c r="AD1032">
        <v>14.3125</v>
      </c>
      <c r="AE1032" t="s">
        <v>0</v>
      </c>
      <c r="AF1032" t="s">
        <v>0</v>
      </c>
      <c r="AG1032" t="s">
        <v>0</v>
      </c>
      <c r="AH1032" t="s">
        <v>0</v>
      </c>
      <c r="AI1032">
        <v>9</v>
      </c>
      <c r="AJ1032" t="s">
        <v>0</v>
      </c>
      <c r="AK1032" t="s">
        <v>0</v>
      </c>
      <c r="AL1032" t="s">
        <v>0</v>
      </c>
      <c r="AM1032" t="s">
        <v>0</v>
      </c>
      <c r="AN1032" t="s">
        <v>0</v>
      </c>
      <c r="AO1032" t="s">
        <v>0</v>
      </c>
      <c r="AP1032" t="s">
        <v>0</v>
      </c>
      <c r="AQ1032" t="s">
        <v>0</v>
      </c>
      <c r="AR1032">
        <v>14.185</v>
      </c>
      <c r="AS1032" t="s">
        <v>0</v>
      </c>
      <c r="AT1032">
        <v>9.3614999999999995</v>
      </c>
      <c r="AU1032">
        <v>21.148</v>
      </c>
      <c r="AV1032" t="s">
        <v>0</v>
      </c>
      <c r="AW1032" t="s">
        <v>0</v>
      </c>
      <c r="AX1032" t="s">
        <v>0</v>
      </c>
      <c r="AY1032" t="s">
        <v>0</v>
      </c>
      <c r="AZ1032">
        <v>17.916699999999999</v>
      </c>
      <c r="BA1032" t="s">
        <v>0</v>
      </c>
      <c r="BB1032" t="s">
        <v>0</v>
      </c>
      <c r="BC1032" t="s">
        <v>0</v>
      </c>
      <c r="BD1032">
        <v>14.8125</v>
      </c>
      <c r="BE1032" t="s">
        <v>0</v>
      </c>
      <c r="BF1032">
        <v>7.9870999999999999</v>
      </c>
      <c r="BG1032">
        <v>28.062999999999999</v>
      </c>
      <c r="BH1032">
        <v>20.437999999999999</v>
      </c>
      <c r="BI1032">
        <v>12.125</v>
      </c>
      <c r="BJ1032">
        <v>5.6162999999999998</v>
      </c>
      <c r="BK1032">
        <v>2.2917000000000001</v>
      </c>
      <c r="BL1032">
        <v>8.875</v>
      </c>
      <c r="BM1032">
        <v>4.875</v>
      </c>
      <c r="BN1032">
        <v>3.0489000000000002</v>
      </c>
      <c r="BO1032" t="s">
        <v>0</v>
      </c>
      <c r="BP1032">
        <v>7.3536999999999999</v>
      </c>
      <c r="BQ1032" t="s">
        <v>0</v>
      </c>
      <c r="BR1032">
        <v>19.5</v>
      </c>
      <c r="BS1032" t="s">
        <v>0</v>
      </c>
      <c r="BT1032">
        <v>1.7890999999999999</v>
      </c>
      <c r="BU1032">
        <v>13.771000000000001</v>
      </c>
      <c r="BV1032" t="s">
        <v>0</v>
      </c>
      <c r="BW1032" t="s">
        <v>0</v>
      </c>
      <c r="BX1032">
        <v>2.9062999999999999</v>
      </c>
      <c r="BY1032">
        <v>3</v>
      </c>
      <c r="BZ1032" t="s">
        <v>0</v>
      </c>
      <c r="CA1032">
        <v>61.965200000000003</v>
      </c>
      <c r="CB1032">
        <v>9.7754999999999992</v>
      </c>
      <c r="CC1032" t="s">
        <v>0</v>
      </c>
      <c r="CD1032">
        <v>10.5938</v>
      </c>
      <c r="CE1032">
        <v>9.75</v>
      </c>
      <c r="CF1032" t="s">
        <v>0</v>
      </c>
      <c r="CG1032" t="s">
        <v>0</v>
      </c>
      <c r="CH1032" t="s">
        <v>0</v>
      </c>
      <c r="CI1032">
        <v>11.7188</v>
      </c>
      <c r="CJ1032">
        <v>2.6667000000000001</v>
      </c>
      <c r="CK1032" t="s">
        <v>0</v>
      </c>
      <c r="CL1032" t="s">
        <v>0</v>
      </c>
      <c r="CM1032" t="s">
        <v>0</v>
      </c>
      <c r="CN1032" t="s">
        <v>0</v>
      </c>
      <c r="CO1032" t="s">
        <v>0</v>
      </c>
      <c r="CP1032">
        <v>2.2395999999999998</v>
      </c>
      <c r="CQ1032" t="s">
        <v>0</v>
      </c>
      <c r="CR1032" t="s">
        <v>0</v>
      </c>
      <c r="CS1032">
        <v>6.9443999999999999</v>
      </c>
      <c r="CT1032" t="s">
        <v>0</v>
      </c>
      <c r="CU1032">
        <v>7.6093999999999999</v>
      </c>
      <c r="CV1032">
        <v>13.218999999999999</v>
      </c>
      <c r="CW1032">
        <v>18.166699999999999</v>
      </c>
      <c r="CX1032" t="s">
        <v>0</v>
      </c>
      <c r="CY1032" t="s">
        <v>0</v>
      </c>
      <c r="CZ1032" t="s">
        <v>0</v>
      </c>
      <c r="DA1032">
        <v>13.438000000000001</v>
      </c>
      <c r="DB1032">
        <v>24.875</v>
      </c>
      <c r="DC1032" t="s">
        <v>0</v>
      </c>
      <c r="DD1032">
        <v>18.5853</v>
      </c>
      <c r="DE1032" t="s">
        <v>0</v>
      </c>
      <c r="DF1032">
        <v>1.5832999999999999</v>
      </c>
      <c r="DG1032">
        <v>0.84379999999999999</v>
      </c>
      <c r="DH1032">
        <v>10.7201</v>
      </c>
      <c r="DI1032" t="s">
        <v>0</v>
      </c>
      <c r="DJ1032" t="s">
        <v>0</v>
      </c>
      <c r="DK1032">
        <v>19.9788</v>
      </c>
      <c r="DL1032" t="s">
        <v>0</v>
      </c>
      <c r="DM1032" t="s">
        <v>0</v>
      </c>
      <c r="DN1032" t="s">
        <v>0</v>
      </c>
      <c r="DO1032" t="s">
        <v>0</v>
      </c>
      <c r="DP1032">
        <v>7.2187999999999999</v>
      </c>
      <c r="DQ1032" t="s">
        <v>0</v>
      </c>
      <c r="DR1032">
        <v>11</v>
      </c>
      <c r="DS1032" t="s">
        <v>0</v>
      </c>
      <c r="DT1032" t="s">
        <v>0</v>
      </c>
      <c r="DU1032" t="s">
        <v>0</v>
      </c>
      <c r="DV1032">
        <v>8.5959000000000003</v>
      </c>
      <c r="DW1032">
        <v>21.375</v>
      </c>
      <c r="DX1032" t="s">
        <v>0</v>
      </c>
      <c r="DY1032">
        <v>22.5625</v>
      </c>
      <c r="DZ1032" t="s">
        <v>0</v>
      </c>
      <c r="EA1032">
        <v>28.218900000000001</v>
      </c>
      <c r="EB1032">
        <v>11.6875</v>
      </c>
      <c r="EC1032" t="s">
        <v>0</v>
      </c>
      <c r="ED1032" t="s">
        <v>0</v>
      </c>
      <c r="EE1032" t="s">
        <v>0</v>
      </c>
      <c r="EF1032" t="s">
        <v>0</v>
      </c>
      <c r="EG1032">
        <v>1.7764</v>
      </c>
      <c r="EH1032">
        <v>13.855</v>
      </c>
      <c r="EI1032" t="s">
        <v>0</v>
      </c>
      <c r="EJ1032" t="s">
        <v>0</v>
      </c>
      <c r="EK1032" t="s">
        <v>0</v>
      </c>
      <c r="EL1032" t="s">
        <v>0</v>
      </c>
      <c r="EM1032" t="s">
        <v>0</v>
      </c>
      <c r="EN1032">
        <v>10.273899999999999</v>
      </c>
      <c r="EO1032" t="s">
        <v>0</v>
      </c>
      <c r="EP1032">
        <v>11.375</v>
      </c>
      <c r="EQ1032" t="s">
        <v>0</v>
      </c>
      <c r="ER1032">
        <v>31</v>
      </c>
      <c r="ES1032">
        <v>36.242199999999997</v>
      </c>
      <c r="ET1032" t="s">
        <v>0</v>
      </c>
      <c r="EU1032" t="s">
        <v>0</v>
      </c>
      <c r="EV1032" t="s">
        <v>0</v>
      </c>
      <c r="EW1032" t="s">
        <v>0</v>
      </c>
      <c r="EX1032" t="s">
        <v>0</v>
      </c>
      <c r="EY1032">
        <v>5.5937999999999999</v>
      </c>
      <c r="EZ1032">
        <v>31.625</v>
      </c>
      <c r="FA1032">
        <v>6.7590000000000003</v>
      </c>
      <c r="FB1032">
        <v>20.75</v>
      </c>
      <c r="FC1032" t="s">
        <v>0</v>
      </c>
      <c r="FD1032" t="s">
        <v>0</v>
      </c>
      <c r="FE1032">
        <v>14.6875</v>
      </c>
      <c r="FF1032">
        <v>4.8125</v>
      </c>
      <c r="FG1032" t="s">
        <v>0</v>
      </c>
      <c r="FH1032">
        <v>14.875</v>
      </c>
      <c r="FI1032">
        <v>22.5</v>
      </c>
      <c r="FJ1032" t="s">
        <v>0</v>
      </c>
      <c r="FK1032" t="s">
        <v>0</v>
      </c>
      <c r="FL1032">
        <v>11.036099999999999</v>
      </c>
      <c r="FM1032">
        <v>35.5</v>
      </c>
      <c r="FN1032">
        <v>33.75</v>
      </c>
      <c r="FO1032" t="s">
        <v>0</v>
      </c>
      <c r="FP1032">
        <v>14.1875</v>
      </c>
      <c r="FQ1032" t="s">
        <v>0</v>
      </c>
      <c r="FR1032" t="s">
        <v>0</v>
      </c>
      <c r="FS1032" t="s">
        <v>0</v>
      </c>
      <c r="FT1032">
        <v>20.2559</v>
      </c>
      <c r="FU1032" t="s">
        <v>0</v>
      </c>
      <c r="FV1032" t="s">
        <v>0</v>
      </c>
      <c r="FW1032" t="s">
        <v>0</v>
      </c>
      <c r="FX1032" t="s">
        <v>0</v>
      </c>
      <c r="FY1032" t="s">
        <v>0</v>
      </c>
      <c r="FZ1032">
        <v>17.875</v>
      </c>
      <c r="GA1032" t="s">
        <v>0</v>
      </c>
      <c r="GB1032" t="s">
        <v>0</v>
      </c>
      <c r="GC1032" t="s">
        <v>0</v>
      </c>
      <c r="GD1032" t="s">
        <v>0</v>
      </c>
      <c r="GE1032" t="s">
        <v>0</v>
      </c>
      <c r="GF1032" t="s">
        <v>0</v>
      </c>
      <c r="GG1032" t="s">
        <v>0</v>
      </c>
      <c r="GH1032" t="s">
        <v>0</v>
      </c>
      <c r="GI1032">
        <v>5.3768000000000002</v>
      </c>
      <c r="GJ1032" t="s">
        <v>0</v>
      </c>
      <c r="GK1032" t="s">
        <v>0</v>
      </c>
      <c r="GL1032" t="s">
        <v>0</v>
      </c>
      <c r="GM1032">
        <v>26</v>
      </c>
      <c r="GN1032" t="s">
        <v>0</v>
      </c>
      <c r="GO1032" t="s">
        <v>0</v>
      </c>
      <c r="GP1032" t="s">
        <v>0</v>
      </c>
      <c r="GQ1032">
        <v>11.593999999999999</v>
      </c>
      <c r="GR1032">
        <v>8.2006999999999994</v>
      </c>
      <c r="GS1032" t="s">
        <v>0</v>
      </c>
      <c r="GT1032">
        <v>12.4375</v>
      </c>
      <c r="GU1032">
        <v>8.3446999999999996</v>
      </c>
      <c r="GV1032">
        <v>7.4550000000000001</v>
      </c>
      <c r="GW1032" t="s">
        <v>0</v>
      </c>
      <c r="GX1032" t="s">
        <v>0</v>
      </c>
      <c r="GY1032" t="s">
        <v>0</v>
      </c>
      <c r="GZ1032">
        <v>24.5</v>
      </c>
      <c r="HA1032" t="s">
        <v>0</v>
      </c>
      <c r="HB1032">
        <v>6.0185000000000004</v>
      </c>
      <c r="HC1032" t="s">
        <v>0</v>
      </c>
      <c r="HD1032" t="s">
        <v>0</v>
      </c>
      <c r="HE1032">
        <v>29.062999999999999</v>
      </c>
      <c r="HF1032">
        <v>7.1774000000000004</v>
      </c>
      <c r="HG1032" t="s">
        <v>0</v>
      </c>
      <c r="HH1032" t="s">
        <v>0</v>
      </c>
      <c r="HI1032" t="s">
        <v>0</v>
      </c>
      <c r="HJ1032" t="s">
        <v>0</v>
      </c>
      <c r="HK1032">
        <v>9</v>
      </c>
      <c r="HL1032">
        <v>14.583299999999999</v>
      </c>
      <c r="HM1032" t="s">
        <v>0</v>
      </c>
      <c r="HN1032" t="s">
        <v>0</v>
      </c>
      <c r="HO1032" t="s">
        <v>0</v>
      </c>
      <c r="HP1032" t="s">
        <v>0</v>
      </c>
      <c r="HQ1032">
        <v>5.4375</v>
      </c>
      <c r="HR1032" t="s">
        <v>0</v>
      </c>
      <c r="HS1032">
        <v>17.879799999999999</v>
      </c>
      <c r="HT1032">
        <v>5.0107999999999997</v>
      </c>
      <c r="HU1032" t="s">
        <v>0</v>
      </c>
      <c r="HV1032">
        <v>3.3714</v>
      </c>
      <c r="HW1032">
        <v>10.3125</v>
      </c>
      <c r="HX1032">
        <v>2.7656000000000001</v>
      </c>
      <c r="HY1032" t="s">
        <v>0</v>
      </c>
      <c r="HZ1032">
        <v>6.6912000000000003</v>
      </c>
      <c r="IA1032">
        <v>12.4063</v>
      </c>
      <c r="IB1032">
        <v>18.5</v>
      </c>
      <c r="IC1032">
        <v>14.0313</v>
      </c>
      <c r="ID1032" t="s">
        <v>0</v>
      </c>
      <c r="IE1032" t="s">
        <v>0</v>
      </c>
      <c r="IF1032">
        <v>6.7160000000000002</v>
      </c>
      <c r="IG1032">
        <v>36.75</v>
      </c>
      <c r="IH1032" t="s">
        <v>0</v>
      </c>
      <c r="II1032" t="s">
        <v>0</v>
      </c>
      <c r="IJ1032" t="s">
        <v>0</v>
      </c>
      <c r="IK1032" t="s">
        <v>0</v>
      </c>
      <c r="IL1032" t="s">
        <v>0</v>
      </c>
      <c r="IM1032">
        <v>33.087699999999998</v>
      </c>
      <c r="IN1032">
        <v>10.541700000000001</v>
      </c>
      <c r="IO1032" t="s">
        <v>0</v>
      </c>
      <c r="IP1032" t="s">
        <v>0</v>
      </c>
      <c r="IQ1032" t="s">
        <v>0</v>
      </c>
      <c r="IR1032" t="s">
        <v>0</v>
      </c>
      <c r="IS1032" t="s">
        <v>0</v>
      </c>
      <c r="IT1032" t="s">
        <v>0</v>
      </c>
      <c r="IU1032">
        <v>9.3437999999999999</v>
      </c>
      <c r="IV1032" t="s">
        <v>0</v>
      </c>
      <c r="IW1032">
        <v>5.9062999999999999</v>
      </c>
      <c r="IX1032" t="s">
        <v>0</v>
      </c>
      <c r="IY1032">
        <v>4.3217999999999996</v>
      </c>
      <c r="IZ1032" t="s">
        <v>0</v>
      </c>
      <c r="JA1032">
        <v>10.6875</v>
      </c>
      <c r="JB1032" t="s">
        <v>0</v>
      </c>
      <c r="JC1032">
        <v>13</v>
      </c>
      <c r="JD1032" t="s">
        <v>0</v>
      </c>
      <c r="JE1032">
        <v>30.1875</v>
      </c>
      <c r="JF1032">
        <v>17.5625</v>
      </c>
      <c r="JG1032" t="s">
        <v>0</v>
      </c>
      <c r="JH1032" t="s">
        <v>0</v>
      </c>
      <c r="JI1032">
        <v>7.3888999999999996</v>
      </c>
      <c r="JJ1032" t="s">
        <v>0</v>
      </c>
      <c r="JK1032">
        <v>23.793199999999999</v>
      </c>
      <c r="JL1032" t="s">
        <v>0</v>
      </c>
      <c r="JM1032" t="s">
        <v>0</v>
      </c>
      <c r="JN1032">
        <v>10.8125</v>
      </c>
      <c r="JO1032">
        <v>2.5</v>
      </c>
      <c r="JP1032">
        <v>6.0937999999999999</v>
      </c>
      <c r="JQ1032">
        <v>0.99550000000000005</v>
      </c>
      <c r="JR1032">
        <v>7.8228999999999997</v>
      </c>
      <c r="JS1032">
        <v>8.2848000000000006</v>
      </c>
      <c r="JT1032" t="s">
        <v>0</v>
      </c>
      <c r="JU1032">
        <v>10.5938</v>
      </c>
      <c r="JV1032">
        <v>3.8226</v>
      </c>
      <c r="JW1032" t="s">
        <v>0</v>
      </c>
      <c r="JX1032">
        <v>9.1189999999999998</v>
      </c>
      <c r="JY1032">
        <v>8.25</v>
      </c>
      <c r="JZ1032" t="s">
        <v>0</v>
      </c>
      <c r="KA1032">
        <v>14.2813</v>
      </c>
      <c r="KB1032" t="s">
        <v>0</v>
      </c>
      <c r="KC1032">
        <v>21.4375</v>
      </c>
      <c r="KD1032">
        <v>16</v>
      </c>
      <c r="KE1032">
        <v>3.3906000000000001</v>
      </c>
      <c r="KF1032" t="s">
        <v>0</v>
      </c>
      <c r="KG1032">
        <v>7.1604999999999999</v>
      </c>
      <c r="KH1032" t="s">
        <v>0</v>
      </c>
      <c r="KI1032" t="s">
        <v>0</v>
      </c>
      <c r="KJ1032" t="s">
        <v>0</v>
      </c>
      <c r="KK1032" t="s">
        <v>0</v>
      </c>
      <c r="KL1032">
        <v>10.375</v>
      </c>
      <c r="KM1032" t="s">
        <v>0</v>
      </c>
      <c r="KN1032" t="s">
        <v>0</v>
      </c>
      <c r="KO1032" t="s">
        <v>0</v>
      </c>
      <c r="KP1032">
        <v>15.82</v>
      </c>
      <c r="KQ1032">
        <v>14.5</v>
      </c>
      <c r="KR1032" t="s">
        <v>0</v>
      </c>
      <c r="KS1032" t="s">
        <v>0</v>
      </c>
      <c r="KT1032" t="s">
        <v>0</v>
      </c>
      <c r="KU1032" t="s">
        <v>0</v>
      </c>
      <c r="KV1032">
        <v>4.9452999999999996</v>
      </c>
      <c r="KW1032" t="s">
        <v>0</v>
      </c>
      <c r="KX1032">
        <v>10</v>
      </c>
      <c r="KY1032" t="s">
        <v>0</v>
      </c>
      <c r="KZ1032" t="s">
        <v>0</v>
      </c>
      <c r="LA1032" t="s">
        <v>0</v>
      </c>
      <c r="LB1032" t="s">
        <v>0</v>
      </c>
      <c r="LC1032">
        <v>13.041700000000001</v>
      </c>
      <c r="LD1032">
        <v>26.553000000000001</v>
      </c>
      <c r="LE1032" t="s">
        <v>0</v>
      </c>
      <c r="LF1032">
        <v>4.2338000000000005</v>
      </c>
      <c r="LG1032" t="s">
        <v>0</v>
      </c>
      <c r="LH1032" t="s">
        <v>0</v>
      </c>
      <c r="LI1032">
        <v>15.498200000000001</v>
      </c>
      <c r="LJ1032">
        <v>5.2737999999999996</v>
      </c>
      <c r="LK1032">
        <v>8.0417000000000005</v>
      </c>
      <c r="LL1032" t="s">
        <v>0</v>
      </c>
      <c r="LM1032" t="s">
        <v>0</v>
      </c>
      <c r="LN1032">
        <v>55.060499999999998</v>
      </c>
      <c r="LO1032" t="s">
        <v>0</v>
      </c>
      <c r="LP1032" t="s">
        <v>0</v>
      </c>
      <c r="LQ1032">
        <v>4.875</v>
      </c>
      <c r="LR1032" t="s">
        <v>0</v>
      </c>
      <c r="LS1032">
        <v>7.3704000000000001</v>
      </c>
      <c r="LT1032">
        <v>5.9687999999999999</v>
      </c>
      <c r="LU1032" t="s">
        <v>0</v>
      </c>
      <c r="LV1032" t="s">
        <v>0</v>
      </c>
      <c r="LW1032">
        <v>19.125</v>
      </c>
      <c r="LX1032">
        <v>45.469099999999997</v>
      </c>
      <c r="LY1032" t="s">
        <v>0</v>
      </c>
      <c r="LZ1032">
        <v>6.1890999999999998</v>
      </c>
      <c r="MA1032">
        <v>1.3945000000000001</v>
      </c>
      <c r="MB1032" t="s">
        <v>0</v>
      </c>
      <c r="MC1032" t="s">
        <v>0</v>
      </c>
      <c r="MD1032">
        <v>16.556000000000001</v>
      </c>
      <c r="ME1032" t="s">
        <v>0</v>
      </c>
      <c r="MF1032" t="s">
        <v>0</v>
      </c>
      <c r="MG1032" t="s">
        <v>0</v>
      </c>
      <c r="MH1032">
        <v>23.666699999999999</v>
      </c>
      <c r="MI1032" t="s">
        <v>0</v>
      </c>
      <c r="MJ1032" t="s">
        <v>0</v>
      </c>
      <c r="MK1032">
        <v>13.125</v>
      </c>
      <c r="ML1032" t="s">
        <v>0</v>
      </c>
      <c r="MM1032" t="s">
        <v>0</v>
      </c>
      <c r="MN1032">
        <v>21</v>
      </c>
      <c r="MO1032" t="s">
        <v>0</v>
      </c>
      <c r="MP1032" t="s">
        <v>0</v>
      </c>
      <c r="MQ1032" t="s">
        <v>0</v>
      </c>
      <c r="MR1032" t="s">
        <v>0</v>
      </c>
      <c r="MS1032">
        <v>4.3498999999999999</v>
      </c>
      <c r="MT1032">
        <v>5.4062999999999999</v>
      </c>
      <c r="MU1032" t="s">
        <v>0</v>
      </c>
      <c r="MV1032" t="s">
        <v>0</v>
      </c>
      <c r="MW1032">
        <v>8.3333999999999993</v>
      </c>
      <c r="MX1032" t="s">
        <v>0</v>
      </c>
      <c r="MY1032" t="s">
        <v>0</v>
      </c>
      <c r="MZ1032" t="s">
        <v>0</v>
      </c>
      <c r="NA1032" t="s">
        <v>0</v>
      </c>
      <c r="NB1032">
        <v>12.289899999999999</v>
      </c>
      <c r="NC1032">
        <v>15.6875</v>
      </c>
      <c r="ND1032">
        <v>18.77</v>
      </c>
      <c r="NE1032">
        <v>5.4062999999999999</v>
      </c>
      <c r="NF1032" t="s">
        <v>0</v>
      </c>
      <c r="NG1032">
        <v>14.2188</v>
      </c>
      <c r="NH1032">
        <v>3.2917000000000001</v>
      </c>
      <c r="NI1032">
        <v>11.148099999999999</v>
      </c>
      <c r="NJ1032">
        <v>4.6406000000000001</v>
      </c>
      <c r="NK1032" t="s">
        <v>0</v>
      </c>
      <c r="NL1032">
        <v>8.9375</v>
      </c>
      <c r="NM1032" t="s">
        <v>0</v>
      </c>
      <c r="NN1032" t="s">
        <v>0</v>
      </c>
      <c r="NO1032">
        <v>29.25</v>
      </c>
      <c r="NP1032" t="s">
        <v>0</v>
      </c>
      <c r="NQ1032">
        <v>22.25</v>
      </c>
      <c r="NR1032">
        <v>18.25</v>
      </c>
      <c r="NS1032">
        <v>12.295199999999999</v>
      </c>
      <c r="NT1032" t="s">
        <v>0</v>
      </c>
      <c r="NU1032" t="s">
        <v>0</v>
      </c>
      <c r="NV1032" t="s">
        <v>0</v>
      </c>
      <c r="NW1032" t="s">
        <v>0</v>
      </c>
      <c r="NX1032">
        <v>37.125</v>
      </c>
      <c r="NY1032" t="s">
        <v>0</v>
      </c>
      <c r="NZ1032" t="s">
        <v>0</v>
      </c>
      <c r="OA1032" t="s">
        <v>0</v>
      </c>
      <c r="OB1032" t="s">
        <v>0</v>
      </c>
      <c r="OC1032" t="s">
        <v>0</v>
      </c>
      <c r="OD1032">
        <v>12.5625</v>
      </c>
      <c r="OE1032" t="s">
        <v>0</v>
      </c>
      <c r="OF1032">
        <v>16.75</v>
      </c>
      <c r="OG1032" t="s">
        <v>0</v>
      </c>
      <c r="OH1032" t="s">
        <v>0</v>
      </c>
      <c r="OI1032">
        <v>2.0520999999999998</v>
      </c>
      <c r="OJ1032">
        <v>3.2099000000000002</v>
      </c>
      <c r="OK1032" t="s">
        <v>0</v>
      </c>
      <c r="OL1032" t="s">
        <v>0</v>
      </c>
      <c r="OM1032" t="s">
        <v>0</v>
      </c>
      <c r="ON1032">
        <v>2.2606000000000002</v>
      </c>
      <c r="OO1032" t="s">
        <v>0</v>
      </c>
      <c r="OP1032" t="s">
        <v>0</v>
      </c>
      <c r="OQ1032" t="s">
        <v>0</v>
      </c>
      <c r="OR1032">
        <v>32.125</v>
      </c>
      <c r="OS1032" t="s">
        <v>0</v>
      </c>
      <c r="OT1032" t="s">
        <v>0</v>
      </c>
      <c r="OU1032">
        <v>1.6234999999999999</v>
      </c>
      <c r="OV1032" t="s">
        <v>0</v>
      </c>
      <c r="OW1032">
        <v>16.5</v>
      </c>
      <c r="OX1032" t="s">
        <v>0</v>
      </c>
      <c r="OY1032">
        <v>23.675000000000001</v>
      </c>
      <c r="OZ1032">
        <v>13.032299999999999</v>
      </c>
      <c r="PA1032" t="s">
        <v>0</v>
      </c>
      <c r="PB1032">
        <v>25.25</v>
      </c>
      <c r="PC1032" t="s">
        <v>0</v>
      </c>
      <c r="PD1032">
        <v>13.132300000000001</v>
      </c>
      <c r="PE1032">
        <v>20.201000000000001</v>
      </c>
      <c r="PF1032">
        <v>8.3439999999999994</v>
      </c>
      <c r="PG1032" t="s">
        <v>0</v>
      </c>
      <c r="PH1032" t="s">
        <v>0</v>
      </c>
      <c r="PI1032" t="s">
        <v>0</v>
      </c>
      <c r="PJ1032" t="s">
        <v>0</v>
      </c>
      <c r="PK1032" t="s">
        <v>0</v>
      </c>
      <c r="PL1032">
        <v>20.312999999999999</v>
      </c>
      <c r="PM1032" t="s">
        <v>0</v>
      </c>
      <c r="PN1032" t="s">
        <v>0</v>
      </c>
      <c r="PO1032" t="s">
        <v>0</v>
      </c>
      <c r="PP1032">
        <v>7.4687999999999999</v>
      </c>
      <c r="PQ1032">
        <v>21</v>
      </c>
      <c r="PR1032" t="s">
        <v>0</v>
      </c>
      <c r="PS1032" t="s">
        <v>0</v>
      </c>
      <c r="PT1032" t="s">
        <v>0</v>
      </c>
      <c r="PU1032">
        <v>9.9375</v>
      </c>
      <c r="PV1032" t="s">
        <v>0</v>
      </c>
      <c r="PW1032">
        <v>5.7291999999999996</v>
      </c>
      <c r="PX1032">
        <v>4.25</v>
      </c>
      <c r="PY1032">
        <v>0.90229999999999999</v>
      </c>
      <c r="PZ1032">
        <v>15.718</v>
      </c>
      <c r="QA1032" t="s">
        <v>0</v>
      </c>
      <c r="QB1032" t="s">
        <v>0</v>
      </c>
      <c r="QC1032" t="s">
        <v>0</v>
      </c>
      <c r="QD1032">
        <v>22.562999999999999</v>
      </c>
      <c r="QE1032" t="s">
        <v>0</v>
      </c>
      <c r="QF1032" t="s">
        <v>0</v>
      </c>
      <c r="QG1032" t="s">
        <v>0</v>
      </c>
      <c r="QH1032" t="s">
        <v>0</v>
      </c>
      <c r="QI1032">
        <v>3.7656000000000001</v>
      </c>
      <c r="QJ1032">
        <v>14.0313</v>
      </c>
      <c r="QK1032" t="s">
        <v>0</v>
      </c>
      <c r="QL1032" t="s">
        <v>0</v>
      </c>
      <c r="QM1032" t="s">
        <v>0</v>
      </c>
      <c r="QN1032">
        <v>12.606400000000001</v>
      </c>
      <c r="QO1032">
        <v>2.4687999999999999</v>
      </c>
      <c r="QP1032" t="s">
        <v>0</v>
      </c>
      <c r="QQ1032">
        <v>4.7030000000000003</v>
      </c>
      <c r="QR1032">
        <v>24.6875</v>
      </c>
      <c r="QS1032">
        <v>10.4033</v>
      </c>
      <c r="QT1032" t="s">
        <v>0</v>
      </c>
      <c r="QU1032" t="s">
        <v>0</v>
      </c>
      <c r="QV1032">
        <v>3.8071999999999999</v>
      </c>
      <c r="QW1032">
        <v>7.75</v>
      </c>
      <c r="QX1032" t="s">
        <v>0</v>
      </c>
      <c r="QY1032">
        <v>2.9051999999999998</v>
      </c>
      <c r="QZ1032">
        <v>5.4122000000000003</v>
      </c>
      <c r="RA1032" t="s">
        <v>0</v>
      </c>
      <c r="RB1032" t="s">
        <v>0</v>
      </c>
      <c r="RC1032">
        <v>15.333</v>
      </c>
      <c r="RD1032">
        <v>12.341900000000001</v>
      </c>
      <c r="RE1032" t="s">
        <v>0</v>
      </c>
      <c r="RF1032" t="s">
        <v>0</v>
      </c>
      <c r="RG1032" t="s">
        <v>0</v>
      </c>
      <c r="RH1032">
        <v>9.7362000000000002</v>
      </c>
      <c r="RI1032">
        <v>27.282499999999999</v>
      </c>
      <c r="RJ1032" t="s">
        <v>0</v>
      </c>
      <c r="RK1032" t="s">
        <v>0</v>
      </c>
      <c r="RL1032">
        <v>5.1093999999999999</v>
      </c>
      <c r="RM1032">
        <v>4.875</v>
      </c>
      <c r="RN1032">
        <v>13.625</v>
      </c>
      <c r="RO1032">
        <v>23</v>
      </c>
      <c r="RP1032">
        <v>5.9062999999999999</v>
      </c>
      <c r="RQ1032">
        <v>59.75</v>
      </c>
      <c r="RR1032" t="s">
        <v>0</v>
      </c>
      <c r="RS1032">
        <v>11.625</v>
      </c>
      <c r="RT1032">
        <v>6.4653999999999998</v>
      </c>
      <c r="RU1032">
        <v>13.375</v>
      </c>
      <c r="RV1032" t="s">
        <v>0</v>
      </c>
      <c r="RW1032" t="s">
        <v>0</v>
      </c>
      <c r="RX1032" t="s">
        <v>0</v>
      </c>
      <c r="RY1032">
        <v>17.598400000000002</v>
      </c>
      <c r="RZ1032" t="s">
        <v>0</v>
      </c>
      <c r="SA1032" t="s">
        <v>0</v>
      </c>
      <c r="SB1032">
        <v>21.5625</v>
      </c>
      <c r="SC1032" t="s">
        <v>0</v>
      </c>
      <c r="SD1032">
        <v>15.7813</v>
      </c>
      <c r="SE1032" t="s">
        <v>0</v>
      </c>
      <c r="SF1032">
        <v>38.530900000000003</v>
      </c>
      <c r="SG1032" t="s">
        <v>0</v>
      </c>
      <c r="SH1032" t="s">
        <v>0</v>
      </c>
      <c r="SI1032" t="s">
        <v>0</v>
      </c>
      <c r="SJ1032" t="s">
        <v>0</v>
      </c>
      <c r="SK1032" t="s">
        <v>0</v>
      </c>
      <c r="SL1032" t="s">
        <v>0</v>
      </c>
      <c r="SM1032" t="s">
        <v>0</v>
      </c>
    </row>
    <row r="1033" spans="1:507" x14ac:dyDescent="0.3">
      <c r="A1033" s="1">
        <v>34318</v>
      </c>
      <c r="B1033" t="s">
        <v>0</v>
      </c>
      <c r="C1033" t="s">
        <v>0</v>
      </c>
      <c r="D1033" t="s">
        <v>0</v>
      </c>
      <c r="E1033" t="s">
        <v>0</v>
      </c>
      <c r="F1033" t="s">
        <v>0</v>
      </c>
      <c r="G1033" t="s">
        <v>0</v>
      </c>
      <c r="H1033" t="s">
        <v>0</v>
      </c>
      <c r="I1033">
        <v>6.3494999999999999</v>
      </c>
      <c r="J1033" t="s">
        <v>0</v>
      </c>
      <c r="K1033" t="s">
        <v>0</v>
      </c>
      <c r="L1033">
        <v>3.625</v>
      </c>
      <c r="M1033">
        <v>10.6602</v>
      </c>
      <c r="N1033">
        <v>10.835000000000001</v>
      </c>
      <c r="O1033" t="s">
        <v>0</v>
      </c>
      <c r="P1033" t="s">
        <v>0</v>
      </c>
      <c r="Q1033" t="s">
        <v>0</v>
      </c>
      <c r="R1033">
        <v>36.375</v>
      </c>
      <c r="S1033" t="s">
        <v>0</v>
      </c>
      <c r="T1033">
        <v>2.2395999999999998</v>
      </c>
      <c r="U1033" t="s">
        <v>0</v>
      </c>
      <c r="V1033">
        <v>233.31790000000001</v>
      </c>
      <c r="W1033" t="s">
        <v>0</v>
      </c>
      <c r="X1033" t="s">
        <v>0</v>
      </c>
      <c r="Y1033">
        <v>8.9687999999999999</v>
      </c>
      <c r="Z1033" t="s">
        <v>0</v>
      </c>
      <c r="AA1033" t="s">
        <v>0</v>
      </c>
      <c r="AB1033" t="s">
        <v>0</v>
      </c>
      <c r="AC1033">
        <v>3.5937999999999999</v>
      </c>
      <c r="AD1033">
        <v>14.3125</v>
      </c>
      <c r="AE1033" t="s">
        <v>0</v>
      </c>
      <c r="AF1033" t="s">
        <v>0</v>
      </c>
      <c r="AG1033" t="s">
        <v>0</v>
      </c>
      <c r="AH1033" t="s">
        <v>0</v>
      </c>
      <c r="AI1033">
        <v>9</v>
      </c>
      <c r="AJ1033" t="s">
        <v>0</v>
      </c>
      <c r="AK1033" t="s">
        <v>0</v>
      </c>
      <c r="AL1033" t="s">
        <v>0</v>
      </c>
      <c r="AM1033" t="s">
        <v>0</v>
      </c>
      <c r="AN1033" t="s">
        <v>0</v>
      </c>
      <c r="AO1033" t="s">
        <v>0</v>
      </c>
      <c r="AP1033" t="s">
        <v>0</v>
      </c>
      <c r="AQ1033" t="s">
        <v>0</v>
      </c>
      <c r="AR1033">
        <v>13.926</v>
      </c>
      <c r="AS1033" t="s">
        <v>0</v>
      </c>
      <c r="AT1033">
        <v>9.6860999999999997</v>
      </c>
      <c r="AU1033">
        <v>20.974699999999999</v>
      </c>
      <c r="AV1033" t="s">
        <v>0</v>
      </c>
      <c r="AW1033" t="s">
        <v>0</v>
      </c>
      <c r="AX1033" t="s">
        <v>0</v>
      </c>
      <c r="AY1033" t="s">
        <v>0</v>
      </c>
      <c r="AZ1033">
        <v>17.916699999999999</v>
      </c>
      <c r="BA1033" t="s">
        <v>0</v>
      </c>
      <c r="BB1033" t="s">
        <v>0</v>
      </c>
      <c r="BC1033" t="s">
        <v>0</v>
      </c>
      <c r="BD1033">
        <v>14.75</v>
      </c>
      <c r="BE1033" t="s">
        <v>0</v>
      </c>
      <c r="BF1033">
        <v>7.7315000000000005</v>
      </c>
      <c r="BG1033">
        <v>27.687999999999999</v>
      </c>
      <c r="BH1033">
        <v>21.375</v>
      </c>
      <c r="BI1033">
        <v>12.0625</v>
      </c>
      <c r="BJ1033">
        <v>5.5559000000000003</v>
      </c>
      <c r="BK1033">
        <v>2.3681000000000001</v>
      </c>
      <c r="BL1033">
        <v>8.875</v>
      </c>
      <c r="BM1033">
        <v>4.8611000000000004</v>
      </c>
      <c r="BN1033">
        <v>3.08</v>
      </c>
      <c r="BO1033" t="s">
        <v>0</v>
      </c>
      <c r="BP1033">
        <v>7.3703000000000003</v>
      </c>
      <c r="BQ1033" t="s">
        <v>0</v>
      </c>
      <c r="BR1033">
        <v>19.125</v>
      </c>
      <c r="BS1033" t="s">
        <v>0</v>
      </c>
      <c r="BT1033">
        <v>1.8203</v>
      </c>
      <c r="BU1033">
        <v>13.979200000000001</v>
      </c>
      <c r="BV1033" t="s">
        <v>0</v>
      </c>
      <c r="BW1033" t="s">
        <v>0</v>
      </c>
      <c r="BX1033">
        <v>2.8125</v>
      </c>
      <c r="BY1033">
        <v>3.1093999999999999</v>
      </c>
      <c r="BZ1033" t="s">
        <v>0</v>
      </c>
      <c r="CA1033">
        <v>60.4208</v>
      </c>
      <c r="CB1033">
        <v>9.7754999999999992</v>
      </c>
      <c r="CC1033" t="s">
        <v>0</v>
      </c>
      <c r="CD1033">
        <v>10.703099999999999</v>
      </c>
      <c r="CE1033">
        <v>9.6669999999999998</v>
      </c>
      <c r="CF1033" t="s">
        <v>0</v>
      </c>
      <c r="CG1033" t="s">
        <v>0</v>
      </c>
      <c r="CH1033" t="s">
        <v>0</v>
      </c>
      <c r="CI1033">
        <v>12</v>
      </c>
      <c r="CJ1033">
        <v>2.6943999999999999</v>
      </c>
      <c r="CK1033" t="s">
        <v>0</v>
      </c>
      <c r="CL1033" t="s">
        <v>0</v>
      </c>
      <c r="CM1033" t="s">
        <v>0</v>
      </c>
      <c r="CN1033" t="s">
        <v>0</v>
      </c>
      <c r="CO1033" t="s">
        <v>0</v>
      </c>
      <c r="CP1033">
        <v>2.2395999999999998</v>
      </c>
      <c r="CQ1033" t="s">
        <v>0</v>
      </c>
      <c r="CR1033" t="s">
        <v>0</v>
      </c>
      <c r="CS1033">
        <v>6.8888999999999996</v>
      </c>
      <c r="CT1033" t="s">
        <v>0</v>
      </c>
      <c r="CU1033">
        <v>7.6093999999999999</v>
      </c>
      <c r="CV1033">
        <v>13.125</v>
      </c>
      <c r="CW1033">
        <v>18.25</v>
      </c>
      <c r="CX1033" t="s">
        <v>0</v>
      </c>
      <c r="CY1033" t="s">
        <v>0</v>
      </c>
      <c r="CZ1033" t="s">
        <v>0</v>
      </c>
      <c r="DA1033">
        <v>12.938000000000001</v>
      </c>
      <c r="DB1033">
        <v>24.5</v>
      </c>
      <c r="DC1033" t="s">
        <v>0</v>
      </c>
      <c r="DD1033">
        <v>18.7376</v>
      </c>
      <c r="DE1033" t="s">
        <v>0</v>
      </c>
      <c r="DF1033">
        <v>1.6146</v>
      </c>
      <c r="DG1033">
        <v>0.84379999999999999</v>
      </c>
      <c r="DH1033">
        <v>10.4343</v>
      </c>
      <c r="DI1033" t="s">
        <v>0</v>
      </c>
      <c r="DJ1033" t="s">
        <v>0</v>
      </c>
      <c r="DK1033">
        <v>20.038599999999999</v>
      </c>
      <c r="DL1033" t="s">
        <v>0</v>
      </c>
      <c r="DM1033" t="s">
        <v>0</v>
      </c>
      <c r="DN1033" t="s">
        <v>0</v>
      </c>
      <c r="DO1033" t="s">
        <v>0</v>
      </c>
      <c r="DP1033">
        <v>7.1978999999999997</v>
      </c>
      <c r="DQ1033" t="s">
        <v>0</v>
      </c>
      <c r="DR1033">
        <v>10.777799999999999</v>
      </c>
      <c r="DS1033" t="s">
        <v>0</v>
      </c>
      <c r="DT1033" t="s">
        <v>0</v>
      </c>
      <c r="DU1033" t="s">
        <v>0</v>
      </c>
      <c r="DV1033">
        <v>8.6229999999999993</v>
      </c>
      <c r="DW1033">
        <v>21.093800000000002</v>
      </c>
      <c r="DX1033" t="s">
        <v>0</v>
      </c>
      <c r="DY1033">
        <v>22.5</v>
      </c>
      <c r="DZ1033" t="s">
        <v>0</v>
      </c>
      <c r="EA1033">
        <v>28.0411</v>
      </c>
      <c r="EB1033">
        <v>11.854200000000001</v>
      </c>
      <c r="EC1033" t="s">
        <v>0</v>
      </c>
      <c r="ED1033" t="s">
        <v>0</v>
      </c>
      <c r="EE1033" t="s">
        <v>0</v>
      </c>
      <c r="EF1033" t="s">
        <v>0</v>
      </c>
      <c r="EG1033">
        <v>1.7704</v>
      </c>
      <c r="EH1033">
        <v>13.896100000000001</v>
      </c>
      <c r="EI1033" t="s">
        <v>0</v>
      </c>
      <c r="EJ1033" t="s">
        <v>0</v>
      </c>
      <c r="EK1033" t="s">
        <v>0</v>
      </c>
      <c r="EL1033" t="s">
        <v>0</v>
      </c>
      <c r="EM1033" t="s">
        <v>0</v>
      </c>
      <c r="EN1033">
        <v>10.253</v>
      </c>
      <c r="EO1033" t="s">
        <v>0</v>
      </c>
      <c r="EP1033">
        <v>11.5625</v>
      </c>
      <c r="EQ1033" t="s">
        <v>0</v>
      </c>
      <c r="ER1033">
        <v>31.125</v>
      </c>
      <c r="ES1033">
        <v>36.351399999999998</v>
      </c>
      <c r="ET1033" t="s">
        <v>0</v>
      </c>
      <c r="EU1033" t="s">
        <v>0</v>
      </c>
      <c r="EV1033" t="s">
        <v>0</v>
      </c>
      <c r="EW1033" t="s">
        <v>0</v>
      </c>
      <c r="EX1033" t="s">
        <v>0</v>
      </c>
      <c r="EY1033">
        <v>5.5625</v>
      </c>
      <c r="EZ1033">
        <v>31.5</v>
      </c>
      <c r="FA1033">
        <v>7.0220000000000002</v>
      </c>
      <c r="FB1033">
        <v>21</v>
      </c>
      <c r="FC1033" t="s">
        <v>0</v>
      </c>
      <c r="FD1033" t="s">
        <v>0</v>
      </c>
      <c r="FE1033">
        <v>14.7188</v>
      </c>
      <c r="FF1033">
        <v>4.7343999999999999</v>
      </c>
      <c r="FG1033" t="s">
        <v>0</v>
      </c>
      <c r="FH1033">
        <v>15.5</v>
      </c>
      <c r="FI1033">
        <v>22.625</v>
      </c>
      <c r="FJ1033" t="s">
        <v>0</v>
      </c>
      <c r="FK1033" t="s">
        <v>0</v>
      </c>
      <c r="FL1033">
        <v>10.900499999999999</v>
      </c>
      <c r="FM1033">
        <v>35.125</v>
      </c>
      <c r="FN1033">
        <v>33.625</v>
      </c>
      <c r="FO1033" t="s">
        <v>0</v>
      </c>
      <c r="FP1033">
        <v>14.3125</v>
      </c>
      <c r="FQ1033" t="s">
        <v>0</v>
      </c>
      <c r="FR1033" t="s">
        <v>0</v>
      </c>
      <c r="FS1033" t="s">
        <v>0</v>
      </c>
      <c r="FT1033">
        <v>20.0565</v>
      </c>
      <c r="FU1033" t="s">
        <v>0</v>
      </c>
      <c r="FV1033" t="s">
        <v>0</v>
      </c>
      <c r="FW1033" t="s">
        <v>0</v>
      </c>
      <c r="FX1033" t="s">
        <v>0</v>
      </c>
      <c r="FY1033" t="s">
        <v>0</v>
      </c>
      <c r="FZ1033">
        <v>17.406300000000002</v>
      </c>
      <c r="GA1033" t="s">
        <v>0</v>
      </c>
      <c r="GB1033" t="s">
        <v>0</v>
      </c>
      <c r="GC1033" t="s">
        <v>0</v>
      </c>
      <c r="GD1033" t="s">
        <v>0</v>
      </c>
      <c r="GE1033" t="s">
        <v>0</v>
      </c>
      <c r="GF1033" t="s">
        <v>0</v>
      </c>
      <c r="GG1033" t="s">
        <v>0</v>
      </c>
      <c r="GH1033" t="s">
        <v>0</v>
      </c>
      <c r="GI1033">
        <v>5.3621999999999996</v>
      </c>
      <c r="GJ1033" t="s">
        <v>0</v>
      </c>
      <c r="GK1033" t="s">
        <v>0</v>
      </c>
      <c r="GL1033" t="s">
        <v>0</v>
      </c>
      <c r="GM1033">
        <v>25.875</v>
      </c>
      <c r="GN1033" t="s">
        <v>0</v>
      </c>
      <c r="GO1033" t="s">
        <v>0</v>
      </c>
      <c r="GP1033" t="s">
        <v>0</v>
      </c>
      <c r="GQ1033">
        <v>11.672000000000001</v>
      </c>
      <c r="GR1033">
        <v>8.2807999999999993</v>
      </c>
      <c r="GS1033" t="s">
        <v>0</v>
      </c>
      <c r="GT1033">
        <v>12.3606</v>
      </c>
      <c r="GU1033">
        <v>8.3687000000000005</v>
      </c>
      <c r="GV1033">
        <v>7.3849999999999998</v>
      </c>
      <c r="GW1033" t="s">
        <v>0</v>
      </c>
      <c r="GX1033" t="s">
        <v>0</v>
      </c>
      <c r="GY1033" t="s">
        <v>0</v>
      </c>
      <c r="GZ1033">
        <v>24.333300000000001</v>
      </c>
      <c r="HA1033" t="s">
        <v>0</v>
      </c>
      <c r="HB1033">
        <v>5.9815000000000005</v>
      </c>
      <c r="HC1033" t="s">
        <v>0</v>
      </c>
      <c r="HD1033" t="s">
        <v>0</v>
      </c>
      <c r="HE1033">
        <v>28.625</v>
      </c>
      <c r="HF1033">
        <v>7.2070999999999996</v>
      </c>
      <c r="HG1033" t="s">
        <v>0</v>
      </c>
      <c r="HH1033" t="s">
        <v>0</v>
      </c>
      <c r="HI1033" t="s">
        <v>0</v>
      </c>
      <c r="HJ1033" t="s">
        <v>0</v>
      </c>
      <c r="HK1033">
        <v>8.8889999999999993</v>
      </c>
      <c r="HL1033">
        <v>14.416700000000001</v>
      </c>
      <c r="HM1033" t="s">
        <v>0</v>
      </c>
      <c r="HN1033" t="s">
        <v>0</v>
      </c>
      <c r="HO1033" t="s">
        <v>0</v>
      </c>
      <c r="HP1033" t="s">
        <v>0</v>
      </c>
      <c r="HQ1033">
        <v>5.4687999999999999</v>
      </c>
      <c r="HR1033" t="s">
        <v>0</v>
      </c>
      <c r="HS1033">
        <v>17.879799999999999</v>
      </c>
      <c r="HT1033">
        <v>5.0566000000000004</v>
      </c>
      <c r="HU1033" t="s">
        <v>0</v>
      </c>
      <c r="HV1033">
        <v>3.4047000000000001</v>
      </c>
      <c r="HW1033">
        <v>10.4063</v>
      </c>
      <c r="HX1033">
        <v>2.8125</v>
      </c>
      <c r="HY1033" t="s">
        <v>0</v>
      </c>
      <c r="HZ1033">
        <v>6.6912000000000003</v>
      </c>
      <c r="IA1033">
        <v>12.5938</v>
      </c>
      <c r="IB1033">
        <v>18.625</v>
      </c>
      <c r="IC1033">
        <v>14.2188</v>
      </c>
      <c r="ID1033" t="s">
        <v>0</v>
      </c>
      <c r="IE1033" t="s">
        <v>0</v>
      </c>
      <c r="IF1033">
        <v>6.7407000000000004</v>
      </c>
      <c r="IG1033">
        <v>36.792000000000002</v>
      </c>
      <c r="IH1033" t="s">
        <v>0</v>
      </c>
      <c r="II1033" t="s">
        <v>0</v>
      </c>
      <c r="IJ1033" t="s">
        <v>0</v>
      </c>
      <c r="IK1033" t="s">
        <v>0</v>
      </c>
      <c r="IL1033" t="s">
        <v>0</v>
      </c>
      <c r="IM1033">
        <v>32.964399999999998</v>
      </c>
      <c r="IN1033">
        <v>10.541700000000001</v>
      </c>
      <c r="IO1033" t="s">
        <v>0</v>
      </c>
      <c r="IP1033" t="s">
        <v>0</v>
      </c>
      <c r="IQ1033" t="s">
        <v>0</v>
      </c>
      <c r="IR1033" t="s">
        <v>0</v>
      </c>
      <c r="IS1033" t="s">
        <v>0</v>
      </c>
      <c r="IT1033" t="s">
        <v>0</v>
      </c>
      <c r="IU1033">
        <v>9.25</v>
      </c>
      <c r="IV1033" t="s">
        <v>0</v>
      </c>
      <c r="IW1033">
        <v>5.625</v>
      </c>
      <c r="IX1033" t="s">
        <v>0</v>
      </c>
      <c r="IY1033">
        <v>4.2653999999999996</v>
      </c>
      <c r="IZ1033" t="s">
        <v>0</v>
      </c>
      <c r="JA1033">
        <v>10.8125</v>
      </c>
      <c r="JB1033" t="s">
        <v>0</v>
      </c>
      <c r="JC1033">
        <v>12.916700000000001</v>
      </c>
      <c r="JD1033" t="s">
        <v>0</v>
      </c>
      <c r="JE1033">
        <v>30</v>
      </c>
      <c r="JF1033">
        <v>17.5625</v>
      </c>
      <c r="JG1033" t="s">
        <v>0</v>
      </c>
      <c r="JH1033" t="s">
        <v>0</v>
      </c>
      <c r="JI1033">
        <v>7.3056000000000001</v>
      </c>
      <c r="JJ1033" t="s">
        <v>0</v>
      </c>
      <c r="JK1033">
        <v>23.557600000000001</v>
      </c>
      <c r="JL1033" t="s">
        <v>0</v>
      </c>
      <c r="JM1033" t="s">
        <v>0</v>
      </c>
      <c r="JN1033">
        <v>10.6563</v>
      </c>
      <c r="JO1033">
        <v>2.5312999999999999</v>
      </c>
      <c r="JP1033">
        <v>6.125</v>
      </c>
      <c r="JQ1033">
        <v>1.0007999999999999</v>
      </c>
      <c r="JR1033">
        <v>7.7916999999999996</v>
      </c>
      <c r="JS1033">
        <v>7.8792999999999997</v>
      </c>
      <c r="JT1033" t="s">
        <v>0</v>
      </c>
      <c r="JU1033">
        <v>10.9063</v>
      </c>
      <c r="JV1033">
        <v>3.8664000000000001</v>
      </c>
      <c r="JW1033" t="s">
        <v>0</v>
      </c>
      <c r="JX1033">
        <v>9.1189999999999998</v>
      </c>
      <c r="JY1033">
        <v>8</v>
      </c>
      <c r="JZ1033" t="s">
        <v>0</v>
      </c>
      <c r="KA1033">
        <v>14.25</v>
      </c>
      <c r="KB1033" t="s">
        <v>0</v>
      </c>
      <c r="KC1033">
        <v>21.4375</v>
      </c>
      <c r="KD1033">
        <v>16.0625</v>
      </c>
      <c r="KE1033">
        <v>3.4218999999999999</v>
      </c>
      <c r="KF1033" t="s">
        <v>0</v>
      </c>
      <c r="KG1033">
        <v>7.3333000000000004</v>
      </c>
      <c r="KH1033" t="s">
        <v>0</v>
      </c>
      <c r="KI1033" t="s">
        <v>0</v>
      </c>
      <c r="KJ1033" t="s">
        <v>0</v>
      </c>
      <c r="KK1033" t="s">
        <v>0</v>
      </c>
      <c r="KL1033">
        <v>10.5</v>
      </c>
      <c r="KM1033" t="s">
        <v>0</v>
      </c>
      <c r="KN1033" t="s">
        <v>0</v>
      </c>
      <c r="KO1033" t="s">
        <v>0</v>
      </c>
      <c r="KP1033">
        <v>16.1496</v>
      </c>
      <c r="KQ1033">
        <v>14.406000000000001</v>
      </c>
      <c r="KR1033" t="s">
        <v>0</v>
      </c>
      <c r="KS1033" t="s">
        <v>0</v>
      </c>
      <c r="KT1033" t="s">
        <v>0</v>
      </c>
      <c r="KU1033" t="s">
        <v>0</v>
      </c>
      <c r="KV1033">
        <v>4.9766000000000004</v>
      </c>
      <c r="KW1033" t="s">
        <v>0</v>
      </c>
      <c r="KX1033">
        <v>9.6875</v>
      </c>
      <c r="KY1033" t="s">
        <v>0</v>
      </c>
      <c r="KZ1033" t="s">
        <v>0</v>
      </c>
      <c r="LA1033" t="s">
        <v>0</v>
      </c>
      <c r="LB1033" t="s">
        <v>0</v>
      </c>
      <c r="LC1033">
        <v>13.125</v>
      </c>
      <c r="LD1033">
        <v>26.884</v>
      </c>
      <c r="LE1033" t="s">
        <v>0</v>
      </c>
      <c r="LF1033">
        <v>4.2047999999999996</v>
      </c>
      <c r="LG1033" t="s">
        <v>0</v>
      </c>
      <c r="LH1033" t="s">
        <v>0</v>
      </c>
      <c r="LI1033">
        <v>15.557399999999999</v>
      </c>
      <c r="LJ1033">
        <v>5.1980000000000004</v>
      </c>
      <c r="LK1033">
        <v>7.9119999999999999</v>
      </c>
      <c r="LL1033" t="s">
        <v>0</v>
      </c>
      <c r="LM1033" t="s">
        <v>0</v>
      </c>
      <c r="LN1033">
        <v>54.831400000000002</v>
      </c>
      <c r="LO1033" t="s">
        <v>0</v>
      </c>
      <c r="LP1033" t="s">
        <v>0</v>
      </c>
      <c r="LQ1033">
        <v>4.8375000000000004</v>
      </c>
      <c r="LR1033" t="s">
        <v>0</v>
      </c>
      <c r="LS1033">
        <v>7.1481000000000003</v>
      </c>
      <c r="LT1033">
        <v>5.9687999999999999</v>
      </c>
      <c r="LU1033" t="s">
        <v>0</v>
      </c>
      <c r="LV1033" t="s">
        <v>0</v>
      </c>
      <c r="LW1033">
        <v>19.0625</v>
      </c>
      <c r="LX1033">
        <v>45.268799999999999</v>
      </c>
      <c r="LY1033" t="s">
        <v>0</v>
      </c>
      <c r="LZ1033">
        <v>6.3365</v>
      </c>
      <c r="MA1033">
        <v>1.4375</v>
      </c>
      <c r="MB1033" t="s">
        <v>0</v>
      </c>
      <c r="MC1033" t="s">
        <v>0</v>
      </c>
      <c r="MD1033">
        <v>16.613</v>
      </c>
      <c r="ME1033" t="s">
        <v>0</v>
      </c>
      <c r="MF1033" t="s">
        <v>0</v>
      </c>
      <c r="MG1033" t="s">
        <v>0</v>
      </c>
      <c r="MH1033">
        <v>23.916699999999999</v>
      </c>
      <c r="MI1033" t="s">
        <v>0</v>
      </c>
      <c r="MJ1033" t="s">
        <v>0</v>
      </c>
      <c r="MK1033">
        <v>13</v>
      </c>
      <c r="ML1033" t="s">
        <v>0</v>
      </c>
      <c r="MM1033" t="s">
        <v>0</v>
      </c>
      <c r="MN1033">
        <v>20.875</v>
      </c>
      <c r="MO1033" t="s">
        <v>0</v>
      </c>
      <c r="MP1033" t="s">
        <v>0</v>
      </c>
      <c r="MQ1033" t="s">
        <v>0</v>
      </c>
      <c r="MR1033" t="s">
        <v>0</v>
      </c>
      <c r="MS1033">
        <v>4.2952000000000004</v>
      </c>
      <c r="MT1033">
        <v>5.4375</v>
      </c>
      <c r="MU1033" t="s">
        <v>0</v>
      </c>
      <c r="MV1033" t="s">
        <v>0</v>
      </c>
      <c r="MW1033">
        <v>8.3333999999999993</v>
      </c>
      <c r="MX1033" t="s">
        <v>0</v>
      </c>
      <c r="MY1033" t="s">
        <v>0</v>
      </c>
      <c r="MZ1033" t="s">
        <v>0</v>
      </c>
      <c r="NA1033" t="s">
        <v>0</v>
      </c>
      <c r="NB1033">
        <v>11.948499999999999</v>
      </c>
      <c r="NC1033">
        <v>15.625</v>
      </c>
      <c r="ND1033">
        <v>18.827999999999999</v>
      </c>
      <c r="NE1033">
        <v>5.4166999999999996</v>
      </c>
      <c r="NF1033" t="s">
        <v>0</v>
      </c>
      <c r="NG1033">
        <v>13.9375</v>
      </c>
      <c r="NH1033">
        <v>3.2604000000000002</v>
      </c>
      <c r="NI1033">
        <v>10.592600000000001</v>
      </c>
      <c r="NJ1033">
        <v>4.6718999999999999</v>
      </c>
      <c r="NK1033" t="s">
        <v>0</v>
      </c>
      <c r="NL1033">
        <v>8.9375</v>
      </c>
      <c r="NM1033" t="s">
        <v>0</v>
      </c>
      <c r="NN1033" t="s">
        <v>0</v>
      </c>
      <c r="NO1033">
        <v>29</v>
      </c>
      <c r="NP1033" t="s">
        <v>0</v>
      </c>
      <c r="NQ1033">
        <v>22.25</v>
      </c>
      <c r="NR1033">
        <v>18.5</v>
      </c>
      <c r="NS1033">
        <v>12.353199999999999</v>
      </c>
      <c r="NT1033" t="s">
        <v>0</v>
      </c>
      <c r="NU1033" t="s">
        <v>0</v>
      </c>
      <c r="NV1033" t="s">
        <v>0</v>
      </c>
      <c r="NW1033" t="s">
        <v>0</v>
      </c>
      <c r="NX1033">
        <v>37</v>
      </c>
      <c r="NY1033" t="s">
        <v>0</v>
      </c>
      <c r="NZ1033" t="s">
        <v>0</v>
      </c>
      <c r="OA1033" t="s">
        <v>0</v>
      </c>
      <c r="OB1033" t="s">
        <v>0</v>
      </c>
      <c r="OC1033" t="s">
        <v>0</v>
      </c>
      <c r="OD1033">
        <v>12.3125</v>
      </c>
      <c r="OE1033" t="s">
        <v>0</v>
      </c>
      <c r="OF1033">
        <v>16.625</v>
      </c>
      <c r="OG1033" t="s">
        <v>0</v>
      </c>
      <c r="OH1033" t="s">
        <v>0</v>
      </c>
      <c r="OI1033">
        <v>2.0937999999999999</v>
      </c>
      <c r="OJ1033">
        <v>3.2839999999999998</v>
      </c>
      <c r="OK1033" t="s">
        <v>0</v>
      </c>
      <c r="OL1033" t="s">
        <v>0</v>
      </c>
      <c r="OM1033" t="s">
        <v>0</v>
      </c>
      <c r="ON1033">
        <v>2.3374000000000001</v>
      </c>
      <c r="OO1033" t="s">
        <v>0</v>
      </c>
      <c r="OP1033" t="s">
        <v>0</v>
      </c>
      <c r="OQ1033" t="s">
        <v>0</v>
      </c>
      <c r="OR1033">
        <v>33.3125</v>
      </c>
      <c r="OS1033" t="s">
        <v>0</v>
      </c>
      <c r="OT1033" t="s">
        <v>0</v>
      </c>
      <c r="OU1033">
        <v>1.6543000000000001</v>
      </c>
      <c r="OV1033" t="s">
        <v>0</v>
      </c>
      <c r="OW1033">
        <v>16.687999999999999</v>
      </c>
      <c r="OX1033" t="s">
        <v>0</v>
      </c>
      <c r="OY1033">
        <v>23.675000000000001</v>
      </c>
      <c r="OZ1033">
        <v>12.8924</v>
      </c>
      <c r="PA1033" t="s">
        <v>0</v>
      </c>
      <c r="PB1033">
        <v>25.167000000000002</v>
      </c>
      <c r="PC1033" t="s">
        <v>0</v>
      </c>
      <c r="PD1033">
        <v>13.246499999999999</v>
      </c>
      <c r="PE1033">
        <v>20.201000000000001</v>
      </c>
      <c r="PF1033">
        <v>8.2970000000000006</v>
      </c>
      <c r="PG1033" t="s">
        <v>0</v>
      </c>
      <c r="PH1033" t="s">
        <v>0</v>
      </c>
      <c r="PI1033" t="s">
        <v>0</v>
      </c>
      <c r="PJ1033" t="s">
        <v>0</v>
      </c>
      <c r="PK1033" t="s">
        <v>0</v>
      </c>
      <c r="PL1033">
        <v>20.5</v>
      </c>
      <c r="PM1033" t="s">
        <v>0</v>
      </c>
      <c r="PN1033" t="s">
        <v>0</v>
      </c>
      <c r="PO1033" t="s">
        <v>0</v>
      </c>
      <c r="PP1033">
        <v>7.5</v>
      </c>
      <c r="PQ1033">
        <v>20.875</v>
      </c>
      <c r="PR1033" t="s">
        <v>0</v>
      </c>
      <c r="PS1033" t="s">
        <v>0</v>
      </c>
      <c r="PT1033" t="s">
        <v>0</v>
      </c>
      <c r="PU1033">
        <v>9.9375</v>
      </c>
      <c r="PV1033" t="s">
        <v>0</v>
      </c>
      <c r="PW1033">
        <v>5.7916999999999996</v>
      </c>
      <c r="PX1033">
        <v>4.2812999999999999</v>
      </c>
      <c r="PY1033">
        <v>0.89449999999999996</v>
      </c>
      <c r="PZ1033">
        <v>15.526</v>
      </c>
      <c r="QA1033" t="s">
        <v>0</v>
      </c>
      <c r="QB1033" t="s">
        <v>0</v>
      </c>
      <c r="QC1033" t="s">
        <v>0</v>
      </c>
      <c r="QD1033">
        <v>22.375</v>
      </c>
      <c r="QE1033" t="s">
        <v>0</v>
      </c>
      <c r="QF1033" t="s">
        <v>0</v>
      </c>
      <c r="QG1033" t="s">
        <v>0</v>
      </c>
      <c r="QH1033" t="s">
        <v>0</v>
      </c>
      <c r="QI1033">
        <v>3.8672</v>
      </c>
      <c r="QJ1033">
        <v>14.2188</v>
      </c>
      <c r="QK1033" t="s">
        <v>0</v>
      </c>
      <c r="QL1033" t="s">
        <v>0</v>
      </c>
      <c r="QM1033" t="s">
        <v>0</v>
      </c>
      <c r="QN1033">
        <v>12.4908</v>
      </c>
      <c r="QO1033">
        <v>2.4062999999999999</v>
      </c>
      <c r="QP1033" t="s">
        <v>0</v>
      </c>
      <c r="QQ1033">
        <v>4.7270000000000003</v>
      </c>
      <c r="QR1033">
        <v>24.6875</v>
      </c>
      <c r="QS1033">
        <v>10.1717</v>
      </c>
      <c r="QT1033" t="s">
        <v>0</v>
      </c>
      <c r="QU1033" t="s">
        <v>0</v>
      </c>
      <c r="QV1033">
        <v>3.8620000000000001</v>
      </c>
      <c r="QW1033">
        <v>7.7190000000000003</v>
      </c>
      <c r="QX1033" t="s">
        <v>0</v>
      </c>
      <c r="QY1033">
        <v>2.88</v>
      </c>
      <c r="QZ1033">
        <v>5.2945000000000002</v>
      </c>
      <c r="RA1033" t="s">
        <v>0</v>
      </c>
      <c r="RB1033" t="s">
        <v>0</v>
      </c>
      <c r="RC1033">
        <v>15.125</v>
      </c>
      <c r="RD1033">
        <v>12.081200000000001</v>
      </c>
      <c r="RE1033" t="s">
        <v>0</v>
      </c>
      <c r="RF1033" t="s">
        <v>0</v>
      </c>
      <c r="RG1033" t="s">
        <v>0</v>
      </c>
      <c r="RH1033">
        <v>9.9585000000000008</v>
      </c>
      <c r="RI1033">
        <v>27.170500000000001</v>
      </c>
      <c r="RJ1033" t="s">
        <v>0</v>
      </c>
      <c r="RK1033" t="s">
        <v>0</v>
      </c>
      <c r="RL1033">
        <v>5.125</v>
      </c>
      <c r="RM1033">
        <v>4.875</v>
      </c>
      <c r="RN1033">
        <v>13.75</v>
      </c>
      <c r="RO1033">
        <v>22.875</v>
      </c>
      <c r="RP1033">
        <v>5.7812999999999999</v>
      </c>
      <c r="RQ1033">
        <v>59.875</v>
      </c>
      <c r="RR1033" t="s">
        <v>0</v>
      </c>
      <c r="RS1033">
        <v>11.75</v>
      </c>
      <c r="RT1033">
        <v>6.3716999999999997</v>
      </c>
      <c r="RU1033">
        <v>13.625</v>
      </c>
      <c r="RV1033" t="s">
        <v>0</v>
      </c>
      <c r="RW1033" t="s">
        <v>0</v>
      </c>
      <c r="RX1033" t="s">
        <v>0</v>
      </c>
      <c r="RY1033">
        <v>17.393699999999999</v>
      </c>
      <c r="RZ1033" t="s">
        <v>0</v>
      </c>
      <c r="SA1033" t="s">
        <v>0</v>
      </c>
      <c r="SB1033">
        <v>21.5</v>
      </c>
      <c r="SC1033" t="s">
        <v>0</v>
      </c>
      <c r="SD1033">
        <v>15.7813</v>
      </c>
      <c r="SE1033" t="s">
        <v>0</v>
      </c>
      <c r="SF1033">
        <v>38.750500000000002</v>
      </c>
      <c r="SG1033" t="s">
        <v>0</v>
      </c>
      <c r="SH1033" t="s">
        <v>0</v>
      </c>
      <c r="SI1033" t="s">
        <v>0</v>
      </c>
      <c r="SJ1033" t="s">
        <v>0</v>
      </c>
      <c r="SK1033" t="s">
        <v>0</v>
      </c>
      <c r="SL1033" t="s">
        <v>0</v>
      </c>
      <c r="SM1033" t="s">
        <v>0</v>
      </c>
    </row>
    <row r="1034" spans="1:507" x14ac:dyDescent="0.3">
      <c r="A1034" s="1">
        <v>34319</v>
      </c>
      <c r="B1034" t="s">
        <v>0</v>
      </c>
      <c r="C1034" t="s">
        <v>0</v>
      </c>
      <c r="D1034" t="s">
        <v>0</v>
      </c>
      <c r="E1034" t="s">
        <v>0</v>
      </c>
      <c r="F1034" t="s">
        <v>0</v>
      </c>
      <c r="G1034" t="s">
        <v>0</v>
      </c>
      <c r="H1034" t="s">
        <v>0</v>
      </c>
      <c r="I1034">
        <v>6.2934999999999999</v>
      </c>
      <c r="J1034" t="s">
        <v>0</v>
      </c>
      <c r="K1034" t="s">
        <v>0</v>
      </c>
      <c r="L1034">
        <v>3.6457999999999999</v>
      </c>
      <c r="M1034">
        <v>10.6038</v>
      </c>
      <c r="N1034">
        <v>10.8596</v>
      </c>
      <c r="O1034" t="s">
        <v>0</v>
      </c>
      <c r="P1034" t="s">
        <v>0</v>
      </c>
      <c r="Q1034" t="s">
        <v>0</v>
      </c>
      <c r="R1034">
        <v>37</v>
      </c>
      <c r="S1034" t="s">
        <v>0</v>
      </c>
      <c r="T1034">
        <v>2.2917000000000001</v>
      </c>
      <c r="U1034" t="s">
        <v>0</v>
      </c>
      <c r="V1034">
        <v>232.98699999999999</v>
      </c>
      <c r="W1034" t="s">
        <v>0</v>
      </c>
      <c r="X1034" t="s">
        <v>0</v>
      </c>
      <c r="Y1034">
        <v>9</v>
      </c>
      <c r="Z1034" t="s">
        <v>0</v>
      </c>
      <c r="AA1034" t="s">
        <v>0</v>
      </c>
      <c r="AB1034" t="s">
        <v>0</v>
      </c>
      <c r="AC1034">
        <v>3.5937999999999999</v>
      </c>
      <c r="AD1034">
        <v>14.4375</v>
      </c>
      <c r="AE1034" t="s">
        <v>0</v>
      </c>
      <c r="AF1034" t="s">
        <v>0</v>
      </c>
      <c r="AG1034" t="s">
        <v>0</v>
      </c>
      <c r="AH1034" t="s">
        <v>0</v>
      </c>
      <c r="AI1034">
        <v>8.8125</v>
      </c>
      <c r="AJ1034" t="s">
        <v>0</v>
      </c>
      <c r="AK1034" t="s">
        <v>0</v>
      </c>
      <c r="AL1034" t="s">
        <v>0</v>
      </c>
      <c r="AM1034" t="s">
        <v>0</v>
      </c>
      <c r="AN1034" t="s">
        <v>0</v>
      </c>
      <c r="AO1034" t="s">
        <v>0</v>
      </c>
      <c r="AP1034" t="s">
        <v>0</v>
      </c>
      <c r="AQ1034" t="s">
        <v>0</v>
      </c>
      <c r="AR1034">
        <v>13.962999999999999</v>
      </c>
      <c r="AS1034" t="s">
        <v>0</v>
      </c>
      <c r="AT1034">
        <v>9.7943999999999996</v>
      </c>
      <c r="AU1034">
        <v>20.801400000000001</v>
      </c>
      <c r="AV1034" t="s">
        <v>0</v>
      </c>
      <c r="AW1034" t="s">
        <v>0</v>
      </c>
      <c r="AX1034" t="s">
        <v>0</v>
      </c>
      <c r="AY1034" t="s">
        <v>0</v>
      </c>
      <c r="AZ1034">
        <v>17.916699999999999</v>
      </c>
      <c r="BA1034" t="s">
        <v>0</v>
      </c>
      <c r="BB1034" t="s">
        <v>0</v>
      </c>
      <c r="BC1034" t="s">
        <v>0</v>
      </c>
      <c r="BD1034">
        <v>14.75</v>
      </c>
      <c r="BE1034" t="s">
        <v>0</v>
      </c>
      <c r="BF1034">
        <v>7.6996000000000002</v>
      </c>
      <c r="BG1034">
        <v>27.625</v>
      </c>
      <c r="BH1034">
        <v>22</v>
      </c>
      <c r="BI1034">
        <v>12.25</v>
      </c>
      <c r="BJ1034">
        <v>5.5861000000000001</v>
      </c>
      <c r="BK1034">
        <v>2.4443999999999999</v>
      </c>
      <c r="BL1034">
        <v>8.9060000000000006</v>
      </c>
      <c r="BM1034">
        <v>5.0278</v>
      </c>
      <c r="BN1034">
        <v>3.0933000000000002</v>
      </c>
      <c r="BO1034" t="s">
        <v>0</v>
      </c>
      <c r="BP1034">
        <v>7.5027999999999997</v>
      </c>
      <c r="BQ1034" t="s">
        <v>0</v>
      </c>
      <c r="BR1034">
        <v>19.5</v>
      </c>
      <c r="BS1034" t="s">
        <v>0</v>
      </c>
      <c r="BT1034">
        <v>1.8672</v>
      </c>
      <c r="BU1034">
        <v>13.9495</v>
      </c>
      <c r="BV1034" t="s">
        <v>0</v>
      </c>
      <c r="BW1034" t="s">
        <v>0</v>
      </c>
      <c r="BX1034">
        <v>2.9687999999999999</v>
      </c>
      <c r="BY1034">
        <v>3.0937999999999999</v>
      </c>
      <c r="BZ1034" t="s">
        <v>0</v>
      </c>
      <c r="CA1034">
        <v>60.4208</v>
      </c>
      <c r="CB1034">
        <v>10.018700000000001</v>
      </c>
      <c r="CC1034" t="s">
        <v>0</v>
      </c>
      <c r="CD1034">
        <v>10.7813</v>
      </c>
      <c r="CE1034">
        <v>9.4580000000000002</v>
      </c>
      <c r="CF1034" t="s">
        <v>0</v>
      </c>
      <c r="CG1034" t="s">
        <v>0</v>
      </c>
      <c r="CH1034" t="s">
        <v>0</v>
      </c>
      <c r="CI1034">
        <v>12</v>
      </c>
      <c r="CJ1034">
        <v>2.6667000000000001</v>
      </c>
      <c r="CK1034" t="s">
        <v>0</v>
      </c>
      <c r="CL1034" t="s">
        <v>0</v>
      </c>
      <c r="CM1034" t="s">
        <v>0</v>
      </c>
      <c r="CN1034" t="s">
        <v>0</v>
      </c>
      <c r="CO1034" t="s">
        <v>0</v>
      </c>
      <c r="CP1034">
        <v>2.2292000000000001</v>
      </c>
      <c r="CQ1034" t="s">
        <v>0</v>
      </c>
      <c r="CR1034" t="s">
        <v>0</v>
      </c>
      <c r="CS1034">
        <v>6.9306000000000001</v>
      </c>
      <c r="CT1034" t="s">
        <v>0</v>
      </c>
      <c r="CU1034">
        <v>7.6093999999999999</v>
      </c>
      <c r="CV1034">
        <v>13.063000000000001</v>
      </c>
      <c r="CW1034">
        <v>17.916699999999999</v>
      </c>
      <c r="CX1034" t="s">
        <v>0</v>
      </c>
      <c r="CY1034" t="s">
        <v>0</v>
      </c>
      <c r="CZ1034" t="s">
        <v>0</v>
      </c>
      <c r="DA1034">
        <v>12.843999999999999</v>
      </c>
      <c r="DB1034">
        <v>24.75</v>
      </c>
      <c r="DC1034" t="s">
        <v>0</v>
      </c>
      <c r="DD1034">
        <v>19.0931</v>
      </c>
      <c r="DE1034" t="s">
        <v>0</v>
      </c>
      <c r="DF1034">
        <v>1.6771</v>
      </c>
      <c r="DG1034">
        <v>0.84379999999999999</v>
      </c>
      <c r="DH1034">
        <v>10.4343</v>
      </c>
      <c r="DI1034" t="s">
        <v>0</v>
      </c>
      <c r="DJ1034" t="s">
        <v>0</v>
      </c>
      <c r="DK1034">
        <v>20.337700000000002</v>
      </c>
      <c r="DL1034" t="s">
        <v>0</v>
      </c>
      <c r="DM1034" t="s">
        <v>0</v>
      </c>
      <c r="DN1034" t="s">
        <v>0</v>
      </c>
      <c r="DO1034" t="s">
        <v>0</v>
      </c>
      <c r="DP1034">
        <v>7.0937999999999999</v>
      </c>
      <c r="DQ1034" t="s">
        <v>0</v>
      </c>
      <c r="DR1034">
        <v>10.6111</v>
      </c>
      <c r="DS1034" t="s">
        <v>0</v>
      </c>
      <c r="DT1034" t="s">
        <v>0</v>
      </c>
      <c r="DU1034" t="s">
        <v>0</v>
      </c>
      <c r="DV1034">
        <v>8.65</v>
      </c>
      <c r="DW1034">
        <v>21.031300000000002</v>
      </c>
      <c r="DX1034" t="s">
        <v>0</v>
      </c>
      <c r="DY1034">
        <v>22.625</v>
      </c>
      <c r="DZ1034" t="s">
        <v>0</v>
      </c>
      <c r="EA1034">
        <v>28.218900000000001</v>
      </c>
      <c r="EB1034">
        <v>11.833299999999999</v>
      </c>
      <c r="EC1034" t="s">
        <v>0</v>
      </c>
      <c r="ED1034" t="s">
        <v>0</v>
      </c>
      <c r="EE1034" t="s">
        <v>0</v>
      </c>
      <c r="EF1034" t="s">
        <v>0</v>
      </c>
      <c r="EG1034">
        <v>1.7764</v>
      </c>
      <c r="EH1034">
        <v>13.978300000000001</v>
      </c>
      <c r="EI1034" t="s">
        <v>0</v>
      </c>
      <c r="EJ1034" t="s">
        <v>0</v>
      </c>
      <c r="EK1034" t="s">
        <v>0</v>
      </c>
      <c r="EL1034" t="s">
        <v>0</v>
      </c>
      <c r="EM1034" t="s">
        <v>0</v>
      </c>
      <c r="EN1034">
        <v>10.043699999999999</v>
      </c>
      <c r="EO1034" t="s">
        <v>0</v>
      </c>
      <c r="EP1034">
        <v>11.5</v>
      </c>
      <c r="EQ1034" t="s">
        <v>0</v>
      </c>
      <c r="ER1034">
        <v>31.5</v>
      </c>
      <c r="ES1034">
        <v>36.678899999999999</v>
      </c>
      <c r="ET1034" t="s">
        <v>0</v>
      </c>
      <c r="EU1034" t="s">
        <v>0</v>
      </c>
      <c r="EV1034" t="s">
        <v>0</v>
      </c>
      <c r="EW1034" t="s">
        <v>0</v>
      </c>
      <c r="EX1034" t="s">
        <v>0</v>
      </c>
      <c r="EY1034">
        <v>5.5781000000000001</v>
      </c>
      <c r="EZ1034">
        <v>31.5</v>
      </c>
      <c r="FA1034">
        <v>6.9559999999999995</v>
      </c>
      <c r="FB1034">
        <v>20.75</v>
      </c>
      <c r="FC1034" t="s">
        <v>0</v>
      </c>
      <c r="FD1034" t="s">
        <v>0</v>
      </c>
      <c r="FE1034">
        <v>14.875</v>
      </c>
      <c r="FF1034">
        <v>4.7812999999999999</v>
      </c>
      <c r="FG1034" t="s">
        <v>0</v>
      </c>
      <c r="FH1034">
        <v>15.75</v>
      </c>
      <c r="FI1034">
        <v>22.75</v>
      </c>
      <c r="FJ1034" t="s">
        <v>0</v>
      </c>
      <c r="FK1034" t="s">
        <v>0</v>
      </c>
      <c r="FL1034">
        <v>10.6022</v>
      </c>
      <c r="FM1034">
        <v>35.875</v>
      </c>
      <c r="FN1034">
        <v>34</v>
      </c>
      <c r="FO1034" t="s">
        <v>0</v>
      </c>
      <c r="FP1034">
        <v>14.375</v>
      </c>
      <c r="FQ1034" t="s">
        <v>0</v>
      </c>
      <c r="FR1034" t="s">
        <v>0</v>
      </c>
      <c r="FS1034" t="s">
        <v>0</v>
      </c>
      <c r="FT1034">
        <v>19.936900000000001</v>
      </c>
      <c r="FU1034" t="s">
        <v>0</v>
      </c>
      <c r="FV1034" t="s">
        <v>0</v>
      </c>
      <c r="FW1034" t="s">
        <v>0</v>
      </c>
      <c r="FX1034" t="s">
        <v>0</v>
      </c>
      <c r="FY1034" t="s">
        <v>0</v>
      </c>
      <c r="FZ1034">
        <v>17.156300000000002</v>
      </c>
      <c r="GA1034" t="s">
        <v>0</v>
      </c>
      <c r="GB1034" t="s">
        <v>0</v>
      </c>
      <c r="GC1034" t="s">
        <v>0</v>
      </c>
      <c r="GD1034" t="s">
        <v>0</v>
      </c>
      <c r="GE1034" t="s">
        <v>0</v>
      </c>
      <c r="GF1034" t="s">
        <v>0</v>
      </c>
      <c r="GG1034" t="s">
        <v>0</v>
      </c>
      <c r="GH1034" t="s">
        <v>0</v>
      </c>
      <c r="GI1034">
        <v>5.3331</v>
      </c>
      <c r="GJ1034" t="s">
        <v>0</v>
      </c>
      <c r="GK1034" t="s">
        <v>0</v>
      </c>
      <c r="GL1034" t="s">
        <v>0</v>
      </c>
      <c r="GM1034">
        <v>25.75</v>
      </c>
      <c r="GN1034" t="s">
        <v>0</v>
      </c>
      <c r="GO1034" t="s">
        <v>0</v>
      </c>
      <c r="GP1034" t="s">
        <v>0</v>
      </c>
      <c r="GQ1034">
        <v>11.75</v>
      </c>
      <c r="GR1034">
        <v>8.2908000000000008</v>
      </c>
      <c r="GS1034" t="s">
        <v>0</v>
      </c>
      <c r="GT1034">
        <v>12.4375</v>
      </c>
      <c r="GU1034">
        <v>8.5845000000000002</v>
      </c>
      <c r="GV1034">
        <v>7.2450000000000001</v>
      </c>
      <c r="GW1034" t="s">
        <v>0</v>
      </c>
      <c r="GX1034" t="s">
        <v>0</v>
      </c>
      <c r="GY1034" t="s">
        <v>0</v>
      </c>
      <c r="GZ1034">
        <v>24.083300000000001</v>
      </c>
      <c r="HA1034" t="s">
        <v>0</v>
      </c>
      <c r="HB1034">
        <v>5.8333000000000004</v>
      </c>
      <c r="HC1034" t="s">
        <v>0</v>
      </c>
      <c r="HD1034" t="s">
        <v>0</v>
      </c>
      <c r="HE1034">
        <v>28.875</v>
      </c>
      <c r="HF1034">
        <v>7.2369000000000003</v>
      </c>
      <c r="HG1034" t="s">
        <v>0</v>
      </c>
      <c r="HH1034" t="s">
        <v>0</v>
      </c>
      <c r="HI1034" t="s">
        <v>0</v>
      </c>
      <c r="HJ1034" t="s">
        <v>0</v>
      </c>
      <c r="HK1034">
        <v>8.8330000000000002</v>
      </c>
      <c r="HL1034">
        <v>14.166700000000001</v>
      </c>
      <c r="HM1034" t="s">
        <v>0</v>
      </c>
      <c r="HN1034" t="s">
        <v>0</v>
      </c>
      <c r="HO1034" t="s">
        <v>0</v>
      </c>
      <c r="HP1034" t="s">
        <v>0</v>
      </c>
      <c r="HQ1034">
        <v>5.2812999999999999</v>
      </c>
      <c r="HR1034" t="s">
        <v>0</v>
      </c>
      <c r="HS1034">
        <v>17.909500000000001</v>
      </c>
      <c r="HT1034">
        <v>4.9878999999999998</v>
      </c>
      <c r="HU1034" t="s">
        <v>0</v>
      </c>
      <c r="HV1034">
        <v>3.4157000000000002</v>
      </c>
      <c r="HW1034">
        <v>10.4063</v>
      </c>
      <c r="HX1034">
        <v>2.8125</v>
      </c>
      <c r="HY1034" t="s">
        <v>0</v>
      </c>
      <c r="HZ1034">
        <v>6.8852000000000002</v>
      </c>
      <c r="IA1034">
        <v>12.5</v>
      </c>
      <c r="IB1034">
        <v>17.5</v>
      </c>
      <c r="IC1034">
        <v>14.375</v>
      </c>
      <c r="ID1034" t="s">
        <v>0</v>
      </c>
      <c r="IE1034" t="s">
        <v>0</v>
      </c>
      <c r="IF1034">
        <v>6.7653999999999996</v>
      </c>
      <c r="IG1034">
        <v>37.167000000000002</v>
      </c>
      <c r="IH1034" t="s">
        <v>0</v>
      </c>
      <c r="II1034" t="s">
        <v>0</v>
      </c>
      <c r="IJ1034" t="s">
        <v>0</v>
      </c>
      <c r="IK1034" t="s">
        <v>0</v>
      </c>
      <c r="IL1034" t="s">
        <v>0</v>
      </c>
      <c r="IM1034">
        <v>32.656399999999998</v>
      </c>
      <c r="IN1034">
        <v>10.666700000000001</v>
      </c>
      <c r="IO1034" t="s">
        <v>0</v>
      </c>
      <c r="IP1034" t="s">
        <v>0</v>
      </c>
      <c r="IQ1034" t="s">
        <v>0</v>
      </c>
      <c r="IR1034" t="s">
        <v>0</v>
      </c>
      <c r="IS1034" t="s">
        <v>0</v>
      </c>
      <c r="IT1034" t="s">
        <v>0</v>
      </c>
      <c r="IU1034">
        <v>9.1875</v>
      </c>
      <c r="IV1034" t="s">
        <v>0</v>
      </c>
      <c r="IW1034">
        <v>5.5625</v>
      </c>
      <c r="IX1034" t="s">
        <v>0</v>
      </c>
      <c r="IY1034">
        <v>4.3217999999999996</v>
      </c>
      <c r="IZ1034" t="s">
        <v>0</v>
      </c>
      <c r="JA1034">
        <v>10.75</v>
      </c>
      <c r="JB1034" t="s">
        <v>0</v>
      </c>
      <c r="JC1034">
        <v>13</v>
      </c>
      <c r="JD1034" t="s">
        <v>0</v>
      </c>
      <c r="JE1034">
        <v>29.9375</v>
      </c>
      <c r="JF1034">
        <v>17.625</v>
      </c>
      <c r="JG1034" t="s">
        <v>0</v>
      </c>
      <c r="JH1034" t="s">
        <v>0</v>
      </c>
      <c r="JI1034">
        <v>7.3056000000000001</v>
      </c>
      <c r="JJ1034" t="s">
        <v>0</v>
      </c>
      <c r="JK1034">
        <v>23.616499999999998</v>
      </c>
      <c r="JL1034" t="s">
        <v>0</v>
      </c>
      <c r="JM1034" t="s">
        <v>0</v>
      </c>
      <c r="JN1034">
        <v>10.9063</v>
      </c>
      <c r="JO1034">
        <v>2.5156000000000001</v>
      </c>
      <c r="JP1034">
        <v>6.0937999999999999</v>
      </c>
      <c r="JQ1034">
        <v>1.0113000000000001</v>
      </c>
      <c r="JR1034">
        <v>7.75</v>
      </c>
      <c r="JS1034">
        <v>8.1110000000000007</v>
      </c>
      <c r="JT1034" t="s">
        <v>0</v>
      </c>
      <c r="JU1034">
        <v>11</v>
      </c>
      <c r="JV1034">
        <v>3.8810000000000002</v>
      </c>
      <c r="JW1034" t="s">
        <v>0</v>
      </c>
      <c r="JX1034">
        <v>9.1696000000000009</v>
      </c>
      <c r="JY1034">
        <v>8.4375</v>
      </c>
      <c r="JZ1034" t="s">
        <v>0</v>
      </c>
      <c r="KA1034">
        <v>14.125</v>
      </c>
      <c r="KB1034" t="s">
        <v>0</v>
      </c>
      <c r="KC1034">
        <v>21.3125</v>
      </c>
      <c r="KD1034">
        <v>15.875</v>
      </c>
      <c r="KE1034">
        <v>3.4140999999999999</v>
      </c>
      <c r="KF1034" t="s">
        <v>0</v>
      </c>
      <c r="KG1034">
        <v>7.1111000000000004</v>
      </c>
      <c r="KH1034" t="s">
        <v>0</v>
      </c>
      <c r="KI1034" t="s">
        <v>0</v>
      </c>
      <c r="KJ1034" t="s">
        <v>0</v>
      </c>
      <c r="KK1034" t="s">
        <v>0</v>
      </c>
      <c r="KL1034">
        <v>10.25</v>
      </c>
      <c r="KM1034" t="s">
        <v>0</v>
      </c>
      <c r="KN1034" t="s">
        <v>0</v>
      </c>
      <c r="KO1034" t="s">
        <v>0</v>
      </c>
      <c r="KP1034">
        <v>16.369299999999999</v>
      </c>
      <c r="KQ1034">
        <v>14.438000000000001</v>
      </c>
      <c r="KR1034" t="s">
        <v>0</v>
      </c>
      <c r="KS1034" t="s">
        <v>0</v>
      </c>
      <c r="KT1034" t="s">
        <v>0</v>
      </c>
      <c r="KU1034" t="s">
        <v>0</v>
      </c>
      <c r="KV1034">
        <v>5.0156000000000001</v>
      </c>
      <c r="KW1034" t="s">
        <v>0</v>
      </c>
      <c r="KX1034">
        <v>9.875</v>
      </c>
      <c r="KY1034" t="s">
        <v>0</v>
      </c>
      <c r="KZ1034" t="s">
        <v>0</v>
      </c>
      <c r="LA1034" t="s">
        <v>0</v>
      </c>
      <c r="LB1034" t="s">
        <v>0</v>
      </c>
      <c r="LC1034">
        <v>13.270799999999999</v>
      </c>
      <c r="LD1034">
        <v>27.184999999999999</v>
      </c>
      <c r="LE1034" t="s">
        <v>0</v>
      </c>
      <c r="LF1034">
        <v>4.2145000000000001</v>
      </c>
      <c r="LG1034" t="s">
        <v>0</v>
      </c>
      <c r="LH1034" t="s">
        <v>0</v>
      </c>
      <c r="LI1034">
        <v>15.675699999999999</v>
      </c>
      <c r="LJ1034">
        <v>5.2359</v>
      </c>
      <c r="LK1034">
        <v>7.8342000000000001</v>
      </c>
      <c r="LL1034" t="s">
        <v>0</v>
      </c>
      <c r="LM1034" t="s">
        <v>0</v>
      </c>
      <c r="LN1034">
        <v>54.5259</v>
      </c>
      <c r="LO1034" t="s">
        <v>0</v>
      </c>
      <c r="LP1034" t="s">
        <v>0</v>
      </c>
      <c r="LQ1034">
        <v>4.7874999999999996</v>
      </c>
      <c r="LR1034" t="s">
        <v>0</v>
      </c>
      <c r="LS1034">
        <v>7.0740999999999996</v>
      </c>
      <c r="LT1034">
        <v>6.0937999999999999</v>
      </c>
      <c r="LU1034" t="s">
        <v>0</v>
      </c>
      <c r="LV1034" t="s">
        <v>0</v>
      </c>
      <c r="LW1034">
        <v>19.125</v>
      </c>
      <c r="LX1034">
        <v>45.168700000000001</v>
      </c>
      <c r="LY1034" t="s">
        <v>0</v>
      </c>
      <c r="LZ1034">
        <v>6.2873000000000001</v>
      </c>
      <c r="MA1034">
        <v>1.4297</v>
      </c>
      <c r="MB1034" t="s">
        <v>0</v>
      </c>
      <c r="MC1034" t="s">
        <v>0</v>
      </c>
      <c r="MD1034">
        <v>16.158999999999999</v>
      </c>
      <c r="ME1034" t="s">
        <v>0</v>
      </c>
      <c r="MF1034" t="s">
        <v>0</v>
      </c>
      <c r="MG1034" t="s">
        <v>0</v>
      </c>
      <c r="MH1034">
        <v>23.833300000000001</v>
      </c>
      <c r="MI1034" t="s">
        <v>0</v>
      </c>
      <c r="MJ1034" t="s">
        <v>0</v>
      </c>
      <c r="MK1034">
        <v>12.8125</v>
      </c>
      <c r="ML1034" t="s">
        <v>0</v>
      </c>
      <c r="MM1034" t="s">
        <v>0</v>
      </c>
      <c r="MN1034">
        <v>20.4375</v>
      </c>
      <c r="MO1034" t="s">
        <v>0</v>
      </c>
      <c r="MP1034" t="s">
        <v>0</v>
      </c>
      <c r="MQ1034" t="s">
        <v>0</v>
      </c>
      <c r="MR1034" t="s">
        <v>0</v>
      </c>
      <c r="MS1034">
        <v>4.3225999999999996</v>
      </c>
      <c r="MT1034">
        <v>5.4375</v>
      </c>
      <c r="MU1034" t="s">
        <v>0</v>
      </c>
      <c r="MV1034" t="s">
        <v>0</v>
      </c>
      <c r="MW1034">
        <v>8.4534000000000002</v>
      </c>
      <c r="MX1034" t="s">
        <v>0</v>
      </c>
      <c r="MY1034" t="s">
        <v>0</v>
      </c>
      <c r="MZ1034" t="s">
        <v>0</v>
      </c>
      <c r="NA1034" t="s">
        <v>0</v>
      </c>
      <c r="NB1034">
        <v>11.7209</v>
      </c>
      <c r="NC1034">
        <v>15.8125</v>
      </c>
      <c r="ND1034">
        <v>18.943000000000001</v>
      </c>
      <c r="NE1034">
        <v>5.3958000000000004</v>
      </c>
      <c r="NF1034" t="s">
        <v>0</v>
      </c>
      <c r="NG1034">
        <v>13.75</v>
      </c>
      <c r="NH1034">
        <v>3.3125</v>
      </c>
      <c r="NI1034">
        <v>10.6296</v>
      </c>
      <c r="NJ1034">
        <v>4.6718999999999999</v>
      </c>
      <c r="NK1034" t="s">
        <v>0</v>
      </c>
      <c r="NL1034">
        <v>8.875</v>
      </c>
      <c r="NM1034" t="s">
        <v>0</v>
      </c>
      <c r="NN1034" t="s">
        <v>0</v>
      </c>
      <c r="NO1034">
        <v>29.375</v>
      </c>
      <c r="NP1034" t="s">
        <v>0</v>
      </c>
      <c r="NQ1034">
        <v>22.125</v>
      </c>
      <c r="NR1034">
        <v>18.594000000000001</v>
      </c>
      <c r="NS1034">
        <v>12.411200000000001</v>
      </c>
      <c r="NT1034" t="s">
        <v>0</v>
      </c>
      <c r="NU1034" t="s">
        <v>0</v>
      </c>
      <c r="NV1034" t="s">
        <v>0</v>
      </c>
      <c r="NW1034" t="s">
        <v>0</v>
      </c>
      <c r="NX1034">
        <v>36.75</v>
      </c>
      <c r="NY1034" t="s">
        <v>0</v>
      </c>
      <c r="NZ1034" t="s">
        <v>0</v>
      </c>
      <c r="OA1034" t="s">
        <v>0</v>
      </c>
      <c r="OB1034" t="s">
        <v>0</v>
      </c>
      <c r="OC1034" t="s">
        <v>0</v>
      </c>
      <c r="OD1034">
        <v>12.125</v>
      </c>
      <c r="OE1034" t="s">
        <v>0</v>
      </c>
      <c r="OF1034">
        <v>16.5</v>
      </c>
      <c r="OG1034" t="s">
        <v>0</v>
      </c>
      <c r="OH1034" t="s">
        <v>0</v>
      </c>
      <c r="OI1034">
        <v>2.125</v>
      </c>
      <c r="OJ1034">
        <v>3.3332999999999999</v>
      </c>
      <c r="OK1034" t="s">
        <v>0</v>
      </c>
      <c r="OL1034" t="s">
        <v>0</v>
      </c>
      <c r="OM1034" t="s">
        <v>0</v>
      </c>
      <c r="ON1034">
        <v>2.3704000000000001</v>
      </c>
      <c r="OO1034" t="s">
        <v>0</v>
      </c>
      <c r="OP1034" t="s">
        <v>0</v>
      </c>
      <c r="OQ1034" t="s">
        <v>0</v>
      </c>
      <c r="OR1034">
        <v>33.625</v>
      </c>
      <c r="OS1034" t="s">
        <v>0</v>
      </c>
      <c r="OT1034" t="s">
        <v>0</v>
      </c>
      <c r="OU1034">
        <v>1.6480999999999999</v>
      </c>
      <c r="OV1034" t="s">
        <v>0</v>
      </c>
      <c r="OW1034">
        <v>17.187999999999999</v>
      </c>
      <c r="OX1034" t="s">
        <v>0</v>
      </c>
      <c r="OY1034">
        <v>23.675000000000001</v>
      </c>
      <c r="OZ1034">
        <v>13.004300000000001</v>
      </c>
      <c r="PA1034" t="s">
        <v>0</v>
      </c>
      <c r="PB1034">
        <v>25.082999999999998</v>
      </c>
      <c r="PC1034" t="s">
        <v>0</v>
      </c>
      <c r="PD1034">
        <v>13.551</v>
      </c>
      <c r="PE1034">
        <v>20.201000000000001</v>
      </c>
      <c r="PF1034">
        <v>8.2970000000000006</v>
      </c>
      <c r="PG1034" t="s">
        <v>0</v>
      </c>
      <c r="PH1034" t="s">
        <v>0</v>
      </c>
      <c r="PI1034" t="s">
        <v>0</v>
      </c>
      <c r="PJ1034" t="s">
        <v>0</v>
      </c>
      <c r="PK1034" t="s">
        <v>0</v>
      </c>
      <c r="PL1034">
        <v>20.75</v>
      </c>
      <c r="PM1034" t="s">
        <v>0</v>
      </c>
      <c r="PN1034" t="s">
        <v>0</v>
      </c>
      <c r="PO1034" t="s">
        <v>0</v>
      </c>
      <c r="PP1034">
        <v>7.5</v>
      </c>
      <c r="PQ1034">
        <v>21.3125</v>
      </c>
      <c r="PR1034" t="s">
        <v>0</v>
      </c>
      <c r="PS1034" t="s">
        <v>0</v>
      </c>
      <c r="PT1034" t="s">
        <v>0</v>
      </c>
      <c r="PU1034">
        <v>9.9375</v>
      </c>
      <c r="PV1034" t="s">
        <v>0</v>
      </c>
      <c r="PW1034">
        <v>5.8333000000000004</v>
      </c>
      <c r="PX1034">
        <v>4.4218999999999999</v>
      </c>
      <c r="PY1034">
        <v>0.91410000000000002</v>
      </c>
      <c r="PZ1034">
        <v>15.43</v>
      </c>
      <c r="QA1034" t="s">
        <v>0</v>
      </c>
      <c r="QB1034" t="s">
        <v>0</v>
      </c>
      <c r="QC1034" t="s">
        <v>0</v>
      </c>
      <c r="QD1034">
        <v>22.094000000000001</v>
      </c>
      <c r="QE1034" t="s">
        <v>0</v>
      </c>
      <c r="QF1034" t="s">
        <v>0</v>
      </c>
      <c r="QG1034" t="s">
        <v>0</v>
      </c>
      <c r="QH1034" t="s">
        <v>0</v>
      </c>
      <c r="QI1034">
        <v>3.8515999999999999</v>
      </c>
      <c r="QJ1034">
        <v>14.2813</v>
      </c>
      <c r="QK1034" t="s">
        <v>0</v>
      </c>
      <c r="QL1034" t="s">
        <v>0</v>
      </c>
      <c r="QM1034" t="s">
        <v>0</v>
      </c>
      <c r="QN1034">
        <v>12.606400000000001</v>
      </c>
      <c r="QO1034">
        <v>2.3906000000000001</v>
      </c>
      <c r="QP1034" t="s">
        <v>0</v>
      </c>
      <c r="QQ1034">
        <v>4.8440000000000003</v>
      </c>
      <c r="QR1034">
        <v>25</v>
      </c>
      <c r="QS1034">
        <v>10.1927</v>
      </c>
      <c r="QT1034" t="s">
        <v>0</v>
      </c>
      <c r="QU1034" t="s">
        <v>0</v>
      </c>
      <c r="QV1034">
        <v>3.8757000000000001</v>
      </c>
      <c r="QW1034">
        <v>7.734</v>
      </c>
      <c r="QX1034" t="s">
        <v>0</v>
      </c>
      <c r="QY1034">
        <v>2.88</v>
      </c>
      <c r="QZ1034">
        <v>5.2062999999999997</v>
      </c>
      <c r="RA1034" t="s">
        <v>0</v>
      </c>
      <c r="RB1034" t="s">
        <v>0</v>
      </c>
      <c r="RC1034">
        <v>15.083</v>
      </c>
      <c r="RD1034">
        <v>12.168100000000001</v>
      </c>
      <c r="RE1034" t="s">
        <v>0</v>
      </c>
      <c r="RF1034" t="s">
        <v>0</v>
      </c>
      <c r="RG1034" t="s">
        <v>0</v>
      </c>
      <c r="RH1034">
        <v>10.0474</v>
      </c>
      <c r="RI1034">
        <v>26.946400000000001</v>
      </c>
      <c r="RJ1034" t="s">
        <v>0</v>
      </c>
      <c r="RK1034" t="s">
        <v>0</v>
      </c>
      <c r="RL1034">
        <v>5.125</v>
      </c>
      <c r="RM1034">
        <v>4.9375</v>
      </c>
      <c r="RN1034">
        <v>13.8125</v>
      </c>
      <c r="RO1034">
        <v>22.375</v>
      </c>
      <c r="RP1034">
        <v>6</v>
      </c>
      <c r="RQ1034">
        <v>61.875</v>
      </c>
      <c r="RR1034" t="s">
        <v>0</v>
      </c>
      <c r="RS1034">
        <v>11.625</v>
      </c>
      <c r="RT1034">
        <v>6.4341999999999997</v>
      </c>
      <c r="RU1034">
        <v>13.6875</v>
      </c>
      <c r="RV1034" t="s">
        <v>0</v>
      </c>
      <c r="RW1034" t="s">
        <v>0</v>
      </c>
      <c r="RX1034" t="s">
        <v>0</v>
      </c>
      <c r="RY1034">
        <v>17.700700000000001</v>
      </c>
      <c r="RZ1034" t="s">
        <v>0</v>
      </c>
      <c r="SA1034" t="s">
        <v>0</v>
      </c>
      <c r="SB1034">
        <v>21.6875</v>
      </c>
      <c r="SC1034" t="s">
        <v>0</v>
      </c>
      <c r="SD1034">
        <v>15.875</v>
      </c>
      <c r="SE1034" t="s">
        <v>0</v>
      </c>
      <c r="SF1034">
        <v>38.97</v>
      </c>
      <c r="SG1034" t="s">
        <v>0</v>
      </c>
      <c r="SH1034" t="s">
        <v>0</v>
      </c>
      <c r="SI1034" t="s">
        <v>0</v>
      </c>
      <c r="SJ1034" t="s">
        <v>0</v>
      </c>
      <c r="SK1034" t="s">
        <v>0</v>
      </c>
      <c r="SL1034" t="s">
        <v>0</v>
      </c>
      <c r="SM1034" t="s">
        <v>0</v>
      </c>
    </row>
    <row r="1035" spans="1:507" x14ac:dyDescent="0.3">
      <c r="A1035" s="1">
        <v>34320</v>
      </c>
      <c r="B1035" t="s">
        <v>0</v>
      </c>
      <c r="C1035" t="s">
        <v>0</v>
      </c>
      <c r="D1035" t="s">
        <v>0</v>
      </c>
      <c r="E1035" t="s">
        <v>0</v>
      </c>
      <c r="F1035" t="s">
        <v>0</v>
      </c>
      <c r="G1035" t="s">
        <v>0</v>
      </c>
      <c r="H1035" t="s">
        <v>0</v>
      </c>
      <c r="I1035">
        <v>6.3494999999999999</v>
      </c>
      <c r="J1035" t="s">
        <v>0</v>
      </c>
      <c r="K1035" t="s">
        <v>0</v>
      </c>
      <c r="L1035">
        <v>3.7082999999999999</v>
      </c>
      <c r="M1035">
        <v>10.7166</v>
      </c>
      <c r="N1035">
        <v>10.982699999999999</v>
      </c>
      <c r="O1035" t="s">
        <v>0</v>
      </c>
      <c r="P1035" t="s">
        <v>0</v>
      </c>
      <c r="Q1035" t="s">
        <v>0</v>
      </c>
      <c r="R1035">
        <v>37</v>
      </c>
      <c r="S1035" t="s">
        <v>0</v>
      </c>
      <c r="T1035">
        <v>2.2917000000000001</v>
      </c>
      <c r="U1035" t="s">
        <v>0</v>
      </c>
      <c r="V1035">
        <v>233.97980000000001</v>
      </c>
      <c r="W1035" t="s">
        <v>0</v>
      </c>
      <c r="X1035" t="s">
        <v>0</v>
      </c>
      <c r="Y1035">
        <v>9.125</v>
      </c>
      <c r="Z1035" t="s">
        <v>0</v>
      </c>
      <c r="AA1035" t="s">
        <v>0</v>
      </c>
      <c r="AB1035" t="s">
        <v>0</v>
      </c>
      <c r="AC1035">
        <v>3.6562999999999999</v>
      </c>
      <c r="AD1035">
        <v>14.6875</v>
      </c>
      <c r="AE1035" t="s">
        <v>0</v>
      </c>
      <c r="AF1035" t="s">
        <v>0</v>
      </c>
      <c r="AG1035" t="s">
        <v>0</v>
      </c>
      <c r="AH1035" t="s">
        <v>0</v>
      </c>
      <c r="AI1035">
        <v>8.9375</v>
      </c>
      <c r="AJ1035" t="s">
        <v>0</v>
      </c>
      <c r="AK1035" t="s">
        <v>0</v>
      </c>
      <c r="AL1035" t="s">
        <v>0</v>
      </c>
      <c r="AM1035" t="s">
        <v>0</v>
      </c>
      <c r="AN1035" t="s">
        <v>0</v>
      </c>
      <c r="AO1035" t="s">
        <v>0</v>
      </c>
      <c r="AP1035" t="s">
        <v>0</v>
      </c>
      <c r="AQ1035" t="s">
        <v>0</v>
      </c>
      <c r="AR1035">
        <v>14.074</v>
      </c>
      <c r="AS1035" t="s">
        <v>0</v>
      </c>
      <c r="AT1035">
        <v>9.8484999999999996</v>
      </c>
      <c r="AU1035">
        <v>20.916899999999998</v>
      </c>
      <c r="AV1035" t="s">
        <v>0</v>
      </c>
      <c r="AW1035" t="s">
        <v>0</v>
      </c>
      <c r="AX1035" t="s">
        <v>0</v>
      </c>
      <c r="AY1035" t="s">
        <v>0</v>
      </c>
      <c r="AZ1035">
        <v>17.75</v>
      </c>
      <c r="BA1035" t="s">
        <v>0</v>
      </c>
      <c r="BB1035" t="s">
        <v>0</v>
      </c>
      <c r="BC1035" t="s">
        <v>0</v>
      </c>
      <c r="BD1035">
        <v>14.8125</v>
      </c>
      <c r="BE1035" t="s">
        <v>0</v>
      </c>
      <c r="BF1035">
        <v>7.7634999999999996</v>
      </c>
      <c r="BG1035">
        <v>27.5</v>
      </c>
      <c r="BH1035">
        <v>22.187999999999999</v>
      </c>
      <c r="BI1035">
        <v>12.375</v>
      </c>
      <c r="BJ1035">
        <v>5.5861000000000001</v>
      </c>
      <c r="BK1035">
        <v>2.5068999999999999</v>
      </c>
      <c r="BL1035">
        <v>8.9380000000000006</v>
      </c>
      <c r="BM1035">
        <v>5.0416999999999996</v>
      </c>
      <c r="BN1035">
        <v>3.1067</v>
      </c>
      <c r="BO1035" t="s">
        <v>0</v>
      </c>
      <c r="BP1035">
        <v>7.6517999999999997</v>
      </c>
      <c r="BQ1035" t="s">
        <v>0</v>
      </c>
      <c r="BR1035">
        <v>19.125</v>
      </c>
      <c r="BS1035" t="s">
        <v>0</v>
      </c>
      <c r="BT1035">
        <v>1.8437999999999999</v>
      </c>
      <c r="BU1035">
        <v>14.009</v>
      </c>
      <c r="BV1035" t="s">
        <v>0</v>
      </c>
      <c r="BW1035" t="s">
        <v>0</v>
      </c>
      <c r="BX1035">
        <v>2.9687999999999999</v>
      </c>
      <c r="BY1035">
        <v>3.1093999999999999</v>
      </c>
      <c r="BZ1035" t="s">
        <v>0</v>
      </c>
      <c r="CA1035">
        <v>61.386000000000003</v>
      </c>
      <c r="CB1035">
        <v>9.9214000000000002</v>
      </c>
      <c r="CC1035" t="s">
        <v>0</v>
      </c>
      <c r="CD1035">
        <v>10.796900000000001</v>
      </c>
      <c r="CE1035">
        <v>9.5419999999999998</v>
      </c>
      <c r="CF1035" t="s">
        <v>0</v>
      </c>
      <c r="CG1035" t="s">
        <v>0</v>
      </c>
      <c r="CH1035" t="s">
        <v>0</v>
      </c>
      <c r="CI1035">
        <v>11.9688</v>
      </c>
      <c r="CJ1035">
        <v>2.6389</v>
      </c>
      <c r="CK1035" t="s">
        <v>0</v>
      </c>
      <c r="CL1035" t="s">
        <v>0</v>
      </c>
      <c r="CM1035" t="s">
        <v>0</v>
      </c>
      <c r="CN1035" t="s">
        <v>0</v>
      </c>
      <c r="CO1035" t="s">
        <v>0</v>
      </c>
      <c r="CP1035">
        <v>2.2604000000000002</v>
      </c>
      <c r="CQ1035" t="s">
        <v>0</v>
      </c>
      <c r="CR1035" t="s">
        <v>0</v>
      </c>
      <c r="CS1035">
        <v>7.1111000000000004</v>
      </c>
      <c r="CT1035" t="s">
        <v>0</v>
      </c>
      <c r="CU1035">
        <v>7.5781000000000001</v>
      </c>
      <c r="CV1035">
        <v>13.156000000000001</v>
      </c>
      <c r="CW1035">
        <v>18</v>
      </c>
      <c r="CX1035" t="s">
        <v>0</v>
      </c>
      <c r="CY1035" t="s">
        <v>0</v>
      </c>
      <c r="CZ1035" t="s">
        <v>0</v>
      </c>
      <c r="DA1035">
        <v>12.781000000000001</v>
      </c>
      <c r="DB1035">
        <v>25.125</v>
      </c>
      <c r="DC1035" t="s">
        <v>0</v>
      </c>
      <c r="DD1035">
        <v>19.347000000000001</v>
      </c>
      <c r="DE1035" t="s">
        <v>0</v>
      </c>
      <c r="DF1035">
        <v>1.6771</v>
      </c>
      <c r="DG1035">
        <v>0.9375</v>
      </c>
      <c r="DH1035">
        <v>10.4819</v>
      </c>
      <c r="DI1035" t="s">
        <v>0</v>
      </c>
      <c r="DJ1035" t="s">
        <v>0</v>
      </c>
      <c r="DK1035">
        <v>20.158200000000001</v>
      </c>
      <c r="DL1035" t="s">
        <v>0</v>
      </c>
      <c r="DM1035" t="s">
        <v>0</v>
      </c>
      <c r="DN1035" t="s">
        <v>0</v>
      </c>
      <c r="DO1035" t="s">
        <v>0</v>
      </c>
      <c r="DP1035">
        <v>7.125</v>
      </c>
      <c r="DQ1035" t="s">
        <v>0</v>
      </c>
      <c r="DR1035">
        <v>10.722200000000001</v>
      </c>
      <c r="DS1035" t="s">
        <v>0</v>
      </c>
      <c r="DT1035" t="s">
        <v>0</v>
      </c>
      <c r="DU1035" t="s">
        <v>0</v>
      </c>
      <c r="DV1035">
        <v>8.6769999999999996</v>
      </c>
      <c r="DW1035">
        <v>21.25</v>
      </c>
      <c r="DX1035" t="s">
        <v>0</v>
      </c>
      <c r="DY1035">
        <v>23.0625</v>
      </c>
      <c r="DZ1035" t="s">
        <v>0</v>
      </c>
      <c r="EA1035">
        <v>27.388999999999999</v>
      </c>
      <c r="EB1035">
        <v>11.9375</v>
      </c>
      <c r="EC1035" t="s">
        <v>0</v>
      </c>
      <c r="ED1035" t="s">
        <v>0</v>
      </c>
      <c r="EE1035" t="s">
        <v>0</v>
      </c>
      <c r="EF1035" t="s">
        <v>0</v>
      </c>
      <c r="EG1035">
        <v>1.8001</v>
      </c>
      <c r="EH1035">
        <v>14.3072</v>
      </c>
      <c r="EI1035" t="s">
        <v>0</v>
      </c>
      <c r="EJ1035" t="s">
        <v>0</v>
      </c>
      <c r="EK1035" t="s">
        <v>0</v>
      </c>
      <c r="EL1035" t="s">
        <v>0</v>
      </c>
      <c r="EM1035" t="s">
        <v>0</v>
      </c>
      <c r="EN1035">
        <v>10.190200000000001</v>
      </c>
      <c r="EO1035" t="s">
        <v>0</v>
      </c>
      <c r="EP1035">
        <v>11.1875</v>
      </c>
      <c r="EQ1035" t="s">
        <v>0</v>
      </c>
      <c r="ER1035">
        <v>31.25</v>
      </c>
      <c r="ES1035">
        <v>36.897199999999998</v>
      </c>
      <c r="ET1035" t="s">
        <v>0</v>
      </c>
      <c r="EU1035" t="s">
        <v>0</v>
      </c>
      <c r="EV1035" t="s">
        <v>0</v>
      </c>
      <c r="EW1035" t="s">
        <v>0</v>
      </c>
      <c r="EX1035" t="s">
        <v>0</v>
      </c>
      <c r="EY1035">
        <v>5.6562999999999999</v>
      </c>
      <c r="EZ1035">
        <v>31.625</v>
      </c>
      <c r="FA1035">
        <v>6.9559999999999995</v>
      </c>
      <c r="FB1035">
        <v>21.125</v>
      </c>
      <c r="FC1035" t="s">
        <v>0</v>
      </c>
      <c r="FD1035" t="s">
        <v>0</v>
      </c>
      <c r="FE1035">
        <v>15.0313</v>
      </c>
      <c r="FF1035">
        <v>4.75</v>
      </c>
      <c r="FG1035" t="s">
        <v>0</v>
      </c>
      <c r="FH1035">
        <v>15.625</v>
      </c>
      <c r="FI1035">
        <v>23.25</v>
      </c>
      <c r="FJ1035" t="s">
        <v>0</v>
      </c>
      <c r="FK1035" t="s">
        <v>0</v>
      </c>
      <c r="FL1035">
        <v>10.900499999999999</v>
      </c>
      <c r="FM1035">
        <v>35.75</v>
      </c>
      <c r="FN1035">
        <v>34.25</v>
      </c>
      <c r="FO1035" t="s">
        <v>0</v>
      </c>
      <c r="FP1035">
        <v>14.625</v>
      </c>
      <c r="FQ1035" t="s">
        <v>0</v>
      </c>
      <c r="FR1035" t="s">
        <v>0</v>
      </c>
      <c r="FS1035" t="s">
        <v>0</v>
      </c>
      <c r="FT1035">
        <v>19.976800000000001</v>
      </c>
      <c r="FU1035" t="s">
        <v>0</v>
      </c>
      <c r="FV1035" t="s">
        <v>0</v>
      </c>
      <c r="FW1035" t="s">
        <v>0</v>
      </c>
      <c r="FX1035" t="s">
        <v>0</v>
      </c>
      <c r="FY1035" t="s">
        <v>0</v>
      </c>
      <c r="FZ1035">
        <v>17.343800000000002</v>
      </c>
      <c r="GA1035" t="s">
        <v>0</v>
      </c>
      <c r="GB1035" t="s">
        <v>0</v>
      </c>
      <c r="GC1035" t="s">
        <v>0</v>
      </c>
      <c r="GD1035" t="s">
        <v>0</v>
      </c>
      <c r="GE1035" t="s">
        <v>0</v>
      </c>
      <c r="GF1035" t="s">
        <v>0</v>
      </c>
      <c r="GG1035" t="s">
        <v>0</v>
      </c>
      <c r="GH1035" t="s">
        <v>0</v>
      </c>
      <c r="GI1035">
        <v>5.3914</v>
      </c>
      <c r="GJ1035" t="s">
        <v>0</v>
      </c>
      <c r="GK1035" t="s">
        <v>0</v>
      </c>
      <c r="GL1035" t="s">
        <v>0</v>
      </c>
      <c r="GM1035">
        <v>26</v>
      </c>
      <c r="GN1035" t="s">
        <v>0</v>
      </c>
      <c r="GO1035" t="s">
        <v>0</v>
      </c>
      <c r="GP1035" t="s">
        <v>0</v>
      </c>
      <c r="GQ1035">
        <v>12</v>
      </c>
      <c r="GR1035">
        <v>8.4209999999999994</v>
      </c>
      <c r="GS1035" t="s">
        <v>0</v>
      </c>
      <c r="GT1035">
        <v>12.5657</v>
      </c>
      <c r="GU1035">
        <v>8.5845000000000002</v>
      </c>
      <c r="GV1035">
        <v>7.3849999999999998</v>
      </c>
      <c r="GW1035" t="s">
        <v>0</v>
      </c>
      <c r="GX1035" t="s">
        <v>0</v>
      </c>
      <c r="GY1035" t="s">
        <v>0</v>
      </c>
      <c r="GZ1035">
        <v>24.583300000000001</v>
      </c>
      <c r="HA1035" t="s">
        <v>0</v>
      </c>
      <c r="HB1035">
        <v>5.7963000000000005</v>
      </c>
      <c r="HC1035" t="s">
        <v>0</v>
      </c>
      <c r="HD1035" t="s">
        <v>0</v>
      </c>
      <c r="HE1035">
        <v>29.125</v>
      </c>
      <c r="HF1035">
        <v>7.2369000000000003</v>
      </c>
      <c r="HG1035" t="s">
        <v>0</v>
      </c>
      <c r="HH1035" t="s">
        <v>0</v>
      </c>
      <c r="HI1035" t="s">
        <v>0</v>
      </c>
      <c r="HJ1035" t="s">
        <v>0</v>
      </c>
      <c r="HK1035">
        <v>8.8610000000000007</v>
      </c>
      <c r="HL1035">
        <v>14.458299999999999</v>
      </c>
      <c r="HM1035" t="s">
        <v>0</v>
      </c>
      <c r="HN1035" t="s">
        <v>0</v>
      </c>
      <c r="HO1035" t="s">
        <v>0</v>
      </c>
      <c r="HP1035" t="s">
        <v>0</v>
      </c>
      <c r="HQ1035">
        <v>5.2343999999999999</v>
      </c>
      <c r="HR1035" t="s">
        <v>0</v>
      </c>
      <c r="HS1035">
        <v>18.3855</v>
      </c>
      <c r="HT1035">
        <v>4.9421999999999997</v>
      </c>
      <c r="HU1035" t="s">
        <v>0</v>
      </c>
      <c r="HV1035">
        <v>3.4489000000000001</v>
      </c>
      <c r="HW1035">
        <v>10.2813</v>
      </c>
      <c r="HX1035">
        <v>2.7968999999999999</v>
      </c>
      <c r="HY1035" t="s">
        <v>0</v>
      </c>
      <c r="HZ1035">
        <v>6.7881999999999998</v>
      </c>
      <c r="IA1035">
        <v>12.5625</v>
      </c>
      <c r="IB1035">
        <v>17.625</v>
      </c>
      <c r="IC1035">
        <v>14.9375</v>
      </c>
      <c r="ID1035" t="s">
        <v>0</v>
      </c>
      <c r="IE1035" t="s">
        <v>0</v>
      </c>
      <c r="IF1035">
        <v>6.9630000000000001</v>
      </c>
      <c r="IG1035">
        <v>37.957999999999998</v>
      </c>
      <c r="IH1035" t="s">
        <v>0</v>
      </c>
      <c r="II1035" t="s">
        <v>0</v>
      </c>
      <c r="IJ1035" t="s">
        <v>0</v>
      </c>
      <c r="IK1035" t="s">
        <v>0</v>
      </c>
      <c r="IL1035" t="s">
        <v>0</v>
      </c>
      <c r="IM1035">
        <v>33.4574</v>
      </c>
      <c r="IN1035">
        <v>10.708299999999999</v>
      </c>
      <c r="IO1035" t="s">
        <v>0</v>
      </c>
      <c r="IP1035" t="s">
        <v>0</v>
      </c>
      <c r="IQ1035" t="s">
        <v>0</v>
      </c>
      <c r="IR1035" t="s">
        <v>0</v>
      </c>
      <c r="IS1035" t="s">
        <v>0</v>
      </c>
      <c r="IT1035" t="s">
        <v>0</v>
      </c>
      <c r="IU1035">
        <v>9.2187999999999999</v>
      </c>
      <c r="IV1035" t="s">
        <v>0</v>
      </c>
      <c r="IW1035">
        <v>5.5937999999999999</v>
      </c>
      <c r="IX1035" t="s">
        <v>0</v>
      </c>
      <c r="IY1035">
        <v>4.3895</v>
      </c>
      <c r="IZ1035" t="s">
        <v>0</v>
      </c>
      <c r="JA1035">
        <v>10.7813</v>
      </c>
      <c r="JB1035" t="s">
        <v>0</v>
      </c>
      <c r="JC1035">
        <v>13.208299999999999</v>
      </c>
      <c r="JD1035" t="s">
        <v>0</v>
      </c>
      <c r="JE1035">
        <v>30</v>
      </c>
      <c r="JF1035">
        <v>18</v>
      </c>
      <c r="JG1035" t="s">
        <v>0</v>
      </c>
      <c r="JH1035" t="s">
        <v>0</v>
      </c>
      <c r="JI1035">
        <v>7.2778</v>
      </c>
      <c r="JJ1035" t="s">
        <v>0</v>
      </c>
      <c r="JK1035">
        <v>23.734300000000001</v>
      </c>
      <c r="JL1035" t="s">
        <v>0</v>
      </c>
      <c r="JM1035" t="s">
        <v>0</v>
      </c>
      <c r="JN1035">
        <v>10.6563</v>
      </c>
      <c r="JO1035">
        <v>2.5468999999999999</v>
      </c>
      <c r="JP1035">
        <v>6.1875</v>
      </c>
      <c r="JQ1035">
        <v>0.99550000000000005</v>
      </c>
      <c r="JR1035">
        <v>7.7708000000000004</v>
      </c>
      <c r="JS1035">
        <v>8.1690000000000005</v>
      </c>
      <c r="JT1035" t="s">
        <v>0</v>
      </c>
      <c r="JU1035">
        <v>11.0938</v>
      </c>
      <c r="JV1035">
        <v>3.9247000000000001</v>
      </c>
      <c r="JW1035" t="s">
        <v>0</v>
      </c>
      <c r="JX1035">
        <v>9.2202999999999999</v>
      </c>
      <c r="JY1035">
        <v>8.375</v>
      </c>
      <c r="JZ1035" t="s">
        <v>0</v>
      </c>
      <c r="KA1035">
        <v>14.3125</v>
      </c>
      <c r="KB1035" t="s">
        <v>0</v>
      </c>
      <c r="KC1035">
        <v>21.75</v>
      </c>
      <c r="KD1035">
        <v>16.125</v>
      </c>
      <c r="KE1035">
        <v>3.4609000000000001</v>
      </c>
      <c r="KF1035" t="s">
        <v>0</v>
      </c>
      <c r="KG1035">
        <v>7.1357999999999997</v>
      </c>
      <c r="KH1035" t="s">
        <v>0</v>
      </c>
      <c r="KI1035" t="s">
        <v>0</v>
      </c>
      <c r="KJ1035" t="s">
        <v>0</v>
      </c>
      <c r="KK1035" t="s">
        <v>0</v>
      </c>
      <c r="KL1035">
        <v>10.375</v>
      </c>
      <c r="KM1035" t="s">
        <v>0</v>
      </c>
      <c r="KN1035" t="s">
        <v>0</v>
      </c>
      <c r="KO1035" t="s">
        <v>0</v>
      </c>
      <c r="KP1035">
        <v>16.0947</v>
      </c>
      <c r="KQ1035">
        <v>14.438000000000001</v>
      </c>
      <c r="KR1035" t="s">
        <v>0</v>
      </c>
      <c r="KS1035" t="s">
        <v>0</v>
      </c>
      <c r="KT1035" t="s">
        <v>0</v>
      </c>
      <c r="KU1035" t="s">
        <v>0</v>
      </c>
      <c r="KV1035">
        <v>5.0781000000000001</v>
      </c>
      <c r="KW1035" t="s">
        <v>0</v>
      </c>
      <c r="KX1035">
        <v>9.6875</v>
      </c>
      <c r="KY1035" t="s">
        <v>0</v>
      </c>
      <c r="KZ1035" t="s">
        <v>0</v>
      </c>
      <c r="LA1035" t="s">
        <v>0</v>
      </c>
      <c r="LB1035" t="s">
        <v>0</v>
      </c>
      <c r="LC1035">
        <v>13.416700000000001</v>
      </c>
      <c r="LD1035">
        <v>27.004999999999999</v>
      </c>
      <c r="LE1035" t="s">
        <v>0</v>
      </c>
      <c r="LF1035">
        <v>4.2530999999999999</v>
      </c>
      <c r="LG1035" t="s">
        <v>0</v>
      </c>
      <c r="LH1035" t="s">
        <v>0</v>
      </c>
      <c r="LI1035">
        <v>15.9123</v>
      </c>
      <c r="LJ1035">
        <v>5.16</v>
      </c>
      <c r="LK1035">
        <v>7.8860999999999999</v>
      </c>
      <c r="LL1035" t="s">
        <v>0</v>
      </c>
      <c r="LM1035" t="s">
        <v>0</v>
      </c>
      <c r="LN1035">
        <v>53.533099999999997</v>
      </c>
      <c r="LO1035" t="s">
        <v>0</v>
      </c>
      <c r="LP1035" t="s">
        <v>0</v>
      </c>
      <c r="LQ1035">
        <v>4.6375000000000002</v>
      </c>
      <c r="LR1035" t="s">
        <v>0</v>
      </c>
      <c r="LS1035">
        <v>7.0369999999999999</v>
      </c>
      <c r="LT1035">
        <v>6.1562999999999999</v>
      </c>
      <c r="LU1035" t="s">
        <v>0</v>
      </c>
      <c r="LV1035" t="s">
        <v>0</v>
      </c>
      <c r="LW1035">
        <v>19.3125</v>
      </c>
      <c r="LX1035">
        <v>45.268799999999999</v>
      </c>
      <c r="LY1035" t="s">
        <v>0</v>
      </c>
      <c r="LZ1035">
        <v>6.3365</v>
      </c>
      <c r="MA1035">
        <v>1.4062999999999999</v>
      </c>
      <c r="MB1035" t="s">
        <v>0</v>
      </c>
      <c r="MC1035" t="s">
        <v>0</v>
      </c>
      <c r="MD1035">
        <v>16.613</v>
      </c>
      <c r="ME1035" t="s">
        <v>0</v>
      </c>
      <c r="MF1035" t="s">
        <v>0</v>
      </c>
      <c r="MG1035" t="s">
        <v>0</v>
      </c>
      <c r="MH1035">
        <v>23.666699999999999</v>
      </c>
      <c r="MI1035" t="s">
        <v>0</v>
      </c>
      <c r="MJ1035" t="s">
        <v>0</v>
      </c>
      <c r="MK1035">
        <v>12.75</v>
      </c>
      <c r="ML1035" t="s">
        <v>0</v>
      </c>
      <c r="MM1035" t="s">
        <v>0</v>
      </c>
      <c r="MN1035">
        <v>20.5</v>
      </c>
      <c r="MO1035" t="s">
        <v>0</v>
      </c>
      <c r="MP1035" t="s">
        <v>0</v>
      </c>
      <c r="MQ1035" t="s">
        <v>0</v>
      </c>
      <c r="MR1035" t="s">
        <v>0</v>
      </c>
      <c r="MS1035">
        <v>4.1858000000000004</v>
      </c>
      <c r="MT1035">
        <v>5.5468999999999999</v>
      </c>
      <c r="MU1035" t="s">
        <v>0</v>
      </c>
      <c r="MV1035" t="s">
        <v>0</v>
      </c>
      <c r="MW1035">
        <v>8.3333999999999993</v>
      </c>
      <c r="MX1035" t="s">
        <v>0</v>
      </c>
      <c r="MY1035" t="s">
        <v>0</v>
      </c>
      <c r="MZ1035" t="s">
        <v>0</v>
      </c>
      <c r="NA1035" t="s">
        <v>0</v>
      </c>
      <c r="NB1035">
        <v>12.233000000000001</v>
      </c>
      <c r="NC1035">
        <v>15.875</v>
      </c>
      <c r="ND1035">
        <v>18.885999999999999</v>
      </c>
      <c r="NE1035">
        <v>5.4062999999999999</v>
      </c>
      <c r="NF1035" t="s">
        <v>0</v>
      </c>
      <c r="NG1035">
        <v>13.8125</v>
      </c>
      <c r="NH1035">
        <v>3.3125</v>
      </c>
      <c r="NI1035">
        <v>10.777799999999999</v>
      </c>
      <c r="NJ1035">
        <v>4.6875</v>
      </c>
      <c r="NK1035" t="s">
        <v>0</v>
      </c>
      <c r="NL1035">
        <v>9.0625</v>
      </c>
      <c r="NM1035" t="s">
        <v>0</v>
      </c>
      <c r="NN1035" t="s">
        <v>0</v>
      </c>
      <c r="NO1035">
        <v>29.875</v>
      </c>
      <c r="NP1035" t="s">
        <v>0</v>
      </c>
      <c r="NQ1035">
        <v>22.5</v>
      </c>
      <c r="NR1035">
        <v>18.687999999999999</v>
      </c>
      <c r="NS1035">
        <v>12.6431</v>
      </c>
      <c r="NT1035" t="s">
        <v>0</v>
      </c>
      <c r="NU1035" t="s">
        <v>0</v>
      </c>
      <c r="NV1035" t="s">
        <v>0</v>
      </c>
      <c r="NW1035" t="s">
        <v>0</v>
      </c>
      <c r="NX1035">
        <v>36.25</v>
      </c>
      <c r="NY1035" t="s">
        <v>0</v>
      </c>
      <c r="NZ1035" t="s">
        <v>0</v>
      </c>
      <c r="OA1035" t="s">
        <v>0</v>
      </c>
      <c r="OB1035" t="s">
        <v>0</v>
      </c>
      <c r="OC1035" t="s">
        <v>0</v>
      </c>
      <c r="OD1035">
        <v>12.25</v>
      </c>
      <c r="OE1035" t="s">
        <v>0</v>
      </c>
      <c r="OF1035">
        <v>16.5</v>
      </c>
      <c r="OG1035" t="s">
        <v>0</v>
      </c>
      <c r="OH1035" t="s">
        <v>0</v>
      </c>
      <c r="OI1035">
        <v>2.1562999999999999</v>
      </c>
      <c r="OJ1035">
        <v>3.3086000000000002</v>
      </c>
      <c r="OK1035" t="s">
        <v>0</v>
      </c>
      <c r="OL1035" t="s">
        <v>0</v>
      </c>
      <c r="OM1035" t="s">
        <v>0</v>
      </c>
      <c r="ON1035">
        <v>2.3813</v>
      </c>
      <c r="OO1035" t="s">
        <v>0</v>
      </c>
      <c r="OP1035" t="s">
        <v>0</v>
      </c>
      <c r="OQ1035" t="s">
        <v>0</v>
      </c>
      <c r="OR1035">
        <v>33.6875</v>
      </c>
      <c r="OS1035" t="s">
        <v>0</v>
      </c>
      <c r="OT1035" t="s">
        <v>0</v>
      </c>
      <c r="OU1035">
        <v>1.6975</v>
      </c>
      <c r="OV1035" t="s">
        <v>0</v>
      </c>
      <c r="OW1035">
        <v>17.687999999999999</v>
      </c>
      <c r="OX1035" t="s">
        <v>0</v>
      </c>
      <c r="OY1035">
        <v>23.939</v>
      </c>
      <c r="OZ1035">
        <v>12.8645</v>
      </c>
      <c r="PA1035" t="s">
        <v>0</v>
      </c>
      <c r="PB1035">
        <v>25.5</v>
      </c>
      <c r="PC1035" t="s">
        <v>0</v>
      </c>
      <c r="PD1035">
        <v>13.5891</v>
      </c>
      <c r="PE1035">
        <v>20.088999999999999</v>
      </c>
      <c r="PF1035">
        <v>8.266</v>
      </c>
      <c r="PG1035" t="s">
        <v>0</v>
      </c>
      <c r="PH1035" t="s">
        <v>0</v>
      </c>
      <c r="PI1035" t="s">
        <v>0</v>
      </c>
      <c r="PJ1035" t="s">
        <v>0</v>
      </c>
      <c r="PK1035" t="s">
        <v>0</v>
      </c>
      <c r="PL1035">
        <v>21.25</v>
      </c>
      <c r="PM1035" t="s">
        <v>0</v>
      </c>
      <c r="PN1035" t="s">
        <v>0</v>
      </c>
      <c r="PO1035" t="s">
        <v>0</v>
      </c>
      <c r="PP1035">
        <v>7.5937999999999999</v>
      </c>
      <c r="PQ1035">
        <v>21.8125</v>
      </c>
      <c r="PR1035" t="s">
        <v>0</v>
      </c>
      <c r="PS1035" t="s">
        <v>0</v>
      </c>
      <c r="PT1035" t="s">
        <v>0</v>
      </c>
      <c r="PU1035">
        <v>9.9375</v>
      </c>
      <c r="PV1035" t="s">
        <v>0</v>
      </c>
      <c r="PW1035">
        <v>5.7708000000000004</v>
      </c>
      <c r="PX1035">
        <v>4.4843999999999999</v>
      </c>
      <c r="PY1035">
        <v>0.91410000000000002</v>
      </c>
      <c r="PZ1035">
        <v>15.67</v>
      </c>
      <c r="QA1035" t="s">
        <v>0</v>
      </c>
      <c r="QB1035" t="s">
        <v>0</v>
      </c>
      <c r="QC1035" t="s">
        <v>0</v>
      </c>
      <c r="QD1035">
        <v>22.312999999999999</v>
      </c>
      <c r="QE1035" t="s">
        <v>0</v>
      </c>
      <c r="QF1035" t="s">
        <v>0</v>
      </c>
      <c r="QG1035" t="s">
        <v>0</v>
      </c>
      <c r="QH1035" t="s">
        <v>0</v>
      </c>
      <c r="QI1035">
        <v>3.7890999999999999</v>
      </c>
      <c r="QJ1035">
        <v>14.4688</v>
      </c>
      <c r="QK1035" t="s">
        <v>0</v>
      </c>
      <c r="QL1035" t="s">
        <v>0</v>
      </c>
      <c r="QM1035" t="s">
        <v>0</v>
      </c>
      <c r="QN1035">
        <v>12.4908</v>
      </c>
      <c r="QO1035">
        <v>2.4062999999999999</v>
      </c>
      <c r="QP1035" t="s">
        <v>0</v>
      </c>
      <c r="QQ1035">
        <v>4.859</v>
      </c>
      <c r="QR1035">
        <v>25.4375</v>
      </c>
      <c r="QS1035">
        <v>10.1927</v>
      </c>
      <c r="QT1035" t="s">
        <v>0</v>
      </c>
      <c r="QU1035" t="s">
        <v>0</v>
      </c>
      <c r="QV1035">
        <v>3.8620000000000001</v>
      </c>
      <c r="QW1035">
        <v>7.7190000000000003</v>
      </c>
      <c r="QX1035" t="s">
        <v>0</v>
      </c>
      <c r="QY1035">
        <v>2.9115000000000002</v>
      </c>
      <c r="QZ1035">
        <v>5.2651000000000003</v>
      </c>
      <c r="RA1035" t="s">
        <v>0</v>
      </c>
      <c r="RB1035" t="s">
        <v>0</v>
      </c>
      <c r="RC1035">
        <v>15.292</v>
      </c>
      <c r="RD1035">
        <v>11.994299999999999</v>
      </c>
      <c r="RE1035" t="s">
        <v>0</v>
      </c>
      <c r="RF1035" t="s">
        <v>0</v>
      </c>
      <c r="RG1035" t="s">
        <v>0</v>
      </c>
      <c r="RH1035">
        <v>10.1363</v>
      </c>
      <c r="RI1035">
        <v>27.226500000000001</v>
      </c>
      <c r="RJ1035" t="s">
        <v>0</v>
      </c>
      <c r="RK1035" t="s">
        <v>0</v>
      </c>
      <c r="RL1035">
        <v>5.2187999999999999</v>
      </c>
      <c r="RM1035">
        <v>4.9375</v>
      </c>
      <c r="RN1035">
        <v>13.9375</v>
      </c>
      <c r="RO1035">
        <v>22.875</v>
      </c>
      <c r="RP1035">
        <v>6.1875</v>
      </c>
      <c r="RQ1035">
        <v>62.875</v>
      </c>
      <c r="RR1035" t="s">
        <v>0</v>
      </c>
      <c r="RS1035">
        <v>11.75</v>
      </c>
      <c r="RT1035">
        <v>6.5590999999999999</v>
      </c>
      <c r="RU1035">
        <v>13.75</v>
      </c>
      <c r="RV1035" t="s">
        <v>0</v>
      </c>
      <c r="RW1035" t="s">
        <v>0</v>
      </c>
      <c r="RX1035" t="s">
        <v>0</v>
      </c>
      <c r="RY1035">
        <v>18.0076</v>
      </c>
      <c r="RZ1035" t="s">
        <v>0</v>
      </c>
      <c r="SA1035" t="s">
        <v>0</v>
      </c>
      <c r="SB1035">
        <v>21.8125</v>
      </c>
      <c r="SC1035" t="s">
        <v>0</v>
      </c>
      <c r="SD1035">
        <v>16</v>
      </c>
      <c r="SE1035" t="s">
        <v>0</v>
      </c>
      <c r="SF1035">
        <v>38.915100000000002</v>
      </c>
      <c r="SG1035" t="s">
        <v>0</v>
      </c>
      <c r="SH1035" t="s">
        <v>0</v>
      </c>
      <c r="SI1035" t="s">
        <v>0</v>
      </c>
      <c r="SJ1035" t="s">
        <v>0</v>
      </c>
      <c r="SK1035" t="s">
        <v>0</v>
      </c>
      <c r="SL1035" t="s">
        <v>0</v>
      </c>
      <c r="SM1035" t="s">
        <v>0</v>
      </c>
    </row>
    <row r="1036" spans="1:507" x14ac:dyDescent="0.3">
      <c r="A1036" s="1">
        <v>34323</v>
      </c>
      <c r="B1036" t="s">
        <v>0</v>
      </c>
      <c r="C1036" t="s">
        <v>0</v>
      </c>
      <c r="D1036" t="s">
        <v>0</v>
      </c>
      <c r="E1036" t="s">
        <v>0</v>
      </c>
      <c r="F1036" t="s">
        <v>0</v>
      </c>
      <c r="G1036" t="s">
        <v>0</v>
      </c>
      <c r="H1036" t="s">
        <v>0</v>
      </c>
      <c r="I1036">
        <v>6.4612999999999996</v>
      </c>
      <c r="J1036" t="s">
        <v>0</v>
      </c>
      <c r="K1036" t="s">
        <v>0</v>
      </c>
      <c r="L1036">
        <v>3.6457999999999999</v>
      </c>
      <c r="M1036">
        <v>10.5474</v>
      </c>
      <c r="N1036">
        <v>11.032</v>
      </c>
      <c r="O1036" t="s">
        <v>0</v>
      </c>
      <c r="P1036" t="s">
        <v>0</v>
      </c>
      <c r="Q1036" t="s">
        <v>0</v>
      </c>
      <c r="R1036">
        <v>37.375</v>
      </c>
      <c r="S1036" t="s">
        <v>0</v>
      </c>
      <c r="T1036">
        <v>2.2395999999999998</v>
      </c>
      <c r="U1036" t="s">
        <v>0</v>
      </c>
      <c r="V1036">
        <v>234.64169999999999</v>
      </c>
      <c r="W1036" t="s">
        <v>0</v>
      </c>
      <c r="X1036" t="s">
        <v>0</v>
      </c>
      <c r="Y1036">
        <v>9.2812999999999999</v>
      </c>
      <c r="Z1036" t="s">
        <v>0</v>
      </c>
      <c r="AA1036" t="s">
        <v>0</v>
      </c>
      <c r="AB1036" t="s">
        <v>0</v>
      </c>
      <c r="AC1036">
        <v>3.5625</v>
      </c>
      <c r="AD1036">
        <v>14.8125</v>
      </c>
      <c r="AE1036" t="s">
        <v>0</v>
      </c>
      <c r="AF1036" t="s">
        <v>0</v>
      </c>
      <c r="AG1036" t="s">
        <v>0</v>
      </c>
      <c r="AH1036" t="s">
        <v>0</v>
      </c>
      <c r="AI1036">
        <v>8.875</v>
      </c>
      <c r="AJ1036" t="s">
        <v>0</v>
      </c>
      <c r="AK1036" t="s">
        <v>0</v>
      </c>
      <c r="AL1036" t="s">
        <v>0</v>
      </c>
      <c r="AM1036" t="s">
        <v>0</v>
      </c>
      <c r="AN1036" t="s">
        <v>0</v>
      </c>
      <c r="AO1036" t="s">
        <v>0</v>
      </c>
      <c r="AP1036" t="s">
        <v>0</v>
      </c>
      <c r="AQ1036" t="s">
        <v>0</v>
      </c>
      <c r="AR1036">
        <v>13.926</v>
      </c>
      <c r="AS1036" t="s">
        <v>0</v>
      </c>
      <c r="AT1036">
        <v>9.5778999999999996</v>
      </c>
      <c r="AU1036">
        <v>20.974699999999999</v>
      </c>
      <c r="AV1036" t="s">
        <v>0</v>
      </c>
      <c r="AW1036" t="s">
        <v>0</v>
      </c>
      <c r="AX1036" t="s">
        <v>0</v>
      </c>
      <c r="AY1036" t="s">
        <v>0</v>
      </c>
      <c r="AZ1036">
        <v>17.416699999999999</v>
      </c>
      <c r="BA1036" t="s">
        <v>0</v>
      </c>
      <c r="BB1036" t="s">
        <v>0</v>
      </c>
      <c r="BC1036" t="s">
        <v>0</v>
      </c>
      <c r="BD1036">
        <v>14.75</v>
      </c>
      <c r="BE1036" t="s">
        <v>0</v>
      </c>
      <c r="BF1036">
        <v>7.8913000000000002</v>
      </c>
      <c r="BG1036">
        <v>28</v>
      </c>
      <c r="BH1036">
        <v>22.375</v>
      </c>
      <c r="BI1036">
        <v>12.3438</v>
      </c>
      <c r="BJ1036">
        <v>5.5861000000000001</v>
      </c>
      <c r="BK1036">
        <v>2.5556000000000001</v>
      </c>
      <c r="BL1036">
        <v>8.9689999999999994</v>
      </c>
      <c r="BM1036">
        <v>5.0416999999999996</v>
      </c>
      <c r="BN1036">
        <v>3.1021999999999998</v>
      </c>
      <c r="BO1036" t="s">
        <v>0</v>
      </c>
      <c r="BP1036">
        <v>7.7180999999999997</v>
      </c>
      <c r="BQ1036" t="s">
        <v>0</v>
      </c>
      <c r="BR1036">
        <v>19.125</v>
      </c>
      <c r="BS1036" t="s">
        <v>0</v>
      </c>
      <c r="BT1036">
        <v>1.8437999999999999</v>
      </c>
      <c r="BU1036">
        <v>13.979200000000001</v>
      </c>
      <c r="BV1036" t="s">
        <v>0</v>
      </c>
      <c r="BW1036" t="s">
        <v>0</v>
      </c>
      <c r="BX1036">
        <v>2.9375</v>
      </c>
      <c r="BY1036">
        <v>3.0937999999999999</v>
      </c>
      <c r="BZ1036" t="s">
        <v>0</v>
      </c>
      <c r="CA1036">
        <v>61</v>
      </c>
      <c r="CB1036">
        <v>9.9700000000000006</v>
      </c>
      <c r="CC1036" t="s">
        <v>0</v>
      </c>
      <c r="CD1036">
        <v>10.953099999999999</v>
      </c>
      <c r="CE1036">
        <v>9.4169999999999998</v>
      </c>
      <c r="CF1036" t="s">
        <v>0</v>
      </c>
      <c r="CG1036" t="s">
        <v>0</v>
      </c>
      <c r="CH1036" t="s">
        <v>0</v>
      </c>
      <c r="CI1036">
        <v>11.9688</v>
      </c>
      <c r="CJ1036">
        <v>2.5832999999999999</v>
      </c>
      <c r="CK1036" t="s">
        <v>0</v>
      </c>
      <c r="CL1036" t="s">
        <v>0</v>
      </c>
      <c r="CM1036" t="s">
        <v>0</v>
      </c>
      <c r="CN1036" t="s">
        <v>0</v>
      </c>
      <c r="CO1036" t="s">
        <v>0</v>
      </c>
      <c r="CP1036">
        <v>2.3229000000000002</v>
      </c>
      <c r="CQ1036" t="s">
        <v>0</v>
      </c>
      <c r="CR1036" t="s">
        <v>0</v>
      </c>
      <c r="CS1036">
        <v>7.125</v>
      </c>
      <c r="CT1036" t="s">
        <v>0</v>
      </c>
      <c r="CU1036">
        <v>7.5468999999999999</v>
      </c>
      <c r="CV1036">
        <v>13.125</v>
      </c>
      <c r="CW1036">
        <v>18</v>
      </c>
      <c r="CX1036" t="s">
        <v>0</v>
      </c>
      <c r="CY1036" t="s">
        <v>0</v>
      </c>
      <c r="CZ1036" t="s">
        <v>0</v>
      </c>
      <c r="DA1036">
        <v>12.938000000000001</v>
      </c>
      <c r="DB1036">
        <v>25.125</v>
      </c>
      <c r="DC1036" t="s">
        <v>0</v>
      </c>
      <c r="DD1036">
        <v>19.3978</v>
      </c>
      <c r="DE1036" t="s">
        <v>0</v>
      </c>
      <c r="DF1036">
        <v>1.6875</v>
      </c>
      <c r="DG1036">
        <v>0.84379999999999999</v>
      </c>
      <c r="DH1036">
        <v>10.339</v>
      </c>
      <c r="DI1036" t="s">
        <v>0</v>
      </c>
      <c r="DJ1036" t="s">
        <v>0</v>
      </c>
      <c r="DK1036">
        <v>20.2181</v>
      </c>
      <c r="DL1036" t="s">
        <v>0</v>
      </c>
      <c r="DM1036" t="s">
        <v>0</v>
      </c>
      <c r="DN1036" t="s">
        <v>0</v>
      </c>
      <c r="DO1036" t="s">
        <v>0</v>
      </c>
      <c r="DP1036">
        <v>7.125</v>
      </c>
      <c r="DQ1036" t="s">
        <v>0</v>
      </c>
      <c r="DR1036">
        <v>10.8889</v>
      </c>
      <c r="DS1036" t="s">
        <v>0</v>
      </c>
      <c r="DT1036" t="s">
        <v>0</v>
      </c>
      <c r="DU1036" t="s">
        <v>0</v>
      </c>
      <c r="DV1036">
        <v>8.65</v>
      </c>
      <c r="DW1036">
        <v>21.593800000000002</v>
      </c>
      <c r="DX1036" t="s">
        <v>0</v>
      </c>
      <c r="DY1036">
        <v>23.125</v>
      </c>
      <c r="DZ1036" t="s">
        <v>0</v>
      </c>
      <c r="EA1036">
        <v>27.5075</v>
      </c>
      <c r="EB1036">
        <v>11.958299999999999</v>
      </c>
      <c r="EC1036" t="s">
        <v>0</v>
      </c>
      <c r="ED1036" t="s">
        <v>0</v>
      </c>
      <c r="EE1036" t="s">
        <v>0</v>
      </c>
      <c r="EF1036" t="s">
        <v>0</v>
      </c>
      <c r="EG1036">
        <v>1.8119000000000001</v>
      </c>
      <c r="EH1036">
        <v>14.142799999999999</v>
      </c>
      <c r="EI1036" t="s">
        <v>0</v>
      </c>
      <c r="EJ1036" t="s">
        <v>0</v>
      </c>
      <c r="EK1036" t="s">
        <v>0</v>
      </c>
      <c r="EL1036" t="s">
        <v>0</v>
      </c>
      <c r="EM1036" t="s">
        <v>0</v>
      </c>
      <c r="EN1036">
        <v>10.253</v>
      </c>
      <c r="EO1036" t="s">
        <v>0</v>
      </c>
      <c r="EP1036">
        <v>11.0625</v>
      </c>
      <c r="EQ1036" t="s">
        <v>0</v>
      </c>
      <c r="ER1036">
        <v>31.125</v>
      </c>
      <c r="ES1036">
        <v>37.006399999999999</v>
      </c>
      <c r="ET1036" t="s">
        <v>0</v>
      </c>
      <c r="EU1036" t="s">
        <v>0</v>
      </c>
      <c r="EV1036" t="s">
        <v>0</v>
      </c>
      <c r="EW1036" t="s">
        <v>0</v>
      </c>
      <c r="EX1036" t="s">
        <v>0</v>
      </c>
      <c r="EY1036">
        <v>5.6718999999999999</v>
      </c>
      <c r="EZ1036">
        <v>32.25</v>
      </c>
      <c r="FA1036">
        <v>6.9889999999999999</v>
      </c>
      <c r="FB1036">
        <v>20.75</v>
      </c>
      <c r="FC1036" t="s">
        <v>0</v>
      </c>
      <c r="FD1036" t="s">
        <v>0</v>
      </c>
      <c r="FE1036">
        <v>15.125</v>
      </c>
      <c r="FF1036">
        <v>4.5156000000000001</v>
      </c>
      <c r="FG1036" t="s">
        <v>0</v>
      </c>
      <c r="FH1036">
        <v>15.625</v>
      </c>
      <c r="FI1036">
        <v>23.5</v>
      </c>
      <c r="FJ1036" t="s">
        <v>0</v>
      </c>
      <c r="FK1036" t="s">
        <v>0</v>
      </c>
      <c r="FL1036">
        <v>10.846299999999999</v>
      </c>
      <c r="FM1036">
        <v>35.625</v>
      </c>
      <c r="FN1036">
        <v>34.375</v>
      </c>
      <c r="FO1036" t="s">
        <v>0</v>
      </c>
      <c r="FP1036">
        <v>14.8125</v>
      </c>
      <c r="FQ1036" t="s">
        <v>0</v>
      </c>
      <c r="FR1036" t="s">
        <v>0</v>
      </c>
      <c r="FS1036" t="s">
        <v>0</v>
      </c>
      <c r="FT1036">
        <v>20.0166</v>
      </c>
      <c r="FU1036" t="s">
        <v>0</v>
      </c>
      <c r="FV1036" t="s">
        <v>0</v>
      </c>
      <c r="FW1036" t="s">
        <v>0</v>
      </c>
      <c r="FX1036" t="s">
        <v>0</v>
      </c>
      <c r="FY1036" t="s">
        <v>0</v>
      </c>
      <c r="FZ1036">
        <v>17.4375</v>
      </c>
      <c r="GA1036" t="s">
        <v>0</v>
      </c>
      <c r="GB1036" t="s">
        <v>0</v>
      </c>
      <c r="GC1036" t="s">
        <v>0</v>
      </c>
      <c r="GD1036" t="s">
        <v>0</v>
      </c>
      <c r="GE1036" t="s">
        <v>0</v>
      </c>
      <c r="GF1036" t="s">
        <v>0</v>
      </c>
      <c r="GG1036" t="s">
        <v>0</v>
      </c>
      <c r="GH1036" t="s">
        <v>0</v>
      </c>
      <c r="GI1036">
        <v>5.4641999999999999</v>
      </c>
      <c r="GJ1036" t="s">
        <v>0</v>
      </c>
      <c r="GK1036" t="s">
        <v>0</v>
      </c>
      <c r="GL1036" t="s">
        <v>0</v>
      </c>
      <c r="GM1036">
        <v>26</v>
      </c>
      <c r="GN1036" t="s">
        <v>0</v>
      </c>
      <c r="GO1036" t="s">
        <v>0</v>
      </c>
      <c r="GP1036" t="s">
        <v>0</v>
      </c>
      <c r="GQ1036">
        <v>11.797000000000001</v>
      </c>
      <c r="GR1036">
        <v>8.3508999999999993</v>
      </c>
      <c r="GS1036" t="s">
        <v>0</v>
      </c>
      <c r="GT1036">
        <v>12.463100000000001</v>
      </c>
      <c r="GU1036">
        <v>8.5125999999999991</v>
      </c>
      <c r="GV1036">
        <v>7.3849999999999998</v>
      </c>
      <c r="GW1036" t="s">
        <v>0</v>
      </c>
      <c r="GX1036" t="s">
        <v>0</v>
      </c>
      <c r="GY1036" t="s">
        <v>0</v>
      </c>
      <c r="GZ1036">
        <v>24.416699999999999</v>
      </c>
      <c r="HA1036" t="s">
        <v>0</v>
      </c>
      <c r="HB1036">
        <v>5.8888999999999996</v>
      </c>
      <c r="HC1036" t="s">
        <v>0</v>
      </c>
      <c r="HD1036" t="s">
        <v>0</v>
      </c>
      <c r="HE1036">
        <v>28.812999999999999</v>
      </c>
      <c r="HF1036">
        <v>7.2070999999999996</v>
      </c>
      <c r="HG1036" t="s">
        <v>0</v>
      </c>
      <c r="HH1036" t="s">
        <v>0</v>
      </c>
      <c r="HI1036" t="s">
        <v>0</v>
      </c>
      <c r="HJ1036" t="s">
        <v>0</v>
      </c>
      <c r="HK1036">
        <v>8.9439999999999991</v>
      </c>
      <c r="HL1036">
        <v>14.541700000000001</v>
      </c>
      <c r="HM1036" t="s">
        <v>0</v>
      </c>
      <c r="HN1036" t="s">
        <v>0</v>
      </c>
      <c r="HO1036" t="s">
        <v>0</v>
      </c>
      <c r="HP1036" t="s">
        <v>0</v>
      </c>
      <c r="HQ1036">
        <v>5.2656000000000001</v>
      </c>
      <c r="HR1036" t="s">
        <v>0</v>
      </c>
      <c r="HS1036">
        <v>18.445</v>
      </c>
      <c r="HT1036">
        <v>5.0107999999999997</v>
      </c>
      <c r="HU1036" t="s">
        <v>0</v>
      </c>
      <c r="HV1036">
        <v>3.4656000000000002</v>
      </c>
      <c r="HW1036">
        <v>10.2188</v>
      </c>
      <c r="HX1036">
        <v>2.7968999999999999</v>
      </c>
      <c r="HY1036" t="s">
        <v>0</v>
      </c>
      <c r="HZ1036">
        <v>6.6912000000000003</v>
      </c>
      <c r="IA1036">
        <v>12.375</v>
      </c>
      <c r="IB1036">
        <v>18.125</v>
      </c>
      <c r="IC1036">
        <v>14.5625</v>
      </c>
      <c r="ID1036" t="s">
        <v>0</v>
      </c>
      <c r="IE1036" t="s">
        <v>0</v>
      </c>
      <c r="IF1036">
        <v>6.9630000000000001</v>
      </c>
      <c r="IG1036">
        <v>37.792000000000002</v>
      </c>
      <c r="IH1036" t="s">
        <v>0</v>
      </c>
      <c r="II1036" t="s">
        <v>0</v>
      </c>
      <c r="IJ1036" t="s">
        <v>0</v>
      </c>
      <c r="IK1036" t="s">
        <v>0</v>
      </c>
      <c r="IL1036" t="s">
        <v>0</v>
      </c>
      <c r="IM1036">
        <v>33.395699999999998</v>
      </c>
      <c r="IN1036">
        <v>10.625</v>
      </c>
      <c r="IO1036" t="s">
        <v>0</v>
      </c>
      <c r="IP1036" t="s">
        <v>0</v>
      </c>
      <c r="IQ1036" t="s">
        <v>0</v>
      </c>
      <c r="IR1036" t="s">
        <v>0</v>
      </c>
      <c r="IS1036" t="s">
        <v>0</v>
      </c>
      <c r="IT1036" t="s">
        <v>0</v>
      </c>
      <c r="IU1036">
        <v>9.25</v>
      </c>
      <c r="IV1036" t="s">
        <v>0</v>
      </c>
      <c r="IW1036">
        <v>5.625</v>
      </c>
      <c r="IX1036" t="s">
        <v>0</v>
      </c>
      <c r="IY1036">
        <v>4.3783000000000003</v>
      </c>
      <c r="IZ1036" t="s">
        <v>0</v>
      </c>
      <c r="JA1036">
        <v>10.6563</v>
      </c>
      <c r="JB1036" t="s">
        <v>0</v>
      </c>
      <c r="JC1036">
        <v>13.5</v>
      </c>
      <c r="JD1036" t="s">
        <v>0</v>
      </c>
      <c r="JE1036">
        <v>29.9375</v>
      </c>
      <c r="JF1036">
        <v>17.875</v>
      </c>
      <c r="JG1036" t="s">
        <v>0</v>
      </c>
      <c r="JH1036" t="s">
        <v>0</v>
      </c>
      <c r="JI1036">
        <v>7.3056000000000001</v>
      </c>
      <c r="JJ1036" t="s">
        <v>0</v>
      </c>
      <c r="JK1036">
        <v>23.793199999999999</v>
      </c>
      <c r="JL1036" t="s">
        <v>0</v>
      </c>
      <c r="JM1036" t="s">
        <v>0</v>
      </c>
      <c r="JN1036">
        <v>10.7188</v>
      </c>
      <c r="JO1036">
        <v>2.5937999999999999</v>
      </c>
      <c r="JP1036">
        <v>6.1718999999999999</v>
      </c>
      <c r="JQ1036">
        <v>0.99550000000000005</v>
      </c>
      <c r="JR1036">
        <v>7.7291999999999996</v>
      </c>
      <c r="JS1036">
        <v>7.9371999999999998</v>
      </c>
      <c r="JT1036" t="s">
        <v>0</v>
      </c>
      <c r="JU1036">
        <v>11.0938</v>
      </c>
      <c r="JV1036">
        <v>4.0122999999999998</v>
      </c>
      <c r="JW1036" t="s">
        <v>0</v>
      </c>
      <c r="JX1036">
        <v>9.1696000000000009</v>
      </c>
      <c r="JY1036">
        <v>8.125</v>
      </c>
      <c r="JZ1036" t="s">
        <v>0</v>
      </c>
      <c r="KA1036">
        <v>14.375</v>
      </c>
      <c r="KB1036" t="s">
        <v>0</v>
      </c>
      <c r="KC1036">
        <v>21.375</v>
      </c>
      <c r="KD1036">
        <v>16.3125</v>
      </c>
      <c r="KE1036">
        <v>3.5312999999999999</v>
      </c>
      <c r="KF1036" t="s">
        <v>0</v>
      </c>
      <c r="KG1036">
        <v>7.1852</v>
      </c>
      <c r="KH1036" t="s">
        <v>0</v>
      </c>
      <c r="KI1036" t="s">
        <v>0</v>
      </c>
      <c r="KJ1036" t="s">
        <v>0</v>
      </c>
      <c r="KK1036" t="s">
        <v>0</v>
      </c>
      <c r="KL1036">
        <v>10.1875</v>
      </c>
      <c r="KM1036" t="s">
        <v>0</v>
      </c>
      <c r="KN1036" t="s">
        <v>0</v>
      </c>
      <c r="KO1036" t="s">
        <v>0</v>
      </c>
      <c r="KP1036">
        <v>15.82</v>
      </c>
      <c r="KQ1036">
        <v>14.438000000000001</v>
      </c>
      <c r="KR1036" t="s">
        <v>0</v>
      </c>
      <c r="KS1036" t="s">
        <v>0</v>
      </c>
      <c r="KT1036" t="s">
        <v>0</v>
      </c>
      <c r="KU1036" t="s">
        <v>0</v>
      </c>
      <c r="KV1036">
        <v>5</v>
      </c>
      <c r="KW1036" t="s">
        <v>0</v>
      </c>
      <c r="KX1036">
        <v>9.6875</v>
      </c>
      <c r="KY1036" t="s">
        <v>0</v>
      </c>
      <c r="KZ1036" t="s">
        <v>0</v>
      </c>
      <c r="LA1036" t="s">
        <v>0</v>
      </c>
      <c r="LB1036" t="s">
        <v>0</v>
      </c>
      <c r="LC1036">
        <v>13.4375</v>
      </c>
      <c r="LD1036">
        <v>26.943999999999999</v>
      </c>
      <c r="LE1036" t="s">
        <v>0</v>
      </c>
      <c r="LF1036">
        <v>4.2145000000000001</v>
      </c>
      <c r="LG1036" t="s">
        <v>0</v>
      </c>
      <c r="LH1036" t="s">
        <v>0</v>
      </c>
      <c r="LI1036">
        <v>16.0306</v>
      </c>
      <c r="LJ1036">
        <v>5.0841000000000003</v>
      </c>
      <c r="LK1036">
        <v>7.8860999999999999</v>
      </c>
      <c r="LL1036" t="s">
        <v>0</v>
      </c>
      <c r="LM1036" t="s">
        <v>0</v>
      </c>
      <c r="LN1036">
        <v>52.769500000000001</v>
      </c>
      <c r="LO1036" t="s">
        <v>0</v>
      </c>
      <c r="LP1036" t="s">
        <v>0</v>
      </c>
      <c r="LQ1036">
        <v>4.5250000000000004</v>
      </c>
      <c r="LR1036" t="s">
        <v>0</v>
      </c>
      <c r="LS1036">
        <v>7</v>
      </c>
      <c r="LT1036">
        <v>6.125</v>
      </c>
      <c r="LU1036" t="s">
        <v>0</v>
      </c>
      <c r="LV1036" t="s">
        <v>0</v>
      </c>
      <c r="LW1036">
        <v>19.4375</v>
      </c>
      <c r="LX1036">
        <v>45.669400000000003</v>
      </c>
      <c r="LY1036" t="s">
        <v>0</v>
      </c>
      <c r="LZ1036">
        <v>6.3118999999999996</v>
      </c>
      <c r="MA1036">
        <v>1.3945000000000001</v>
      </c>
      <c r="MB1036" t="s">
        <v>0</v>
      </c>
      <c r="MC1036" t="s">
        <v>0</v>
      </c>
      <c r="MD1036">
        <v>16.329000000000001</v>
      </c>
      <c r="ME1036" t="s">
        <v>0</v>
      </c>
      <c r="MF1036" t="s">
        <v>0</v>
      </c>
      <c r="MG1036" t="s">
        <v>0</v>
      </c>
      <c r="MH1036">
        <v>23.708300000000001</v>
      </c>
      <c r="MI1036" t="s">
        <v>0</v>
      </c>
      <c r="MJ1036" t="s">
        <v>0</v>
      </c>
      <c r="MK1036">
        <v>12.8125</v>
      </c>
      <c r="ML1036" t="s">
        <v>0</v>
      </c>
      <c r="MM1036" t="s">
        <v>0</v>
      </c>
      <c r="MN1036">
        <v>20.375</v>
      </c>
      <c r="MO1036" t="s">
        <v>0</v>
      </c>
      <c r="MP1036" t="s">
        <v>0</v>
      </c>
      <c r="MQ1036" t="s">
        <v>0</v>
      </c>
      <c r="MR1036" t="s">
        <v>0</v>
      </c>
      <c r="MS1036">
        <v>4.1584000000000003</v>
      </c>
      <c r="MT1036">
        <v>5.4843999999999999</v>
      </c>
      <c r="MU1036" t="s">
        <v>0</v>
      </c>
      <c r="MV1036" t="s">
        <v>0</v>
      </c>
      <c r="MW1036">
        <v>8.2134999999999998</v>
      </c>
      <c r="MX1036" t="s">
        <v>0</v>
      </c>
      <c r="MY1036" t="s">
        <v>0</v>
      </c>
      <c r="MZ1036" t="s">
        <v>0</v>
      </c>
      <c r="NA1036" t="s">
        <v>0</v>
      </c>
      <c r="NB1036">
        <v>12.460599999999999</v>
      </c>
      <c r="NC1036">
        <v>16</v>
      </c>
      <c r="ND1036">
        <v>18.885999999999999</v>
      </c>
      <c r="NE1036">
        <v>5.4791999999999996</v>
      </c>
      <c r="NF1036" t="s">
        <v>0</v>
      </c>
      <c r="NG1036">
        <v>13.875</v>
      </c>
      <c r="NH1036">
        <v>3.2812999999999999</v>
      </c>
      <c r="NI1036">
        <v>10.666700000000001</v>
      </c>
      <c r="NJ1036">
        <v>4.5625</v>
      </c>
      <c r="NK1036" t="s">
        <v>0</v>
      </c>
      <c r="NL1036">
        <v>9.0625</v>
      </c>
      <c r="NM1036" t="s">
        <v>0</v>
      </c>
      <c r="NN1036" t="s">
        <v>0</v>
      </c>
      <c r="NO1036">
        <v>29.75</v>
      </c>
      <c r="NP1036" t="s">
        <v>0</v>
      </c>
      <c r="NQ1036">
        <v>22.375</v>
      </c>
      <c r="NR1036">
        <v>18.530999999999999</v>
      </c>
      <c r="NS1036">
        <v>12.7011</v>
      </c>
      <c r="NT1036" t="s">
        <v>0</v>
      </c>
      <c r="NU1036" t="s">
        <v>0</v>
      </c>
      <c r="NV1036" t="s">
        <v>0</v>
      </c>
      <c r="NW1036" t="s">
        <v>0</v>
      </c>
      <c r="NX1036">
        <v>35.25</v>
      </c>
      <c r="NY1036" t="s">
        <v>0</v>
      </c>
      <c r="NZ1036" t="s">
        <v>0</v>
      </c>
      <c r="OA1036" t="s">
        <v>0</v>
      </c>
      <c r="OB1036" t="s">
        <v>0</v>
      </c>
      <c r="OC1036" t="s">
        <v>0</v>
      </c>
      <c r="OD1036">
        <v>12.375</v>
      </c>
      <c r="OE1036" t="s">
        <v>0</v>
      </c>
      <c r="OF1036">
        <v>16</v>
      </c>
      <c r="OG1036" t="s">
        <v>0</v>
      </c>
      <c r="OH1036" t="s">
        <v>0</v>
      </c>
      <c r="OI1036">
        <v>2.1875</v>
      </c>
      <c r="OJ1036">
        <v>3.3086000000000002</v>
      </c>
      <c r="OK1036" t="s">
        <v>0</v>
      </c>
      <c r="OL1036" t="s">
        <v>0</v>
      </c>
      <c r="OM1036" t="s">
        <v>0</v>
      </c>
      <c r="ON1036">
        <v>2.4032999999999998</v>
      </c>
      <c r="OO1036" t="s">
        <v>0</v>
      </c>
      <c r="OP1036" t="s">
        <v>0</v>
      </c>
      <c r="OQ1036" t="s">
        <v>0</v>
      </c>
      <c r="OR1036">
        <v>33.375</v>
      </c>
      <c r="OS1036" t="s">
        <v>0</v>
      </c>
      <c r="OT1036" t="s">
        <v>0</v>
      </c>
      <c r="OU1036">
        <v>1.6852</v>
      </c>
      <c r="OV1036" t="s">
        <v>0</v>
      </c>
      <c r="OW1036">
        <v>18.125</v>
      </c>
      <c r="OX1036" t="s">
        <v>0</v>
      </c>
      <c r="OY1036">
        <v>23.806999999999999</v>
      </c>
      <c r="OZ1036">
        <v>12.920400000000001</v>
      </c>
      <c r="PA1036" t="s">
        <v>0</v>
      </c>
      <c r="PB1036">
        <v>25.25</v>
      </c>
      <c r="PC1036" t="s">
        <v>0</v>
      </c>
      <c r="PD1036">
        <v>13.6271</v>
      </c>
      <c r="PE1036">
        <v>20.201000000000001</v>
      </c>
      <c r="PF1036">
        <v>8.3130000000000006</v>
      </c>
      <c r="PG1036" t="s">
        <v>0</v>
      </c>
      <c r="PH1036" t="s">
        <v>0</v>
      </c>
      <c r="PI1036" t="s">
        <v>0</v>
      </c>
      <c r="PJ1036" t="s">
        <v>0</v>
      </c>
      <c r="PK1036" t="s">
        <v>0</v>
      </c>
      <c r="PL1036">
        <v>20.937999999999999</v>
      </c>
      <c r="PM1036" t="s">
        <v>0</v>
      </c>
      <c r="PN1036" t="s">
        <v>0</v>
      </c>
      <c r="PO1036" t="s">
        <v>0</v>
      </c>
      <c r="PP1036">
        <v>7.5312999999999999</v>
      </c>
      <c r="PQ1036">
        <v>21.8125</v>
      </c>
      <c r="PR1036" t="s">
        <v>0</v>
      </c>
      <c r="PS1036" t="s">
        <v>0</v>
      </c>
      <c r="PT1036" t="s">
        <v>0</v>
      </c>
      <c r="PU1036">
        <v>9.75</v>
      </c>
      <c r="PV1036" t="s">
        <v>0</v>
      </c>
      <c r="PW1036">
        <v>5.7396000000000003</v>
      </c>
      <c r="PX1036">
        <v>4.7343999999999999</v>
      </c>
      <c r="PY1036">
        <v>0.92190000000000005</v>
      </c>
      <c r="PZ1036">
        <v>15.43</v>
      </c>
      <c r="QA1036" t="s">
        <v>0</v>
      </c>
      <c r="QB1036" t="s">
        <v>0</v>
      </c>
      <c r="QC1036" t="s">
        <v>0</v>
      </c>
      <c r="QD1036">
        <v>22.280999999999999</v>
      </c>
      <c r="QE1036" t="s">
        <v>0</v>
      </c>
      <c r="QF1036" t="s">
        <v>0</v>
      </c>
      <c r="QG1036" t="s">
        <v>0</v>
      </c>
      <c r="QH1036" t="s">
        <v>0</v>
      </c>
      <c r="QI1036">
        <v>3.7422</v>
      </c>
      <c r="QJ1036">
        <v>14.4688</v>
      </c>
      <c r="QK1036" t="s">
        <v>0</v>
      </c>
      <c r="QL1036" t="s">
        <v>0</v>
      </c>
      <c r="QM1036" t="s">
        <v>0</v>
      </c>
      <c r="QN1036">
        <v>12.4908</v>
      </c>
      <c r="QO1036">
        <v>2.3906000000000001</v>
      </c>
      <c r="QP1036" t="s">
        <v>0</v>
      </c>
      <c r="QQ1036">
        <v>4.883</v>
      </c>
      <c r="QR1036">
        <v>25.6875</v>
      </c>
      <c r="QS1036">
        <v>10.108499999999999</v>
      </c>
      <c r="QT1036" t="s">
        <v>0</v>
      </c>
      <c r="QU1036" t="s">
        <v>0</v>
      </c>
      <c r="QV1036">
        <v>3.8894000000000002</v>
      </c>
      <c r="QW1036">
        <v>7.7030000000000003</v>
      </c>
      <c r="QX1036" t="s">
        <v>0</v>
      </c>
      <c r="QY1036">
        <v>2.9304999999999999</v>
      </c>
      <c r="QZ1036">
        <v>5.2356999999999996</v>
      </c>
      <c r="RA1036" t="s">
        <v>0</v>
      </c>
      <c r="RB1036" t="s">
        <v>0</v>
      </c>
      <c r="RC1036">
        <v>15.042</v>
      </c>
      <c r="RD1036">
        <v>12.168100000000001</v>
      </c>
      <c r="RE1036" t="s">
        <v>0</v>
      </c>
      <c r="RF1036" t="s">
        <v>0</v>
      </c>
      <c r="RG1036" t="s">
        <v>0</v>
      </c>
      <c r="RH1036">
        <v>10.091900000000001</v>
      </c>
      <c r="RI1036">
        <v>27.5626</v>
      </c>
      <c r="RJ1036" t="s">
        <v>0</v>
      </c>
      <c r="RK1036" t="s">
        <v>0</v>
      </c>
      <c r="RL1036">
        <v>5.2031000000000001</v>
      </c>
      <c r="RM1036">
        <v>5</v>
      </c>
      <c r="RN1036">
        <v>14.125</v>
      </c>
      <c r="RO1036">
        <v>22.5</v>
      </c>
      <c r="RP1036">
        <v>6.1562999999999999</v>
      </c>
      <c r="RQ1036">
        <v>63.75</v>
      </c>
      <c r="RR1036" t="s">
        <v>0</v>
      </c>
      <c r="RS1036">
        <v>11.75</v>
      </c>
      <c r="RT1036">
        <v>6.3716999999999997</v>
      </c>
      <c r="RU1036">
        <v>13.375</v>
      </c>
      <c r="RV1036" t="s">
        <v>0</v>
      </c>
      <c r="RW1036" t="s">
        <v>0</v>
      </c>
      <c r="RX1036" t="s">
        <v>0</v>
      </c>
      <c r="RY1036">
        <v>17.803000000000001</v>
      </c>
      <c r="RZ1036" t="s">
        <v>0</v>
      </c>
      <c r="SA1036" t="s">
        <v>0</v>
      </c>
      <c r="SB1036">
        <v>21.875</v>
      </c>
      <c r="SC1036" t="s">
        <v>0</v>
      </c>
      <c r="SD1036">
        <v>15.9375</v>
      </c>
      <c r="SE1036" t="s">
        <v>0</v>
      </c>
      <c r="SF1036">
        <v>39.024900000000002</v>
      </c>
      <c r="SG1036" t="s">
        <v>0</v>
      </c>
      <c r="SH1036" t="s">
        <v>0</v>
      </c>
      <c r="SI1036" t="s">
        <v>0</v>
      </c>
      <c r="SJ1036" t="s">
        <v>0</v>
      </c>
      <c r="SK1036" t="s">
        <v>0</v>
      </c>
      <c r="SL1036" t="s">
        <v>0</v>
      </c>
      <c r="SM1036" t="s">
        <v>0</v>
      </c>
    </row>
    <row r="1037" spans="1:507" x14ac:dyDescent="0.3">
      <c r="A1037" s="1">
        <v>34324</v>
      </c>
      <c r="B1037" t="s">
        <v>0</v>
      </c>
      <c r="C1037" t="s">
        <v>0</v>
      </c>
      <c r="D1037" t="s">
        <v>0</v>
      </c>
      <c r="E1037" t="s">
        <v>0</v>
      </c>
      <c r="F1037" t="s">
        <v>0</v>
      </c>
      <c r="G1037" t="s">
        <v>0</v>
      </c>
      <c r="H1037" t="s">
        <v>0</v>
      </c>
      <c r="I1037">
        <v>6.4612999999999996</v>
      </c>
      <c r="J1037" t="s">
        <v>0</v>
      </c>
      <c r="K1037" t="s">
        <v>0</v>
      </c>
      <c r="L1037">
        <v>3.6667000000000001</v>
      </c>
      <c r="M1037">
        <v>10.6038</v>
      </c>
      <c r="N1037">
        <v>11.007400000000001</v>
      </c>
      <c r="O1037" t="s">
        <v>0</v>
      </c>
      <c r="P1037" t="s">
        <v>0</v>
      </c>
      <c r="Q1037" t="s">
        <v>0</v>
      </c>
      <c r="R1037">
        <v>37.25</v>
      </c>
      <c r="S1037" t="s">
        <v>0</v>
      </c>
      <c r="T1037">
        <v>2.3542000000000001</v>
      </c>
      <c r="U1037" t="s">
        <v>0</v>
      </c>
      <c r="V1037">
        <v>232.98699999999999</v>
      </c>
      <c r="W1037" t="s">
        <v>0</v>
      </c>
      <c r="X1037" t="s">
        <v>0</v>
      </c>
      <c r="Y1037">
        <v>9.1562999999999999</v>
      </c>
      <c r="Z1037" t="s">
        <v>0</v>
      </c>
      <c r="AA1037" t="s">
        <v>0</v>
      </c>
      <c r="AB1037" t="s">
        <v>0</v>
      </c>
      <c r="AC1037">
        <v>3.5937999999999999</v>
      </c>
      <c r="AD1037">
        <v>14.9375</v>
      </c>
      <c r="AE1037" t="s">
        <v>0</v>
      </c>
      <c r="AF1037" t="s">
        <v>0</v>
      </c>
      <c r="AG1037" t="s">
        <v>0</v>
      </c>
      <c r="AH1037" t="s">
        <v>0</v>
      </c>
      <c r="AI1037">
        <v>8.625</v>
      </c>
      <c r="AJ1037" t="s">
        <v>0</v>
      </c>
      <c r="AK1037" t="s">
        <v>0</v>
      </c>
      <c r="AL1037" t="s">
        <v>0</v>
      </c>
      <c r="AM1037" t="s">
        <v>0</v>
      </c>
      <c r="AN1037" t="s">
        <v>0</v>
      </c>
      <c r="AO1037" t="s">
        <v>0</v>
      </c>
      <c r="AP1037" t="s">
        <v>0</v>
      </c>
      <c r="AQ1037" t="s">
        <v>0</v>
      </c>
      <c r="AR1037">
        <v>13.852</v>
      </c>
      <c r="AS1037" t="s">
        <v>0</v>
      </c>
      <c r="AT1037">
        <v>9.3614999999999995</v>
      </c>
      <c r="AU1037">
        <v>20.974699999999999</v>
      </c>
      <c r="AV1037" t="s">
        <v>0</v>
      </c>
      <c r="AW1037" t="s">
        <v>0</v>
      </c>
      <c r="AX1037" t="s">
        <v>0</v>
      </c>
      <c r="AY1037" t="s">
        <v>0</v>
      </c>
      <c r="AZ1037">
        <v>17.166699999999999</v>
      </c>
      <c r="BA1037" t="s">
        <v>0</v>
      </c>
      <c r="BB1037" t="s">
        <v>0</v>
      </c>
      <c r="BC1037" t="s">
        <v>0</v>
      </c>
      <c r="BD1037">
        <v>14.6875</v>
      </c>
      <c r="BE1037" t="s">
        <v>0</v>
      </c>
      <c r="BF1037">
        <v>8.0190000000000001</v>
      </c>
      <c r="BG1037">
        <v>27.75</v>
      </c>
      <c r="BH1037">
        <v>21.937999999999999</v>
      </c>
      <c r="BI1037">
        <v>12.2813</v>
      </c>
      <c r="BJ1037">
        <v>5.5861000000000001</v>
      </c>
      <c r="BK1037">
        <v>2.4861</v>
      </c>
      <c r="BL1037">
        <v>9</v>
      </c>
      <c r="BM1037">
        <v>4.9166999999999996</v>
      </c>
      <c r="BN1037">
        <v>3.1156000000000001</v>
      </c>
      <c r="BO1037" t="s">
        <v>0</v>
      </c>
      <c r="BP1037">
        <v>7.6517999999999997</v>
      </c>
      <c r="BQ1037" t="s">
        <v>0</v>
      </c>
      <c r="BR1037">
        <v>19.25</v>
      </c>
      <c r="BS1037" t="s">
        <v>0</v>
      </c>
      <c r="BT1037">
        <v>1.8593999999999999</v>
      </c>
      <c r="BU1037">
        <v>13.89</v>
      </c>
      <c r="BV1037" t="s">
        <v>0</v>
      </c>
      <c r="BW1037" t="s">
        <v>0</v>
      </c>
      <c r="BX1037">
        <v>2.9687999999999999</v>
      </c>
      <c r="BY1037">
        <v>3.125</v>
      </c>
      <c r="BZ1037" t="s">
        <v>0</v>
      </c>
      <c r="CA1037">
        <v>60.034799999999997</v>
      </c>
      <c r="CB1037">
        <v>9.7754999999999992</v>
      </c>
      <c r="CC1037" t="s">
        <v>0</v>
      </c>
      <c r="CD1037">
        <v>10.875</v>
      </c>
      <c r="CE1037">
        <v>9.4169999999999998</v>
      </c>
      <c r="CF1037" t="s">
        <v>0</v>
      </c>
      <c r="CG1037" t="s">
        <v>0</v>
      </c>
      <c r="CH1037" t="s">
        <v>0</v>
      </c>
      <c r="CI1037">
        <v>11.8438</v>
      </c>
      <c r="CJ1037">
        <v>2.5556000000000001</v>
      </c>
      <c r="CK1037" t="s">
        <v>0</v>
      </c>
      <c r="CL1037" t="s">
        <v>0</v>
      </c>
      <c r="CM1037" t="s">
        <v>0</v>
      </c>
      <c r="CN1037" t="s">
        <v>0</v>
      </c>
      <c r="CO1037" t="s">
        <v>0</v>
      </c>
      <c r="CP1037">
        <v>2.2395999999999998</v>
      </c>
      <c r="CQ1037" t="s">
        <v>0</v>
      </c>
      <c r="CR1037" t="s">
        <v>0</v>
      </c>
      <c r="CS1037">
        <v>7.0138999999999996</v>
      </c>
      <c r="CT1037" t="s">
        <v>0</v>
      </c>
      <c r="CU1037">
        <v>7.5468999999999999</v>
      </c>
      <c r="CV1037">
        <v>13.156000000000001</v>
      </c>
      <c r="CW1037">
        <v>17.75</v>
      </c>
      <c r="CX1037" t="s">
        <v>0</v>
      </c>
      <c r="CY1037" t="s">
        <v>0</v>
      </c>
      <c r="CZ1037" t="s">
        <v>0</v>
      </c>
      <c r="DA1037">
        <v>12.625</v>
      </c>
      <c r="DB1037">
        <v>24.75</v>
      </c>
      <c r="DC1037" t="s">
        <v>0</v>
      </c>
      <c r="DD1037">
        <v>19.600899999999999</v>
      </c>
      <c r="DE1037" t="s">
        <v>0</v>
      </c>
      <c r="DF1037">
        <v>1.625</v>
      </c>
      <c r="DG1037">
        <v>0.75</v>
      </c>
      <c r="DH1037">
        <v>10.2913</v>
      </c>
      <c r="DI1037" t="s">
        <v>0</v>
      </c>
      <c r="DJ1037" t="s">
        <v>0</v>
      </c>
      <c r="DK1037">
        <v>20.277899999999999</v>
      </c>
      <c r="DL1037" t="s">
        <v>0</v>
      </c>
      <c r="DM1037" t="s">
        <v>0</v>
      </c>
      <c r="DN1037" t="s">
        <v>0</v>
      </c>
      <c r="DO1037" t="s">
        <v>0</v>
      </c>
      <c r="DP1037">
        <v>7.125</v>
      </c>
      <c r="DQ1037" t="s">
        <v>0</v>
      </c>
      <c r="DR1037">
        <v>10.8889</v>
      </c>
      <c r="DS1037" t="s">
        <v>0</v>
      </c>
      <c r="DT1037" t="s">
        <v>0</v>
      </c>
      <c r="DU1037" t="s">
        <v>0</v>
      </c>
      <c r="DV1037">
        <v>8.6229999999999993</v>
      </c>
      <c r="DW1037">
        <v>21.531300000000002</v>
      </c>
      <c r="DX1037" t="s">
        <v>0</v>
      </c>
      <c r="DY1037">
        <v>22.9375</v>
      </c>
      <c r="DZ1037" t="s">
        <v>0</v>
      </c>
      <c r="EA1037">
        <v>27.4483</v>
      </c>
      <c r="EB1037">
        <v>12</v>
      </c>
      <c r="EC1037" t="s">
        <v>0</v>
      </c>
      <c r="ED1037" t="s">
        <v>0</v>
      </c>
      <c r="EE1037" t="s">
        <v>0</v>
      </c>
      <c r="EF1037" t="s">
        <v>0</v>
      </c>
      <c r="EG1037">
        <v>1.7526999999999999</v>
      </c>
      <c r="EH1037">
        <v>14.225</v>
      </c>
      <c r="EI1037" t="s">
        <v>0</v>
      </c>
      <c r="EJ1037" t="s">
        <v>0</v>
      </c>
      <c r="EK1037" t="s">
        <v>0</v>
      </c>
      <c r="EL1037" t="s">
        <v>0</v>
      </c>
      <c r="EM1037" t="s">
        <v>0</v>
      </c>
      <c r="EN1037">
        <v>10.315799999999999</v>
      </c>
      <c r="EO1037" t="s">
        <v>0</v>
      </c>
      <c r="EP1037">
        <v>11.0625</v>
      </c>
      <c r="EQ1037" t="s">
        <v>0</v>
      </c>
      <c r="ER1037">
        <v>31</v>
      </c>
      <c r="ES1037">
        <v>37.224699999999999</v>
      </c>
      <c r="ET1037" t="s">
        <v>0</v>
      </c>
      <c r="EU1037" t="s">
        <v>0</v>
      </c>
      <c r="EV1037" t="s">
        <v>0</v>
      </c>
      <c r="EW1037" t="s">
        <v>0</v>
      </c>
      <c r="EX1037" t="s">
        <v>0</v>
      </c>
      <c r="EY1037">
        <v>5.6875</v>
      </c>
      <c r="EZ1037">
        <v>32.125</v>
      </c>
      <c r="FA1037">
        <v>6.9559999999999995</v>
      </c>
      <c r="FB1037">
        <v>21</v>
      </c>
      <c r="FC1037" t="s">
        <v>0</v>
      </c>
      <c r="FD1037" t="s">
        <v>0</v>
      </c>
      <c r="FE1037">
        <v>14.9375</v>
      </c>
      <c r="FF1037">
        <v>4.4375</v>
      </c>
      <c r="FG1037" t="s">
        <v>0</v>
      </c>
      <c r="FH1037">
        <v>15.375</v>
      </c>
      <c r="FI1037">
        <v>23.375</v>
      </c>
      <c r="FJ1037" t="s">
        <v>0</v>
      </c>
      <c r="FK1037" t="s">
        <v>0</v>
      </c>
      <c r="FL1037">
        <v>10.9276</v>
      </c>
      <c r="FM1037">
        <v>35.375</v>
      </c>
      <c r="FN1037">
        <v>34.375</v>
      </c>
      <c r="FO1037" t="s">
        <v>0</v>
      </c>
      <c r="FP1037">
        <v>14.9375</v>
      </c>
      <c r="FQ1037" t="s">
        <v>0</v>
      </c>
      <c r="FR1037" t="s">
        <v>0</v>
      </c>
      <c r="FS1037" t="s">
        <v>0</v>
      </c>
      <c r="FT1037">
        <v>20.654599999999999</v>
      </c>
      <c r="FU1037" t="s">
        <v>0</v>
      </c>
      <c r="FV1037" t="s">
        <v>0</v>
      </c>
      <c r="FW1037" t="s">
        <v>0</v>
      </c>
      <c r="FX1037" t="s">
        <v>0</v>
      </c>
      <c r="FY1037" t="s">
        <v>0</v>
      </c>
      <c r="FZ1037">
        <v>17.5625</v>
      </c>
      <c r="GA1037" t="s">
        <v>0</v>
      </c>
      <c r="GB1037" t="s">
        <v>0</v>
      </c>
      <c r="GC1037" t="s">
        <v>0</v>
      </c>
      <c r="GD1037" t="s">
        <v>0</v>
      </c>
      <c r="GE1037" t="s">
        <v>0</v>
      </c>
      <c r="GF1037" t="s">
        <v>0</v>
      </c>
      <c r="GG1037" t="s">
        <v>0</v>
      </c>
      <c r="GH1037" t="s">
        <v>0</v>
      </c>
      <c r="GI1037">
        <v>5.4497</v>
      </c>
      <c r="GJ1037" t="s">
        <v>0</v>
      </c>
      <c r="GK1037" t="s">
        <v>0</v>
      </c>
      <c r="GL1037" t="s">
        <v>0</v>
      </c>
      <c r="GM1037">
        <v>25.25</v>
      </c>
      <c r="GN1037" t="s">
        <v>0</v>
      </c>
      <c r="GO1037" t="s">
        <v>0</v>
      </c>
      <c r="GP1037" t="s">
        <v>0</v>
      </c>
      <c r="GQ1037">
        <v>11.609</v>
      </c>
      <c r="GR1037">
        <v>8.4410000000000007</v>
      </c>
      <c r="GS1037" t="s">
        <v>0</v>
      </c>
      <c r="GT1037">
        <v>12.5144</v>
      </c>
      <c r="GU1037">
        <v>8.3926999999999996</v>
      </c>
      <c r="GV1037">
        <v>7.63</v>
      </c>
      <c r="GW1037" t="s">
        <v>0</v>
      </c>
      <c r="GX1037" t="s">
        <v>0</v>
      </c>
      <c r="GY1037" t="s">
        <v>0</v>
      </c>
      <c r="GZ1037">
        <v>24.333300000000001</v>
      </c>
      <c r="HA1037" t="s">
        <v>0</v>
      </c>
      <c r="HB1037">
        <v>5.8148</v>
      </c>
      <c r="HC1037" t="s">
        <v>0</v>
      </c>
      <c r="HD1037" t="s">
        <v>0</v>
      </c>
      <c r="HE1037">
        <v>29</v>
      </c>
      <c r="HF1037">
        <v>7.2369000000000003</v>
      </c>
      <c r="HG1037" t="s">
        <v>0</v>
      </c>
      <c r="HH1037" t="s">
        <v>0</v>
      </c>
      <c r="HI1037" t="s">
        <v>0</v>
      </c>
      <c r="HJ1037" t="s">
        <v>0</v>
      </c>
      <c r="HK1037">
        <v>8.6939999999999991</v>
      </c>
      <c r="HL1037">
        <v>14.666700000000001</v>
      </c>
      <c r="HM1037" t="s">
        <v>0</v>
      </c>
      <c r="HN1037" t="s">
        <v>0</v>
      </c>
      <c r="HO1037" t="s">
        <v>0</v>
      </c>
      <c r="HP1037" t="s">
        <v>0</v>
      </c>
      <c r="HQ1037">
        <v>5.2812999999999999</v>
      </c>
      <c r="HR1037" t="s">
        <v>0</v>
      </c>
      <c r="HS1037">
        <v>18.5045</v>
      </c>
      <c r="HT1037">
        <v>5.0336999999999996</v>
      </c>
      <c r="HU1037" t="s">
        <v>0</v>
      </c>
      <c r="HV1037">
        <v>3.4710999999999999</v>
      </c>
      <c r="HW1037">
        <v>10.1875</v>
      </c>
      <c r="HX1037">
        <v>2.7812999999999999</v>
      </c>
      <c r="HY1037" t="s">
        <v>0</v>
      </c>
      <c r="HZ1037">
        <v>6.6912000000000003</v>
      </c>
      <c r="IA1037">
        <v>12.3438</v>
      </c>
      <c r="IB1037">
        <v>17.75</v>
      </c>
      <c r="IC1037">
        <v>14.625</v>
      </c>
      <c r="ID1037" t="s">
        <v>0</v>
      </c>
      <c r="IE1037" t="s">
        <v>0</v>
      </c>
      <c r="IF1037">
        <v>6.9135999999999997</v>
      </c>
      <c r="IG1037">
        <v>37.542000000000002</v>
      </c>
      <c r="IH1037" t="s">
        <v>0</v>
      </c>
      <c r="II1037" t="s">
        <v>0</v>
      </c>
      <c r="IJ1037" t="s">
        <v>0</v>
      </c>
      <c r="IK1037" t="s">
        <v>0</v>
      </c>
      <c r="IL1037" t="s">
        <v>0</v>
      </c>
      <c r="IM1037">
        <v>33.395699999999998</v>
      </c>
      <c r="IN1037">
        <v>10.708299999999999</v>
      </c>
      <c r="IO1037" t="s">
        <v>0</v>
      </c>
      <c r="IP1037" t="s">
        <v>0</v>
      </c>
      <c r="IQ1037" t="s">
        <v>0</v>
      </c>
      <c r="IR1037" t="s">
        <v>0</v>
      </c>
      <c r="IS1037" t="s">
        <v>0</v>
      </c>
      <c r="IT1037" t="s">
        <v>0</v>
      </c>
      <c r="IU1037">
        <v>9.1875</v>
      </c>
      <c r="IV1037" t="s">
        <v>0</v>
      </c>
      <c r="IW1037">
        <v>5.6875</v>
      </c>
      <c r="IX1037" t="s">
        <v>0</v>
      </c>
      <c r="IY1037">
        <v>4.4008000000000003</v>
      </c>
      <c r="IZ1037" t="s">
        <v>0</v>
      </c>
      <c r="JA1037">
        <v>10.6563</v>
      </c>
      <c r="JB1037" t="s">
        <v>0</v>
      </c>
      <c r="JC1037">
        <v>13.375</v>
      </c>
      <c r="JD1037" t="s">
        <v>0</v>
      </c>
      <c r="JE1037">
        <v>30.0625</v>
      </c>
      <c r="JF1037">
        <v>17.8125</v>
      </c>
      <c r="JG1037" t="s">
        <v>0</v>
      </c>
      <c r="JH1037" t="s">
        <v>0</v>
      </c>
      <c r="JI1037">
        <v>7.2778</v>
      </c>
      <c r="JJ1037" t="s">
        <v>0</v>
      </c>
      <c r="JK1037">
        <v>23.911000000000001</v>
      </c>
      <c r="JL1037" t="s">
        <v>0</v>
      </c>
      <c r="JM1037" t="s">
        <v>0</v>
      </c>
      <c r="JN1037">
        <v>10.875</v>
      </c>
      <c r="JO1037">
        <v>2.5781000000000001</v>
      </c>
      <c r="JP1037">
        <v>5.9843999999999999</v>
      </c>
      <c r="JQ1037">
        <v>1.0165</v>
      </c>
      <c r="JR1037">
        <v>7.6666999999999996</v>
      </c>
      <c r="JS1037">
        <v>7.9371999999999998</v>
      </c>
      <c r="JT1037" t="s">
        <v>0</v>
      </c>
      <c r="JU1037">
        <v>10.9063</v>
      </c>
      <c r="JV1037">
        <v>3.9393000000000002</v>
      </c>
      <c r="JW1037" t="s">
        <v>0</v>
      </c>
      <c r="JX1037">
        <v>9.2202999999999999</v>
      </c>
      <c r="JY1037">
        <v>8.0625</v>
      </c>
      <c r="JZ1037" t="s">
        <v>0</v>
      </c>
      <c r="KA1037">
        <v>14.5938</v>
      </c>
      <c r="KB1037" t="s">
        <v>0</v>
      </c>
      <c r="KC1037">
        <v>21.4375</v>
      </c>
      <c r="KD1037">
        <v>16.3125</v>
      </c>
      <c r="KE1037">
        <v>3.4843999999999999</v>
      </c>
      <c r="KF1037" t="s">
        <v>0</v>
      </c>
      <c r="KG1037">
        <v>7.0122999999999998</v>
      </c>
      <c r="KH1037" t="s">
        <v>0</v>
      </c>
      <c r="KI1037" t="s">
        <v>0</v>
      </c>
      <c r="KJ1037" t="s">
        <v>0</v>
      </c>
      <c r="KK1037" t="s">
        <v>0</v>
      </c>
      <c r="KL1037">
        <v>9.875</v>
      </c>
      <c r="KM1037" t="s">
        <v>0</v>
      </c>
      <c r="KN1037" t="s">
        <v>0</v>
      </c>
      <c r="KO1037" t="s">
        <v>0</v>
      </c>
      <c r="KP1037">
        <v>15.82</v>
      </c>
      <c r="KQ1037">
        <v>14.343999999999999</v>
      </c>
      <c r="KR1037" t="s">
        <v>0</v>
      </c>
      <c r="KS1037" t="s">
        <v>0</v>
      </c>
      <c r="KT1037" t="s">
        <v>0</v>
      </c>
      <c r="KU1037" t="s">
        <v>0</v>
      </c>
      <c r="KV1037">
        <v>5.0547000000000004</v>
      </c>
      <c r="KW1037" t="s">
        <v>0</v>
      </c>
      <c r="KX1037">
        <v>9.5937999999999999</v>
      </c>
      <c r="KY1037" t="s">
        <v>0</v>
      </c>
      <c r="KZ1037" t="s">
        <v>0</v>
      </c>
      <c r="LA1037" t="s">
        <v>0</v>
      </c>
      <c r="LB1037" t="s">
        <v>0</v>
      </c>
      <c r="LC1037">
        <v>13.3125</v>
      </c>
      <c r="LD1037">
        <v>26.433</v>
      </c>
      <c r="LE1037" t="s">
        <v>0</v>
      </c>
      <c r="LF1037">
        <v>4.2530999999999999</v>
      </c>
      <c r="LG1037" t="s">
        <v>0</v>
      </c>
      <c r="LH1037" t="s">
        <v>0</v>
      </c>
      <c r="LI1037">
        <v>16.148900000000001</v>
      </c>
      <c r="LJ1037">
        <v>5.0083000000000002</v>
      </c>
      <c r="LK1037">
        <v>7.8342000000000001</v>
      </c>
      <c r="LL1037" t="s">
        <v>0</v>
      </c>
      <c r="LM1037" t="s">
        <v>0</v>
      </c>
      <c r="LN1037">
        <v>52.769500000000001</v>
      </c>
      <c r="LO1037" t="s">
        <v>0</v>
      </c>
      <c r="LP1037" t="s">
        <v>0</v>
      </c>
      <c r="LQ1037">
        <v>4.625</v>
      </c>
      <c r="LR1037" t="s">
        <v>0</v>
      </c>
      <c r="LS1037">
        <v>7.1481000000000003</v>
      </c>
      <c r="LT1037">
        <v>6.0937999999999999</v>
      </c>
      <c r="LU1037" t="s">
        <v>0</v>
      </c>
      <c r="LV1037" t="s">
        <v>0</v>
      </c>
      <c r="LW1037">
        <v>19.5</v>
      </c>
      <c r="LX1037">
        <v>44.968400000000003</v>
      </c>
      <c r="LY1037" t="s">
        <v>0</v>
      </c>
      <c r="LZ1037">
        <v>6.3856000000000002</v>
      </c>
      <c r="MA1037">
        <v>1.3477000000000001</v>
      </c>
      <c r="MB1037" t="s">
        <v>0</v>
      </c>
      <c r="MC1037" t="s">
        <v>0</v>
      </c>
      <c r="MD1037">
        <v>16.556000000000001</v>
      </c>
      <c r="ME1037" t="s">
        <v>0</v>
      </c>
      <c r="MF1037" t="s">
        <v>0</v>
      </c>
      <c r="MG1037" t="s">
        <v>0</v>
      </c>
      <c r="MH1037">
        <v>23.833300000000001</v>
      </c>
      <c r="MI1037" t="s">
        <v>0</v>
      </c>
      <c r="MJ1037" t="s">
        <v>0</v>
      </c>
      <c r="MK1037">
        <v>12.9375</v>
      </c>
      <c r="ML1037" t="s">
        <v>0</v>
      </c>
      <c r="MM1037" t="s">
        <v>0</v>
      </c>
      <c r="MN1037">
        <v>20.3125</v>
      </c>
      <c r="MO1037" t="s">
        <v>0</v>
      </c>
      <c r="MP1037" t="s">
        <v>0</v>
      </c>
      <c r="MQ1037" t="s">
        <v>0</v>
      </c>
      <c r="MR1037" t="s">
        <v>0</v>
      </c>
      <c r="MS1037">
        <v>4.2130999999999998</v>
      </c>
      <c r="MT1037">
        <v>5.4531000000000001</v>
      </c>
      <c r="MU1037" t="s">
        <v>0</v>
      </c>
      <c r="MV1037" t="s">
        <v>0</v>
      </c>
      <c r="MW1037">
        <v>8.2134999999999998</v>
      </c>
      <c r="MX1037" t="s">
        <v>0</v>
      </c>
      <c r="MY1037" t="s">
        <v>0</v>
      </c>
      <c r="MZ1037" t="s">
        <v>0</v>
      </c>
      <c r="NA1037" t="s">
        <v>0</v>
      </c>
      <c r="NB1037">
        <v>12.6313</v>
      </c>
      <c r="NC1037">
        <v>15.9375</v>
      </c>
      <c r="ND1037">
        <v>18.943000000000001</v>
      </c>
      <c r="NE1037">
        <v>5.5521000000000003</v>
      </c>
      <c r="NF1037" t="s">
        <v>0</v>
      </c>
      <c r="NG1037">
        <v>14</v>
      </c>
      <c r="NH1037">
        <v>3.2395999999999998</v>
      </c>
      <c r="NI1037">
        <v>10.7407</v>
      </c>
      <c r="NJ1037">
        <v>4.4218999999999999</v>
      </c>
      <c r="NK1037" t="s">
        <v>0</v>
      </c>
      <c r="NL1037">
        <v>9</v>
      </c>
      <c r="NM1037" t="s">
        <v>0</v>
      </c>
      <c r="NN1037" t="s">
        <v>0</v>
      </c>
      <c r="NO1037">
        <v>29.375</v>
      </c>
      <c r="NP1037" t="s">
        <v>0</v>
      </c>
      <c r="NQ1037">
        <v>22.25</v>
      </c>
      <c r="NR1037">
        <v>18.469000000000001</v>
      </c>
      <c r="NS1037">
        <v>12.6431</v>
      </c>
      <c r="NT1037" t="s">
        <v>0</v>
      </c>
      <c r="NU1037" t="s">
        <v>0</v>
      </c>
      <c r="NV1037" t="s">
        <v>0</v>
      </c>
      <c r="NW1037" t="s">
        <v>0</v>
      </c>
      <c r="NX1037">
        <v>34.5</v>
      </c>
      <c r="NY1037" t="s">
        <v>0</v>
      </c>
      <c r="NZ1037" t="s">
        <v>0</v>
      </c>
      <c r="OA1037" t="s">
        <v>0</v>
      </c>
      <c r="OB1037" t="s">
        <v>0</v>
      </c>
      <c r="OC1037" t="s">
        <v>0</v>
      </c>
      <c r="OD1037">
        <v>12.5625</v>
      </c>
      <c r="OE1037" t="s">
        <v>0</v>
      </c>
      <c r="OF1037">
        <v>16.125</v>
      </c>
      <c r="OG1037" t="s">
        <v>0</v>
      </c>
      <c r="OH1037" t="s">
        <v>0</v>
      </c>
      <c r="OI1037">
        <v>2.1770999999999998</v>
      </c>
      <c r="OJ1037">
        <v>3.3332999999999999</v>
      </c>
      <c r="OK1037" t="s">
        <v>0</v>
      </c>
      <c r="OL1037" t="s">
        <v>0</v>
      </c>
      <c r="OM1037" t="s">
        <v>0</v>
      </c>
      <c r="ON1037">
        <v>2.3813</v>
      </c>
      <c r="OO1037" t="s">
        <v>0</v>
      </c>
      <c r="OP1037" t="s">
        <v>0</v>
      </c>
      <c r="OQ1037" t="s">
        <v>0</v>
      </c>
      <c r="OR1037">
        <v>32.9375</v>
      </c>
      <c r="OS1037" t="s">
        <v>0</v>
      </c>
      <c r="OT1037" t="s">
        <v>0</v>
      </c>
      <c r="OU1037">
        <v>1.6852</v>
      </c>
      <c r="OV1037" t="s">
        <v>0</v>
      </c>
      <c r="OW1037">
        <v>17.5</v>
      </c>
      <c r="OX1037" t="s">
        <v>0</v>
      </c>
      <c r="OY1037">
        <v>24.071999999999999</v>
      </c>
      <c r="OZ1037">
        <v>12.948399999999999</v>
      </c>
      <c r="PA1037" t="s">
        <v>0</v>
      </c>
      <c r="PB1037">
        <v>24.75</v>
      </c>
      <c r="PC1037" t="s">
        <v>0</v>
      </c>
      <c r="PD1037">
        <v>13.551</v>
      </c>
      <c r="PE1037">
        <v>20.088999999999999</v>
      </c>
      <c r="PF1037">
        <v>8.375</v>
      </c>
      <c r="PG1037" t="s">
        <v>0</v>
      </c>
      <c r="PH1037" t="s">
        <v>0</v>
      </c>
      <c r="PI1037" t="s">
        <v>0</v>
      </c>
      <c r="PJ1037" t="s">
        <v>0</v>
      </c>
      <c r="PK1037" t="s">
        <v>0</v>
      </c>
      <c r="PL1037">
        <v>21</v>
      </c>
      <c r="PM1037" t="s">
        <v>0</v>
      </c>
      <c r="PN1037" t="s">
        <v>0</v>
      </c>
      <c r="PO1037" t="s">
        <v>0</v>
      </c>
      <c r="PP1037">
        <v>7.5937999999999999</v>
      </c>
      <c r="PQ1037">
        <v>21.9375</v>
      </c>
      <c r="PR1037" t="s">
        <v>0</v>
      </c>
      <c r="PS1037" t="s">
        <v>0</v>
      </c>
      <c r="PT1037" t="s">
        <v>0</v>
      </c>
      <c r="PU1037">
        <v>9.8125</v>
      </c>
      <c r="PV1037" t="s">
        <v>0</v>
      </c>
      <c r="PW1037">
        <v>5.6978999999999997</v>
      </c>
      <c r="PX1037">
        <v>4.5468999999999999</v>
      </c>
      <c r="PY1037">
        <v>0.90229999999999999</v>
      </c>
      <c r="PZ1037">
        <v>15.287000000000001</v>
      </c>
      <c r="QA1037" t="s">
        <v>0</v>
      </c>
      <c r="QB1037" t="s">
        <v>0</v>
      </c>
      <c r="QC1037" t="s">
        <v>0</v>
      </c>
      <c r="QD1037">
        <v>22.312999999999999</v>
      </c>
      <c r="QE1037" t="s">
        <v>0</v>
      </c>
      <c r="QF1037" t="s">
        <v>0</v>
      </c>
      <c r="QG1037" t="s">
        <v>0</v>
      </c>
      <c r="QH1037" t="s">
        <v>0</v>
      </c>
      <c r="QI1037">
        <v>3.75</v>
      </c>
      <c r="QJ1037">
        <v>14.4688</v>
      </c>
      <c r="QK1037" t="s">
        <v>0</v>
      </c>
      <c r="QL1037" t="s">
        <v>0</v>
      </c>
      <c r="QM1037" t="s">
        <v>0</v>
      </c>
      <c r="QN1037">
        <v>12.143800000000001</v>
      </c>
      <c r="QO1037">
        <v>2.3906000000000001</v>
      </c>
      <c r="QP1037" t="s">
        <v>0</v>
      </c>
      <c r="QQ1037">
        <v>4.7729999999999997</v>
      </c>
      <c r="QR1037">
        <v>25.375</v>
      </c>
      <c r="QS1037">
        <v>10.276999999999999</v>
      </c>
      <c r="QT1037" t="s">
        <v>0</v>
      </c>
      <c r="QU1037" t="s">
        <v>0</v>
      </c>
      <c r="QV1037">
        <v>3.9167999999999998</v>
      </c>
      <c r="QW1037">
        <v>7.6879999999999997</v>
      </c>
      <c r="QX1037" t="s">
        <v>0</v>
      </c>
      <c r="QY1037">
        <v>2.9558</v>
      </c>
      <c r="QZ1037">
        <v>5.2062999999999997</v>
      </c>
      <c r="RA1037" t="s">
        <v>0</v>
      </c>
      <c r="RB1037" t="s">
        <v>0</v>
      </c>
      <c r="RC1037">
        <v>15.042</v>
      </c>
      <c r="RD1037">
        <v>12.081200000000001</v>
      </c>
      <c r="RE1037" t="s">
        <v>0</v>
      </c>
      <c r="RF1037" t="s">
        <v>0</v>
      </c>
      <c r="RG1037" t="s">
        <v>0</v>
      </c>
      <c r="RH1037">
        <v>10.1363</v>
      </c>
      <c r="RI1037">
        <v>27.282499999999999</v>
      </c>
      <c r="RJ1037" t="s">
        <v>0</v>
      </c>
      <c r="RK1037" t="s">
        <v>0</v>
      </c>
      <c r="RL1037">
        <v>5.1406000000000001</v>
      </c>
      <c r="RM1037">
        <v>4.9375</v>
      </c>
      <c r="RN1037">
        <v>14</v>
      </c>
      <c r="RO1037">
        <v>22.375</v>
      </c>
      <c r="RP1037">
        <v>6.1562999999999999</v>
      </c>
      <c r="RQ1037">
        <v>64.75</v>
      </c>
      <c r="RR1037" t="s">
        <v>0</v>
      </c>
      <c r="RS1037">
        <v>11.125</v>
      </c>
      <c r="RT1037">
        <v>6.2468000000000004</v>
      </c>
      <c r="RU1037">
        <v>13.3125</v>
      </c>
      <c r="RV1037" t="s">
        <v>0</v>
      </c>
      <c r="RW1037" t="s">
        <v>0</v>
      </c>
      <c r="RX1037" t="s">
        <v>0</v>
      </c>
      <c r="RY1037">
        <v>18.058800000000002</v>
      </c>
      <c r="RZ1037" t="s">
        <v>0</v>
      </c>
      <c r="SA1037" t="s">
        <v>0</v>
      </c>
      <c r="SB1037">
        <v>21.875</v>
      </c>
      <c r="SC1037" t="s">
        <v>0</v>
      </c>
      <c r="SD1037">
        <v>15.7813</v>
      </c>
      <c r="SE1037" t="s">
        <v>0</v>
      </c>
      <c r="SF1037">
        <v>39.024900000000002</v>
      </c>
      <c r="SG1037" t="s">
        <v>0</v>
      </c>
      <c r="SH1037" t="s">
        <v>0</v>
      </c>
      <c r="SI1037" t="s">
        <v>0</v>
      </c>
      <c r="SJ1037" t="s">
        <v>0</v>
      </c>
      <c r="SK1037" t="s">
        <v>0</v>
      </c>
      <c r="SL1037" t="s">
        <v>0</v>
      </c>
      <c r="SM1037" t="s">
        <v>0</v>
      </c>
    </row>
    <row r="1038" spans="1:507" x14ac:dyDescent="0.3">
      <c r="A1038" s="1">
        <v>34325</v>
      </c>
      <c r="B1038" t="s">
        <v>0</v>
      </c>
      <c r="C1038" t="s">
        <v>0</v>
      </c>
      <c r="D1038" t="s">
        <v>0</v>
      </c>
      <c r="E1038" t="s">
        <v>0</v>
      </c>
      <c r="F1038" t="s">
        <v>0</v>
      </c>
      <c r="G1038" t="s">
        <v>0</v>
      </c>
      <c r="H1038" t="s">
        <v>0</v>
      </c>
      <c r="I1038">
        <v>6.5731999999999999</v>
      </c>
      <c r="J1038" t="s">
        <v>0</v>
      </c>
      <c r="K1038" t="s">
        <v>0</v>
      </c>
      <c r="L1038">
        <v>3.8332999999999999</v>
      </c>
      <c r="M1038">
        <v>10.6602</v>
      </c>
      <c r="N1038">
        <v>11.1059</v>
      </c>
      <c r="O1038" t="s">
        <v>0</v>
      </c>
      <c r="P1038" t="s">
        <v>0</v>
      </c>
      <c r="Q1038" t="s">
        <v>0</v>
      </c>
      <c r="R1038">
        <v>37.625</v>
      </c>
      <c r="S1038" t="s">
        <v>0</v>
      </c>
      <c r="T1038">
        <v>2.2707999999999999</v>
      </c>
      <c r="U1038" t="s">
        <v>0</v>
      </c>
      <c r="V1038">
        <v>235.96549999999999</v>
      </c>
      <c r="W1038" t="s">
        <v>0</v>
      </c>
      <c r="X1038" t="s">
        <v>0</v>
      </c>
      <c r="Y1038">
        <v>8.9375</v>
      </c>
      <c r="Z1038" t="s">
        <v>0</v>
      </c>
      <c r="AA1038" t="s">
        <v>0</v>
      </c>
      <c r="AB1038" t="s">
        <v>0</v>
      </c>
      <c r="AC1038">
        <v>3.5625</v>
      </c>
      <c r="AD1038">
        <v>14.75</v>
      </c>
      <c r="AE1038" t="s">
        <v>0</v>
      </c>
      <c r="AF1038" t="s">
        <v>0</v>
      </c>
      <c r="AG1038" t="s">
        <v>0</v>
      </c>
      <c r="AH1038" t="s">
        <v>0</v>
      </c>
      <c r="AI1038">
        <v>8.6875</v>
      </c>
      <c r="AJ1038" t="s">
        <v>0</v>
      </c>
      <c r="AK1038" t="s">
        <v>0</v>
      </c>
      <c r="AL1038" t="s">
        <v>0</v>
      </c>
      <c r="AM1038" t="s">
        <v>0</v>
      </c>
      <c r="AN1038" t="s">
        <v>0</v>
      </c>
      <c r="AO1038" t="s">
        <v>0</v>
      </c>
      <c r="AP1038" t="s">
        <v>0</v>
      </c>
      <c r="AQ1038" t="s">
        <v>0</v>
      </c>
      <c r="AR1038">
        <v>13.778</v>
      </c>
      <c r="AS1038" t="s">
        <v>0</v>
      </c>
      <c r="AT1038">
        <v>9.4696999999999996</v>
      </c>
      <c r="AU1038">
        <v>20.916899999999998</v>
      </c>
      <c r="AV1038" t="s">
        <v>0</v>
      </c>
      <c r="AW1038" t="s">
        <v>0</v>
      </c>
      <c r="AX1038" t="s">
        <v>0</v>
      </c>
      <c r="AY1038" t="s">
        <v>0</v>
      </c>
      <c r="AZ1038">
        <v>16.916699999999999</v>
      </c>
      <c r="BA1038" t="s">
        <v>0</v>
      </c>
      <c r="BB1038" t="s">
        <v>0</v>
      </c>
      <c r="BC1038" t="s">
        <v>0</v>
      </c>
      <c r="BD1038">
        <v>14.625</v>
      </c>
      <c r="BE1038" t="s">
        <v>0</v>
      </c>
      <c r="BF1038">
        <v>7.9870999999999999</v>
      </c>
      <c r="BG1038">
        <v>27.437999999999999</v>
      </c>
      <c r="BH1038">
        <v>21.812999999999999</v>
      </c>
      <c r="BI1038">
        <v>12.1563</v>
      </c>
      <c r="BJ1038">
        <v>5.6767000000000003</v>
      </c>
      <c r="BK1038">
        <v>2.4236</v>
      </c>
      <c r="BL1038">
        <v>9.0310000000000006</v>
      </c>
      <c r="BM1038">
        <v>4.8472</v>
      </c>
      <c r="BN1038">
        <v>3.12</v>
      </c>
      <c r="BO1038" t="s">
        <v>0</v>
      </c>
      <c r="BP1038">
        <v>7.5856000000000003</v>
      </c>
      <c r="BQ1038" t="s">
        <v>0</v>
      </c>
      <c r="BR1038">
        <v>19.375</v>
      </c>
      <c r="BS1038" t="s">
        <v>0</v>
      </c>
      <c r="BT1038">
        <v>1.8672</v>
      </c>
      <c r="BU1038">
        <v>14.0387</v>
      </c>
      <c r="BV1038" t="s">
        <v>0</v>
      </c>
      <c r="BW1038" t="s">
        <v>0</v>
      </c>
      <c r="BX1038">
        <v>2.9375</v>
      </c>
      <c r="BY1038">
        <v>3.1875</v>
      </c>
      <c r="BZ1038" t="s">
        <v>0</v>
      </c>
      <c r="CA1038">
        <v>61.192999999999998</v>
      </c>
      <c r="CB1038">
        <v>10.261799999999999</v>
      </c>
      <c r="CC1038" t="s">
        <v>0</v>
      </c>
      <c r="CD1038">
        <v>10.921900000000001</v>
      </c>
      <c r="CE1038">
        <v>9.5</v>
      </c>
      <c r="CF1038" t="s">
        <v>0</v>
      </c>
      <c r="CG1038" t="s">
        <v>0</v>
      </c>
      <c r="CH1038" t="s">
        <v>0</v>
      </c>
      <c r="CI1038">
        <v>11.6563</v>
      </c>
      <c r="CJ1038">
        <v>2.5278</v>
      </c>
      <c r="CK1038" t="s">
        <v>0</v>
      </c>
      <c r="CL1038" t="s">
        <v>0</v>
      </c>
      <c r="CM1038" t="s">
        <v>0</v>
      </c>
      <c r="CN1038" t="s">
        <v>0</v>
      </c>
      <c r="CO1038" t="s">
        <v>0</v>
      </c>
      <c r="CP1038">
        <v>2.25</v>
      </c>
      <c r="CQ1038" t="s">
        <v>0</v>
      </c>
      <c r="CR1038" t="s">
        <v>0</v>
      </c>
      <c r="CS1038">
        <v>7.0693999999999999</v>
      </c>
      <c r="CT1038" t="s">
        <v>0</v>
      </c>
      <c r="CU1038">
        <v>7.6562999999999999</v>
      </c>
      <c r="CV1038">
        <v>13.343999999999999</v>
      </c>
      <c r="CW1038">
        <v>17.5</v>
      </c>
      <c r="CX1038" t="s">
        <v>0</v>
      </c>
      <c r="CY1038" t="s">
        <v>0</v>
      </c>
      <c r="CZ1038" t="s">
        <v>0</v>
      </c>
      <c r="DA1038">
        <v>13.031000000000001</v>
      </c>
      <c r="DB1038">
        <v>24.875</v>
      </c>
      <c r="DC1038" t="s">
        <v>0</v>
      </c>
      <c r="DD1038">
        <v>19.5501</v>
      </c>
      <c r="DE1038" t="s">
        <v>0</v>
      </c>
      <c r="DF1038">
        <v>1.625</v>
      </c>
      <c r="DG1038">
        <v>0.9375</v>
      </c>
      <c r="DH1038">
        <v>10.577199999999999</v>
      </c>
      <c r="DI1038" t="s">
        <v>0</v>
      </c>
      <c r="DJ1038" t="s">
        <v>0</v>
      </c>
      <c r="DK1038">
        <v>20.337700000000002</v>
      </c>
      <c r="DL1038" t="s">
        <v>0</v>
      </c>
      <c r="DM1038" t="s">
        <v>0</v>
      </c>
      <c r="DN1038" t="s">
        <v>0</v>
      </c>
      <c r="DO1038" t="s">
        <v>0</v>
      </c>
      <c r="DP1038">
        <v>7.2083000000000004</v>
      </c>
      <c r="DQ1038" t="s">
        <v>0</v>
      </c>
      <c r="DR1038">
        <v>11.1111</v>
      </c>
      <c r="DS1038" t="s">
        <v>0</v>
      </c>
      <c r="DT1038" t="s">
        <v>0</v>
      </c>
      <c r="DU1038" t="s">
        <v>0</v>
      </c>
      <c r="DV1038">
        <v>8.5959000000000003</v>
      </c>
      <c r="DW1038">
        <v>21.875</v>
      </c>
      <c r="DX1038" t="s">
        <v>0</v>
      </c>
      <c r="DY1038">
        <v>22.9375</v>
      </c>
      <c r="DZ1038" t="s">
        <v>0</v>
      </c>
      <c r="EA1038">
        <v>27.388999999999999</v>
      </c>
      <c r="EB1038">
        <v>12.041700000000001</v>
      </c>
      <c r="EC1038" t="s">
        <v>0</v>
      </c>
      <c r="ED1038" t="s">
        <v>0</v>
      </c>
      <c r="EE1038" t="s">
        <v>0</v>
      </c>
      <c r="EF1038" t="s">
        <v>0</v>
      </c>
      <c r="EG1038">
        <v>1.7585999999999999</v>
      </c>
      <c r="EH1038">
        <v>14.636100000000001</v>
      </c>
      <c r="EI1038" t="s">
        <v>0</v>
      </c>
      <c r="EJ1038" t="s">
        <v>0</v>
      </c>
      <c r="EK1038" t="s">
        <v>0</v>
      </c>
      <c r="EL1038" t="s">
        <v>0</v>
      </c>
      <c r="EM1038" t="s">
        <v>0</v>
      </c>
      <c r="EN1038">
        <v>10.315799999999999</v>
      </c>
      <c r="EO1038" t="s">
        <v>0</v>
      </c>
      <c r="EP1038">
        <v>11.25</v>
      </c>
      <c r="EQ1038" t="s">
        <v>0</v>
      </c>
      <c r="ER1038">
        <v>31.375</v>
      </c>
      <c r="ES1038">
        <v>37.988799999999998</v>
      </c>
      <c r="ET1038" t="s">
        <v>0</v>
      </c>
      <c r="EU1038" t="s">
        <v>0</v>
      </c>
      <c r="EV1038" t="s">
        <v>0</v>
      </c>
      <c r="EW1038" t="s">
        <v>0</v>
      </c>
      <c r="EX1038" t="s">
        <v>0</v>
      </c>
      <c r="EY1038">
        <v>5.7187999999999999</v>
      </c>
      <c r="EZ1038">
        <v>32.75</v>
      </c>
      <c r="FA1038">
        <v>6.8579999999999997</v>
      </c>
      <c r="FB1038">
        <v>20.875</v>
      </c>
      <c r="FC1038" t="s">
        <v>0</v>
      </c>
      <c r="FD1038" t="s">
        <v>0</v>
      </c>
      <c r="FE1038">
        <v>15</v>
      </c>
      <c r="FF1038">
        <v>4.7343999999999999</v>
      </c>
      <c r="FG1038" t="s">
        <v>0</v>
      </c>
      <c r="FH1038">
        <v>15.5</v>
      </c>
      <c r="FI1038">
        <v>23.75</v>
      </c>
      <c r="FJ1038" t="s">
        <v>0</v>
      </c>
      <c r="FK1038" t="s">
        <v>0</v>
      </c>
      <c r="FL1038">
        <v>11.036099999999999</v>
      </c>
      <c r="FM1038">
        <v>35.375</v>
      </c>
      <c r="FN1038">
        <v>34.375</v>
      </c>
      <c r="FO1038" t="s">
        <v>0</v>
      </c>
      <c r="FP1038">
        <v>15.125</v>
      </c>
      <c r="FQ1038" t="s">
        <v>0</v>
      </c>
      <c r="FR1038" t="s">
        <v>0</v>
      </c>
      <c r="FS1038" t="s">
        <v>0</v>
      </c>
      <c r="FT1038">
        <v>20.933700000000002</v>
      </c>
      <c r="FU1038" t="s">
        <v>0</v>
      </c>
      <c r="FV1038" t="s">
        <v>0</v>
      </c>
      <c r="FW1038" t="s">
        <v>0</v>
      </c>
      <c r="FX1038" t="s">
        <v>0</v>
      </c>
      <c r="FY1038" t="s">
        <v>0</v>
      </c>
      <c r="FZ1038">
        <v>17.75</v>
      </c>
      <c r="GA1038" t="s">
        <v>0</v>
      </c>
      <c r="GB1038" t="s">
        <v>0</v>
      </c>
      <c r="GC1038" t="s">
        <v>0</v>
      </c>
      <c r="GD1038" t="s">
        <v>0</v>
      </c>
      <c r="GE1038" t="s">
        <v>0</v>
      </c>
      <c r="GF1038" t="s">
        <v>0</v>
      </c>
      <c r="GG1038" t="s">
        <v>0</v>
      </c>
      <c r="GH1038" t="s">
        <v>0</v>
      </c>
      <c r="GI1038">
        <v>5.3768000000000002</v>
      </c>
      <c r="GJ1038" t="s">
        <v>0</v>
      </c>
      <c r="GK1038" t="s">
        <v>0</v>
      </c>
      <c r="GL1038" t="s">
        <v>0</v>
      </c>
      <c r="GM1038">
        <v>25.875</v>
      </c>
      <c r="GN1038" t="s">
        <v>0</v>
      </c>
      <c r="GO1038" t="s">
        <v>0</v>
      </c>
      <c r="GP1038" t="s">
        <v>0</v>
      </c>
      <c r="GQ1038">
        <v>12.109</v>
      </c>
      <c r="GR1038">
        <v>8.4410000000000007</v>
      </c>
      <c r="GS1038" t="s">
        <v>0</v>
      </c>
      <c r="GT1038">
        <v>12.617000000000001</v>
      </c>
      <c r="GU1038">
        <v>8.3687000000000005</v>
      </c>
      <c r="GV1038">
        <v>7.5250000000000004</v>
      </c>
      <c r="GW1038" t="s">
        <v>0</v>
      </c>
      <c r="GX1038" t="s">
        <v>0</v>
      </c>
      <c r="GY1038" t="s">
        <v>0</v>
      </c>
      <c r="GZ1038">
        <v>23.833300000000001</v>
      </c>
      <c r="HA1038" t="s">
        <v>0</v>
      </c>
      <c r="HB1038">
        <v>5.9074</v>
      </c>
      <c r="HC1038" t="s">
        <v>0</v>
      </c>
      <c r="HD1038" t="s">
        <v>0</v>
      </c>
      <c r="HE1038">
        <v>28.687999999999999</v>
      </c>
      <c r="HF1038">
        <v>7.3559999999999999</v>
      </c>
      <c r="HG1038" t="s">
        <v>0</v>
      </c>
      <c r="HH1038" t="s">
        <v>0</v>
      </c>
      <c r="HI1038" t="s">
        <v>0</v>
      </c>
      <c r="HJ1038" t="s">
        <v>0</v>
      </c>
      <c r="HK1038">
        <v>8.7219999999999995</v>
      </c>
      <c r="HL1038">
        <v>14.875</v>
      </c>
      <c r="HM1038" t="s">
        <v>0</v>
      </c>
      <c r="HN1038" t="s">
        <v>0</v>
      </c>
      <c r="HO1038" t="s">
        <v>0</v>
      </c>
      <c r="HP1038" t="s">
        <v>0</v>
      </c>
      <c r="HQ1038">
        <v>5.4062999999999999</v>
      </c>
      <c r="HR1038" t="s">
        <v>0</v>
      </c>
      <c r="HS1038">
        <v>18.712800000000001</v>
      </c>
      <c r="HT1038">
        <v>5.1481000000000003</v>
      </c>
      <c r="HU1038" t="s">
        <v>0</v>
      </c>
      <c r="HV1038">
        <v>3.4489000000000001</v>
      </c>
      <c r="HW1038">
        <v>10.1875</v>
      </c>
      <c r="HX1038">
        <v>2.8125</v>
      </c>
      <c r="HY1038" t="s">
        <v>0</v>
      </c>
      <c r="HZ1038">
        <v>6.6912000000000003</v>
      </c>
      <c r="IA1038">
        <v>12.375</v>
      </c>
      <c r="IB1038">
        <v>18.125</v>
      </c>
      <c r="IC1038">
        <v>14.8125</v>
      </c>
      <c r="ID1038" t="s">
        <v>0</v>
      </c>
      <c r="IE1038" t="s">
        <v>0</v>
      </c>
      <c r="IF1038">
        <v>6.9135999999999997</v>
      </c>
      <c r="IG1038">
        <v>37.082999999999998</v>
      </c>
      <c r="IH1038" t="s">
        <v>0</v>
      </c>
      <c r="II1038" t="s">
        <v>0</v>
      </c>
      <c r="IJ1038" t="s">
        <v>0</v>
      </c>
      <c r="IK1038" t="s">
        <v>0</v>
      </c>
      <c r="IL1038" t="s">
        <v>0</v>
      </c>
      <c r="IM1038">
        <v>32.964399999999998</v>
      </c>
      <c r="IN1038">
        <v>10.541700000000001</v>
      </c>
      <c r="IO1038" t="s">
        <v>0</v>
      </c>
      <c r="IP1038" t="s">
        <v>0</v>
      </c>
      <c r="IQ1038" t="s">
        <v>0</v>
      </c>
      <c r="IR1038" t="s">
        <v>0</v>
      </c>
      <c r="IS1038" t="s">
        <v>0</v>
      </c>
      <c r="IT1038" t="s">
        <v>0</v>
      </c>
      <c r="IU1038">
        <v>9.2187999999999999</v>
      </c>
      <c r="IV1038" t="s">
        <v>0</v>
      </c>
      <c r="IW1038">
        <v>5.7187999999999999</v>
      </c>
      <c r="IX1038" t="s">
        <v>0</v>
      </c>
      <c r="IY1038">
        <v>4.4120999999999997</v>
      </c>
      <c r="IZ1038" t="s">
        <v>0</v>
      </c>
      <c r="JA1038">
        <v>10.7188</v>
      </c>
      <c r="JB1038" t="s">
        <v>0</v>
      </c>
      <c r="JC1038">
        <v>13.541700000000001</v>
      </c>
      <c r="JD1038" t="s">
        <v>0</v>
      </c>
      <c r="JE1038">
        <v>29.875</v>
      </c>
      <c r="JF1038">
        <v>17.8125</v>
      </c>
      <c r="JG1038" t="s">
        <v>0</v>
      </c>
      <c r="JH1038" t="s">
        <v>0</v>
      </c>
      <c r="JI1038">
        <v>7.3333000000000004</v>
      </c>
      <c r="JJ1038" t="s">
        <v>0</v>
      </c>
      <c r="JK1038">
        <v>24.146599999999999</v>
      </c>
      <c r="JL1038" t="s">
        <v>0</v>
      </c>
      <c r="JM1038" t="s">
        <v>0</v>
      </c>
      <c r="JN1038">
        <v>11</v>
      </c>
      <c r="JO1038">
        <v>2.5625</v>
      </c>
      <c r="JP1038">
        <v>5.8281000000000001</v>
      </c>
      <c r="JQ1038">
        <v>1.0139</v>
      </c>
      <c r="JR1038">
        <v>7.6146000000000003</v>
      </c>
      <c r="JS1038">
        <v>7.7633999999999999</v>
      </c>
      <c r="JT1038" t="s">
        <v>0</v>
      </c>
      <c r="JU1038">
        <v>10.9063</v>
      </c>
      <c r="JV1038">
        <v>3.9247000000000001</v>
      </c>
      <c r="JW1038" t="s">
        <v>0</v>
      </c>
      <c r="JX1038">
        <v>9.1189999999999998</v>
      </c>
      <c r="JY1038">
        <v>8</v>
      </c>
      <c r="JZ1038" t="s">
        <v>0</v>
      </c>
      <c r="KA1038">
        <v>14.7188</v>
      </c>
      <c r="KB1038" t="s">
        <v>0</v>
      </c>
      <c r="KC1038">
        <v>21.375</v>
      </c>
      <c r="KD1038">
        <v>16.5625</v>
      </c>
      <c r="KE1038">
        <v>3.4531000000000001</v>
      </c>
      <c r="KF1038" t="s">
        <v>0</v>
      </c>
      <c r="KG1038">
        <v>7.2346000000000004</v>
      </c>
      <c r="KH1038" t="s">
        <v>0</v>
      </c>
      <c r="KI1038" t="s">
        <v>0</v>
      </c>
      <c r="KJ1038" t="s">
        <v>0</v>
      </c>
      <c r="KK1038" t="s">
        <v>0</v>
      </c>
      <c r="KL1038">
        <v>10.0625</v>
      </c>
      <c r="KM1038" t="s">
        <v>0</v>
      </c>
      <c r="KN1038" t="s">
        <v>0</v>
      </c>
      <c r="KO1038" t="s">
        <v>0</v>
      </c>
      <c r="KP1038">
        <v>16.314399999999999</v>
      </c>
      <c r="KQ1038">
        <v>14.375</v>
      </c>
      <c r="KR1038" t="s">
        <v>0</v>
      </c>
      <c r="KS1038" t="s">
        <v>0</v>
      </c>
      <c r="KT1038" t="s">
        <v>0</v>
      </c>
      <c r="KU1038" t="s">
        <v>0</v>
      </c>
      <c r="KV1038">
        <v>5.1718999999999999</v>
      </c>
      <c r="KW1038" t="s">
        <v>0</v>
      </c>
      <c r="KX1038">
        <v>9.3125</v>
      </c>
      <c r="KY1038" t="s">
        <v>0</v>
      </c>
      <c r="KZ1038" t="s">
        <v>0</v>
      </c>
      <c r="LA1038" t="s">
        <v>0</v>
      </c>
      <c r="LB1038" t="s">
        <v>0</v>
      </c>
      <c r="LC1038">
        <v>13.354200000000001</v>
      </c>
      <c r="LD1038">
        <v>26.553000000000001</v>
      </c>
      <c r="LE1038" t="s">
        <v>0</v>
      </c>
      <c r="LF1038">
        <v>4.282</v>
      </c>
      <c r="LG1038" t="s">
        <v>0</v>
      </c>
      <c r="LH1038" t="s">
        <v>0</v>
      </c>
      <c r="LI1038">
        <v>16.148900000000001</v>
      </c>
      <c r="LJ1038">
        <v>5.0461999999999998</v>
      </c>
      <c r="LK1038">
        <v>7.9119999999999999</v>
      </c>
      <c r="LL1038" t="s">
        <v>0</v>
      </c>
      <c r="LM1038" t="s">
        <v>0</v>
      </c>
      <c r="LN1038">
        <v>54.4495</v>
      </c>
      <c r="LO1038" t="s">
        <v>0</v>
      </c>
      <c r="LP1038" t="s">
        <v>0</v>
      </c>
      <c r="LQ1038">
        <v>4.7</v>
      </c>
      <c r="LR1038" t="s">
        <v>0</v>
      </c>
      <c r="LS1038">
        <v>7.1481000000000003</v>
      </c>
      <c r="LT1038">
        <v>6.125</v>
      </c>
      <c r="LU1038" t="s">
        <v>0</v>
      </c>
      <c r="LV1038" t="s">
        <v>0</v>
      </c>
      <c r="LW1038">
        <v>19.5625</v>
      </c>
      <c r="LX1038">
        <v>44.768000000000001</v>
      </c>
      <c r="LY1038" t="s">
        <v>0</v>
      </c>
      <c r="LZ1038">
        <v>6.3365</v>
      </c>
      <c r="MA1038">
        <v>1.3945000000000001</v>
      </c>
      <c r="MB1038" t="s">
        <v>0</v>
      </c>
      <c r="MC1038" t="s">
        <v>0</v>
      </c>
      <c r="MD1038">
        <v>16.498999999999999</v>
      </c>
      <c r="ME1038" t="s">
        <v>0</v>
      </c>
      <c r="MF1038" t="s">
        <v>0</v>
      </c>
      <c r="MG1038" t="s">
        <v>0</v>
      </c>
      <c r="MH1038">
        <v>24.041699999999999</v>
      </c>
      <c r="MI1038" t="s">
        <v>0</v>
      </c>
      <c r="MJ1038" t="s">
        <v>0</v>
      </c>
      <c r="MK1038">
        <v>12.75</v>
      </c>
      <c r="ML1038" t="s">
        <v>0</v>
      </c>
      <c r="MM1038" t="s">
        <v>0</v>
      </c>
      <c r="MN1038">
        <v>20.375</v>
      </c>
      <c r="MO1038" t="s">
        <v>0</v>
      </c>
      <c r="MP1038" t="s">
        <v>0</v>
      </c>
      <c r="MQ1038" t="s">
        <v>0</v>
      </c>
      <c r="MR1038" t="s">
        <v>0</v>
      </c>
      <c r="MS1038">
        <v>4.0216000000000003</v>
      </c>
      <c r="MT1038">
        <v>5.5937999999999999</v>
      </c>
      <c r="MU1038" t="s">
        <v>0</v>
      </c>
      <c r="MV1038" t="s">
        <v>0</v>
      </c>
      <c r="MW1038">
        <v>8.1536000000000008</v>
      </c>
      <c r="MX1038" t="s">
        <v>0</v>
      </c>
      <c r="MY1038" t="s">
        <v>0</v>
      </c>
      <c r="MZ1038" t="s">
        <v>0</v>
      </c>
      <c r="NA1038" t="s">
        <v>0</v>
      </c>
      <c r="NB1038">
        <v>12.5175</v>
      </c>
      <c r="NC1038">
        <v>16.25</v>
      </c>
      <c r="ND1038">
        <v>19.059000000000001</v>
      </c>
      <c r="NE1038">
        <v>5.5521000000000003</v>
      </c>
      <c r="NF1038" t="s">
        <v>0</v>
      </c>
      <c r="NG1038">
        <v>14.25</v>
      </c>
      <c r="NH1038">
        <v>3.25</v>
      </c>
      <c r="NI1038">
        <v>11.0741</v>
      </c>
      <c r="NJ1038">
        <v>4.375</v>
      </c>
      <c r="NK1038" t="s">
        <v>0</v>
      </c>
      <c r="NL1038">
        <v>9</v>
      </c>
      <c r="NM1038" t="s">
        <v>0</v>
      </c>
      <c r="NN1038" t="s">
        <v>0</v>
      </c>
      <c r="NO1038">
        <v>29.125</v>
      </c>
      <c r="NP1038" t="s">
        <v>0</v>
      </c>
      <c r="NQ1038">
        <v>22.375</v>
      </c>
      <c r="NR1038">
        <v>18.875</v>
      </c>
      <c r="NS1038">
        <v>12.6431</v>
      </c>
      <c r="NT1038" t="s">
        <v>0</v>
      </c>
      <c r="NU1038" t="s">
        <v>0</v>
      </c>
      <c r="NV1038" t="s">
        <v>0</v>
      </c>
      <c r="NW1038" t="s">
        <v>0</v>
      </c>
      <c r="NX1038">
        <v>35</v>
      </c>
      <c r="NY1038" t="s">
        <v>0</v>
      </c>
      <c r="NZ1038" t="s">
        <v>0</v>
      </c>
      <c r="OA1038" t="s">
        <v>0</v>
      </c>
      <c r="OB1038" t="s">
        <v>0</v>
      </c>
      <c r="OC1038" t="s">
        <v>0</v>
      </c>
      <c r="OD1038">
        <v>12.4375</v>
      </c>
      <c r="OE1038" t="s">
        <v>0</v>
      </c>
      <c r="OF1038">
        <v>16.5</v>
      </c>
      <c r="OG1038" t="s">
        <v>0</v>
      </c>
      <c r="OH1038" t="s">
        <v>0</v>
      </c>
      <c r="OI1038">
        <v>2.1457999999999999</v>
      </c>
      <c r="OJ1038">
        <v>3.3332999999999999</v>
      </c>
      <c r="OK1038" t="s">
        <v>0</v>
      </c>
      <c r="OL1038" t="s">
        <v>0</v>
      </c>
      <c r="OM1038" t="s">
        <v>0</v>
      </c>
      <c r="ON1038">
        <v>2.4142999999999999</v>
      </c>
      <c r="OO1038" t="s">
        <v>0</v>
      </c>
      <c r="OP1038" t="s">
        <v>0</v>
      </c>
      <c r="OQ1038" t="s">
        <v>0</v>
      </c>
      <c r="OR1038">
        <v>33.5</v>
      </c>
      <c r="OS1038" t="s">
        <v>0</v>
      </c>
      <c r="OT1038" t="s">
        <v>0</v>
      </c>
      <c r="OU1038">
        <v>1.6914</v>
      </c>
      <c r="OV1038" t="s">
        <v>0</v>
      </c>
      <c r="OW1038">
        <v>17.562999999999999</v>
      </c>
      <c r="OX1038" t="s">
        <v>0</v>
      </c>
      <c r="OY1038">
        <v>23.806999999999999</v>
      </c>
      <c r="OZ1038">
        <v>13.1441</v>
      </c>
      <c r="PA1038" t="s">
        <v>0</v>
      </c>
      <c r="PB1038">
        <v>24.417000000000002</v>
      </c>
      <c r="PC1038" t="s">
        <v>0</v>
      </c>
      <c r="PD1038">
        <v>13.4749</v>
      </c>
      <c r="PE1038">
        <v>20.201000000000001</v>
      </c>
      <c r="PF1038">
        <v>8.4060000000000006</v>
      </c>
      <c r="PG1038" t="s">
        <v>0</v>
      </c>
      <c r="PH1038" t="s">
        <v>0</v>
      </c>
      <c r="PI1038" t="s">
        <v>0</v>
      </c>
      <c r="PJ1038" t="s">
        <v>0</v>
      </c>
      <c r="PK1038" t="s">
        <v>0</v>
      </c>
      <c r="PL1038">
        <v>21</v>
      </c>
      <c r="PM1038" t="s">
        <v>0</v>
      </c>
      <c r="PN1038" t="s">
        <v>0</v>
      </c>
      <c r="PO1038" t="s">
        <v>0</v>
      </c>
      <c r="PP1038">
        <v>7.5312999999999999</v>
      </c>
      <c r="PQ1038">
        <v>22.0625</v>
      </c>
      <c r="PR1038" t="s">
        <v>0</v>
      </c>
      <c r="PS1038" t="s">
        <v>0</v>
      </c>
      <c r="PT1038" t="s">
        <v>0</v>
      </c>
      <c r="PU1038">
        <v>9.875</v>
      </c>
      <c r="PV1038" t="s">
        <v>0</v>
      </c>
      <c r="PW1038">
        <v>5.6562999999999999</v>
      </c>
      <c r="PX1038">
        <v>4.4531000000000001</v>
      </c>
      <c r="PY1038">
        <v>0.90229999999999999</v>
      </c>
      <c r="PZ1038">
        <v>15.478</v>
      </c>
      <c r="QA1038" t="s">
        <v>0</v>
      </c>
      <c r="QB1038" t="s">
        <v>0</v>
      </c>
      <c r="QC1038" t="s">
        <v>0</v>
      </c>
      <c r="QD1038">
        <v>22.405999999999999</v>
      </c>
      <c r="QE1038" t="s">
        <v>0</v>
      </c>
      <c r="QF1038" t="s">
        <v>0</v>
      </c>
      <c r="QG1038" t="s">
        <v>0</v>
      </c>
      <c r="QH1038" t="s">
        <v>0</v>
      </c>
      <c r="QI1038">
        <v>3.9140999999999999</v>
      </c>
      <c r="QJ1038">
        <v>14.5938</v>
      </c>
      <c r="QK1038" t="s">
        <v>0</v>
      </c>
      <c r="QL1038" t="s">
        <v>0</v>
      </c>
      <c r="QM1038" t="s">
        <v>0</v>
      </c>
      <c r="QN1038">
        <v>11.9125</v>
      </c>
      <c r="QO1038">
        <v>2.4531000000000001</v>
      </c>
      <c r="QP1038" t="s">
        <v>0</v>
      </c>
      <c r="QQ1038">
        <v>4.7270000000000003</v>
      </c>
      <c r="QR1038">
        <v>25.8125</v>
      </c>
      <c r="QS1038">
        <v>10.340199999999999</v>
      </c>
      <c r="QT1038" t="s">
        <v>0</v>
      </c>
      <c r="QU1038" t="s">
        <v>0</v>
      </c>
      <c r="QV1038">
        <v>3.8894000000000002</v>
      </c>
      <c r="QW1038">
        <v>7.7190000000000003</v>
      </c>
      <c r="QX1038" t="s">
        <v>0</v>
      </c>
      <c r="QY1038">
        <v>2.9621</v>
      </c>
      <c r="QZ1038">
        <v>5.1916000000000002</v>
      </c>
      <c r="RA1038" t="s">
        <v>0</v>
      </c>
      <c r="RB1038" t="s">
        <v>0</v>
      </c>
      <c r="RC1038">
        <v>14.917</v>
      </c>
      <c r="RD1038">
        <v>11.820499999999999</v>
      </c>
      <c r="RE1038" t="s">
        <v>0</v>
      </c>
      <c r="RF1038" t="s">
        <v>0</v>
      </c>
      <c r="RG1038" t="s">
        <v>0</v>
      </c>
      <c r="RH1038">
        <v>10.4475</v>
      </c>
      <c r="RI1038">
        <v>27.170500000000001</v>
      </c>
      <c r="RJ1038" t="s">
        <v>0</v>
      </c>
      <c r="RK1038" t="s">
        <v>0</v>
      </c>
      <c r="RL1038">
        <v>5.2343999999999999</v>
      </c>
      <c r="RM1038">
        <v>4.9375</v>
      </c>
      <c r="RN1038">
        <v>13.9375</v>
      </c>
      <c r="RO1038">
        <v>22.375</v>
      </c>
      <c r="RP1038">
        <v>6.125</v>
      </c>
      <c r="RQ1038">
        <v>64.875</v>
      </c>
      <c r="RR1038" t="s">
        <v>0</v>
      </c>
      <c r="RS1038">
        <v>10.75</v>
      </c>
      <c r="RT1038">
        <v>6.2468000000000004</v>
      </c>
      <c r="RU1038">
        <v>13.1875</v>
      </c>
      <c r="RV1038" t="s">
        <v>0</v>
      </c>
      <c r="RW1038" t="s">
        <v>0</v>
      </c>
      <c r="RX1038" t="s">
        <v>0</v>
      </c>
      <c r="RY1038">
        <v>18.314599999999999</v>
      </c>
      <c r="RZ1038" t="s">
        <v>0</v>
      </c>
      <c r="SA1038" t="s">
        <v>0</v>
      </c>
      <c r="SB1038">
        <v>22</v>
      </c>
      <c r="SC1038" t="s">
        <v>0</v>
      </c>
      <c r="SD1038">
        <v>15.75</v>
      </c>
      <c r="SE1038" t="s">
        <v>0</v>
      </c>
      <c r="SF1038">
        <v>39.299300000000002</v>
      </c>
      <c r="SG1038" t="s">
        <v>0</v>
      </c>
      <c r="SH1038" t="s">
        <v>0</v>
      </c>
      <c r="SI1038" t="s">
        <v>0</v>
      </c>
      <c r="SJ1038" t="s">
        <v>0</v>
      </c>
      <c r="SK1038" t="s">
        <v>0</v>
      </c>
      <c r="SL1038" t="s">
        <v>0</v>
      </c>
      <c r="SM1038" t="s">
        <v>0</v>
      </c>
    </row>
    <row r="1039" spans="1:507" x14ac:dyDescent="0.3">
      <c r="A1039" s="1">
        <v>34326</v>
      </c>
      <c r="B1039" t="s">
        <v>0</v>
      </c>
      <c r="C1039" t="s">
        <v>0</v>
      </c>
      <c r="D1039" t="s">
        <v>0</v>
      </c>
      <c r="E1039" t="s">
        <v>0</v>
      </c>
      <c r="F1039" t="s">
        <v>0</v>
      </c>
      <c r="G1039" t="s">
        <v>0</v>
      </c>
      <c r="H1039" t="s">
        <v>0</v>
      </c>
      <c r="I1039">
        <v>6.6292</v>
      </c>
      <c r="J1039" t="s">
        <v>0</v>
      </c>
      <c r="K1039" t="s">
        <v>0</v>
      </c>
      <c r="L1039">
        <v>3.8957999999999999</v>
      </c>
      <c r="M1039">
        <v>10.491</v>
      </c>
      <c r="N1039">
        <v>11.032</v>
      </c>
      <c r="O1039" t="s">
        <v>0</v>
      </c>
      <c r="P1039" t="s">
        <v>0</v>
      </c>
      <c r="Q1039" t="s">
        <v>0</v>
      </c>
      <c r="R1039">
        <v>37.625</v>
      </c>
      <c r="S1039" t="s">
        <v>0</v>
      </c>
      <c r="T1039">
        <v>2.3229000000000002</v>
      </c>
      <c r="U1039" t="s">
        <v>0</v>
      </c>
      <c r="V1039">
        <v>231.99420000000001</v>
      </c>
      <c r="W1039" t="s">
        <v>0</v>
      </c>
      <c r="X1039" t="s">
        <v>0</v>
      </c>
      <c r="Y1039">
        <v>8.875</v>
      </c>
      <c r="Z1039" t="s">
        <v>0</v>
      </c>
      <c r="AA1039" t="s">
        <v>0</v>
      </c>
      <c r="AB1039" t="s">
        <v>0</v>
      </c>
      <c r="AC1039">
        <v>3.5312999999999999</v>
      </c>
      <c r="AD1039">
        <v>14.875</v>
      </c>
      <c r="AE1039" t="s">
        <v>0</v>
      </c>
      <c r="AF1039" t="s">
        <v>0</v>
      </c>
      <c r="AG1039" t="s">
        <v>0</v>
      </c>
      <c r="AH1039" t="s">
        <v>0</v>
      </c>
      <c r="AI1039">
        <v>8.6875</v>
      </c>
      <c r="AJ1039" t="s">
        <v>0</v>
      </c>
      <c r="AK1039" t="s">
        <v>0</v>
      </c>
      <c r="AL1039" t="s">
        <v>0</v>
      </c>
      <c r="AM1039" t="s">
        <v>0</v>
      </c>
      <c r="AN1039" t="s">
        <v>0</v>
      </c>
      <c r="AO1039" t="s">
        <v>0</v>
      </c>
      <c r="AP1039" t="s">
        <v>0</v>
      </c>
      <c r="AQ1039" t="s">
        <v>0</v>
      </c>
      <c r="AR1039">
        <v>14</v>
      </c>
      <c r="AS1039" t="s">
        <v>0</v>
      </c>
      <c r="AT1039">
        <v>9.9025999999999996</v>
      </c>
      <c r="AU1039">
        <v>20.859100000000002</v>
      </c>
      <c r="AV1039" t="s">
        <v>0</v>
      </c>
      <c r="AW1039" t="s">
        <v>0</v>
      </c>
      <c r="AX1039" t="s">
        <v>0</v>
      </c>
      <c r="AY1039" t="s">
        <v>0</v>
      </c>
      <c r="AZ1039">
        <v>17.5</v>
      </c>
      <c r="BA1039" t="s">
        <v>0</v>
      </c>
      <c r="BB1039" t="s">
        <v>0</v>
      </c>
      <c r="BC1039" t="s">
        <v>0</v>
      </c>
      <c r="BD1039">
        <v>14.5625</v>
      </c>
      <c r="BE1039" t="s">
        <v>0</v>
      </c>
      <c r="BF1039">
        <v>7.9870999999999999</v>
      </c>
      <c r="BG1039">
        <v>27.125</v>
      </c>
      <c r="BH1039">
        <v>21.875</v>
      </c>
      <c r="BI1039">
        <v>12.3125</v>
      </c>
      <c r="BJ1039">
        <v>5.5559000000000003</v>
      </c>
      <c r="BK1039">
        <v>2.4792000000000001</v>
      </c>
      <c r="BL1039">
        <v>8.9689999999999994</v>
      </c>
      <c r="BM1039">
        <v>4.9722</v>
      </c>
      <c r="BN1039">
        <v>3.1111</v>
      </c>
      <c r="BO1039" t="s">
        <v>0</v>
      </c>
      <c r="BP1039">
        <v>7.6021999999999998</v>
      </c>
      <c r="BQ1039" t="s">
        <v>0</v>
      </c>
      <c r="BR1039">
        <v>19.625</v>
      </c>
      <c r="BS1039" t="s">
        <v>0</v>
      </c>
      <c r="BT1039">
        <v>1.8828</v>
      </c>
      <c r="BU1039">
        <v>13.919700000000001</v>
      </c>
      <c r="BV1039" t="s">
        <v>0</v>
      </c>
      <c r="BW1039" t="s">
        <v>0</v>
      </c>
      <c r="BX1039">
        <v>3.0312999999999999</v>
      </c>
      <c r="BY1039">
        <v>3.1875</v>
      </c>
      <c r="BZ1039" t="s">
        <v>0</v>
      </c>
      <c r="CA1039">
        <v>61.192999999999998</v>
      </c>
      <c r="CB1039">
        <v>10.4564</v>
      </c>
      <c r="CC1039" t="s">
        <v>0</v>
      </c>
      <c r="CD1039">
        <v>10.984400000000001</v>
      </c>
      <c r="CE1039">
        <v>9.5830000000000002</v>
      </c>
      <c r="CF1039" t="s">
        <v>0</v>
      </c>
      <c r="CG1039" t="s">
        <v>0</v>
      </c>
      <c r="CH1039" t="s">
        <v>0</v>
      </c>
      <c r="CI1039">
        <v>11.9375</v>
      </c>
      <c r="CJ1039">
        <v>2.6111</v>
      </c>
      <c r="CK1039" t="s">
        <v>0</v>
      </c>
      <c r="CL1039" t="s">
        <v>0</v>
      </c>
      <c r="CM1039" t="s">
        <v>0</v>
      </c>
      <c r="CN1039" t="s">
        <v>0</v>
      </c>
      <c r="CO1039" t="s">
        <v>0</v>
      </c>
      <c r="CP1039">
        <v>2.25</v>
      </c>
      <c r="CQ1039" t="s">
        <v>0</v>
      </c>
      <c r="CR1039" t="s">
        <v>0</v>
      </c>
      <c r="CS1039">
        <v>7.0138999999999996</v>
      </c>
      <c r="CT1039" t="s">
        <v>0</v>
      </c>
      <c r="CU1039">
        <v>7.6093999999999999</v>
      </c>
      <c r="CV1039">
        <v>13.438000000000001</v>
      </c>
      <c r="CW1039">
        <v>17.833300000000001</v>
      </c>
      <c r="CX1039" t="s">
        <v>0</v>
      </c>
      <c r="CY1039" t="s">
        <v>0</v>
      </c>
      <c r="CZ1039" t="s">
        <v>0</v>
      </c>
      <c r="DA1039">
        <v>13</v>
      </c>
      <c r="DB1039">
        <v>25.25</v>
      </c>
      <c r="DC1039" t="s">
        <v>0</v>
      </c>
      <c r="DD1039">
        <v>19.448499999999999</v>
      </c>
      <c r="DE1039" t="s">
        <v>0</v>
      </c>
      <c r="DF1039">
        <v>1.6562999999999999</v>
      </c>
      <c r="DG1039">
        <v>1.125</v>
      </c>
      <c r="DH1039">
        <v>10.958399999999999</v>
      </c>
      <c r="DI1039" t="s">
        <v>0</v>
      </c>
      <c r="DJ1039" t="s">
        <v>0</v>
      </c>
      <c r="DK1039">
        <v>20.098400000000002</v>
      </c>
      <c r="DL1039" t="s">
        <v>0</v>
      </c>
      <c r="DM1039" t="s">
        <v>0</v>
      </c>
      <c r="DN1039" t="s">
        <v>0</v>
      </c>
      <c r="DO1039" t="s">
        <v>0</v>
      </c>
      <c r="DP1039">
        <v>7.1666999999999996</v>
      </c>
      <c r="DQ1039" t="s">
        <v>0</v>
      </c>
      <c r="DR1039">
        <v>11.222200000000001</v>
      </c>
      <c r="DS1039" t="s">
        <v>0</v>
      </c>
      <c r="DT1039" t="s">
        <v>0</v>
      </c>
      <c r="DU1039" t="s">
        <v>0</v>
      </c>
      <c r="DV1039">
        <v>8.6229999999999993</v>
      </c>
      <c r="DW1039">
        <v>21.906300000000002</v>
      </c>
      <c r="DX1039" t="s">
        <v>0</v>
      </c>
      <c r="DY1039">
        <v>22.75</v>
      </c>
      <c r="DZ1039" t="s">
        <v>0</v>
      </c>
      <c r="EA1039">
        <v>27.270399999999999</v>
      </c>
      <c r="EB1039">
        <v>12.020799999999999</v>
      </c>
      <c r="EC1039" t="s">
        <v>0</v>
      </c>
      <c r="ED1039" t="s">
        <v>0</v>
      </c>
      <c r="EE1039" t="s">
        <v>0</v>
      </c>
      <c r="EF1039" t="s">
        <v>0</v>
      </c>
      <c r="EG1039">
        <v>1.7645</v>
      </c>
      <c r="EH1039">
        <v>14.718299999999999</v>
      </c>
      <c r="EI1039" t="s">
        <v>0</v>
      </c>
      <c r="EJ1039" t="s">
        <v>0</v>
      </c>
      <c r="EK1039" t="s">
        <v>0</v>
      </c>
      <c r="EL1039" t="s">
        <v>0</v>
      </c>
      <c r="EM1039" t="s">
        <v>0</v>
      </c>
      <c r="EN1039">
        <v>10.232100000000001</v>
      </c>
      <c r="EO1039" t="s">
        <v>0</v>
      </c>
      <c r="EP1039">
        <v>11.25</v>
      </c>
      <c r="EQ1039" t="s">
        <v>0</v>
      </c>
      <c r="ER1039">
        <v>31.125</v>
      </c>
      <c r="ES1039">
        <v>37.988799999999998</v>
      </c>
      <c r="ET1039" t="s">
        <v>0</v>
      </c>
      <c r="EU1039" t="s">
        <v>0</v>
      </c>
      <c r="EV1039" t="s">
        <v>0</v>
      </c>
      <c r="EW1039" t="s">
        <v>0</v>
      </c>
      <c r="EX1039" t="s">
        <v>0</v>
      </c>
      <c r="EY1039">
        <v>5.7968999999999999</v>
      </c>
      <c r="EZ1039">
        <v>32.75</v>
      </c>
      <c r="FA1039">
        <v>6.8250000000000002</v>
      </c>
      <c r="FB1039">
        <v>20.625</v>
      </c>
      <c r="FC1039" t="s">
        <v>0</v>
      </c>
      <c r="FD1039" t="s">
        <v>0</v>
      </c>
      <c r="FE1039">
        <v>14.8438</v>
      </c>
      <c r="FF1039">
        <v>4.75</v>
      </c>
      <c r="FG1039" t="s">
        <v>0</v>
      </c>
      <c r="FH1039">
        <v>15.5</v>
      </c>
      <c r="FI1039">
        <v>23.875</v>
      </c>
      <c r="FJ1039" t="s">
        <v>0</v>
      </c>
      <c r="FK1039" t="s">
        <v>0</v>
      </c>
      <c r="FL1039">
        <v>10.900499999999999</v>
      </c>
      <c r="FM1039">
        <v>35.875</v>
      </c>
      <c r="FN1039">
        <v>34.625</v>
      </c>
      <c r="FO1039" t="s">
        <v>0</v>
      </c>
      <c r="FP1039">
        <v>14.9375</v>
      </c>
      <c r="FQ1039" t="s">
        <v>0</v>
      </c>
      <c r="FR1039" t="s">
        <v>0</v>
      </c>
      <c r="FS1039" t="s">
        <v>0</v>
      </c>
      <c r="FT1039">
        <v>20.694500000000001</v>
      </c>
      <c r="FU1039" t="s">
        <v>0</v>
      </c>
      <c r="FV1039" t="s">
        <v>0</v>
      </c>
      <c r="FW1039" t="s">
        <v>0</v>
      </c>
      <c r="FX1039" t="s">
        <v>0</v>
      </c>
      <c r="FY1039" t="s">
        <v>0</v>
      </c>
      <c r="FZ1039">
        <v>17.468800000000002</v>
      </c>
      <c r="GA1039" t="s">
        <v>0</v>
      </c>
      <c r="GB1039" t="s">
        <v>0</v>
      </c>
      <c r="GC1039" t="s">
        <v>0</v>
      </c>
      <c r="GD1039" t="s">
        <v>0</v>
      </c>
      <c r="GE1039" t="s">
        <v>0</v>
      </c>
      <c r="GF1039" t="s">
        <v>0</v>
      </c>
      <c r="GG1039" t="s">
        <v>0</v>
      </c>
      <c r="GH1039" t="s">
        <v>0</v>
      </c>
      <c r="GI1039">
        <v>5.4204999999999997</v>
      </c>
      <c r="GJ1039" t="s">
        <v>0</v>
      </c>
      <c r="GK1039" t="s">
        <v>0</v>
      </c>
      <c r="GL1039" t="s">
        <v>0</v>
      </c>
      <c r="GM1039">
        <v>25.625</v>
      </c>
      <c r="GN1039" t="s">
        <v>0</v>
      </c>
      <c r="GO1039" t="s">
        <v>0</v>
      </c>
      <c r="GP1039" t="s">
        <v>0</v>
      </c>
      <c r="GQ1039">
        <v>11.75</v>
      </c>
      <c r="GR1039">
        <v>8.4910999999999994</v>
      </c>
      <c r="GS1039" t="s">
        <v>0</v>
      </c>
      <c r="GT1039">
        <v>12.488799999999999</v>
      </c>
      <c r="GU1039">
        <v>8.3446999999999996</v>
      </c>
      <c r="GV1039">
        <v>7.63</v>
      </c>
      <c r="GW1039" t="s">
        <v>0</v>
      </c>
      <c r="GX1039" t="s">
        <v>0</v>
      </c>
      <c r="GY1039" t="s">
        <v>0</v>
      </c>
      <c r="GZ1039">
        <v>24.666699999999999</v>
      </c>
      <c r="HA1039" t="s">
        <v>0</v>
      </c>
      <c r="HB1039">
        <v>6.0369999999999999</v>
      </c>
      <c r="HC1039" t="s">
        <v>0</v>
      </c>
      <c r="HD1039" t="s">
        <v>0</v>
      </c>
      <c r="HE1039">
        <v>28.875</v>
      </c>
      <c r="HF1039">
        <v>7.3559999999999999</v>
      </c>
      <c r="HG1039" t="s">
        <v>0</v>
      </c>
      <c r="HH1039" t="s">
        <v>0</v>
      </c>
      <c r="HI1039" t="s">
        <v>0</v>
      </c>
      <c r="HJ1039" t="s">
        <v>0</v>
      </c>
      <c r="HK1039">
        <v>8.8610000000000007</v>
      </c>
      <c r="HL1039">
        <v>14.875</v>
      </c>
      <c r="HM1039" t="s">
        <v>0</v>
      </c>
      <c r="HN1039" t="s">
        <v>0</v>
      </c>
      <c r="HO1039" t="s">
        <v>0</v>
      </c>
      <c r="HP1039" t="s">
        <v>0</v>
      </c>
      <c r="HQ1039">
        <v>5.25</v>
      </c>
      <c r="HR1039" t="s">
        <v>0</v>
      </c>
      <c r="HS1039">
        <v>18.831800000000001</v>
      </c>
      <c r="HT1039">
        <v>5.1022999999999996</v>
      </c>
      <c r="HU1039" t="s">
        <v>0</v>
      </c>
      <c r="HV1039">
        <v>3.4047000000000001</v>
      </c>
      <c r="HW1039">
        <v>10.125</v>
      </c>
      <c r="HX1039">
        <v>2.7812999999999999</v>
      </c>
      <c r="HY1039" t="s">
        <v>0</v>
      </c>
      <c r="HZ1039">
        <v>6.6912000000000003</v>
      </c>
      <c r="IA1039">
        <v>12.3125</v>
      </c>
      <c r="IB1039">
        <v>18.375</v>
      </c>
      <c r="IC1039">
        <v>14.6563</v>
      </c>
      <c r="ID1039" t="s">
        <v>0</v>
      </c>
      <c r="IE1039" t="s">
        <v>0</v>
      </c>
      <c r="IF1039">
        <v>6.9630000000000001</v>
      </c>
      <c r="IG1039">
        <v>37.125</v>
      </c>
      <c r="IH1039" t="s">
        <v>0</v>
      </c>
      <c r="II1039" t="s">
        <v>0</v>
      </c>
      <c r="IJ1039" t="s">
        <v>0</v>
      </c>
      <c r="IK1039" t="s">
        <v>0</v>
      </c>
      <c r="IL1039" t="s">
        <v>0</v>
      </c>
      <c r="IM1039">
        <v>32.841200000000001</v>
      </c>
      <c r="IN1039">
        <v>10.791700000000001</v>
      </c>
      <c r="IO1039" t="s">
        <v>0</v>
      </c>
      <c r="IP1039" t="s">
        <v>0</v>
      </c>
      <c r="IQ1039" t="s">
        <v>0</v>
      </c>
      <c r="IR1039" t="s">
        <v>0</v>
      </c>
      <c r="IS1039" t="s">
        <v>0</v>
      </c>
      <c r="IT1039" t="s">
        <v>0</v>
      </c>
      <c r="IU1039">
        <v>9.2812999999999999</v>
      </c>
      <c r="IV1039" t="s">
        <v>0</v>
      </c>
      <c r="IW1039">
        <v>5.6875</v>
      </c>
      <c r="IX1039" t="s">
        <v>0</v>
      </c>
      <c r="IY1039">
        <v>4.4008000000000003</v>
      </c>
      <c r="IZ1039" t="s">
        <v>0</v>
      </c>
      <c r="JA1039">
        <v>10.875</v>
      </c>
      <c r="JB1039" t="s">
        <v>0</v>
      </c>
      <c r="JC1039">
        <v>13.541700000000001</v>
      </c>
      <c r="JD1039" t="s">
        <v>0</v>
      </c>
      <c r="JE1039">
        <v>29.8125</v>
      </c>
      <c r="JF1039">
        <v>17.8125</v>
      </c>
      <c r="JG1039" t="s">
        <v>0</v>
      </c>
      <c r="JH1039" t="s">
        <v>0</v>
      </c>
      <c r="JI1039">
        <v>7.3888999999999996</v>
      </c>
      <c r="JJ1039" t="s">
        <v>0</v>
      </c>
      <c r="JK1039">
        <v>23.734300000000001</v>
      </c>
      <c r="JL1039" t="s">
        <v>0</v>
      </c>
      <c r="JM1039" t="s">
        <v>0</v>
      </c>
      <c r="JN1039">
        <v>10.875</v>
      </c>
      <c r="JO1039">
        <v>2.5468999999999999</v>
      </c>
      <c r="JP1039">
        <v>5.7968999999999999</v>
      </c>
      <c r="JQ1039">
        <v>1.0217000000000001</v>
      </c>
      <c r="JR1039">
        <v>7.6875</v>
      </c>
      <c r="JS1039">
        <v>7.9371999999999998</v>
      </c>
      <c r="JT1039" t="s">
        <v>0</v>
      </c>
      <c r="JU1039">
        <v>11.125</v>
      </c>
      <c r="JV1039">
        <v>3.8664000000000001</v>
      </c>
      <c r="JW1039" t="s">
        <v>0</v>
      </c>
      <c r="JX1039">
        <v>9.1189999999999998</v>
      </c>
      <c r="JY1039">
        <v>8.0625</v>
      </c>
      <c r="JZ1039" t="s">
        <v>0</v>
      </c>
      <c r="KA1039">
        <v>14.8438</v>
      </c>
      <c r="KB1039" t="s">
        <v>0</v>
      </c>
      <c r="KC1039">
        <v>21.375</v>
      </c>
      <c r="KD1039">
        <v>16.1875</v>
      </c>
      <c r="KE1039">
        <v>3.4609000000000001</v>
      </c>
      <c r="KF1039" t="s">
        <v>0</v>
      </c>
      <c r="KG1039">
        <v>6.9877000000000002</v>
      </c>
      <c r="KH1039" t="s">
        <v>0</v>
      </c>
      <c r="KI1039" t="s">
        <v>0</v>
      </c>
      <c r="KJ1039" t="s">
        <v>0</v>
      </c>
      <c r="KK1039" t="s">
        <v>0</v>
      </c>
      <c r="KL1039">
        <v>10</v>
      </c>
      <c r="KM1039" t="s">
        <v>0</v>
      </c>
      <c r="KN1039" t="s">
        <v>0</v>
      </c>
      <c r="KO1039" t="s">
        <v>0</v>
      </c>
      <c r="KP1039">
        <v>16.314399999999999</v>
      </c>
      <c r="KQ1039">
        <v>14.218999999999999</v>
      </c>
      <c r="KR1039" t="s">
        <v>0</v>
      </c>
      <c r="KS1039" t="s">
        <v>0</v>
      </c>
      <c r="KT1039" t="s">
        <v>0</v>
      </c>
      <c r="KU1039" t="s">
        <v>0</v>
      </c>
      <c r="KV1039">
        <v>5.1718999999999999</v>
      </c>
      <c r="KW1039" t="s">
        <v>0</v>
      </c>
      <c r="KX1039">
        <v>9.2812999999999999</v>
      </c>
      <c r="KY1039" t="s">
        <v>0</v>
      </c>
      <c r="KZ1039" t="s">
        <v>0</v>
      </c>
      <c r="LA1039" t="s">
        <v>0</v>
      </c>
      <c r="LB1039" t="s">
        <v>0</v>
      </c>
      <c r="LC1039">
        <v>13.458299999999999</v>
      </c>
      <c r="LD1039">
        <v>26.163</v>
      </c>
      <c r="LE1039" t="s">
        <v>0</v>
      </c>
      <c r="LF1039">
        <v>4.2915999999999999</v>
      </c>
      <c r="LG1039" t="s">
        <v>0</v>
      </c>
      <c r="LH1039" t="s">
        <v>0</v>
      </c>
      <c r="LI1039">
        <v>16.3264</v>
      </c>
      <c r="LJ1039">
        <v>4.9702999999999999</v>
      </c>
      <c r="LK1039">
        <v>7.8342000000000001</v>
      </c>
      <c r="LL1039" t="s">
        <v>0</v>
      </c>
      <c r="LM1039" t="s">
        <v>0</v>
      </c>
      <c r="LN1039">
        <v>55.136800000000001</v>
      </c>
      <c r="LO1039" t="s">
        <v>0</v>
      </c>
      <c r="LP1039" t="s">
        <v>0</v>
      </c>
      <c r="LQ1039">
        <v>4.625</v>
      </c>
      <c r="LR1039" t="s">
        <v>0</v>
      </c>
      <c r="LS1039">
        <v>7.1481000000000003</v>
      </c>
      <c r="LT1039">
        <v>6.25</v>
      </c>
      <c r="LU1039" t="s">
        <v>0</v>
      </c>
      <c r="LV1039" t="s">
        <v>0</v>
      </c>
      <c r="LW1039">
        <v>19.75</v>
      </c>
      <c r="LX1039">
        <v>45.268799999999999</v>
      </c>
      <c r="LY1039" t="s">
        <v>0</v>
      </c>
      <c r="LZ1039">
        <v>6.3365</v>
      </c>
      <c r="MA1039">
        <v>1.4297</v>
      </c>
      <c r="MB1039" t="s">
        <v>0</v>
      </c>
      <c r="MC1039" t="s">
        <v>0</v>
      </c>
      <c r="MD1039">
        <v>16.556000000000001</v>
      </c>
      <c r="ME1039" t="s">
        <v>0</v>
      </c>
      <c r="MF1039" t="s">
        <v>0</v>
      </c>
      <c r="MG1039" t="s">
        <v>0</v>
      </c>
      <c r="MH1039">
        <v>23.833300000000001</v>
      </c>
      <c r="MI1039" t="s">
        <v>0</v>
      </c>
      <c r="MJ1039" t="s">
        <v>0</v>
      </c>
      <c r="MK1039">
        <v>12.7188</v>
      </c>
      <c r="ML1039" t="s">
        <v>0</v>
      </c>
      <c r="MM1039" t="s">
        <v>0</v>
      </c>
      <c r="MN1039">
        <v>20.4375</v>
      </c>
      <c r="MO1039" t="s">
        <v>0</v>
      </c>
      <c r="MP1039" t="s">
        <v>0</v>
      </c>
      <c r="MQ1039" t="s">
        <v>0</v>
      </c>
      <c r="MR1039" t="s">
        <v>0</v>
      </c>
      <c r="MS1039">
        <v>3.9121999999999999</v>
      </c>
      <c r="MT1039">
        <v>5.6875</v>
      </c>
      <c r="MU1039" t="s">
        <v>0</v>
      </c>
      <c r="MV1039" t="s">
        <v>0</v>
      </c>
      <c r="MW1039">
        <v>8.2134999999999998</v>
      </c>
      <c r="MX1039" t="s">
        <v>0</v>
      </c>
      <c r="MY1039" t="s">
        <v>0</v>
      </c>
      <c r="MZ1039" t="s">
        <v>0</v>
      </c>
      <c r="NA1039" t="s">
        <v>0</v>
      </c>
      <c r="NB1039">
        <v>12.460599999999999</v>
      </c>
      <c r="NC1039">
        <v>16.0625</v>
      </c>
      <c r="ND1039">
        <v>19.347999999999999</v>
      </c>
      <c r="NE1039">
        <v>5.5937999999999999</v>
      </c>
      <c r="NF1039" t="s">
        <v>0</v>
      </c>
      <c r="NG1039">
        <v>14.2813</v>
      </c>
      <c r="NH1039">
        <v>3.25</v>
      </c>
      <c r="NI1039">
        <v>11.037000000000001</v>
      </c>
      <c r="NJ1039">
        <v>4.4218999999999999</v>
      </c>
      <c r="NK1039" t="s">
        <v>0</v>
      </c>
      <c r="NL1039">
        <v>8.9375</v>
      </c>
      <c r="NM1039" t="s">
        <v>0</v>
      </c>
      <c r="NN1039" t="s">
        <v>0</v>
      </c>
      <c r="NO1039">
        <v>29</v>
      </c>
      <c r="NP1039" t="s">
        <v>0</v>
      </c>
      <c r="NQ1039">
        <v>22.875</v>
      </c>
      <c r="NR1039">
        <v>18.719000000000001</v>
      </c>
      <c r="NS1039">
        <v>12.6431</v>
      </c>
      <c r="NT1039" t="s">
        <v>0</v>
      </c>
      <c r="NU1039" t="s">
        <v>0</v>
      </c>
      <c r="NV1039" t="s">
        <v>0</v>
      </c>
      <c r="NW1039" t="s">
        <v>0</v>
      </c>
      <c r="NX1039">
        <v>35.75</v>
      </c>
      <c r="NY1039" t="s">
        <v>0</v>
      </c>
      <c r="NZ1039" t="s">
        <v>0</v>
      </c>
      <c r="OA1039" t="s">
        <v>0</v>
      </c>
      <c r="OB1039" t="s">
        <v>0</v>
      </c>
      <c r="OC1039" t="s">
        <v>0</v>
      </c>
      <c r="OD1039">
        <v>12.75</v>
      </c>
      <c r="OE1039" t="s">
        <v>0</v>
      </c>
      <c r="OF1039">
        <v>16.625</v>
      </c>
      <c r="OG1039" t="s">
        <v>0</v>
      </c>
      <c r="OH1039" t="s">
        <v>0</v>
      </c>
      <c r="OI1039">
        <v>2.1562999999999999</v>
      </c>
      <c r="OJ1039">
        <v>3.3086000000000002</v>
      </c>
      <c r="OK1039" t="s">
        <v>0</v>
      </c>
      <c r="OL1039" t="s">
        <v>0</v>
      </c>
      <c r="OM1039" t="s">
        <v>0</v>
      </c>
      <c r="ON1039">
        <v>2.4252000000000002</v>
      </c>
      <c r="OO1039" t="s">
        <v>0</v>
      </c>
      <c r="OP1039" t="s">
        <v>0</v>
      </c>
      <c r="OQ1039" t="s">
        <v>0</v>
      </c>
      <c r="OR1039">
        <v>33.4375</v>
      </c>
      <c r="OS1039" t="s">
        <v>0</v>
      </c>
      <c r="OT1039" t="s">
        <v>0</v>
      </c>
      <c r="OU1039">
        <v>1.6852</v>
      </c>
      <c r="OV1039" t="s">
        <v>0</v>
      </c>
      <c r="OW1039">
        <v>17.375</v>
      </c>
      <c r="OX1039" t="s">
        <v>0</v>
      </c>
      <c r="OY1039">
        <v>23.675000000000001</v>
      </c>
      <c r="OZ1039">
        <v>12.9763</v>
      </c>
      <c r="PA1039" t="s">
        <v>0</v>
      </c>
      <c r="PB1039">
        <v>24.332999999999998</v>
      </c>
      <c r="PC1039" t="s">
        <v>0</v>
      </c>
      <c r="PD1039">
        <v>13.551</v>
      </c>
      <c r="PE1039">
        <v>20.201000000000001</v>
      </c>
      <c r="PF1039">
        <v>8.4060000000000006</v>
      </c>
      <c r="PG1039" t="s">
        <v>0</v>
      </c>
      <c r="PH1039" t="s">
        <v>0</v>
      </c>
      <c r="PI1039" t="s">
        <v>0</v>
      </c>
      <c r="PJ1039" t="s">
        <v>0</v>
      </c>
      <c r="PK1039" t="s">
        <v>0</v>
      </c>
      <c r="PL1039">
        <v>21.375</v>
      </c>
      <c r="PM1039" t="s">
        <v>0</v>
      </c>
      <c r="PN1039" t="s">
        <v>0</v>
      </c>
      <c r="PO1039" t="s">
        <v>0</v>
      </c>
      <c r="PP1039">
        <v>7.4375</v>
      </c>
      <c r="PQ1039">
        <v>22</v>
      </c>
      <c r="PR1039" t="s">
        <v>0</v>
      </c>
      <c r="PS1039" t="s">
        <v>0</v>
      </c>
      <c r="PT1039" t="s">
        <v>0</v>
      </c>
      <c r="PU1039">
        <v>9.8125</v>
      </c>
      <c r="PV1039" t="s">
        <v>0</v>
      </c>
      <c r="PW1039">
        <v>5.5416999999999996</v>
      </c>
      <c r="PX1039">
        <v>4.5156000000000001</v>
      </c>
      <c r="PY1039">
        <v>0.88670000000000004</v>
      </c>
      <c r="PZ1039">
        <v>15.622</v>
      </c>
      <c r="QA1039" t="s">
        <v>0</v>
      </c>
      <c r="QB1039" t="s">
        <v>0</v>
      </c>
      <c r="QC1039" t="s">
        <v>0</v>
      </c>
      <c r="QD1039">
        <v>22.375</v>
      </c>
      <c r="QE1039" t="s">
        <v>0</v>
      </c>
      <c r="QF1039" t="s">
        <v>0</v>
      </c>
      <c r="QG1039" t="s">
        <v>0</v>
      </c>
      <c r="QH1039" t="s">
        <v>0</v>
      </c>
      <c r="QI1039">
        <v>3.9375</v>
      </c>
      <c r="QJ1039">
        <v>14.625</v>
      </c>
      <c r="QK1039" t="s">
        <v>0</v>
      </c>
      <c r="QL1039" t="s">
        <v>0</v>
      </c>
      <c r="QM1039" t="s">
        <v>0</v>
      </c>
      <c r="QN1039">
        <v>12.0282</v>
      </c>
      <c r="QO1039">
        <v>2.4062999999999999</v>
      </c>
      <c r="QP1039" t="s">
        <v>0</v>
      </c>
      <c r="QQ1039">
        <v>4.8049999999999997</v>
      </c>
      <c r="QR1039">
        <v>26.125</v>
      </c>
      <c r="QS1039">
        <v>10.4033</v>
      </c>
      <c r="QT1039" t="s">
        <v>0</v>
      </c>
      <c r="QU1039" t="s">
        <v>0</v>
      </c>
      <c r="QV1039">
        <v>3.9167999999999998</v>
      </c>
      <c r="QW1039">
        <v>7.766</v>
      </c>
      <c r="QX1039" t="s">
        <v>0</v>
      </c>
      <c r="QY1039">
        <v>2.9683999999999999</v>
      </c>
      <c r="QZ1039">
        <v>5.1768999999999998</v>
      </c>
      <c r="RA1039" t="s">
        <v>0</v>
      </c>
      <c r="RB1039" t="s">
        <v>0</v>
      </c>
      <c r="RC1039">
        <v>15.208</v>
      </c>
      <c r="RD1039">
        <v>11.472799999999999</v>
      </c>
      <c r="RE1039" t="s">
        <v>0</v>
      </c>
      <c r="RF1039" t="s">
        <v>0</v>
      </c>
      <c r="RG1039" t="s">
        <v>0</v>
      </c>
      <c r="RH1039">
        <v>10.4475</v>
      </c>
      <c r="RI1039">
        <v>27.1144</v>
      </c>
      <c r="RJ1039" t="s">
        <v>0</v>
      </c>
      <c r="RK1039" t="s">
        <v>0</v>
      </c>
      <c r="RL1039">
        <v>5.2343999999999999</v>
      </c>
      <c r="RM1039">
        <v>4.75</v>
      </c>
      <c r="RN1039">
        <v>13.8125</v>
      </c>
      <c r="RO1039">
        <v>22.375</v>
      </c>
      <c r="RP1039">
        <v>6.1875</v>
      </c>
      <c r="RQ1039">
        <v>66.125</v>
      </c>
      <c r="RR1039" t="s">
        <v>0</v>
      </c>
      <c r="RS1039">
        <v>10.875</v>
      </c>
      <c r="RT1039">
        <v>6.2780000000000005</v>
      </c>
      <c r="RU1039">
        <v>13</v>
      </c>
      <c r="RV1039" t="s">
        <v>0</v>
      </c>
      <c r="RW1039" t="s">
        <v>0</v>
      </c>
      <c r="RX1039" t="s">
        <v>0</v>
      </c>
      <c r="RY1039">
        <v>18.314599999999999</v>
      </c>
      <c r="RZ1039" t="s">
        <v>0</v>
      </c>
      <c r="SA1039" t="s">
        <v>0</v>
      </c>
      <c r="SB1039">
        <v>22</v>
      </c>
      <c r="SC1039" t="s">
        <v>0</v>
      </c>
      <c r="SD1039">
        <v>15.75</v>
      </c>
      <c r="SE1039" t="s">
        <v>0</v>
      </c>
      <c r="SF1039">
        <v>39.244500000000002</v>
      </c>
      <c r="SG1039" t="s">
        <v>0</v>
      </c>
      <c r="SH1039" t="s">
        <v>0</v>
      </c>
      <c r="SI1039" t="s">
        <v>0</v>
      </c>
      <c r="SJ1039" t="s">
        <v>0</v>
      </c>
      <c r="SK1039" t="s">
        <v>0</v>
      </c>
      <c r="SL1039" t="s">
        <v>0</v>
      </c>
      <c r="SM1039" t="s">
        <v>0</v>
      </c>
    </row>
    <row r="1040" spans="1:507" x14ac:dyDescent="0.3">
      <c r="A1040" s="1">
        <v>34327</v>
      </c>
      <c r="B1040" t="s">
        <v>0</v>
      </c>
      <c r="C1040" t="s">
        <v>0</v>
      </c>
      <c r="D1040" t="s">
        <v>0</v>
      </c>
      <c r="E1040" t="s">
        <v>0</v>
      </c>
      <c r="F1040" t="s">
        <v>0</v>
      </c>
      <c r="G1040" t="s">
        <v>0</v>
      </c>
      <c r="H1040" t="s">
        <v>0</v>
      </c>
      <c r="I1040">
        <v>6.6292</v>
      </c>
      <c r="J1040" t="s">
        <v>0</v>
      </c>
      <c r="K1040" t="s">
        <v>0</v>
      </c>
      <c r="L1040">
        <v>3.8957999999999999</v>
      </c>
      <c r="M1040">
        <v>10.491</v>
      </c>
      <c r="N1040">
        <v>11.032</v>
      </c>
      <c r="O1040" t="s">
        <v>0</v>
      </c>
      <c r="P1040" t="s">
        <v>0</v>
      </c>
      <c r="Q1040" t="s">
        <v>0</v>
      </c>
      <c r="R1040">
        <v>37.625</v>
      </c>
      <c r="S1040" t="s">
        <v>0</v>
      </c>
      <c r="T1040">
        <v>2.3229000000000002</v>
      </c>
      <c r="U1040" t="s">
        <v>0</v>
      </c>
      <c r="V1040">
        <v>231.99420000000001</v>
      </c>
      <c r="W1040" t="s">
        <v>0</v>
      </c>
      <c r="X1040" t="s">
        <v>0</v>
      </c>
      <c r="Y1040">
        <v>8.875</v>
      </c>
      <c r="Z1040" t="s">
        <v>0</v>
      </c>
      <c r="AA1040" t="s">
        <v>0</v>
      </c>
      <c r="AB1040" t="s">
        <v>0</v>
      </c>
      <c r="AC1040">
        <v>3.5312999999999999</v>
      </c>
      <c r="AD1040">
        <v>14.875</v>
      </c>
      <c r="AE1040" t="s">
        <v>0</v>
      </c>
      <c r="AF1040" t="s">
        <v>0</v>
      </c>
      <c r="AG1040" t="s">
        <v>0</v>
      </c>
      <c r="AH1040" t="s">
        <v>0</v>
      </c>
      <c r="AI1040">
        <v>8.6875</v>
      </c>
      <c r="AJ1040" t="s">
        <v>0</v>
      </c>
      <c r="AK1040" t="s">
        <v>0</v>
      </c>
      <c r="AL1040" t="s">
        <v>0</v>
      </c>
      <c r="AM1040" t="s">
        <v>0</v>
      </c>
      <c r="AN1040" t="s">
        <v>0</v>
      </c>
      <c r="AO1040" t="s">
        <v>0</v>
      </c>
      <c r="AP1040" t="s">
        <v>0</v>
      </c>
      <c r="AQ1040" t="s">
        <v>0</v>
      </c>
      <c r="AR1040">
        <v>14</v>
      </c>
      <c r="AS1040" t="s">
        <v>0</v>
      </c>
      <c r="AT1040">
        <v>9.9025999999999996</v>
      </c>
      <c r="AU1040">
        <v>20.859100000000002</v>
      </c>
      <c r="AV1040" t="s">
        <v>0</v>
      </c>
      <c r="AW1040" t="s">
        <v>0</v>
      </c>
      <c r="AX1040" t="s">
        <v>0</v>
      </c>
      <c r="AY1040" t="s">
        <v>0</v>
      </c>
      <c r="AZ1040">
        <v>17.5</v>
      </c>
      <c r="BA1040" t="s">
        <v>0</v>
      </c>
      <c r="BB1040" t="s">
        <v>0</v>
      </c>
      <c r="BC1040" t="s">
        <v>0</v>
      </c>
      <c r="BD1040">
        <v>14.5625</v>
      </c>
      <c r="BE1040" t="s">
        <v>0</v>
      </c>
      <c r="BF1040">
        <v>7.9870999999999999</v>
      </c>
      <c r="BG1040">
        <v>27.125</v>
      </c>
      <c r="BH1040">
        <v>21.875</v>
      </c>
      <c r="BI1040">
        <v>12.3125</v>
      </c>
      <c r="BJ1040">
        <v>5.5559000000000003</v>
      </c>
      <c r="BK1040">
        <v>2.4792000000000001</v>
      </c>
      <c r="BL1040">
        <v>8.9689999999999994</v>
      </c>
      <c r="BM1040">
        <v>4.9722</v>
      </c>
      <c r="BN1040">
        <v>3.1111</v>
      </c>
      <c r="BO1040" t="s">
        <v>0</v>
      </c>
      <c r="BP1040">
        <v>7.6021999999999998</v>
      </c>
      <c r="BQ1040" t="s">
        <v>0</v>
      </c>
      <c r="BR1040">
        <v>19.625</v>
      </c>
      <c r="BS1040" t="s">
        <v>0</v>
      </c>
      <c r="BT1040">
        <v>1.8828</v>
      </c>
      <c r="BU1040">
        <v>13.919700000000001</v>
      </c>
      <c r="BV1040" t="s">
        <v>0</v>
      </c>
      <c r="BW1040" t="s">
        <v>0</v>
      </c>
      <c r="BX1040">
        <v>3.0312999999999999</v>
      </c>
      <c r="BY1040">
        <v>3.1875</v>
      </c>
      <c r="BZ1040" t="s">
        <v>0</v>
      </c>
      <c r="CA1040">
        <v>61.192999999999998</v>
      </c>
      <c r="CB1040">
        <v>10.4564</v>
      </c>
      <c r="CC1040" t="s">
        <v>0</v>
      </c>
      <c r="CD1040">
        <v>10.984400000000001</v>
      </c>
      <c r="CE1040">
        <v>9.5830000000000002</v>
      </c>
      <c r="CF1040" t="s">
        <v>0</v>
      </c>
      <c r="CG1040" t="s">
        <v>0</v>
      </c>
      <c r="CH1040" t="s">
        <v>0</v>
      </c>
      <c r="CI1040">
        <v>11.9375</v>
      </c>
      <c r="CJ1040">
        <v>2.6111</v>
      </c>
      <c r="CK1040" t="s">
        <v>0</v>
      </c>
      <c r="CL1040" t="s">
        <v>0</v>
      </c>
      <c r="CM1040" t="s">
        <v>0</v>
      </c>
      <c r="CN1040" t="s">
        <v>0</v>
      </c>
      <c r="CO1040" t="s">
        <v>0</v>
      </c>
      <c r="CP1040">
        <v>2.25</v>
      </c>
      <c r="CQ1040" t="s">
        <v>0</v>
      </c>
      <c r="CR1040" t="s">
        <v>0</v>
      </c>
      <c r="CS1040">
        <v>7.0138999999999996</v>
      </c>
      <c r="CT1040" t="s">
        <v>0</v>
      </c>
      <c r="CU1040">
        <v>7.6093999999999999</v>
      </c>
      <c r="CV1040">
        <v>13.438000000000001</v>
      </c>
      <c r="CW1040">
        <v>17.833300000000001</v>
      </c>
      <c r="CX1040" t="s">
        <v>0</v>
      </c>
      <c r="CY1040" t="s">
        <v>0</v>
      </c>
      <c r="CZ1040" t="s">
        <v>0</v>
      </c>
      <c r="DA1040">
        <v>13</v>
      </c>
      <c r="DB1040">
        <v>25.25</v>
      </c>
      <c r="DC1040" t="s">
        <v>0</v>
      </c>
      <c r="DD1040">
        <v>19.448499999999999</v>
      </c>
      <c r="DE1040" t="s">
        <v>0</v>
      </c>
      <c r="DF1040">
        <v>1.6562999999999999</v>
      </c>
      <c r="DG1040">
        <v>1.125</v>
      </c>
      <c r="DH1040">
        <v>10.958399999999999</v>
      </c>
      <c r="DI1040" t="s">
        <v>0</v>
      </c>
      <c r="DJ1040" t="s">
        <v>0</v>
      </c>
      <c r="DK1040">
        <v>20.098400000000002</v>
      </c>
      <c r="DL1040" t="s">
        <v>0</v>
      </c>
      <c r="DM1040" t="s">
        <v>0</v>
      </c>
      <c r="DN1040" t="s">
        <v>0</v>
      </c>
      <c r="DO1040" t="s">
        <v>0</v>
      </c>
      <c r="DP1040">
        <v>7.1666999999999996</v>
      </c>
      <c r="DQ1040" t="s">
        <v>0</v>
      </c>
      <c r="DR1040">
        <v>11.222200000000001</v>
      </c>
      <c r="DS1040" t="s">
        <v>0</v>
      </c>
      <c r="DT1040" t="s">
        <v>0</v>
      </c>
      <c r="DU1040" t="s">
        <v>0</v>
      </c>
      <c r="DV1040">
        <v>8.6229999999999993</v>
      </c>
      <c r="DW1040">
        <v>21.906300000000002</v>
      </c>
      <c r="DX1040" t="s">
        <v>0</v>
      </c>
      <c r="DY1040">
        <v>22.75</v>
      </c>
      <c r="DZ1040" t="s">
        <v>0</v>
      </c>
      <c r="EA1040">
        <v>27.270399999999999</v>
      </c>
      <c r="EB1040">
        <v>12.020799999999999</v>
      </c>
      <c r="EC1040" t="s">
        <v>0</v>
      </c>
      <c r="ED1040" t="s">
        <v>0</v>
      </c>
      <c r="EE1040" t="s">
        <v>0</v>
      </c>
      <c r="EF1040" t="s">
        <v>0</v>
      </c>
      <c r="EG1040">
        <v>1.7645</v>
      </c>
      <c r="EH1040">
        <v>14.718299999999999</v>
      </c>
      <c r="EI1040" t="s">
        <v>0</v>
      </c>
      <c r="EJ1040" t="s">
        <v>0</v>
      </c>
      <c r="EK1040" t="s">
        <v>0</v>
      </c>
      <c r="EL1040" t="s">
        <v>0</v>
      </c>
      <c r="EM1040" t="s">
        <v>0</v>
      </c>
      <c r="EN1040">
        <v>10.232100000000001</v>
      </c>
      <c r="EO1040" t="s">
        <v>0</v>
      </c>
      <c r="EP1040">
        <v>11.25</v>
      </c>
      <c r="EQ1040" t="s">
        <v>0</v>
      </c>
      <c r="ER1040">
        <v>31.125</v>
      </c>
      <c r="ES1040">
        <v>37.988799999999998</v>
      </c>
      <c r="ET1040" t="s">
        <v>0</v>
      </c>
      <c r="EU1040" t="s">
        <v>0</v>
      </c>
      <c r="EV1040" t="s">
        <v>0</v>
      </c>
      <c r="EW1040" t="s">
        <v>0</v>
      </c>
      <c r="EX1040" t="s">
        <v>0</v>
      </c>
      <c r="EY1040">
        <v>5.7968999999999999</v>
      </c>
      <c r="EZ1040">
        <v>32.75</v>
      </c>
      <c r="FA1040">
        <v>6.8250000000000002</v>
      </c>
      <c r="FB1040">
        <v>20.625</v>
      </c>
      <c r="FC1040" t="s">
        <v>0</v>
      </c>
      <c r="FD1040" t="s">
        <v>0</v>
      </c>
      <c r="FE1040">
        <v>14.8438</v>
      </c>
      <c r="FF1040">
        <v>4.75</v>
      </c>
      <c r="FG1040" t="s">
        <v>0</v>
      </c>
      <c r="FH1040">
        <v>15.5</v>
      </c>
      <c r="FI1040">
        <v>23.875</v>
      </c>
      <c r="FJ1040" t="s">
        <v>0</v>
      </c>
      <c r="FK1040" t="s">
        <v>0</v>
      </c>
      <c r="FL1040">
        <v>10.900499999999999</v>
      </c>
      <c r="FM1040">
        <v>35.875</v>
      </c>
      <c r="FN1040">
        <v>34.625</v>
      </c>
      <c r="FO1040" t="s">
        <v>0</v>
      </c>
      <c r="FP1040">
        <v>14.9375</v>
      </c>
      <c r="FQ1040" t="s">
        <v>0</v>
      </c>
      <c r="FR1040" t="s">
        <v>0</v>
      </c>
      <c r="FS1040" t="s">
        <v>0</v>
      </c>
      <c r="FT1040">
        <v>20.694500000000001</v>
      </c>
      <c r="FU1040" t="s">
        <v>0</v>
      </c>
      <c r="FV1040" t="s">
        <v>0</v>
      </c>
      <c r="FW1040" t="s">
        <v>0</v>
      </c>
      <c r="FX1040" t="s">
        <v>0</v>
      </c>
      <c r="FY1040" t="s">
        <v>0</v>
      </c>
      <c r="FZ1040">
        <v>17.468800000000002</v>
      </c>
      <c r="GA1040" t="s">
        <v>0</v>
      </c>
      <c r="GB1040" t="s">
        <v>0</v>
      </c>
      <c r="GC1040" t="s">
        <v>0</v>
      </c>
      <c r="GD1040" t="s">
        <v>0</v>
      </c>
      <c r="GE1040" t="s">
        <v>0</v>
      </c>
      <c r="GF1040" t="s">
        <v>0</v>
      </c>
      <c r="GG1040" t="s">
        <v>0</v>
      </c>
      <c r="GH1040" t="s">
        <v>0</v>
      </c>
      <c r="GI1040">
        <v>5.4204999999999997</v>
      </c>
      <c r="GJ1040" t="s">
        <v>0</v>
      </c>
      <c r="GK1040" t="s">
        <v>0</v>
      </c>
      <c r="GL1040" t="s">
        <v>0</v>
      </c>
      <c r="GM1040">
        <v>25.625</v>
      </c>
      <c r="GN1040" t="s">
        <v>0</v>
      </c>
      <c r="GO1040" t="s">
        <v>0</v>
      </c>
      <c r="GP1040" t="s">
        <v>0</v>
      </c>
      <c r="GQ1040">
        <v>11.75</v>
      </c>
      <c r="GR1040">
        <v>8.4910999999999994</v>
      </c>
      <c r="GS1040" t="s">
        <v>0</v>
      </c>
      <c r="GT1040">
        <v>12.488799999999999</v>
      </c>
      <c r="GU1040">
        <v>8.3446999999999996</v>
      </c>
      <c r="GV1040">
        <v>7.63</v>
      </c>
      <c r="GW1040" t="s">
        <v>0</v>
      </c>
      <c r="GX1040" t="s">
        <v>0</v>
      </c>
      <c r="GY1040" t="s">
        <v>0</v>
      </c>
      <c r="GZ1040">
        <v>24.666699999999999</v>
      </c>
      <c r="HA1040" t="s">
        <v>0</v>
      </c>
      <c r="HB1040">
        <v>6.0369999999999999</v>
      </c>
      <c r="HC1040" t="s">
        <v>0</v>
      </c>
      <c r="HD1040" t="s">
        <v>0</v>
      </c>
      <c r="HE1040">
        <v>28.875</v>
      </c>
      <c r="HF1040">
        <v>7.3559999999999999</v>
      </c>
      <c r="HG1040" t="s">
        <v>0</v>
      </c>
      <c r="HH1040" t="s">
        <v>0</v>
      </c>
      <c r="HI1040" t="s">
        <v>0</v>
      </c>
      <c r="HJ1040" t="s">
        <v>0</v>
      </c>
      <c r="HK1040">
        <v>8.8610000000000007</v>
      </c>
      <c r="HL1040">
        <v>14.875</v>
      </c>
      <c r="HM1040" t="s">
        <v>0</v>
      </c>
      <c r="HN1040" t="s">
        <v>0</v>
      </c>
      <c r="HO1040" t="s">
        <v>0</v>
      </c>
      <c r="HP1040" t="s">
        <v>0</v>
      </c>
      <c r="HQ1040">
        <v>5.25</v>
      </c>
      <c r="HR1040" t="s">
        <v>0</v>
      </c>
      <c r="HS1040">
        <v>18.831800000000001</v>
      </c>
      <c r="HT1040">
        <v>5.1022999999999996</v>
      </c>
      <c r="HU1040" t="s">
        <v>0</v>
      </c>
      <c r="HV1040">
        <v>3.4047000000000001</v>
      </c>
      <c r="HW1040">
        <v>10.125</v>
      </c>
      <c r="HX1040">
        <v>2.7812999999999999</v>
      </c>
      <c r="HY1040" t="s">
        <v>0</v>
      </c>
      <c r="HZ1040">
        <v>6.6912000000000003</v>
      </c>
      <c r="IA1040">
        <v>12.3125</v>
      </c>
      <c r="IB1040">
        <v>18.375</v>
      </c>
      <c r="IC1040">
        <v>14.6563</v>
      </c>
      <c r="ID1040" t="s">
        <v>0</v>
      </c>
      <c r="IE1040" t="s">
        <v>0</v>
      </c>
      <c r="IF1040">
        <v>6.9630000000000001</v>
      </c>
      <c r="IG1040">
        <v>37.125</v>
      </c>
      <c r="IH1040" t="s">
        <v>0</v>
      </c>
      <c r="II1040" t="s">
        <v>0</v>
      </c>
      <c r="IJ1040" t="s">
        <v>0</v>
      </c>
      <c r="IK1040" t="s">
        <v>0</v>
      </c>
      <c r="IL1040" t="s">
        <v>0</v>
      </c>
      <c r="IM1040">
        <v>32.841200000000001</v>
      </c>
      <c r="IN1040">
        <v>10.791700000000001</v>
      </c>
      <c r="IO1040" t="s">
        <v>0</v>
      </c>
      <c r="IP1040" t="s">
        <v>0</v>
      </c>
      <c r="IQ1040" t="s">
        <v>0</v>
      </c>
      <c r="IR1040" t="s">
        <v>0</v>
      </c>
      <c r="IS1040" t="s">
        <v>0</v>
      </c>
      <c r="IT1040" t="s">
        <v>0</v>
      </c>
      <c r="IU1040">
        <v>9.2812999999999999</v>
      </c>
      <c r="IV1040" t="s">
        <v>0</v>
      </c>
      <c r="IW1040">
        <v>5.6875</v>
      </c>
      <c r="IX1040" t="s">
        <v>0</v>
      </c>
      <c r="IY1040">
        <v>4.4008000000000003</v>
      </c>
      <c r="IZ1040" t="s">
        <v>0</v>
      </c>
      <c r="JA1040">
        <v>10.875</v>
      </c>
      <c r="JB1040" t="s">
        <v>0</v>
      </c>
      <c r="JC1040">
        <v>13.541700000000001</v>
      </c>
      <c r="JD1040" t="s">
        <v>0</v>
      </c>
      <c r="JE1040">
        <v>29.8125</v>
      </c>
      <c r="JF1040">
        <v>17.8125</v>
      </c>
      <c r="JG1040" t="s">
        <v>0</v>
      </c>
      <c r="JH1040" t="s">
        <v>0</v>
      </c>
      <c r="JI1040">
        <v>7.3888999999999996</v>
      </c>
      <c r="JJ1040" t="s">
        <v>0</v>
      </c>
      <c r="JK1040">
        <v>23.734300000000001</v>
      </c>
      <c r="JL1040" t="s">
        <v>0</v>
      </c>
      <c r="JM1040" t="s">
        <v>0</v>
      </c>
      <c r="JN1040">
        <v>10.875</v>
      </c>
      <c r="JO1040">
        <v>2.5468999999999999</v>
      </c>
      <c r="JP1040">
        <v>5.7968999999999999</v>
      </c>
      <c r="JQ1040">
        <v>1.0217000000000001</v>
      </c>
      <c r="JR1040">
        <v>7.6875</v>
      </c>
      <c r="JS1040">
        <v>7.9371999999999998</v>
      </c>
      <c r="JT1040" t="s">
        <v>0</v>
      </c>
      <c r="JU1040">
        <v>11.125</v>
      </c>
      <c r="JV1040">
        <v>3.8664000000000001</v>
      </c>
      <c r="JW1040" t="s">
        <v>0</v>
      </c>
      <c r="JX1040">
        <v>9.1189999999999998</v>
      </c>
      <c r="JY1040">
        <v>8.0625</v>
      </c>
      <c r="JZ1040" t="s">
        <v>0</v>
      </c>
      <c r="KA1040">
        <v>14.8438</v>
      </c>
      <c r="KB1040" t="s">
        <v>0</v>
      </c>
      <c r="KC1040">
        <v>21.375</v>
      </c>
      <c r="KD1040">
        <v>16.1875</v>
      </c>
      <c r="KE1040">
        <v>3.4609000000000001</v>
      </c>
      <c r="KF1040" t="s">
        <v>0</v>
      </c>
      <c r="KG1040">
        <v>6.9877000000000002</v>
      </c>
      <c r="KH1040" t="s">
        <v>0</v>
      </c>
      <c r="KI1040" t="s">
        <v>0</v>
      </c>
      <c r="KJ1040" t="s">
        <v>0</v>
      </c>
      <c r="KK1040" t="s">
        <v>0</v>
      </c>
      <c r="KL1040">
        <v>10</v>
      </c>
      <c r="KM1040" t="s">
        <v>0</v>
      </c>
      <c r="KN1040" t="s">
        <v>0</v>
      </c>
      <c r="KO1040" t="s">
        <v>0</v>
      </c>
      <c r="KP1040">
        <v>16.314399999999999</v>
      </c>
      <c r="KQ1040">
        <v>14.218999999999999</v>
      </c>
      <c r="KR1040" t="s">
        <v>0</v>
      </c>
      <c r="KS1040" t="s">
        <v>0</v>
      </c>
      <c r="KT1040" t="s">
        <v>0</v>
      </c>
      <c r="KU1040" t="s">
        <v>0</v>
      </c>
      <c r="KV1040">
        <v>5.1718999999999999</v>
      </c>
      <c r="KW1040" t="s">
        <v>0</v>
      </c>
      <c r="KX1040">
        <v>9.2812999999999999</v>
      </c>
      <c r="KY1040" t="s">
        <v>0</v>
      </c>
      <c r="KZ1040" t="s">
        <v>0</v>
      </c>
      <c r="LA1040" t="s">
        <v>0</v>
      </c>
      <c r="LB1040" t="s">
        <v>0</v>
      </c>
      <c r="LC1040">
        <v>13.458299999999999</v>
      </c>
      <c r="LD1040">
        <v>26.163</v>
      </c>
      <c r="LE1040" t="s">
        <v>0</v>
      </c>
      <c r="LF1040">
        <v>4.2915999999999999</v>
      </c>
      <c r="LG1040" t="s">
        <v>0</v>
      </c>
      <c r="LH1040" t="s">
        <v>0</v>
      </c>
      <c r="LI1040">
        <v>16.3264</v>
      </c>
      <c r="LJ1040">
        <v>4.9702999999999999</v>
      </c>
      <c r="LK1040">
        <v>7.8342000000000001</v>
      </c>
      <c r="LL1040" t="s">
        <v>0</v>
      </c>
      <c r="LM1040" t="s">
        <v>0</v>
      </c>
      <c r="LN1040">
        <v>55.136800000000001</v>
      </c>
      <c r="LO1040" t="s">
        <v>0</v>
      </c>
      <c r="LP1040" t="s">
        <v>0</v>
      </c>
      <c r="LQ1040">
        <v>4.625</v>
      </c>
      <c r="LR1040" t="s">
        <v>0</v>
      </c>
      <c r="LS1040">
        <v>7.1481000000000003</v>
      </c>
      <c r="LT1040">
        <v>6.25</v>
      </c>
      <c r="LU1040" t="s">
        <v>0</v>
      </c>
      <c r="LV1040" t="s">
        <v>0</v>
      </c>
      <c r="LW1040">
        <v>19.75</v>
      </c>
      <c r="LX1040">
        <v>45.268799999999999</v>
      </c>
      <c r="LY1040" t="s">
        <v>0</v>
      </c>
      <c r="LZ1040">
        <v>6.3365</v>
      </c>
      <c r="MA1040">
        <v>1.4297</v>
      </c>
      <c r="MB1040" t="s">
        <v>0</v>
      </c>
      <c r="MC1040" t="s">
        <v>0</v>
      </c>
      <c r="MD1040">
        <v>16.556000000000001</v>
      </c>
      <c r="ME1040" t="s">
        <v>0</v>
      </c>
      <c r="MF1040" t="s">
        <v>0</v>
      </c>
      <c r="MG1040" t="s">
        <v>0</v>
      </c>
      <c r="MH1040">
        <v>23.833300000000001</v>
      </c>
      <c r="MI1040" t="s">
        <v>0</v>
      </c>
      <c r="MJ1040" t="s">
        <v>0</v>
      </c>
      <c r="MK1040">
        <v>12.7188</v>
      </c>
      <c r="ML1040" t="s">
        <v>0</v>
      </c>
      <c r="MM1040" t="s">
        <v>0</v>
      </c>
      <c r="MN1040">
        <v>20.4375</v>
      </c>
      <c r="MO1040" t="s">
        <v>0</v>
      </c>
      <c r="MP1040" t="s">
        <v>0</v>
      </c>
      <c r="MQ1040" t="s">
        <v>0</v>
      </c>
      <c r="MR1040" t="s">
        <v>0</v>
      </c>
      <c r="MS1040">
        <v>3.9121999999999999</v>
      </c>
      <c r="MT1040">
        <v>5.6875</v>
      </c>
      <c r="MU1040" t="s">
        <v>0</v>
      </c>
      <c r="MV1040" t="s">
        <v>0</v>
      </c>
      <c r="MW1040">
        <v>8.2134999999999998</v>
      </c>
      <c r="MX1040" t="s">
        <v>0</v>
      </c>
      <c r="MY1040" t="s">
        <v>0</v>
      </c>
      <c r="MZ1040" t="s">
        <v>0</v>
      </c>
      <c r="NA1040" t="s">
        <v>0</v>
      </c>
      <c r="NB1040">
        <v>12.460599999999999</v>
      </c>
      <c r="NC1040">
        <v>16.0625</v>
      </c>
      <c r="ND1040">
        <v>19.347999999999999</v>
      </c>
      <c r="NE1040">
        <v>5.5937999999999999</v>
      </c>
      <c r="NF1040" t="s">
        <v>0</v>
      </c>
      <c r="NG1040">
        <v>14.2813</v>
      </c>
      <c r="NH1040">
        <v>3.25</v>
      </c>
      <c r="NI1040">
        <v>11.037000000000001</v>
      </c>
      <c r="NJ1040">
        <v>4.4218999999999999</v>
      </c>
      <c r="NK1040" t="s">
        <v>0</v>
      </c>
      <c r="NL1040">
        <v>8.9375</v>
      </c>
      <c r="NM1040" t="s">
        <v>0</v>
      </c>
      <c r="NN1040" t="s">
        <v>0</v>
      </c>
      <c r="NO1040">
        <v>29</v>
      </c>
      <c r="NP1040" t="s">
        <v>0</v>
      </c>
      <c r="NQ1040">
        <v>22.875</v>
      </c>
      <c r="NR1040">
        <v>18.719000000000001</v>
      </c>
      <c r="NS1040">
        <v>12.6431</v>
      </c>
      <c r="NT1040" t="s">
        <v>0</v>
      </c>
      <c r="NU1040" t="s">
        <v>0</v>
      </c>
      <c r="NV1040" t="s">
        <v>0</v>
      </c>
      <c r="NW1040" t="s">
        <v>0</v>
      </c>
      <c r="NX1040">
        <v>35.75</v>
      </c>
      <c r="NY1040" t="s">
        <v>0</v>
      </c>
      <c r="NZ1040" t="s">
        <v>0</v>
      </c>
      <c r="OA1040" t="s">
        <v>0</v>
      </c>
      <c r="OB1040" t="s">
        <v>0</v>
      </c>
      <c r="OC1040" t="s">
        <v>0</v>
      </c>
      <c r="OD1040">
        <v>12.75</v>
      </c>
      <c r="OE1040" t="s">
        <v>0</v>
      </c>
      <c r="OF1040">
        <v>16.625</v>
      </c>
      <c r="OG1040" t="s">
        <v>0</v>
      </c>
      <c r="OH1040" t="s">
        <v>0</v>
      </c>
      <c r="OI1040">
        <v>2.1562999999999999</v>
      </c>
      <c r="OJ1040">
        <v>3.3086000000000002</v>
      </c>
      <c r="OK1040" t="s">
        <v>0</v>
      </c>
      <c r="OL1040" t="s">
        <v>0</v>
      </c>
      <c r="OM1040" t="s">
        <v>0</v>
      </c>
      <c r="ON1040">
        <v>2.4252000000000002</v>
      </c>
      <c r="OO1040" t="s">
        <v>0</v>
      </c>
      <c r="OP1040" t="s">
        <v>0</v>
      </c>
      <c r="OQ1040" t="s">
        <v>0</v>
      </c>
      <c r="OR1040">
        <v>33.4375</v>
      </c>
      <c r="OS1040" t="s">
        <v>0</v>
      </c>
      <c r="OT1040" t="s">
        <v>0</v>
      </c>
      <c r="OU1040">
        <v>1.6852</v>
      </c>
      <c r="OV1040" t="s">
        <v>0</v>
      </c>
      <c r="OW1040">
        <v>17.375</v>
      </c>
      <c r="OX1040" t="s">
        <v>0</v>
      </c>
      <c r="OY1040">
        <v>23.675000000000001</v>
      </c>
      <c r="OZ1040">
        <v>12.9763</v>
      </c>
      <c r="PA1040" t="s">
        <v>0</v>
      </c>
      <c r="PB1040">
        <v>24.332999999999998</v>
      </c>
      <c r="PC1040" t="s">
        <v>0</v>
      </c>
      <c r="PD1040">
        <v>13.551</v>
      </c>
      <c r="PE1040">
        <v>20.201000000000001</v>
      </c>
      <c r="PF1040">
        <v>8.4060000000000006</v>
      </c>
      <c r="PG1040" t="s">
        <v>0</v>
      </c>
      <c r="PH1040" t="s">
        <v>0</v>
      </c>
      <c r="PI1040" t="s">
        <v>0</v>
      </c>
      <c r="PJ1040" t="s">
        <v>0</v>
      </c>
      <c r="PK1040" t="s">
        <v>0</v>
      </c>
      <c r="PL1040">
        <v>21.375</v>
      </c>
      <c r="PM1040" t="s">
        <v>0</v>
      </c>
      <c r="PN1040" t="s">
        <v>0</v>
      </c>
      <c r="PO1040" t="s">
        <v>0</v>
      </c>
      <c r="PP1040">
        <v>7.4375</v>
      </c>
      <c r="PQ1040">
        <v>22</v>
      </c>
      <c r="PR1040" t="s">
        <v>0</v>
      </c>
      <c r="PS1040" t="s">
        <v>0</v>
      </c>
      <c r="PT1040" t="s">
        <v>0</v>
      </c>
      <c r="PU1040">
        <v>9.8125</v>
      </c>
      <c r="PV1040" t="s">
        <v>0</v>
      </c>
      <c r="PW1040">
        <v>5.5416999999999996</v>
      </c>
      <c r="PX1040">
        <v>4.5156000000000001</v>
      </c>
      <c r="PY1040">
        <v>0.88670000000000004</v>
      </c>
      <c r="PZ1040">
        <v>15.622</v>
      </c>
      <c r="QA1040" t="s">
        <v>0</v>
      </c>
      <c r="QB1040" t="s">
        <v>0</v>
      </c>
      <c r="QC1040" t="s">
        <v>0</v>
      </c>
      <c r="QD1040">
        <v>22.375</v>
      </c>
      <c r="QE1040" t="s">
        <v>0</v>
      </c>
      <c r="QF1040" t="s">
        <v>0</v>
      </c>
      <c r="QG1040" t="s">
        <v>0</v>
      </c>
      <c r="QH1040" t="s">
        <v>0</v>
      </c>
      <c r="QI1040">
        <v>3.9375</v>
      </c>
      <c r="QJ1040">
        <v>14.625</v>
      </c>
      <c r="QK1040" t="s">
        <v>0</v>
      </c>
      <c r="QL1040" t="s">
        <v>0</v>
      </c>
      <c r="QM1040" t="s">
        <v>0</v>
      </c>
      <c r="QN1040">
        <v>12.0282</v>
      </c>
      <c r="QO1040">
        <v>2.4062999999999999</v>
      </c>
      <c r="QP1040" t="s">
        <v>0</v>
      </c>
      <c r="QQ1040">
        <v>4.8049999999999997</v>
      </c>
      <c r="QR1040">
        <v>26.125</v>
      </c>
      <c r="QS1040">
        <v>10.4033</v>
      </c>
      <c r="QT1040" t="s">
        <v>0</v>
      </c>
      <c r="QU1040" t="s">
        <v>0</v>
      </c>
      <c r="QV1040">
        <v>3.9167999999999998</v>
      </c>
      <c r="QW1040">
        <v>7.766</v>
      </c>
      <c r="QX1040" t="s">
        <v>0</v>
      </c>
      <c r="QY1040">
        <v>2.9683999999999999</v>
      </c>
      <c r="QZ1040">
        <v>5.1768999999999998</v>
      </c>
      <c r="RA1040" t="s">
        <v>0</v>
      </c>
      <c r="RB1040" t="s">
        <v>0</v>
      </c>
      <c r="RC1040">
        <v>15.208</v>
      </c>
      <c r="RD1040">
        <v>11.472799999999999</v>
      </c>
      <c r="RE1040" t="s">
        <v>0</v>
      </c>
      <c r="RF1040" t="s">
        <v>0</v>
      </c>
      <c r="RG1040" t="s">
        <v>0</v>
      </c>
      <c r="RH1040">
        <v>10.4475</v>
      </c>
      <c r="RI1040">
        <v>27.1144</v>
      </c>
      <c r="RJ1040" t="s">
        <v>0</v>
      </c>
      <c r="RK1040" t="s">
        <v>0</v>
      </c>
      <c r="RL1040">
        <v>5.2343999999999999</v>
      </c>
      <c r="RM1040">
        <v>4.75</v>
      </c>
      <c r="RN1040">
        <v>13.8125</v>
      </c>
      <c r="RO1040">
        <v>22.375</v>
      </c>
      <c r="RP1040">
        <v>6.1875</v>
      </c>
      <c r="RQ1040">
        <v>66.125</v>
      </c>
      <c r="RR1040" t="s">
        <v>0</v>
      </c>
      <c r="RS1040">
        <v>10.875</v>
      </c>
      <c r="RT1040">
        <v>6.2780000000000005</v>
      </c>
      <c r="RU1040">
        <v>13</v>
      </c>
      <c r="RV1040" t="s">
        <v>0</v>
      </c>
      <c r="RW1040" t="s">
        <v>0</v>
      </c>
      <c r="RX1040" t="s">
        <v>0</v>
      </c>
      <c r="RY1040">
        <v>18.314599999999999</v>
      </c>
      <c r="RZ1040" t="s">
        <v>0</v>
      </c>
      <c r="SA1040" t="s">
        <v>0</v>
      </c>
      <c r="SB1040">
        <v>22</v>
      </c>
      <c r="SC1040" t="s">
        <v>0</v>
      </c>
      <c r="SD1040">
        <v>15.75</v>
      </c>
      <c r="SE1040" t="s">
        <v>0</v>
      </c>
      <c r="SF1040">
        <v>39.244500000000002</v>
      </c>
      <c r="SG1040" t="s">
        <v>0</v>
      </c>
      <c r="SH1040" t="s">
        <v>0</v>
      </c>
      <c r="SI1040" t="s">
        <v>0</v>
      </c>
      <c r="SJ1040" t="s">
        <v>0</v>
      </c>
      <c r="SK1040" t="s">
        <v>0</v>
      </c>
      <c r="SL1040" t="s">
        <v>0</v>
      </c>
      <c r="SM1040" t="s">
        <v>0</v>
      </c>
    </row>
    <row r="1041" spans="1:507" x14ac:dyDescent="0.3">
      <c r="A1041" s="1">
        <v>34330</v>
      </c>
      <c r="B1041" t="s">
        <v>0</v>
      </c>
      <c r="C1041" t="s">
        <v>0</v>
      </c>
      <c r="D1041" t="s">
        <v>0</v>
      </c>
      <c r="E1041" t="s">
        <v>0</v>
      </c>
      <c r="F1041" t="s">
        <v>0</v>
      </c>
      <c r="G1041" t="s">
        <v>0</v>
      </c>
      <c r="H1041" t="s">
        <v>0</v>
      </c>
      <c r="I1041">
        <v>6.7130999999999998</v>
      </c>
      <c r="J1041" t="s">
        <v>0</v>
      </c>
      <c r="K1041" t="s">
        <v>0</v>
      </c>
      <c r="L1041">
        <v>3.9582999999999999</v>
      </c>
      <c r="M1041">
        <v>10.5474</v>
      </c>
      <c r="N1041">
        <v>11.155099999999999</v>
      </c>
      <c r="O1041" t="s">
        <v>0</v>
      </c>
      <c r="P1041" t="s">
        <v>0</v>
      </c>
      <c r="Q1041" t="s">
        <v>0</v>
      </c>
      <c r="R1041">
        <v>37.625</v>
      </c>
      <c r="S1041" t="s">
        <v>0</v>
      </c>
      <c r="T1041">
        <v>2.3125</v>
      </c>
      <c r="U1041" t="s">
        <v>0</v>
      </c>
      <c r="V1041">
        <v>233.6489</v>
      </c>
      <c r="W1041" t="s">
        <v>0</v>
      </c>
      <c r="X1041" t="s">
        <v>0</v>
      </c>
      <c r="Y1041">
        <v>8.8437999999999999</v>
      </c>
      <c r="Z1041" t="s">
        <v>0</v>
      </c>
      <c r="AA1041" t="s">
        <v>0</v>
      </c>
      <c r="AB1041" t="s">
        <v>0</v>
      </c>
      <c r="AC1041">
        <v>3.5</v>
      </c>
      <c r="AD1041">
        <v>14.6875</v>
      </c>
      <c r="AE1041" t="s">
        <v>0</v>
      </c>
      <c r="AF1041" t="s">
        <v>0</v>
      </c>
      <c r="AG1041" t="s">
        <v>0</v>
      </c>
      <c r="AH1041" t="s">
        <v>0</v>
      </c>
      <c r="AI1041">
        <v>8.75</v>
      </c>
      <c r="AJ1041" t="s">
        <v>0</v>
      </c>
      <c r="AK1041" t="s">
        <v>0</v>
      </c>
      <c r="AL1041" t="s">
        <v>0</v>
      </c>
      <c r="AM1041" t="s">
        <v>0</v>
      </c>
      <c r="AN1041" t="s">
        <v>0</v>
      </c>
      <c r="AO1041" t="s">
        <v>0</v>
      </c>
      <c r="AP1041" t="s">
        <v>0</v>
      </c>
      <c r="AQ1041" t="s">
        <v>0</v>
      </c>
      <c r="AR1041">
        <v>14.111000000000001</v>
      </c>
      <c r="AS1041" t="s">
        <v>0</v>
      </c>
      <c r="AT1041">
        <v>10.3355</v>
      </c>
      <c r="AU1041">
        <v>21.2636</v>
      </c>
      <c r="AV1041" t="s">
        <v>0</v>
      </c>
      <c r="AW1041" t="s">
        <v>0</v>
      </c>
      <c r="AX1041" t="s">
        <v>0</v>
      </c>
      <c r="AY1041" t="s">
        <v>0</v>
      </c>
      <c r="AZ1041">
        <v>17.666699999999999</v>
      </c>
      <c r="BA1041" t="s">
        <v>0</v>
      </c>
      <c r="BB1041" t="s">
        <v>0</v>
      </c>
      <c r="BC1041" t="s">
        <v>0</v>
      </c>
      <c r="BD1041">
        <v>14.8125</v>
      </c>
      <c r="BE1041" t="s">
        <v>0</v>
      </c>
      <c r="BF1041">
        <v>8.1468000000000007</v>
      </c>
      <c r="BG1041">
        <v>27.187999999999999</v>
      </c>
      <c r="BH1041">
        <v>22.25</v>
      </c>
      <c r="BI1041">
        <v>12.5</v>
      </c>
      <c r="BJ1041">
        <v>5.6464999999999996</v>
      </c>
      <c r="BK1041">
        <v>2.4861</v>
      </c>
      <c r="BL1041">
        <v>9.0310000000000006</v>
      </c>
      <c r="BM1041">
        <v>4.9722</v>
      </c>
      <c r="BN1041">
        <v>3.1021999999999998</v>
      </c>
      <c r="BO1041" t="s">
        <v>0</v>
      </c>
      <c r="BP1041">
        <v>7.5358999999999998</v>
      </c>
      <c r="BQ1041" t="s">
        <v>0</v>
      </c>
      <c r="BR1041">
        <v>19.625</v>
      </c>
      <c r="BS1041" t="s">
        <v>0</v>
      </c>
      <c r="BT1041">
        <v>1.9297</v>
      </c>
      <c r="BU1041">
        <v>14.1279</v>
      </c>
      <c r="BV1041" t="s">
        <v>0</v>
      </c>
      <c r="BW1041" t="s">
        <v>0</v>
      </c>
      <c r="BX1041">
        <v>3.0625</v>
      </c>
      <c r="BY1041">
        <v>3.3125</v>
      </c>
      <c r="BZ1041" t="s">
        <v>0</v>
      </c>
      <c r="CA1041">
        <v>61.772100000000002</v>
      </c>
      <c r="CB1041">
        <v>10.3591</v>
      </c>
      <c r="CC1041" t="s">
        <v>0</v>
      </c>
      <c r="CD1041">
        <v>11.25</v>
      </c>
      <c r="CE1041">
        <v>9.7919999999999998</v>
      </c>
      <c r="CF1041" t="s">
        <v>0</v>
      </c>
      <c r="CG1041" t="s">
        <v>0</v>
      </c>
      <c r="CH1041" t="s">
        <v>0</v>
      </c>
      <c r="CI1041">
        <v>11.9688</v>
      </c>
      <c r="CJ1041">
        <v>2.5278</v>
      </c>
      <c r="CK1041" t="s">
        <v>0</v>
      </c>
      <c r="CL1041" t="s">
        <v>0</v>
      </c>
      <c r="CM1041" t="s">
        <v>0</v>
      </c>
      <c r="CN1041" t="s">
        <v>0</v>
      </c>
      <c r="CO1041" t="s">
        <v>0</v>
      </c>
      <c r="CP1041">
        <v>2.3125</v>
      </c>
      <c r="CQ1041" t="s">
        <v>0</v>
      </c>
      <c r="CR1041" t="s">
        <v>0</v>
      </c>
      <c r="CS1041">
        <v>7.0693999999999999</v>
      </c>
      <c r="CT1041" t="s">
        <v>0</v>
      </c>
      <c r="CU1041">
        <v>7.6093999999999999</v>
      </c>
      <c r="CV1041">
        <v>13.718999999999999</v>
      </c>
      <c r="CW1041">
        <v>17.666699999999999</v>
      </c>
      <c r="CX1041" t="s">
        <v>0</v>
      </c>
      <c r="CY1041" t="s">
        <v>0</v>
      </c>
      <c r="CZ1041" t="s">
        <v>0</v>
      </c>
      <c r="DA1041">
        <v>13.125</v>
      </c>
      <c r="DB1041">
        <v>25.25</v>
      </c>
      <c r="DC1041" t="s">
        <v>0</v>
      </c>
      <c r="DD1041">
        <v>19.448499999999999</v>
      </c>
      <c r="DE1041" t="s">
        <v>0</v>
      </c>
      <c r="DF1041">
        <v>1.7082999999999999</v>
      </c>
      <c r="DG1041">
        <v>1.0313000000000001</v>
      </c>
      <c r="DH1041">
        <v>11.1013</v>
      </c>
      <c r="DI1041" t="s">
        <v>0</v>
      </c>
      <c r="DJ1041" t="s">
        <v>0</v>
      </c>
      <c r="DK1041">
        <v>20.158200000000001</v>
      </c>
      <c r="DL1041" t="s">
        <v>0</v>
      </c>
      <c r="DM1041" t="s">
        <v>0</v>
      </c>
      <c r="DN1041" t="s">
        <v>0</v>
      </c>
      <c r="DO1041" t="s">
        <v>0</v>
      </c>
      <c r="DP1041">
        <v>7.1458000000000004</v>
      </c>
      <c r="DQ1041" t="s">
        <v>0</v>
      </c>
      <c r="DR1041">
        <v>11.222200000000001</v>
      </c>
      <c r="DS1041" t="s">
        <v>0</v>
      </c>
      <c r="DT1041" t="s">
        <v>0</v>
      </c>
      <c r="DU1041" t="s">
        <v>0</v>
      </c>
      <c r="DV1041">
        <v>8.7851999999999997</v>
      </c>
      <c r="DW1041">
        <v>22.156300000000002</v>
      </c>
      <c r="DX1041" t="s">
        <v>0</v>
      </c>
      <c r="DY1041">
        <v>22.8125</v>
      </c>
      <c r="DZ1041" t="s">
        <v>0</v>
      </c>
      <c r="EA1041">
        <v>26.796099999999999</v>
      </c>
      <c r="EB1041">
        <v>12.270799999999999</v>
      </c>
      <c r="EC1041" t="s">
        <v>0</v>
      </c>
      <c r="ED1041" t="s">
        <v>0</v>
      </c>
      <c r="EE1041" t="s">
        <v>0</v>
      </c>
      <c r="EF1041" t="s">
        <v>0</v>
      </c>
      <c r="EG1041">
        <v>1.7585999999999999</v>
      </c>
      <c r="EH1041">
        <v>14.595000000000001</v>
      </c>
      <c r="EI1041" t="s">
        <v>0</v>
      </c>
      <c r="EJ1041" t="s">
        <v>0</v>
      </c>
      <c r="EK1041" t="s">
        <v>0</v>
      </c>
      <c r="EL1041" t="s">
        <v>0</v>
      </c>
      <c r="EM1041" t="s">
        <v>0</v>
      </c>
      <c r="EN1041">
        <v>10.1693</v>
      </c>
      <c r="EO1041" t="s">
        <v>0</v>
      </c>
      <c r="EP1041">
        <v>11.0625</v>
      </c>
      <c r="EQ1041" t="s">
        <v>0</v>
      </c>
      <c r="ER1041">
        <v>30.375</v>
      </c>
      <c r="ES1041">
        <v>38.4255</v>
      </c>
      <c r="ET1041" t="s">
        <v>0</v>
      </c>
      <c r="EU1041" t="s">
        <v>0</v>
      </c>
      <c r="EV1041" t="s">
        <v>0</v>
      </c>
      <c r="EW1041" t="s">
        <v>0</v>
      </c>
      <c r="EX1041" t="s">
        <v>0</v>
      </c>
      <c r="EY1041">
        <v>5.7187999999999999</v>
      </c>
      <c r="EZ1041">
        <v>33</v>
      </c>
      <c r="FA1041">
        <v>6.8579999999999997</v>
      </c>
      <c r="FB1041">
        <v>21.125</v>
      </c>
      <c r="FC1041" t="s">
        <v>0</v>
      </c>
      <c r="FD1041" t="s">
        <v>0</v>
      </c>
      <c r="FE1041">
        <v>14.9375</v>
      </c>
      <c r="FF1041">
        <v>4.8593999999999999</v>
      </c>
      <c r="FG1041" t="s">
        <v>0</v>
      </c>
      <c r="FH1041">
        <v>15.5</v>
      </c>
      <c r="FI1041">
        <v>24.125</v>
      </c>
      <c r="FJ1041" t="s">
        <v>0</v>
      </c>
      <c r="FK1041" t="s">
        <v>0</v>
      </c>
      <c r="FL1041">
        <v>11.3886</v>
      </c>
      <c r="FM1041">
        <v>36</v>
      </c>
      <c r="FN1041">
        <v>35</v>
      </c>
      <c r="FO1041" t="s">
        <v>0</v>
      </c>
      <c r="FP1041">
        <v>15.25</v>
      </c>
      <c r="FQ1041" t="s">
        <v>0</v>
      </c>
      <c r="FR1041" t="s">
        <v>0</v>
      </c>
      <c r="FS1041" t="s">
        <v>0</v>
      </c>
      <c r="FT1041">
        <v>20.5749</v>
      </c>
      <c r="FU1041" t="s">
        <v>0</v>
      </c>
      <c r="FV1041" t="s">
        <v>0</v>
      </c>
      <c r="FW1041" t="s">
        <v>0</v>
      </c>
      <c r="FX1041" t="s">
        <v>0</v>
      </c>
      <c r="FY1041" t="s">
        <v>0</v>
      </c>
      <c r="FZ1041">
        <v>17.718800000000002</v>
      </c>
      <c r="GA1041" t="s">
        <v>0</v>
      </c>
      <c r="GB1041" t="s">
        <v>0</v>
      </c>
      <c r="GC1041" t="s">
        <v>0</v>
      </c>
      <c r="GD1041" t="s">
        <v>0</v>
      </c>
      <c r="GE1041" t="s">
        <v>0</v>
      </c>
      <c r="GF1041" t="s">
        <v>0</v>
      </c>
      <c r="GG1041" t="s">
        <v>0</v>
      </c>
      <c r="GH1041" t="s">
        <v>0</v>
      </c>
      <c r="GI1041">
        <v>5.4934000000000003</v>
      </c>
      <c r="GJ1041" t="s">
        <v>0</v>
      </c>
      <c r="GK1041" t="s">
        <v>0</v>
      </c>
      <c r="GL1041" t="s">
        <v>0</v>
      </c>
      <c r="GM1041">
        <v>25.25</v>
      </c>
      <c r="GN1041" t="s">
        <v>0</v>
      </c>
      <c r="GO1041" t="s">
        <v>0</v>
      </c>
      <c r="GP1041" t="s">
        <v>0</v>
      </c>
      <c r="GQ1041">
        <v>11.781000000000001</v>
      </c>
      <c r="GR1041">
        <v>8.5510999999999999</v>
      </c>
      <c r="GS1041" t="s">
        <v>0</v>
      </c>
      <c r="GT1041">
        <v>12.5144</v>
      </c>
      <c r="GU1041">
        <v>8.4885999999999999</v>
      </c>
      <c r="GV1041">
        <v>7.665</v>
      </c>
      <c r="GW1041" t="s">
        <v>0</v>
      </c>
      <c r="GX1041" t="s">
        <v>0</v>
      </c>
      <c r="GY1041" t="s">
        <v>0</v>
      </c>
      <c r="GZ1041">
        <v>24.75</v>
      </c>
      <c r="HA1041" t="s">
        <v>0</v>
      </c>
      <c r="HB1041">
        <v>6.1111000000000004</v>
      </c>
      <c r="HC1041" t="s">
        <v>0</v>
      </c>
      <c r="HD1041" t="s">
        <v>0</v>
      </c>
      <c r="HE1041">
        <v>28.5</v>
      </c>
      <c r="HF1041">
        <v>7.5049999999999999</v>
      </c>
      <c r="HG1041" t="s">
        <v>0</v>
      </c>
      <c r="HH1041" t="s">
        <v>0</v>
      </c>
      <c r="HI1041" t="s">
        <v>0</v>
      </c>
      <c r="HJ1041" t="s">
        <v>0</v>
      </c>
      <c r="HK1041">
        <v>8.8330000000000002</v>
      </c>
      <c r="HL1041">
        <v>15.208299999999999</v>
      </c>
      <c r="HM1041" t="s">
        <v>0</v>
      </c>
      <c r="HN1041" t="s">
        <v>0</v>
      </c>
      <c r="HO1041" t="s">
        <v>0</v>
      </c>
      <c r="HP1041" t="s">
        <v>0</v>
      </c>
      <c r="HQ1041">
        <v>5.2812999999999999</v>
      </c>
      <c r="HR1041" t="s">
        <v>0</v>
      </c>
      <c r="HS1041">
        <v>19.010300000000001</v>
      </c>
      <c r="HT1041">
        <v>5.2396000000000003</v>
      </c>
      <c r="HU1041" t="s">
        <v>0</v>
      </c>
      <c r="HV1041">
        <v>3.4213</v>
      </c>
      <c r="HW1041">
        <v>10.1875</v>
      </c>
      <c r="HX1041">
        <v>2.8125</v>
      </c>
      <c r="HY1041" t="s">
        <v>0</v>
      </c>
      <c r="HZ1041">
        <v>6.7881999999999998</v>
      </c>
      <c r="IA1041">
        <v>12.2813</v>
      </c>
      <c r="IB1041">
        <v>17.375</v>
      </c>
      <c r="IC1041">
        <v>14.8125</v>
      </c>
      <c r="ID1041" t="s">
        <v>0</v>
      </c>
      <c r="IE1041" t="s">
        <v>0</v>
      </c>
      <c r="IF1041">
        <v>6.9630000000000001</v>
      </c>
      <c r="IG1041">
        <v>37.457999999999998</v>
      </c>
      <c r="IH1041" t="s">
        <v>0</v>
      </c>
      <c r="II1041" t="s">
        <v>0</v>
      </c>
      <c r="IJ1041" t="s">
        <v>0</v>
      </c>
      <c r="IK1041" t="s">
        <v>0</v>
      </c>
      <c r="IL1041" t="s">
        <v>0</v>
      </c>
      <c r="IM1041">
        <v>33.642200000000003</v>
      </c>
      <c r="IN1041">
        <v>10.666700000000001</v>
      </c>
      <c r="IO1041" t="s">
        <v>0</v>
      </c>
      <c r="IP1041" t="s">
        <v>0</v>
      </c>
      <c r="IQ1041" t="s">
        <v>0</v>
      </c>
      <c r="IR1041" t="s">
        <v>0</v>
      </c>
      <c r="IS1041" t="s">
        <v>0</v>
      </c>
      <c r="IT1041" t="s">
        <v>0</v>
      </c>
      <c r="IU1041">
        <v>9.5312999999999999</v>
      </c>
      <c r="IV1041" t="s">
        <v>0</v>
      </c>
      <c r="IW1041">
        <v>5.7812999999999999</v>
      </c>
      <c r="IX1041" t="s">
        <v>0</v>
      </c>
      <c r="IY1041">
        <v>4.4234</v>
      </c>
      <c r="IZ1041" t="s">
        <v>0</v>
      </c>
      <c r="JA1041">
        <v>11.125</v>
      </c>
      <c r="JB1041" t="s">
        <v>0</v>
      </c>
      <c r="JC1041">
        <v>13.791700000000001</v>
      </c>
      <c r="JD1041" t="s">
        <v>0</v>
      </c>
      <c r="JE1041">
        <v>29.5</v>
      </c>
      <c r="JF1041">
        <v>17.5625</v>
      </c>
      <c r="JG1041" t="s">
        <v>0</v>
      </c>
      <c r="JH1041" t="s">
        <v>0</v>
      </c>
      <c r="JI1041">
        <v>7.3888999999999996</v>
      </c>
      <c r="JJ1041" t="s">
        <v>0</v>
      </c>
      <c r="JK1041">
        <v>24.087700000000002</v>
      </c>
      <c r="JL1041" t="s">
        <v>0</v>
      </c>
      <c r="JM1041" t="s">
        <v>0</v>
      </c>
      <c r="JN1041">
        <v>11.0625</v>
      </c>
      <c r="JO1041">
        <v>2.5468999999999999</v>
      </c>
      <c r="JP1041">
        <v>6</v>
      </c>
      <c r="JQ1041">
        <v>1.0113000000000001</v>
      </c>
      <c r="JR1041">
        <v>7.6041999999999996</v>
      </c>
      <c r="JS1041">
        <v>7.8213999999999997</v>
      </c>
      <c r="JT1041" t="s">
        <v>0</v>
      </c>
      <c r="JU1041">
        <v>11.3438</v>
      </c>
      <c r="JV1041">
        <v>3.8517999999999999</v>
      </c>
      <c r="JW1041" t="s">
        <v>0</v>
      </c>
      <c r="JX1041">
        <v>9.0936000000000003</v>
      </c>
      <c r="JY1041">
        <v>8.125</v>
      </c>
      <c r="JZ1041" t="s">
        <v>0</v>
      </c>
      <c r="KA1041">
        <v>14.9375</v>
      </c>
      <c r="KB1041" t="s">
        <v>0</v>
      </c>
      <c r="KC1041">
        <v>21.5</v>
      </c>
      <c r="KD1041">
        <v>16.25</v>
      </c>
      <c r="KE1041">
        <v>3.5390999999999999</v>
      </c>
      <c r="KF1041" t="s">
        <v>0</v>
      </c>
      <c r="KG1041">
        <v>7.0864000000000003</v>
      </c>
      <c r="KH1041" t="s">
        <v>0</v>
      </c>
      <c r="KI1041" t="s">
        <v>0</v>
      </c>
      <c r="KJ1041" t="s">
        <v>0</v>
      </c>
      <c r="KK1041" t="s">
        <v>0</v>
      </c>
      <c r="KL1041">
        <v>10.1875</v>
      </c>
      <c r="KM1041" t="s">
        <v>0</v>
      </c>
      <c r="KN1041" t="s">
        <v>0</v>
      </c>
      <c r="KO1041" t="s">
        <v>0</v>
      </c>
      <c r="KP1041">
        <v>16.424299999999999</v>
      </c>
      <c r="KQ1041">
        <v>14.125</v>
      </c>
      <c r="KR1041" t="s">
        <v>0</v>
      </c>
      <c r="KS1041" t="s">
        <v>0</v>
      </c>
      <c r="KT1041" t="s">
        <v>0</v>
      </c>
      <c r="KU1041" t="s">
        <v>0</v>
      </c>
      <c r="KV1041">
        <v>5.2187999999999999</v>
      </c>
      <c r="KW1041" t="s">
        <v>0</v>
      </c>
      <c r="KX1041">
        <v>9.4375</v>
      </c>
      <c r="KY1041" t="s">
        <v>0</v>
      </c>
      <c r="KZ1041" t="s">
        <v>0</v>
      </c>
      <c r="LA1041" t="s">
        <v>0</v>
      </c>
      <c r="LB1041" t="s">
        <v>0</v>
      </c>
      <c r="LC1041">
        <v>13.645799999999999</v>
      </c>
      <c r="LD1041">
        <v>26.253</v>
      </c>
      <c r="LE1041" t="s">
        <v>0</v>
      </c>
      <c r="LF1041">
        <v>4.3013000000000003</v>
      </c>
      <c r="LG1041" t="s">
        <v>0</v>
      </c>
      <c r="LH1041" t="s">
        <v>0</v>
      </c>
      <c r="LI1041">
        <v>16.6813</v>
      </c>
      <c r="LJ1041">
        <v>5.1220999999999997</v>
      </c>
      <c r="LK1041">
        <v>7.6786000000000003</v>
      </c>
      <c r="LL1041" t="s">
        <v>0</v>
      </c>
      <c r="LM1041" t="s">
        <v>0</v>
      </c>
      <c r="LN1041">
        <v>55.824100000000001</v>
      </c>
      <c r="LO1041" t="s">
        <v>0</v>
      </c>
      <c r="LP1041" t="s">
        <v>0</v>
      </c>
      <c r="LQ1041">
        <v>4.6124999999999998</v>
      </c>
      <c r="LR1041" t="s">
        <v>0</v>
      </c>
      <c r="LS1041">
        <v>7.1852</v>
      </c>
      <c r="LT1041">
        <v>6.4375</v>
      </c>
      <c r="LU1041" t="s">
        <v>0</v>
      </c>
      <c r="LV1041" t="s">
        <v>0</v>
      </c>
      <c r="LW1041">
        <v>19.9375</v>
      </c>
      <c r="LX1041">
        <v>45.268799999999999</v>
      </c>
      <c r="LY1041" t="s">
        <v>0</v>
      </c>
      <c r="LZ1041">
        <v>6.3856000000000002</v>
      </c>
      <c r="MA1041">
        <v>1.4258</v>
      </c>
      <c r="MB1041" t="s">
        <v>0</v>
      </c>
      <c r="MC1041" t="s">
        <v>0</v>
      </c>
      <c r="MD1041">
        <v>16.783000000000001</v>
      </c>
      <c r="ME1041" t="s">
        <v>0</v>
      </c>
      <c r="MF1041" t="s">
        <v>0</v>
      </c>
      <c r="MG1041" t="s">
        <v>0</v>
      </c>
      <c r="MH1041">
        <v>24</v>
      </c>
      <c r="MI1041" t="s">
        <v>0</v>
      </c>
      <c r="MJ1041" t="s">
        <v>0</v>
      </c>
      <c r="MK1041">
        <v>12.75</v>
      </c>
      <c r="ML1041" t="s">
        <v>0</v>
      </c>
      <c r="MM1041" t="s">
        <v>0</v>
      </c>
      <c r="MN1041">
        <v>20.3125</v>
      </c>
      <c r="MO1041" t="s">
        <v>0</v>
      </c>
      <c r="MP1041" t="s">
        <v>0</v>
      </c>
      <c r="MQ1041" t="s">
        <v>0</v>
      </c>
      <c r="MR1041" t="s">
        <v>0</v>
      </c>
      <c r="MS1041">
        <v>4.0762999999999998</v>
      </c>
      <c r="MT1041">
        <v>5.6406000000000001</v>
      </c>
      <c r="MU1041" t="s">
        <v>0</v>
      </c>
      <c r="MV1041" t="s">
        <v>0</v>
      </c>
      <c r="MW1041">
        <v>8.3333999999999993</v>
      </c>
      <c r="MX1041" t="s">
        <v>0</v>
      </c>
      <c r="MY1041" t="s">
        <v>0</v>
      </c>
      <c r="MZ1041" t="s">
        <v>0</v>
      </c>
      <c r="NA1041" t="s">
        <v>0</v>
      </c>
      <c r="NB1041">
        <v>12.460599999999999</v>
      </c>
      <c r="NC1041">
        <v>16.1875</v>
      </c>
      <c r="ND1041">
        <v>19.347999999999999</v>
      </c>
      <c r="NE1041">
        <v>5.7396000000000003</v>
      </c>
      <c r="NF1041" t="s">
        <v>0</v>
      </c>
      <c r="NG1041">
        <v>14.5625</v>
      </c>
      <c r="NH1041">
        <v>3.2292000000000001</v>
      </c>
      <c r="NI1041">
        <v>11.037000000000001</v>
      </c>
      <c r="NJ1041">
        <v>4.4687999999999999</v>
      </c>
      <c r="NK1041" t="s">
        <v>0</v>
      </c>
      <c r="NL1041">
        <v>8.9375</v>
      </c>
      <c r="NM1041" t="s">
        <v>0</v>
      </c>
      <c r="NN1041" t="s">
        <v>0</v>
      </c>
      <c r="NO1041">
        <v>29.375</v>
      </c>
      <c r="NP1041" t="s">
        <v>0</v>
      </c>
      <c r="NQ1041">
        <v>22.625</v>
      </c>
      <c r="NR1041">
        <v>18.875</v>
      </c>
      <c r="NS1041">
        <v>12.5852</v>
      </c>
      <c r="NT1041" t="s">
        <v>0</v>
      </c>
      <c r="NU1041" t="s">
        <v>0</v>
      </c>
      <c r="NV1041" t="s">
        <v>0</v>
      </c>
      <c r="NW1041" t="s">
        <v>0</v>
      </c>
      <c r="NX1041">
        <v>35.5</v>
      </c>
      <c r="NY1041" t="s">
        <v>0</v>
      </c>
      <c r="NZ1041" t="s">
        <v>0</v>
      </c>
      <c r="OA1041" t="s">
        <v>0</v>
      </c>
      <c r="OB1041" t="s">
        <v>0</v>
      </c>
      <c r="OC1041" t="s">
        <v>0</v>
      </c>
      <c r="OD1041">
        <v>12.9375</v>
      </c>
      <c r="OE1041" t="s">
        <v>0</v>
      </c>
      <c r="OF1041">
        <v>16.75</v>
      </c>
      <c r="OG1041" t="s">
        <v>0</v>
      </c>
      <c r="OH1041" t="s">
        <v>0</v>
      </c>
      <c r="OI1041">
        <v>2.1145999999999998</v>
      </c>
      <c r="OJ1041">
        <v>3.2839999999999998</v>
      </c>
      <c r="OK1041" t="s">
        <v>0</v>
      </c>
      <c r="OL1041" t="s">
        <v>0</v>
      </c>
      <c r="OM1041" t="s">
        <v>0</v>
      </c>
      <c r="ON1041">
        <v>2.4032999999999998</v>
      </c>
      <c r="OO1041" t="s">
        <v>0</v>
      </c>
      <c r="OP1041" t="s">
        <v>0</v>
      </c>
      <c r="OQ1041" t="s">
        <v>0</v>
      </c>
      <c r="OR1041">
        <v>33.5625</v>
      </c>
      <c r="OS1041" t="s">
        <v>0</v>
      </c>
      <c r="OT1041" t="s">
        <v>0</v>
      </c>
      <c r="OU1041">
        <v>1.6728000000000001</v>
      </c>
      <c r="OV1041" t="s">
        <v>0</v>
      </c>
      <c r="OW1041">
        <v>17.5</v>
      </c>
      <c r="OX1041" t="s">
        <v>0</v>
      </c>
      <c r="OY1041">
        <v>23.41</v>
      </c>
      <c r="OZ1041">
        <v>12.9763</v>
      </c>
      <c r="PA1041" t="s">
        <v>0</v>
      </c>
      <c r="PB1041">
        <v>25</v>
      </c>
      <c r="PC1041" t="s">
        <v>0</v>
      </c>
      <c r="PD1041">
        <v>13.6652</v>
      </c>
      <c r="PE1041">
        <v>20.088999999999999</v>
      </c>
      <c r="PF1041">
        <v>8.391</v>
      </c>
      <c r="PG1041" t="s">
        <v>0</v>
      </c>
      <c r="PH1041" t="s">
        <v>0</v>
      </c>
      <c r="PI1041" t="s">
        <v>0</v>
      </c>
      <c r="PJ1041" t="s">
        <v>0</v>
      </c>
      <c r="PK1041" t="s">
        <v>0</v>
      </c>
      <c r="PL1041">
        <v>21.312999999999999</v>
      </c>
      <c r="PM1041" t="s">
        <v>0</v>
      </c>
      <c r="PN1041" t="s">
        <v>0</v>
      </c>
      <c r="PO1041" t="s">
        <v>0</v>
      </c>
      <c r="PP1041">
        <v>7.4062999999999999</v>
      </c>
      <c r="PQ1041">
        <v>22</v>
      </c>
      <c r="PR1041" t="s">
        <v>0</v>
      </c>
      <c r="PS1041" t="s">
        <v>0</v>
      </c>
      <c r="PT1041" t="s">
        <v>0</v>
      </c>
      <c r="PU1041">
        <v>9.8125</v>
      </c>
      <c r="PV1041" t="s">
        <v>0</v>
      </c>
      <c r="PW1041">
        <v>5.5521000000000003</v>
      </c>
      <c r="PX1041">
        <v>4.5156000000000001</v>
      </c>
      <c r="PY1041">
        <v>0.875</v>
      </c>
      <c r="PZ1041">
        <v>15.766</v>
      </c>
      <c r="QA1041" t="s">
        <v>0</v>
      </c>
      <c r="QB1041" t="s">
        <v>0</v>
      </c>
      <c r="QC1041" t="s">
        <v>0</v>
      </c>
      <c r="QD1041">
        <v>22.437999999999999</v>
      </c>
      <c r="QE1041" t="s">
        <v>0</v>
      </c>
      <c r="QF1041" t="s">
        <v>0</v>
      </c>
      <c r="QG1041" t="s">
        <v>0</v>
      </c>
      <c r="QH1041" t="s">
        <v>0</v>
      </c>
      <c r="QI1041">
        <v>3.9140999999999999</v>
      </c>
      <c r="QJ1041">
        <v>14.4688</v>
      </c>
      <c r="QK1041" t="s">
        <v>0</v>
      </c>
      <c r="QL1041" t="s">
        <v>0</v>
      </c>
      <c r="QM1041" t="s">
        <v>0</v>
      </c>
      <c r="QN1041">
        <v>12.259499999999999</v>
      </c>
      <c r="QO1041">
        <v>2.5</v>
      </c>
      <c r="QP1041" t="s">
        <v>0</v>
      </c>
      <c r="QQ1041">
        <v>4.7889999999999997</v>
      </c>
      <c r="QR1041">
        <v>25.625</v>
      </c>
      <c r="QS1041">
        <v>10.445499999999999</v>
      </c>
      <c r="QT1041" t="s">
        <v>0</v>
      </c>
      <c r="QU1041" t="s">
        <v>0</v>
      </c>
      <c r="QV1041">
        <v>3.8346</v>
      </c>
      <c r="QW1041">
        <v>7.75</v>
      </c>
      <c r="QX1041" t="s">
        <v>0</v>
      </c>
      <c r="QY1041">
        <v>2.9558</v>
      </c>
      <c r="QZ1041">
        <v>5.2210000000000001</v>
      </c>
      <c r="RA1041" t="s">
        <v>0</v>
      </c>
      <c r="RB1041" t="s">
        <v>0</v>
      </c>
      <c r="RC1041">
        <v>15.25</v>
      </c>
      <c r="RD1041">
        <v>11.472799999999999</v>
      </c>
      <c r="RE1041" t="s">
        <v>0</v>
      </c>
      <c r="RF1041" t="s">
        <v>0</v>
      </c>
      <c r="RG1041" t="s">
        <v>0</v>
      </c>
      <c r="RH1041">
        <v>10.2697</v>
      </c>
      <c r="RI1041">
        <v>27.450600000000001</v>
      </c>
      <c r="RJ1041" t="s">
        <v>0</v>
      </c>
      <c r="RK1041" t="s">
        <v>0</v>
      </c>
      <c r="RL1041">
        <v>5.25</v>
      </c>
      <c r="RM1041">
        <v>4.625</v>
      </c>
      <c r="RN1041">
        <v>13.8125</v>
      </c>
      <c r="RO1041">
        <v>22.625</v>
      </c>
      <c r="RP1041">
        <v>6.25</v>
      </c>
      <c r="RQ1041">
        <v>66.75</v>
      </c>
      <c r="RR1041" t="s">
        <v>0</v>
      </c>
      <c r="RS1041">
        <v>10.875</v>
      </c>
      <c r="RT1041">
        <v>6.3093000000000004</v>
      </c>
      <c r="RU1041">
        <v>12.875</v>
      </c>
      <c r="RV1041" t="s">
        <v>0</v>
      </c>
      <c r="RW1041" t="s">
        <v>0</v>
      </c>
      <c r="RX1041" t="s">
        <v>0</v>
      </c>
      <c r="RY1041">
        <v>18.4681</v>
      </c>
      <c r="RZ1041" t="s">
        <v>0</v>
      </c>
      <c r="SA1041" t="s">
        <v>0</v>
      </c>
      <c r="SB1041">
        <v>22.125</v>
      </c>
      <c r="SC1041" t="s">
        <v>0</v>
      </c>
      <c r="SD1041">
        <v>16.0625</v>
      </c>
      <c r="SE1041" t="s">
        <v>0</v>
      </c>
      <c r="SF1041">
        <v>39.299300000000002</v>
      </c>
      <c r="SG1041" t="s">
        <v>0</v>
      </c>
      <c r="SH1041" t="s">
        <v>0</v>
      </c>
      <c r="SI1041" t="s">
        <v>0</v>
      </c>
      <c r="SJ1041" t="s">
        <v>0</v>
      </c>
      <c r="SK1041" t="s">
        <v>0</v>
      </c>
      <c r="SL1041" t="s">
        <v>0</v>
      </c>
      <c r="SM1041" t="s">
        <v>0</v>
      </c>
    </row>
    <row r="1042" spans="1:507" x14ac:dyDescent="0.3">
      <c r="A1042" s="1">
        <v>34331</v>
      </c>
      <c r="B1042" t="s">
        <v>0</v>
      </c>
      <c r="C1042" t="s">
        <v>0</v>
      </c>
      <c r="D1042" t="s">
        <v>0</v>
      </c>
      <c r="E1042" t="s">
        <v>0</v>
      </c>
      <c r="F1042" t="s">
        <v>0</v>
      </c>
      <c r="G1042" t="s">
        <v>0</v>
      </c>
      <c r="H1042" t="s">
        <v>0</v>
      </c>
      <c r="I1042">
        <v>6.6570999999999998</v>
      </c>
      <c r="J1042" t="s">
        <v>0</v>
      </c>
      <c r="K1042" t="s">
        <v>0</v>
      </c>
      <c r="L1042">
        <v>4.125</v>
      </c>
      <c r="M1042">
        <v>10.3782</v>
      </c>
      <c r="N1042">
        <v>11.1305</v>
      </c>
      <c r="O1042" t="s">
        <v>0</v>
      </c>
      <c r="P1042" t="s">
        <v>0</v>
      </c>
      <c r="Q1042" t="s">
        <v>0</v>
      </c>
      <c r="R1042">
        <v>38</v>
      </c>
      <c r="S1042" t="s">
        <v>0</v>
      </c>
      <c r="T1042">
        <v>2.3125</v>
      </c>
      <c r="U1042" t="s">
        <v>0</v>
      </c>
      <c r="V1042">
        <v>233.6489</v>
      </c>
      <c r="W1042" t="s">
        <v>0</v>
      </c>
      <c r="X1042" t="s">
        <v>0</v>
      </c>
      <c r="Y1042">
        <v>8.8437999999999999</v>
      </c>
      <c r="Z1042" t="s">
        <v>0</v>
      </c>
      <c r="AA1042" t="s">
        <v>0</v>
      </c>
      <c r="AB1042" t="s">
        <v>0</v>
      </c>
      <c r="AC1042">
        <v>3.4687999999999999</v>
      </c>
      <c r="AD1042">
        <v>14.75</v>
      </c>
      <c r="AE1042" t="s">
        <v>0</v>
      </c>
      <c r="AF1042" t="s">
        <v>0</v>
      </c>
      <c r="AG1042" t="s">
        <v>0</v>
      </c>
      <c r="AH1042" t="s">
        <v>0</v>
      </c>
      <c r="AI1042">
        <v>9.0625</v>
      </c>
      <c r="AJ1042" t="s">
        <v>0</v>
      </c>
      <c r="AK1042" t="s">
        <v>0</v>
      </c>
      <c r="AL1042" t="s">
        <v>0</v>
      </c>
      <c r="AM1042" t="s">
        <v>0</v>
      </c>
      <c r="AN1042" t="s">
        <v>0</v>
      </c>
      <c r="AO1042" t="s">
        <v>0</v>
      </c>
      <c r="AP1042" t="s">
        <v>0</v>
      </c>
      <c r="AQ1042" t="s">
        <v>0</v>
      </c>
      <c r="AR1042">
        <v>14.185</v>
      </c>
      <c r="AS1042" t="s">
        <v>0</v>
      </c>
      <c r="AT1042">
        <v>10.2273</v>
      </c>
      <c r="AU1042">
        <v>21.148</v>
      </c>
      <c r="AV1042" t="s">
        <v>0</v>
      </c>
      <c r="AW1042" t="s">
        <v>0</v>
      </c>
      <c r="AX1042" t="s">
        <v>0</v>
      </c>
      <c r="AY1042" t="s">
        <v>0</v>
      </c>
      <c r="AZ1042">
        <v>18.083300000000001</v>
      </c>
      <c r="BA1042" t="s">
        <v>0</v>
      </c>
      <c r="BB1042" t="s">
        <v>0</v>
      </c>
      <c r="BC1042" t="s">
        <v>0</v>
      </c>
      <c r="BD1042">
        <v>14.875</v>
      </c>
      <c r="BE1042" t="s">
        <v>0</v>
      </c>
      <c r="BF1042">
        <v>7.9870999999999999</v>
      </c>
      <c r="BG1042">
        <v>27.25</v>
      </c>
      <c r="BH1042">
        <v>21.812999999999999</v>
      </c>
      <c r="BI1042">
        <v>12.4063</v>
      </c>
      <c r="BJ1042">
        <v>5.7069000000000001</v>
      </c>
      <c r="BK1042">
        <v>2.4792000000000001</v>
      </c>
      <c r="BL1042">
        <v>9.0939999999999994</v>
      </c>
      <c r="BM1042">
        <v>5.0416999999999996</v>
      </c>
      <c r="BN1042">
        <v>3.0977999999999999</v>
      </c>
      <c r="BO1042" t="s">
        <v>0</v>
      </c>
      <c r="BP1042">
        <v>7.5856000000000003</v>
      </c>
      <c r="BQ1042" t="s">
        <v>0</v>
      </c>
      <c r="BR1042">
        <v>20</v>
      </c>
      <c r="BS1042" t="s">
        <v>0</v>
      </c>
      <c r="BT1042">
        <v>1.9375</v>
      </c>
      <c r="BU1042">
        <v>14.2172</v>
      </c>
      <c r="BV1042" t="s">
        <v>0</v>
      </c>
      <c r="BW1042" t="s">
        <v>0</v>
      </c>
      <c r="BX1042">
        <v>3.1562999999999999</v>
      </c>
      <c r="BY1042">
        <v>3.3437999999999999</v>
      </c>
      <c r="BZ1042" t="s">
        <v>0</v>
      </c>
      <c r="CA1042">
        <v>61</v>
      </c>
      <c r="CB1042">
        <v>10.4077</v>
      </c>
      <c r="CC1042" t="s">
        <v>0</v>
      </c>
      <c r="CD1042">
        <v>11.296900000000001</v>
      </c>
      <c r="CE1042">
        <v>10.042</v>
      </c>
      <c r="CF1042" t="s">
        <v>0</v>
      </c>
      <c r="CG1042" t="s">
        <v>0</v>
      </c>
      <c r="CH1042" t="s">
        <v>0</v>
      </c>
      <c r="CI1042">
        <v>11.9375</v>
      </c>
      <c r="CJ1042">
        <v>2.5556000000000001</v>
      </c>
      <c r="CK1042" t="s">
        <v>0</v>
      </c>
      <c r="CL1042" t="s">
        <v>0</v>
      </c>
      <c r="CM1042" t="s">
        <v>0</v>
      </c>
      <c r="CN1042" t="s">
        <v>0</v>
      </c>
      <c r="CO1042" t="s">
        <v>0</v>
      </c>
      <c r="CP1042">
        <v>2.3125</v>
      </c>
      <c r="CQ1042" t="s">
        <v>0</v>
      </c>
      <c r="CR1042" t="s">
        <v>0</v>
      </c>
      <c r="CS1042">
        <v>7.0556000000000001</v>
      </c>
      <c r="CT1042" t="s">
        <v>0</v>
      </c>
      <c r="CU1042">
        <v>7.6562999999999999</v>
      </c>
      <c r="CV1042">
        <v>13.688000000000001</v>
      </c>
      <c r="CW1042">
        <v>18</v>
      </c>
      <c r="CX1042" t="s">
        <v>0</v>
      </c>
      <c r="CY1042" t="s">
        <v>0</v>
      </c>
      <c r="CZ1042" t="s">
        <v>0</v>
      </c>
      <c r="DA1042">
        <v>13.156000000000001</v>
      </c>
      <c r="DB1042">
        <v>25.125</v>
      </c>
      <c r="DC1042" t="s">
        <v>0</v>
      </c>
      <c r="DD1042">
        <v>19.5501</v>
      </c>
      <c r="DE1042" t="s">
        <v>0</v>
      </c>
      <c r="DF1042">
        <v>1.7292000000000001</v>
      </c>
      <c r="DG1042">
        <v>1.0313000000000001</v>
      </c>
      <c r="DH1042">
        <v>10.9107</v>
      </c>
      <c r="DI1042" t="s">
        <v>0</v>
      </c>
      <c r="DJ1042" t="s">
        <v>0</v>
      </c>
      <c r="DK1042">
        <v>20.038599999999999</v>
      </c>
      <c r="DL1042" t="s">
        <v>0</v>
      </c>
      <c r="DM1042" t="s">
        <v>0</v>
      </c>
      <c r="DN1042" t="s">
        <v>0</v>
      </c>
      <c r="DO1042" t="s">
        <v>0</v>
      </c>
      <c r="DP1042">
        <v>7.0937999999999999</v>
      </c>
      <c r="DQ1042" t="s">
        <v>0</v>
      </c>
      <c r="DR1042">
        <v>11.166700000000001</v>
      </c>
      <c r="DS1042" t="s">
        <v>0</v>
      </c>
      <c r="DT1042" t="s">
        <v>0</v>
      </c>
      <c r="DU1042" t="s">
        <v>0</v>
      </c>
      <c r="DV1042">
        <v>8.7041000000000004</v>
      </c>
      <c r="DW1042">
        <v>22.218800000000002</v>
      </c>
      <c r="DX1042" t="s">
        <v>0</v>
      </c>
      <c r="DY1042">
        <v>22.9375</v>
      </c>
      <c r="DZ1042" t="s">
        <v>0</v>
      </c>
      <c r="EA1042">
        <v>26.974</v>
      </c>
      <c r="EB1042">
        <v>12.270799999999999</v>
      </c>
      <c r="EC1042" t="s">
        <v>0</v>
      </c>
      <c r="ED1042" t="s">
        <v>0</v>
      </c>
      <c r="EE1042" t="s">
        <v>0</v>
      </c>
      <c r="EF1042" t="s">
        <v>0</v>
      </c>
      <c r="EG1042">
        <v>1.7764</v>
      </c>
      <c r="EH1042">
        <v>14.5128</v>
      </c>
      <c r="EI1042" t="s">
        <v>0</v>
      </c>
      <c r="EJ1042" t="s">
        <v>0</v>
      </c>
      <c r="EK1042" t="s">
        <v>0</v>
      </c>
      <c r="EL1042" t="s">
        <v>0</v>
      </c>
      <c r="EM1042" t="s">
        <v>0</v>
      </c>
      <c r="EN1042">
        <v>10.190200000000001</v>
      </c>
      <c r="EO1042" t="s">
        <v>0</v>
      </c>
      <c r="EP1042">
        <v>11.0625</v>
      </c>
      <c r="EQ1042" t="s">
        <v>0</v>
      </c>
      <c r="ER1042">
        <v>30.375</v>
      </c>
      <c r="ES1042">
        <v>38.2072</v>
      </c>
      <c r="ET1042" t="s">
        <v>0</v>
      </c>
      <c r="EU1042" t="s">
        <v>0</v>
      </c>
      <c r="EV1042" t="s">
        <v>0</v>
      </c>
      <c r="EW1042" t="s">
        <v>0</v>
      </c>
      <c r="EX1042" t="s">
        <v>0</v>
      </c>
      <c r="EY1042">
        <v>5.7187999999999999</v>
      </c>
      <c r="EZ1042">
        <v>33.25</v>
      </c>
      <c r="FA1042">
        <v>6.9559999999999995</v>
      </c>
      <c r="FB1042">
        <v>21.5</v>
      </c>
      <c r="FC1042" t="s">
        <v>0</v>
      </c>
      <c r="FD1042" t="s">
        <v>0</v>
      </c>
      <c r="FE1042">
        <v>15.0313</v>
      </c>
      <c r="FF1042">
        <v>4.8125</v>
      </c>
      <c r="FG1042" t="s">
        <v>0</v>
      </c>
      <c r="FH1042">
        <v>15.9375</v>
      </c>
      <c r="FI1042">
        <v>24.375</v>
      </c>
      <c r="FJ1042" t="s">
        <v>0</v>
      </c>
      <c r="FK1042" t="s">
        <v>0</v>
      </c>
      <c r="FL1042">
        <v>11.3886</v>
      </c>
      <c r="FM1042">
        <v>36.25</v>
      </c>
      <c r="FN1042">
        <v>35.25</v>
      </c>
      <c r="FO1042" t="s">
        <v>0</v>
      </c>
      <c r="FP1042">
        <v>15.5</v>
      </c>
      <c r="FQ1042" t="s">
        <v>0</v>
      </c>
      <c r="FR1042" t="s">
        <v>0</v>
      </c>
      <c r="FS1042" t="s">
        <v>0</v>
      </c>
      <c r="FT1042">
        <v>20.654599999999999</v>
      </c>
      <c r="FU1042" t="s">
        <v>0</v>
      </c>
      <c r="FV1042" t="s">
        <v>0</v>
      </c>
      <c r="FW1042" t="s">
        <v>0</v>
      </c>
      <c r="FX1042" t="s">
        <v>0</v>
      </c>
      <c r="FY1042" t="s">
        <v>0</v>
      </c>
      <c r="FZ1042">
        <v>17.718800000000002</v>
      </c>
      <c r="GA1042" t="s">
        <v>0</v>
      </c>
      <c r="GB1042" t="s">
        <v>0</v>
      </c>
      <c r="GC1042" t="s">
        <v>0</v>
      </c>
      <c r="GD1042" t="s">
        <v>0</v>
      </c>
      <c r="GE1042" t="s">
        <v>0</v>
      </c>
      <c r="GF1042" t="s">
        <v>0</v>
      </c>
      <c r="GG1042" t="s">
        <v>0</v>
      </c>
      <c r="GH1042" t="s">
        <v>0</v>
      </c>
      <c r="GI1042">
        <v>5.5370999999999997</v>
      </c>
      <c r="GJ1042" t="s">
        <v>0</v>
      </c>
      <c r="GK1042" t="s">
        <v>0</v>
      </c>
      <c r="GL1042" t="s">
        <v>0</v>
      </c>
      <c r="GM1042">
        <v>24.75</v>
      </c>
      <c r="GN1042" t="s">
        <v>0</v>
      </c>
      <c r="GO1042" t="s">
        <v>0</v>
      </c>
      <c r="GP1042" t="s">
        <v>0</v>
      </c>
      <c r="GQ1042">
        <v>11.75</v>
      </c>
      <c r="GR1042">
        <v>8.5311000000000003</v>
      </c>
      <c r="GS1042" t="s">
        <v>0</v>
      </c>
      <c r="GT1042">
        <v>12.463100000000001</v>
      </c>
      <c r="GU1042">
        <v>8.6084999999999994</v>
      </c>
      <c r="GV1042">
        <v>7.63</v>
      </c>
      <c r="GW1042" t="s">
        <v>0</v>
      </c>
      <c r="GX1042" t="s">
        <v>0</v>
      </c>
      <c r="GY1042" t="s">
        <v>0</v>
      </c>
      <c r="GZ1042">
        <v>24.916699999999999</v>
      </c>
      <c r="HA1042" t="s">
        <v>0</v>
      </c>
      <c r="HB1042">
        <v>6.0740999999999996</v>
      </c>
      <c r="HC1042" t="s">
        <v>0</v>
      </c>
      <c r="HD1042" t="s">
        <v>0</v>
      </c>
      <c r="HE1042">
        <v>28.812999999999999</v>
      </c>
      <c r="HF1042">
        <v>7.4752000000000001</v>
      </c>
      <c r="HG1042" t="s">
        <v>0</v>
      </c>
      <c r="HH1042" t="s">
        <v>0</v>
      </c>
      <c r="HI1042" t="s">
        <v>0</v>
      </c>
      <c r="HJ1042" t="s">
        <v>0</v>
      </c>
      <c r="HK1042">
        <v>8.9169999999999998</v>
      </c>
      <c r="HL1042">
        <v>15.416700000000001</v>
      </c>
      <c r="HM1042" t="s">
        <v>0</v>
      </c>
      <c r="HN1042" t="s">
        <v>0</v>
      </c>
      <c r="HO1042" t="s">
        <v>0</v>
      </c>
      <c r="HP1042" t="s">
        <v>0</v>
      </c>
      <c r="HQ1042">
        <v>5.4062999999999999</v>
      </c>
      <c r="HR1042" t="s">
        <v>0</v>
      </c>
      <c r="HS1042">
        <v>18.950800000000001</v>
      </c>
      <c r="HT1042">
        <v>5.2167000000000003</v>
      </c>
      <c r="HU1042" t="s">
        <v>0</v>
      </c>
      <c r="HV1042">
        <v>3.4213</v>
      </c>
      <c r="HW1042">
        <v>10.125</v>
      </c>
      <c r="HX1042">
        <v>2.8125</v>
      </c>
      <c r="HY1042" t="s">
        <v>0</v>
      </c>
      <c r="HZ1042">
        <v>7.0791000000000004</v>
      </c>
      <c r="IA1042">
        <v>12.2813</v>
      </c>
      <c r="IB1042">
        <v>17.875</v>
      </c>
      <c r="IC1042">
        <v>14.5938</v>
      </c>
      <c r="ID1042" t="s">
        <v>0</v>
      </c>
      <c r="IE1042" t="s">
        <v>0</v>
      </c>
      <c r="IF1042">
        <v>7.0369999999999999</v>
      </c>
      <c r="IG1042">
        <v>37.542000000000002</v>
      </c>
      <c r="IH1042" t="s">
        <v>0</v>
      </c>
      <c r="II1042" t="s">
        <v>0</v>
      </c>
      <c r="IJ1042" t="s">
        <v>0</v>
      </c>
      <c r="IK1042" t="s">
        <v>0</v>
      </c>
      <c r="IL1042" t="s">
        <v>0</v>
      </c>
      <c r="IM1042">
        <v>33.4574</v>
      </c>
      <c r="IN1042">
        <v>10.75</v>
      </c>
      <c r="IO1042" t="s">
        <v>0</v>
      </c>
      <c r="IP1042" t="s">
        <v>0</v>
      </c>
      <c r="IQ1042" t="s">
        <v>0</v>
      </c>
      <c r="IR1042" t="s">
        <v>0</v>
      </c>
      <c r="IS1042" t="s">
        <v>0</v>
      </c>
      <c r="IT1042" t="s">
        <v>0</v>
      </c>
      <c r="IU1042">
        <v>9.6562999999999999</v>
      </c>
      <c r="IV1042" t="s">
        <v>0</v>
      </c>
      <c r="IW1042">
        <v>5.8125</v>
      </c>
      <c r="IX1042" t="s">
        <v>0</v>
      </c>
      <c r="IY1042">
        <v>4.4684999999999997</v>
      </c>
      <c r="IZ1042" t="s">
        <v>0</v>
      </c>
      <c r="JA1042">
        <v>11.1563</v>
      </c>
      <c r="JB1042" t="s">
        <v>0</v>
      </c>
      <c r="JC1042">
        <v>13.625</v>
      </c>
      <c r="JD1042" t="s">
        <v>0</v>
      </c>
      <c r="JE1042">
        <v>29.25</v>
      </c>
      <c r="JF1042">
        <v>17.6875</v>
      </c>
      <c r="JG1042" t="s">
        <v>0</v>
      </c>
      <c r="JH1042" t="s">
        <v>0</v>
      </c>
      <c r="JI1042">
        <v>7.6111000000000004</v>
      </c>
      <c r="JJ1042" t="s">
        <v>0</v>
      </c>
      <c r="JK1042">
        <v>23.8521</v>
      </c>
      <c r="JL1042" t="s">
        <v>0</v>
      </c>
      <c r="JM1042" t="s">
        <v>0</v>
      </c>
      <c r="JN1042">
        <v>11.1563</v>
      </c>
      <c r="JO1042">
        <v>2.5468999999999999</v>
      </c>
      <c r="JP1042">
        <v>6.0312999999999999</v>
      </c>
      <c r="JQ1042">
        <v>1.0190999999999999</v>
      </c>
      <c r="JR1042">
        <v>7.6146000000000003</v>
      </c>
      <c r="JS1042">
        <v>7.7633999999999999</v>
      </c>
      <c r="JT1042" t="s">
        <v>0</v>
      </c>
      <c r="JU1042">
        <v>11.6563</v>
      </c>
      <c r="JV1042">
        <v>3.7934000000000001</v>
      </c>
      <c r="JW1042" t="s">
        <v>0</v>
      </c>
      <c r="JX1042">
        <v>9.0936000000000003</v>
      </c>
      <c r="JY1042">
        <v>8.1875</v>
      </c>
      <c r="JZ1042" t="s">
        <v>0</v>
      </c>
      <c r="KA1042">
        <v>15</v>
      </c>
      <c r="KB1042" t="s">
        <v>0</v>
      </c>
      <c r="KC1042">
        <v>21.375</v>
      </c>
      <c r="KD1042">
        <v>16.5625</v>
      </c>
      <c r="KE1042">
        <v>3.6562999999999999</v>
      </c>
      <c r="KF1042" t="s">
        <v>0</v>
      </c>
      <c r="KG1042">
        <v>7.2839999999999998</v>
      </c>
      <c r="KH1042" t="s">
        <v>0</v>
      </c>
      <c r="KI1042" t="s">
        <v>0</v>
      </c>
      <c r="KJ1042" t="s">
        <v>0</v>
      </c>
      <c r="KK1042" t="s">
        <v>0</v>
      </c>
      <c r="KL1042">
        <v>10.4375</v>
      </c>
      <c r="KM1042" t="s">
        <v>0</v>
      </c>
      <c r="KN1042" t="s">
        <v>0</v>
      </c>
      <c r="KO1042" t="s">
        <v>0</v>
      </c>
      <c r="KP1042">
        <v>16.534099999999999</v>
      </c>
      <c r="KQ1042">
        <v>14.281000000000001</v>
      </c>
      <c r="KR1042" t="s">
        <v>0</v>
      </c>
      <c r="KS1042" t="s">
        <v>0</v>
      </c>
      <c r="KT1042" t="s">
        <v>0</v>
      </c>
      <c r="KU1042" t="s">
        <v>0</v>
      </c>
      <c r="KV1042">
        <v>5.25</v>
      </c>
      <c r="KW1042" t="s">
        <v>0</v>
      </c>
      <c r="KX1042">
        <v>9.6562999999999999</v>
      </c>
      <c r="KY1042" t="s">
        <v>0</v>
      </c>
      <c r="KZ1042" t="s">
        <v>0</v>
      </c>
      <c r="LA1042" t="s">
        <v>0</v>
      </c>
      <c r="LB1042" t="s">
        <v>0</v>
      </c>
      <c r="LC1042">
        <v>13.729200000000001</v>
      </c>
      <c r="LD1042">
        <v>26.042000000000002</v>
      </c>
      <c r="LE1042" t="s">
        <v>0</v>
      </c>
      <c r="LF1042">
        <v>4.3301999999999996</v>
      </c>
      <c r="LG1042" t="s">
        <v>0</v>
      </c>
      <c r="LH1042" t="s">
        <v>0</v>
      </c>
      <c r="LI1042">
        <v>16.6813</v>
      </c>
      <c r="LJ1042">
        <v>5.0083000000000002</v>
      </c>
      <c r="LK1042">
        <v>7.4969999999999999</v>
      </c>
      <c r="LL1042" t="s">
        <v>0</v>
      </c>
      <c r="LM1042" t="s">
        <v>0</v>
      </c>
      <c r="LN1042">
        <v>55.976900000000001</v>
      </c>
      <c r="LO1042" t="s">
        <v>0</v>
      </c>
      <c r="LP1042" t="s">
        <v>0</v>
      </c>
      <c r="LQ1042">
        <v>4.6375000000000002</v>
      </c>
      <c r="LR1042" t="s">
        <v>0</v>
      </c>
      <c r="LS1042">
        <v>7.5556000000000001</v>
      </c>
      <c r="LT1042">
        <v>6.5</v>
      </c>
      <c r="LU1042" t="s">
        <v>0</v>
      </c>
      <c r="LV1042" t="s">
        <v>0</v>
      </c>
      <c r="LW1042">
        <v>19.8125</v>
      </c>
      <c r="LX1042">
        <v>45.268799999999999</v>
      </c>
      <c r="LY1042" t="s">
        <v>0</v>
      </c>
      <c r="LZ1042">
        <v>6.4100999999999999</v>
      </c>
      <c r="MA1042">
        <v>1.4140999999999999</v>
      </c>
      <c r="MB1042" t="s">
        <v>0</v>
      </c>
      <c r="MC1042" t="s">
        <v>0</v>
      </c>
      <c r="MD1042">
        <v>16.896000000000001</v>
      </c>
      <c r="ME1042" t="s">
        <v>0</v>
      </c>
      <c r="MF1042" t="s">
        <v>0</v>
      </c>
      <c r="MG1042" t="s">
        <v>0</v>
      </c>
      <c r="MH1042">
        <v>23.958300000000001</v>
      </c>
      <c r="MI1042" t="s">
        <v>0</v>
      </c>
      <c r="MJ1042" t="s">
        <v>0</v>
      </c>
      <c r="MK1042">
        <v>12.875</v>
      </c>
      <c r="ML1042" t="s">
        <v>0</v>
      </c>
      <c r="MM1042" t="s">
        <v>0</v>
      </c>
      <c r="MN1042">
        <v>20.25</v>
      </c>
      <c r="MO1042" t="s">
        <v>0</v>
      </c>
      <c r="MP1042" t="s">
        <v>0</v>
      </c>
      <c r="MQ1042" t="s">
        <v>0</v>
      </c>
      <c r="MR1042" t="s">
        <v>0</v>
      </c>
      <c r="MS1042">
        <v>4.0762999999999998</v>
      </c>
      <c r="MT1042">
        <v>5.75</v>
      </c>
      <c r="MU1042" t="s">
        <v>0</v>
      </c>
      <c r="MV1042" t="s">
        <v>0</v>
      </c>
      <c r="MW1042">
        <v>8.2134999999999998</v>
      </c>
      <c r="MX1042" t="s">
        <v>0</v>
      </c>
      <c r="MY1042" t="s">
        <v>0</v>
      </c>
      <c r="MZ1042" t="s">
        <v>0</v>
      </c>
      <c r="NA1042" t="s">
        <v>0</v>
      </c>
      <c r="NB1042">
        <v>12.0623</v>
      </c>
      <c r="NC1042">
        <v>16.125</v>
      </c>
      <c r="ND1042">
        <v>19.117000000000001</v>
      </c>
      <c r="NE1042">
        <v>5.7083000000000004</v>
      </c>
      <c r="NF1042" t="s">
        <v>0</v>
      </c>
      <c r="NG1042">
        <v>14.6563</v>
      </c>
      <c r="NH1042">
        <v>3.2395999999999998</v>
      </c>
      <c r="NI1042">
        <v>11.037000000000001</v>
      </c>
      <c r="NJ1042">
        <v>4.4062999999999999</v>
      </c>
      <c r="NK1042" t="s">
        <v>0</v>
      </c>
      <c r="NL1042">
        <v>8.875</v>
      </c>
      <c r="NM1042" t="s">
        <v>0</v>
      </c>
      <c r="NN1042" t="s">
        <v>0</v>
      </c>
      <c r="NO1042">
        <v>29.375</v>
      </c>
      <c r="NP1042" t="s">
        <v>0</v>
      </c>
      <c r="NQ1042">
        <v>22.875</v>
      </c>
      <c r="NR1042">
        <v>18.75</v>
      </c>
      <c r="NS1042">
        <v>12.7011</v>
      </c>
      <c r="NT1042" t="s">
        <v>0</v>
      </c>
      <c r="NU1042" t="s">
        <v>0</v>
      </c>
      <c r="NV1042" t="s">
        <v>0</v>
      </c>
      <c r="NW1042" t="s">
        <v>0</v>
      </c>
      <c r="NX1042">
        <v>35.875</v>
      </c>
      <c r="NY1042" t="s">
        <v>0</v>
      </c>
      <c r="NZ1042" t="s">
        <v>0</v>
      </c>
      <c r="OA1042" t="s">
        <v>0</v>
      </c>
      <c r="OB1042" t="s">
        <v>0</v>
      </c>
      <c r="OC1042" t="s">
        <v>0</v>
      </c>
      <c r="OD1042">
        <v>13.375</v>
      </c>
      <c r="OE1042" t="s">
        <v>0</v>
      </c>
      <c r="OF1042">
        <v>16.75</v>
      </c>
      <c r="OG1042" t="s">
        <v>0</v>
      </c>
      <c r="OH1042" t="s">
        <v>0</v>
      </c>
      <c r="OI1042">
        <v>2.0832999999999999</v>
      </c>
      <c r="OJ1042">
        <v>3.2839999999999998</v>
      </c>
      <c r="OK1042" t="s">
        <v>0</v>
      </c>
      <c r="OL1042" t="s">
        <v>0</v>
      </c>
      <c r="OM1042" t="s">
        <v>0</v>
      </c>
      <c r="ON1042">
        <v>2.4142999999999999</v>
      </c>
      <c r="OO1042" t="s">
        <v>0</v>
      </c>
      <c r="OP1042" t="s">
        <v>0</v>
      </c>
      <c r="OQ1042" t="s">
        <v>0</v>
      </c>
      <c r="OR1042">
        <v>33.6875</v>
      </c>
      <c r="OS1042" t="s">
        <v>0</v>
      </c>
      <c r="OT1042" t="s">
        <v>0</v>
      </c>
      <c r="OU1042">
        <v>1.6728000000000001</v>
      </c>
      <c r="OV1042" t="s">
        <v>0</v>
      </c>
      <c r="OW1042">
        <v>17.375</v>
      </c>
      <c r="OX1042" t="s">
        <v>0</v>
      </c>
      <c r="OY1042">
        <v>23.542000000000002</v>
      </c>
      <c r="OZ1042">
        <v>13.004300000000001</v>
      </c>
      <c r="PA1042" t="s">
        <v>0</v>
      </c>
      <c r="PB1042">
        <v>25.332999999999998</v>
      </c>
      <c r="PC1042" t="s">
        <v>0</v>
      </c>
      <c r="PD1042">
        <v>13.741300000000001</v>
      </c>
      <c r="PE1042">
        <v>20.201000000000001</v>
      </c>
      <c r="PF1042">
        <v>8.4060000000000006</v>
      </c>
      <c r="PG1042" t="s">
        <v>0</v>
      </c>
      <c r="PH1042" t="s">
        <v>0</v>
      </c>
      <c r="PI1042" t="s">
        <v>0</v>
      </c>
      <c r="PJ1042" t="s">
        <v>0</v>
      </c>
      <c r="PK1042" t="s">
        <v>0</v>
      </c>
      <c r="PL1042">
        <v>21.5</v>
      </c>
      <c r="PM1042" t="s">
        <v>0</v>
      </c>
      <c r="PN1042" t="s">
        <v>0</v>
      </c>
      <c r="PO1042" t="s">
        <v>0</v>
      </c>
      <c r="PP1042">
        <v>7.2812999999999999</v>
      </c>
      <c r="PQ1042">
        <v>22.3125</v>
      </c>
      <c r="PR1042" t="s">
        <v>0</v>
      </c>
      <c r="PS1042" t="s">
        <v>0</v>
      </c>
      <c r="PT1042" t="s">
        <v>0</v>
      </c>
      <c r="PU1042">
        <v>9.8125</v>
      </c>
      <c r="PV1042" t="s">
        <v>0</v>
      </c>
      <c r="PW1042">
        <v>5.6562999999999999</v>
      </c>
      <c r="PX1042">
        <v>3.9687999999999999</v>
      </c>
      <c r="PY1042">
        <v>0.90629999999999999</v>
      </c>
      <c r="PZ1042">
        <v>15.718</v>
      </c>
      <c r="QA1042" t="s">
        <v>0</v>
      </c>
      <c r="QB1042" t="s">
        <v>0</v>
      </c>
      <c r="QC1042" t="s">
        <v>0</v>
      </c>
      <c r="QD1042">
        <v>22.625</v>
      </c>
      <c r="QE1042" t="s">
        <v>0</v>
      </c>
      <c r="QF1042" t="s">
        <v>0</v>
      </c>
      <c r="QG1042" t="s">
        <v>0</v>
      </c>
      <c r="QH1042" t="s">
        <v>0</v>
      </c>
      <c r="QI1042">
        <v>3.9453</v>
      </c>
      <c r="QJ1042">
        <v>14.5</v>
      </c>
      <c r="QK1042" t="s">
        <v>0</v>
      </c>
      <c r="QL1042" t="s">
        <v>0</v>
      </c>
      <c r="QM1042" t="s">
        <v>0</v>
      </c>
      <c r="QN1042">
        <v>12.143800000000001</v>
      </c>
      <c r="QO1042">
        <v>2.4843999999999999</v>
      </c>
      <c r="QP1042" t="s">
        <v>0</v>
      </c>
      <c r="QQ1042">
        <v>4.7270000000000003</v>
      </c>
      <c r="QR1042">
        <v>25.6875</v>
      </c>
      <c r="QS1042">
        <v>10.5929</v>
      </c>
      <c r="QT1042" t="s">
        <v>0</v>
      </c>
      <c r="QU1042" t="s">
        <v>0</v>
      </c>
      <c r="QV1042">
        <v>3.9167999999999998</v>
      </c>
      <c r="QW1042">
        <v>7.875</v>
      </c>
      <c r="QX1042" t="s">
        <v>0</v>
      </c>
      <c r="QY1042">
        <v>2.9558</v>
      </c>
      <c r="QZ1042">
        <v>5.2210000000000001</v>
      </c>
      <c r="RA1042" t="s">
        <v>0</v>
      </c>
      <c r="RB1042" t="s">
        <v>0</v>
      </c>
      <c r="RC1042">
        <v>15.375</v>
      </c>
      <c r="RD1042">
        <v>11.733499999999999</v>
      </c>
      <c r="RE1042" t="s">
        <v>0</v>
      </c>
      <c r="RF1042" t="s">
        <v>0</v>
      </c>
      <c r="RG1042" t="s">
        <v>0</v>
      </c>
      <c r="RH1042">
        <v>10.4031</v>
      </c>
      <c r="RI1042">
        <v>27.170500000000001</v>
      </c>
      <c r="RJ1042" t="s">
        <v>0</v>
      </c>
      <c r="RK1042" t="s">
        <v>0</v>
      </c>
      <c r="RL1042">
        <v>5.2812999999999999</v>
      </c>
      <c r="RM1042">
        <v>4.4375</v>
      </c>
      <c r="RN1042">
        <v>13.875</v>
      </c>
      <c r="RO1042">
        <v>22.75</v>
      </c>
      <c r="RP1042">
        <v>6.3125</v>
      </c>
      <c r="RQ1042">
        <v>66.125</v>
      </c>
      <c r="RR1042" t="s">
        <v>0</v>
      </c>
      <c r="RS1042">
        <v>11.125</v>
      </c>
      <c r="RT1042">
        <v>6.4030000000000005</v>
      </c>
      <c r="RU1042">
        <v>13.0625</v>
      </c>
      <c r="RV1042" t="s">
        <v>0</v>
      </c>
      <c r="RW1042" t="s">
        <v>0</v>
      </c>
      <c r="RX1042" t="s">
        <v>0</v>
      </c>
      <c r="RY1042">
        <v>18.4681</v>
      </c>
      <c r="RZ1042" t="s">
        <v>0</v>
      </c>
      <c r="SA1042" t="s">
        <v>0</v>
      </c>
      <c r="SB1042">
        <v>22.3125</v>
      </c>
      <c r="SC1042" t="s">
        <v>0</v>
      </c>
      <c r="SD1042">
        <v>16</v>
      </c>
      <c r="SE1042" t="s">
        <v>0</v>
      </c>
      <c r="SF1042">
        <v>39.079799999999999</v>
      </c>
      <c r="SG1042" t="s">
        <v>0</v>
      </c>
      <c r="SH1042" t="s">
        <v>0</v>
      </c>
      <c r="SI1042" t="s">
        <v>0</v>
      </c>
      <c r="SJ1042" t="s">
        <v>0</v>
      </c>
      <c r="SK1042" t="s">
        <v>0</v>
      </c>
      <c r="SL1042" t="s">
        <v>0</v>
      </c>
      <c r="SM1042" t="s">
        <v>0</v>
      </c>
    </row>
    <row r="1043" spans="1:507" x14ac:dyDescent="0.3">
      <c r="A1043" s="1">
        <v>34332</v>
      </c>
      <c r="B1043" t="s">
        <v>0</v>
      </c>
      <c r="C1043" t="s">
        <v>0</v>
      </c>
      <c r="D1043" t="s">
        <v>0</v>
      </c>
      <c r="E1043" t="s">
        <v>0</v>
      </c>
      <c r="F1043" t="s">
        <v>0</v>
      </c>
      <c r="G1043" t="s">
        <v>0</v>
      </c>
      <c r="H1043" t="s">
        <v>0</v>
      </c>
      <c r="I1043">
        <v>6.6851000000000003</v>
      </c>
      <c r="J1043" t="s">
        <v>0</v>
      </c>
      <c r="K1043" t="s">
        <v>0</v>
      </c>
      <c r="L1043">
        <v>4.125</v>
      </c>
      <c r="M1043">
        <v>10.4346</v>
      </c>
      <c r="N1043">
        <v>11.1059</v>
      </c>
      <c r="O1043" t="s">
        <v>0</v>
      </c>
      <c r="P1043" t="s">
        <v>0</v>
      </c>
      <c r="Q1043" t="s">
        <v>0</v>
      </c>
      <c r="R1043">
        <v>38.125</v>
      </c>
      <c r="S1043" t="s">
        <v>0</v>
      </c>
      <c r="T1043">
        <v>2.3957999999999999</v>
      </c>
      <c r="U1043" t="s">
        <v>0</v>
      </c>
      <c r="V1043">
        <v>233.31790000000001</v>
      </c>
      <c r="W1043" t="s">
        <v>0</v>
      </c>
      <c r="X1043" t="s">
        <v>0</v>
      </c>
      <c r="Y1043">
        <v>8.9687999999999999</v>
      </c>
      <c r="Z1043" t="s">
        <v>0</v>
      </c>
      <c r="AA1043" t="s">
        <v>0</v>
      </c>
      <c r="AB1043" t="s">
        <v>0</v>
      </c>
      <c r="AC1043">
        <v>3.5312999999999999</v>
      </c>
      <c r="AD1043">
        <v>15</v>
      </c>
      <c r="AE1043" t="s">
        <v>0</v>
      </c>
      <c r="AF1043" t="s">
        <v>0</v>
      </c>
      <c r="AG1043" t="s">
        <v>0</v>
      </c>
      <c r="AH1043" t="s">
        <v>0</v>
      </c>
      <c r="AI1043">
        <v>8.8125</v>
      </c>
      <c r="AJ1043" t="s">
        <v>0</v>
      </c>
      <c r="AK1043" t="s">
        <v>0</v>
      </c>
      <c r="AL1043" t="s">
        <v>0</v>
      </c>
      <c r="AM1043" t="s">
        <v>0</v>
      </c>
      <c r="AN1043" t="s">
        <v>0</v>
      </c>
      <c r="AO1043" t="s">
        <v>0</v>
      </c>
      <c r="AP1043" t="s">
        <v>0</v>
      </c>
      <c r="AQ1043" t="s">
        <v>0</v>
      </c>
      <c r="AR1043">
        <v>14.222</v>
      </c>
      <c r="AS1043" t="s">
        <v>0</v>
      </c>
      <c r="AT1043">
        <v>10.2273</v>
      </c>
      <c r="AU1043">
        <v>20.743600000000001</v>
      </c>
      <c r="AV1043" t="s">
        <v>0</v>
      </c>
      <c r="AW1043" t="s">
        <v>0</v>
      </c>
      <c r="AX1043" t="s">
        <v>0</v>
      </c>
      <c r="AY1043" t="s">
        <v>0</v>
      </c>
      <c r="AZ1043">
        <v>18.333300000000001</v>
      </c>
      <c r="BA1043" t="s">
        <v>0</v>
      </c>
      <c r="BB1043" t="s">
        <v>0</v>
      </c>
      <c r="BC1043" t="s">
        <v>0</v>
      </c>
      <c r="BD1043">
        <v>14.9375</v>
      </c>
      <c r="BE1043" t="s">
        <v>0</v>
      </c>
      <c r="BF1043">
        <v>7.9870999999999999</v>
      </c>
      <c r="BG1043">
        <v>27.375</v>
      </c>
      <c r="BH1043">
        <v>21.562999999999999</v>
      </c>
      <c r="BI1043">
        <v>12.25</v>
      </c>
      <c r="BJ1043">
        <v>5.9183000000000003</v>
      </c>
      <c r="BK1043">
        <v>2.5693999999999999</v>
      </c>
      <c r="BL1043">
        <v>9.125</v>
      </c>
      <c r="BM1043">
        <v>5.0556000000000001</v>
      </c>
      <c r="BN1043">
        <v>3.0977999999999999</v>
      </c>
      <c r="BO1043" t="s">
        <v>0</v>
      </c>
      <c r="BP1043">
        <v>7.5856000000000003</v>
      </c>
      <c r="BQ1043" t="s">
        <v>0</v>
      </c>
      <c r="BR1043">
        <v>20.25</v>
      </c>
      <c r="BS1043" t="s">
        <v>0</v>
      </c>
      <c r="BT1043">
        <v>1.9140999999999999</v>
      </c>
      <c r="BU1043">
        <v>13.979200000000001</v>
      </c>
      <c r="BV1043" t="s">
        <v>0</v>
      </c>
      <c r="BW1043" t="s">
        <v>0</v>
      </c>
      <c r="BX1043">
        <v>3.125</v>
      </c>
      <c r="BY1043">
        <v>3.4218999999999999</v>
      </c>
      <c r="BZ1043" t="s">
        <v>0</v>
      </c>
      <c r="CA1043">
        <v>60.034799999999997</v>
      </c>
      <c r="CB1043">
        <v>10.3591</v>
      </c>
      <c r="CC1043" t="s">
        <v>0</v>
      </c>
      <c r="CD1043">
        <v>11.3125</v>
      </c>
      <c r="CE1043">
        <v>10</v>
      </c>
      <c r="CF1043" t="s">
        <v>0</v>
      </c>
      <c r="CG1043" t="s">
        <v>0</v>
      </c>
      <c r="CH1043" t="s">
        <v>0</v>
      </c>
      <c r="CI1043">
        <v>11.7813</v>
      </c>
      <c r="CJ1043">
        <v>2.5832999999999999</v>
      </c>
      <c r="CK1043" t="s">
        <v>0</v>
      </c>
      <c r="CL1043" t="s">
        <v>0</v>
      </c>
      <c r="CM1043" t="s">
        <v>0</v>
      </c>
      <c r="CN1043" t="s">
        <v>0</v>
      </c>
      <c r="CO1043" t="s">
        <v>0</v>
      </c>
      <c r="CP1043">
        <v>2.3125</v>
      </c>
      <c r="CQ1043" t="s">
        <v>0</v>
      </c>
      <c r="CR1043" t="s">
        <v>0</v>
      </c>
      <c r="CS1043">
        <v>7.0556000000000001</v>
      </c>
      <c r="CT1043" t="s">
        <v>0</v>
      </c>
      <c r="CU1043">
        <v>7.625</v>
      </c>
      <c r="CV1043">
        <v>13.688000000000001</v>
      </c>
      <c r="CW1043">
        <v>17.833300000000001</v>
      </c>
      <c r="CX1043" t="s">
        <v>0</v>
      </c>
      <c r="CY1043" t="s">
        <v>0</v>
      </c>
      <c r="CZ1043" t="s">
        <v>0</v>
      </c>
      <c r="DA1043">
        <v>13.375</v>
      </c>
      <c r="DB1043">
        <v>25.125</v>
      </c>
      <c r="DC1043" t="s">
        <v>0</v>
      </c>
      <c r="DD1043">
        <v>19.5501</v>
      </c>
      <c r="DE1043" t="s">
        <v>0</v>
      </c>
      <c r="DF1043">
        <v>1.7292000000000001</v>
      </c>
      <c r="DG1043">
        <v>1.0313000000000001</v>
      </c>
      <c r="DH1043">
        <v>11.1013</v>
      </c>
      <c r="DI1043" t="s">
        <v>0</v>
      </c>
      <c r="DJ1043" t="s">
        <v>0</v>
      </c>
      <c r="DK1043">
        <v>19.919</v>
      </c>
      <c r="DL1043" t="s">
        <v>0</v>
      </c>
      <c r="DM1043" t="s">
        <v>0</v>
      </c>
      <c r="DN1043" t="s">
        <v>0</v>
      </c>
      <c r="DO1043" t="s">
        <v>0</v>
      </c>
      <c r="DP1043">
        <v>7.0728999999999997</v>
      </c>
      <c r="DQ1043" t="s">
        <v>0</v>
      </c>
      <c r="DR1043">
        <v>11.277799999999999</v>
      </c>
      <c r="DS1043" t="s">
        <v>0</v>
      </c>
      <c r="DT1043" t="s">
        <v>0</v>
      </c>
      <c r="DU1043" t="s">
        <v>0</v>
      </c>
      <c r="DV1043">
        <v>8.9202999999999992</v>
      </c>
      <c r="DW1043">
        <v>22</v>
      </c>
      <c r="DX1043" t="s">
        <v>0</v>
      </c>
      <c r="DY1043">
        <v>23.0625</v>
      </c>
      <c r="DZ1043" t="s">
        <v>0</v>
      </c>
      <c r="EA1043">
        <v>26.974</v>
      </c>
      <c r="EB1043">
        <v>12.333299999999999</v>
      </c>
      <c r="EC1043" t="s">
        <v>0</v>
      </c>
      <c r="ED1043" t="s">
        <v>0</v>
      </c>
      <c r="EE1043" t="s">
        <v>0</v>
      </c>
      <c r="EF1043" t="s">
        <v>0</v>
      </c>
      <c r="EG1043">
        <v>1.8001</v>
      </c>
      <c r="EH1043">
        <v>14.4306</v>
      </c>
      <c r="EI1043" t="s">
        <v>0</v>
      </c>
      <c r="EJ1043" t="s">
        <v>0</v>
      </c>
      <c r="EK1043" t="s">
        <v>0</v>
      </c>
      <c r="EL1043" t="s">
        <v>0</v>
      </c>
      <c r="EM1043" t="s">
        <v>0</v>
      </c>
      <c r="EN1043">
        <v>10.190200000000001</v>
      </c>
      <c r="EO1043" t="s">
        <v>0</v>
      </c>
      <c r="EP1043">
        <v>11.1875</v>
      </c>
      <c r="EQ1043" t="s">
        <v>0</v>
      </c>
      <c r="ER1043">
        <v>30.125</v>
      </c>
      <c r="ES1043">
        <v>37.8797</v>
      </c>
      <c r="ET1043" t="s">
        <v>0</v>
      </c>
      <c r="EU1043" t="s">
        <v>0</v>
      </c>
      <c r="EV1043" t="s">
        <v>0</v>
      </c>
      <c r="EW1043" t="s">
        <v>0</v>
      </c>
      <c r="EX1043" t="s">
        <v>0</v>
      </c>
      <c r="EY1043">
        <v>5.6718999999999999</v>
      </c>
      <c r="EZ1043">
        <v>33.125</v>
      </c>
      <c r="FA1043">
        <v>6.9889999999999999</v>
      </c>
      <c r="FB1043">
        <v>20.875</v>
      </c>
      <c r="FC1043" t="s">
        <v>0</v>
      </c>
      <c r="FD1043" t="s">
        <v>0</v>
      </c>
      <c r="FE1043">
        <v>14.9688</v>
      </c>
      <c r="FF1043">
        <v>4.8593999999999999</v>
      </c>
      <c r="FG1043" t="s">
        <v>0</v>
      </c>
      <c r="FH1043">
        <v>15.8125</v>
      </c>
      <c r="FI1043">
        <v>24.375</v>
      </c>
      <c r="FJ1043" t="s">
        <v>0</v>
      </c>
      <c r="FK1043" t="s">
        <v>0</v>
      </c>
      <c r="FL1043">
        <v>11.3886</v>
      </c>
      <c r="FM1043">
        <v>36.25</v>
      </c>
      <c r="FN1043">
        <v>35.25</v>
      </c>
      <c r="FO1043" t="s">
        <v>0</v>
      </c>
      <c r="FP1043">
        <v>15.3125</v>
      </c>
      <c r="FQ1043" t="s">
        <v>0</v>
      </c>
      <c r="FR1043" t="s">
        <v>0</v>
      </c>
      <c r="FS1043" t="s">
        <v>0</v>
      </c>
      <c r="FT1043">
        <v>20.654599999999999</v>
      </c>
      <c r="FU1043" t="s">
        <v>0</v>
      </c>
      <c r="FV1043" t="s">
        <v>0</v>
      </c>
      <c r="FW1043" t="s">
        <v>0</v>
      </c>
      <c r="FX1043" t="s">
        <v>0</v>
      </c>
      <c r="FY1043" t="s">
        <v>0</v>
      </c>
      <c r="FZ1043">
        <v>17.75</v>
      </c>
      <c r="GA1043" t="s">
        <v>0</v>
      </c>
      <c r="GB1043" t="s">
        <v>0</v>
      </c>
      <c r="GC1043" t="s">
        <v>0</v>
      </c>
      <c r="GD1043" t="s">
        <v>0</v>
      </c>
      <c r="GE1043" t="s">
        <v>0</v>
      </c>
      <c r="GF1043" t="s">
        <v>0</v>
      </c>
      <c r="GG1043" t="s">
        <v>0</v>
      </c>
      <c r="GH1043" t="s">
        <v>0</v>
      </c>
      <c r="GI1043">
        <v>5.5662000000000003</v>
      </c>
      <c r="GJ1043" t="s">
        <v>0</v>
      </c>
      <c r="GK1043" t="s">
        <v>0</v>
      </c>
      <c r="GL1043" t="s">
        <v>0</v>
      </c>
      <c r="GM1043">
        <v>24.625</v>
      </c>
      <c r="GN1043" t="s">
        <v>0</v>
      </c>
      <c r="GO1043" t="s">
        <v>0</v>
      </c>
      <c r="GP1043" t="s">
        <v>0</v>
      </c>
      <c r="GQ1043">
        <v>11.688000000000001</v>
      </c>
      <c r="GR1043">
        <v>8.5311000000000003</v>
      </c>
      <c r="GS1043" t="s">
        <v>0</v>
      </c>
      <c r="GT1043">
        <v>12.488799999999999</v>
      </c>
      <c r="GU1043">
        <v>8.7284000000000006</v>
      </c>
      <c r="GV1043">
        <v>7.7350000000000003</v>
      </c>
      <c r="GW1043" t="s">
        <v>0</v>
      </c>
      <c r="GX1043" t="s">
        <v>0</v>
      </c>
      <c r="GY1043" t="s">
        <v>0</v>
      </c>
      <c r="GZ1043">
        <v>25.083300000000001</v>
      </c>
      <c r="HA1043" t="s">
        <v>0</v>
      </c>
      <c r="HB1043">
        <v>6.1295999999999999</v>
      </c>
      <c r="HC1043" t="s">
        <v>0</v>
      </c>
      <c r="HD1043" t="s">
        <v>0</v>
      </c>
      <c r="HE1043">
        <v>29</v>
      </c>
      <c r="HF1043">
        <v>7.8027999999999995</v>
      </c>
      <c r="HG1043" t="s">
        <v>0</v>
      </c>
      <c r="HH1043" t="s">
        <v>0</v>
      </c>
      <c r="HI1043" t="s">
        <v>0</v>
      </c>
      <c r="HJ1043" t="s">
        <v>0</v>
      </c>
      <c r="HK1043">
        <v>8.9169999999999998</v>
      </c>
      <c r="HL1043">
        <v>15.083299999999999</v>
      </c>
      <c r="HM1043" t="s">
        <v>0</v>
      </c>
      <c r="HN1043" t="s">
        <v>0</v>
      </c>
      <c r="HO1043" t="s">
        <v>0</v>
      </c>
      <c r="HP1043" t="s">
        <v>0</v>
      </c>
      <c r="HQ1043">
        <v>5.5312999999999999</v>
      </c>
      <c r="HR1043" t="s">
        <v>0</v>
      </c>
      <c r="HS1043">
        <v>19.069800000000001</v>
      </c>
      <c r="HT1043">
        <v>5.2167000000000003</v>
      </c>
      <c r="HU1043" t="s">
        <v>0</v>
      </c>
      <c r="HV1043">
        <v>3.4765999999999999</v>
      </c>
      <c r="HW1043">
        <v>10.1563</v>
      </c>
      <c r="HX1043">
        <v>2.8125</v>
      </c>
      <c r="HY1043" t="s">
        <v>0</v>
      </c>
      <c r="HZ1043">
        <v>7.1760999999999999</v>
      </c>
      <c r="IA1043">
        <v>12.25</v>
      </c>
      <c r="IB1043">
        <v>17.625</v>
      </c>
      <c r="IC1043">
        <v>14.5313</v>
      </c>
      <c r="ID1043" t="s">
        <v>0</v>
      </c>
      <c r="IE1043" t="s">
        <v>0</v>
      </c>
      <c r="IF1043">
        <v>7.0122999999999998</v>
      </c>
      <c r="IG1043">
        <v>37.832999999999998</v>
      </c>
      <c r="IH1043" t="s">
        <v>0</v>
      </c>
      <c r="II1043" t="s">
        <v>0</v>
      </c>
      <c r="IJ1043" t="s">
        <v>0</v>
      </c>
      <c r="IK1043" t="s">
        <v>0</v>
      </c>
      <c r="IL1043" t="s">
        <v>0</v>
      </c>
      <c r="IM1043">
        <v>33.580599999999997</v>
      </c>
      <c r="IN1043">
        <v>10.958299999999999</v>
      </c>
      <c r="IO1043" t="s">
        <v>0</v>
      </c>
      <c r="IP1043" t="s">
        <v>0</v>
      </c>
      <c r="IQ1043" t="s">
        <v>0</v>
      </c>
      <c r="IR1043" t="s">
        <v>0</v>
      </c>
      <c r="IS1043" t="s">
        <v>0</v>
      </c>
      <c r="IT1043" t="s">
        <v>0</v>
      </c>
      <c r="IU1043">
        <v>9.875</v>
      </c>
      <c r="IV1043" t="s">
        <v>0</v>
      </c>
      <c r="IW1043">
        <v>5.8125</v>
      </c>
      <c r="IX1043" t="s">
        <v>0</v>
      </c>
      <c r="IY1043">
        <v>4.4911000000000003</v>
      </c>
      <c r="IZ1043" t="s">
        <v>0</v>
      </c>
      <c r="JA1043">
        <v>11.1875</v>
      </c>
      <c r="JB1043" t="s">
        <v>0</v>
      </c>
      <c r="JC1043">
        <v>13.458299999999999</v>
      </c>
      <c r="JD1043" t="s">
        <v>0</v>
      </c>
      <c r="JE1043">
        <v>29.0625</v>
      </c>
      <c r="JF1043">
        <v>17.625</v>
      </c>
      <c r="JG1043" t="s">
        <v>0</v>
      </c>
      <c r="JH1043" t="s">
        <v>0</v>
      </c>
      <c r="JI1043">
        <v>7.75</v>
      </c>
      <c r="JJ1043" t="s">
        <v>0</v>
      </c>
      <c r="JK1043">
        <v>23.911000000000001</v>
      </c>
      <c r="JL1043" t="s">
        <v>0</v>
      </c>
      <c r="JM1043" t="s">
        <v>0</v>
      </c>
      <c r="JN1043">
        <v>11.25</v>
      </c>
      <c r="JO1043">
        <v>2.5312999999999999</v>
      </c>
      <c r="JP1043">
        <v>6.2187999999999999</v>
      </c>
      <c r="JQ1043">
        <v>1.0479000000000001</v>
      </c>
      <c r="JR1043">
        <v>7.6875</v>
      </c>
      <c r="JS1043">
        <v>7.8792999999999997</v>
      </c>
      <c r="JT1043" t="s">
        <v>0</v>
      </c>
      <c r="JU1043">
        <v>12</v>
      </c>
      <c r="JV1043">
        <v>3.7934000000000001</v>
      </c>
      <c r="JW1043" t="s">
        <v>0</v>
      </c>
      <c r="JX1043">
        <v>9.1189999999999998</v>
      </c>
      <c r="JY1043">
        <v>8.3125</v>
      </c>
      <c r="JZ1043" t="s">
        <v>0</v>
      </c>
      <c r="KA1043">
        <v>14.875</v>
      </c>
      <c r="KB1043" t="s">
        <v>0</v>
      </c>
      <c r="KC1043">
        <v>21.625</v>
      </c>
      <c r="KD1043">
        <v>16.5</v>
      </c>
      <c r="KE1043">
        <v>3.6562999999999999</v>
      </c>
      <c r="KF1043" t="s">
        <v>0</v>
      </c>
      <c r="KG1043">
        <v>7.3579999999999997</v>
      </c>
      <c r="KH1043" t="s">
        <v>0</v>
      </c>
      <c r="KI1043" t="s">
        <v>0</v>
      </c>
      <c r="KJ1043" t="s">
        <v>0</v>
      </c>
      <c r="KK1043" t="s">
        <v>0</v>
      </c>
      <c r="KL1043">
        <v>10.3125</v>
      </c>
      <c r="KM1043" t="s">
        <v>0</v>
      </c>
      <c r="KN1043" t="s">
        <v>0</v>
      </c>
      <c r="KO1043" t="s">
        <v>0</v>
      </c>
      <c r="KP1043">
        <v>16.588999999999999</v>
      </c>
      <c r="KQ1043">
        <v>14.563000000000001</v>
      </c>
      <c r="KR1043" t="s">
        <v>0</v>
      </c>
      <c r="KS1043" t="s">
        <v>0</v>
      </c>
      <c r="KT1043" t="s">
        <v>0</v>
      </c>
      <c r="KU1043" t="s">
        <v>0</v>
      </c>
      <c r="KV1043">
        <v>5.3125</v>
      </c>
      <c r="KW1043" t="s">
        <v>0</v>
      </c>
      <c r="KX1043">
        <v>9.625</v>
      </c>
      <c r="KY1043" t="s">
        <v>0</v>
      </c>
      <c r="KZ1043" t="s">
        <v>0</v>
      </c>
      <c r="LA1043" t="s">
        <v>0</v>
      </c>
      <c r="LB1043" t="s">
        <v>0</v>
      </c>
      <c r="LC1043">
        <v>13.666700000000001</v>
      </c>
      <c r="LD1043">
        <v>26.163</v>
      </c>
      <c r="LE1043" t="s">
        <v>0</v>
      </c>
      <c r="LF1043">
        <v>4.3494999999999999</v>
      </c>
      <c r="LG1043" t="s">
        <v>0</v>
      </c>
      <c r="LH1043" t="s">
        <v>0</v>
      </c>
      <c r="LI1043">
        <v>16.622199999999999</v>
      </c>
      <c r="LJ1043">
        <v>5.0461999999999998</v>
      </c>
      <c r="LK1043">
        <v>7.3413000000000004</v>
      </c>
      <c r="LL1043" t="s">
        <v>0</v>
      </c>
      <c r="LM1043" t="s">
        <v>0</v>
      </c>
      <c r="LN1043">
        <v>56.129600000000003</v>
      </c>
      <c r="LO1043" t="s">
        <v>0</v>
      </c>
      <c r="LP1043" t="s">
        <v>0</v>
      </c>
      <c r="LQ1043">
        <v>4.625</v>
      </c>
      <c r="LR1043" t="s">
        <v>0</v>
      </c>
      <c r="LS1043">
        <v>7.5184999999999995</v>
      </c>
      <c r="LT1043">
        <v>6.5625</v>
      </c>
      <c r="LU1043" t="s">
        <v>0</v>
      </c>
      <c r="LV1043" t="s">
        <v>0</v>
      </c>
      <c r="LW1043">
        <v>19.75</v>
      </c>
      <c r="LX1043">
        <v>45.669400000000003</v>
      </c>
      <c r="LY1043" t="s">
        <v>0</v>
      </c>
      <c r="LZ1043">
        <v>6.4100999999999999</v>
      </c>
      <c r="MA1043">
        <v>1.4258</v>
      </c>
      <c r="MB1043" t="s">
        <v>0</v>
      </c>
      <c r="MC1043" t="s">
        <v>0</v>
      </c>
      <c r="MD1043">
        <v>17.123000000000001</v>
      </c>
      <c r="ME1043" t="s">
        <v>0</v>
      </c>
      <c r="MF1043" t="s">
        <v>0</v>
      </c>
      <c r="MG1043" t="s">
        <v>0</v>
      </c>
      <c r="MH1043">
        <v>23.916699999999999</v>
      </c>
      <c r="MI1043" t="s">
        <v>0</v>
      </c>
      <c r="MJ1043" t="s">
        <v>0</v>
      </c>
      <c r="MK1043">
        <v>13.2188</v>
      </c>
      <c r="ML1043" t="s">
        <v>0</v>
      </c>
      <c r="MM1043" t="s">
        <v>0</v>
      </c>
      <c r="MN1043">
        <v>20</v>
      </c>
      <c r="MO1043" t="s">
        <v>0</v>
      </c>
      <c r="MP1043" t="s">
        <v>0</v>
      </c>
      <c r="MQ1043" t="s">
        <v>0</v>
      </c>
      <c r="MR1043" t="s">
        <v>0</v>
      </c>
      <c r="MS1043">
        <v>4.0762999999999998</v>
      </c>
      <c r="MT1043">
        <v>5.75</v>
      </c>
      <c r="MU1043" t="s">
        <v>0</v>
      </c>
      <c r="MV1043" t="s">
        <v>0</v>
      </c>
      <c r="MW1043">
        <v>8.2134999999999998</v>
      </c>
      <c r="MX1043" t="s">
        <v>0</v>
      </c>
      <c r="MY1043" t="s">
        <v>0</v>
      </c>
      <c r="MZ1043" t="s">
        <v>0</v>
      </c>
      <c r="NA1043" t="s">
        <v>0</v>
      </c>
      <c r="NB1043">
        <v>12.3468</v>
      </c>
      <c r="NC1043">
        <v>16.125</v>
      </c>
      <c r="ND1043">
        <v>19.173999999999999</v>
      </c>
      <c r="NE1043">
        <v>5.8125</v>
      </c>
      <c r="NF1043" t="s">
        <v>0</v>
      </c>
      <c r="NG1043">
        <v>14.6875</v>
      </c>
      <c r="NH1043">
        <v>3.2917000000000001</v>
      </c>
      <c r="NI1043">
        <v>11.037000000000001</v>
      </c>
      <c r="NJ1043">
        <v>4.375</v>
      </c>
      <c r="NK1043" t="s">
        <v>0</v>
      </c>
      <c r="NL1043">
        <v>8.875</v>
      </c>
      <c r="NM1043" t="s">
        <v>0</v>
      </c>
      <c r="NN1043" t="s">
        <v>0</v>
      </c>
      <c r="NO1043">
        <v>29.25</v>
      </c>
      <c r="NP1043" t="s">
        <v>0</v>
      </c>
      <c r="NQ1043">
        <v>22.5</v>
      </c>
      <c r="NR1043">
        <v>18.687999999999999</v>
      </c>
      <c r="NS1043">
        <v>12.6431</v>
      </c>
      <c r="NT1043" t="s">
        <v>0</v>
      </c>
      <c r="NU1043" t="s">
        <v>0</v>
      </c>
      <c r="NV1043" t="s">
        <v>0</v>
      </c>
      <c r="NW1043" t="s">
        <v>0</v>
      </c>
      <c r="NX1043">
        <v>35.625</v>
      </c>
      <c r="NY1043" t="s">
        <v>0</v>
      </c>
      <c r="NZ1043" t="s">
        <v>0</v>
      </c>
      <c r="OA1043" t="s">
        <v>0</v>
      </c>
      <c r="OB1043" t="s">
        <v>0</v>
      </c>
      <c r="OC1043" t="s">
        <v>0</v>
      </c>
      <c r="OD1043">
        <v>13.125</v>
      </c>
      <c r="OE1043" t="s">
        <v>0</v>
      </c>
      <c r="OF1043">
        <v>16.625</v>
      </c>
      <c r="OG1043" t="s">
        <v>0</v>
      </c>
      <c r="OH1043" t="s">
        <v>0</v>
      </c>
      <c r="OI1043">
        <v>2.0937999999999999</v>
      </c>
      <c r="OJ1043">
        <v>3.1852</v>
      </c>
      <c r="OK1043" t="s">
        <v>0</v>
      </c>
      <c r="OL1043" t="s">
        <v>0</v>
      </c>
      <c r="OM1043" t="s">
        <v>0</v>
      </c>
      <c r="ON1043">
        <v>2.3813</v>
      </c>
      <c r="OO1043" t="s">
        <v>0</v>
      </c>
      <c r="OP1043" t="s">
        <v>0</v>
      </c>
      <c r="OQ1043" t="s">
        <v>0</v>
      </c>
      <c r="OR1043">
        <v>33.5</v>
      </c>
      <c r="OS1043" t="s">
        <v>0</v>
      </c>
      <c r="OT1043" t="s">
        <v>0</v>
      </c>
      <c r="OU1043">
        <v>1.6173</v>
      </c>
      <c r="OV1043" t="s">
        <v>0</v>
      </c>
      <c r="OW1043">
        <v>18.062999999999999</v>
      </c>
      <c r="OX1043" t="s">
        <v>0</v>
      </c>
      <c r="OY1043">
        <v>23.277999999999999</v>
      </c>
      <c r="OZ1043">
        <v>13.116199999999999</v>
      </c>
      <c r="PA1043" t="s">
        <v>0</v>
      </c>
      <c r="PB1043">
        <v>25.332999999999998</v>
      </c>
      <c r="PC1043" t="s">
        <v>0</v>
      </c>
      <c r="PD1043">
        <v>13.6271</v>
      </c>
      <c r="PE1043">
        <v>20.201000000000001</v>
      </c>
      <c r="PF1043">
        <v>8.391</v>
      </c>
      <c r="PG1043" t="s">
        <v>0</v>
      </c>
      <c r="PH1043" t="s">
        <v>0</v>
      </c>
      <c r="PI1043" t="s">
        <v>0</v>
      </c>
      <c r="PJ1043" t="s">
        <v>0</v>
      </c>
      <c r="PK1043" t="s">
        <v>0</v>
      </c>
      <c r="PL1043">
        <v>21.875</v>
      </c>
      <c r="PM1043" t="s">
        <v>0</v>
      </c>
      <c r="PN1043" t="s">
        <v>0</v>
      </c>
      <c r="PO1043" t="s">
        <v>0</v>
      </c>
      <c r="PP1043">
        <v>7.4687999999999999</v>
      </c>
      <c r="PQ1043">
        <v>21.8125</v>
      </c>
      <c r="PR1043" t="s">
        <v>0</v>
      </c>
      <c r="PS1043" t="s">
        <v>0</v>
      </c>
      <c r="PT1043" t="s">
        <v>0</v>
      </c>
      <c r="PU1043">
        <v>9.9375</v>
      </c>
      <c r="PV1043" t="s">
        <v>0</v>
      </c>
      <c r="PW1043">
        <v>5.6146000000000003</v>
      </c>
      <c r="PX1043">
        <v>3.9843999999999999</v>
      </c>
      <c r="PY1043">
        <v>0.92190000000000005</v>
      </c>
      <c r="PZ1043">
        <v>15.814</v>
      </c>
      <c r="QA1043" t="s">
        <v>0</v>
      </c>
      <c r="QB1043" t="s">
        <v>0</v>
      </c>
      <c r="QC1043" t="s">
        <v>0</v>
      </c>
      <c r="QD1043">
        <v>22.625</v>
      </c>
      <c r="QE1043" t="s">
        <v>0</v>
      </c>
      <c r="QF1043" t="s">
        <v>0</v>
      </c>
      <c r="QG1043" t="s">
        <v>0</v>
      </c>
      <c r="QH1043" t="s">
        <v>0</v>
      </c>
      <c r="QI1043">
        <v>3.9609000000000001</v>
      </c>
      <c r="QJ1043">
        <v>14.5313</v>
      </c>
      <c r="QK1043" t="s">
        <v>0</v>
      </c>
      <c r="QL1043" t="s">
        <v>0</v>
      </c>
      <c r="QM1043" t="s">
        <v>0</v>
      </c>
      <c r="QN1043">
        <v>12.259499999999999</v>
      </c>
      <c r="QO1043">
        <v>2.5</v>
      </c>
      <c r="QP1043" t="s">
        <v>0</v>
      </c>
      <c r="QQ1043">
        <v>4.6719999999999997</v>
      </c>
      <c r="QR1043">
        <v>26.25</v>
      </c>
      <c r="QS1043">
        <v>10.719200000000001</v>
      </c>
      <c r="QT1043" t="s">
        <v>0</v>
      </c>
      <c r="QU1043" t="s">
        <v>0</v>
      </c>
      <c r="QV1043">
        <v>3.8346</v>
      </c>
      <c r="QW1043">
        <v>7.7030000000000003</v>
      </c>
      <c r="QX1043" t="s">
        <v>0</v>
      </c>
      <c r="QY1043">
        <v>2.9683999999999999</v>
      </c>
      <c r="QZ1043">
        <v>5.2504</v>
      </c>
      <c r="RA1043" t="s">
        <v>0</v>
      </c>
      <c r="RB1043" t="s">
        <v>0</v>
      </c>
      <c r="RC1043">
        <v>15.458</v>
      </c>
      <c r="RD1043">
        <v>11.776999999999999</v>
      </c>
      <c r="RE1043" t="s">
        <v>0</v>
      </c>
      <c r="RF1043" t="s">
        <v>0</v>
      </c>
      <c r="RG1043" t="s">
        <v>0</v>
      </c>
      <c r="RH1043">
        <v>10.4475</v>
      </c>
      <c r="RI1043">
        <v>27.226500000000001</v>
      </c>
      <c r="RJ1043" t="s">
        <v>0</v>
      </c>
      <c r="RK1043" t="s">
        <v>0</v>
      </c>
      <c r="RL1043">
        <v>5.2343999999999999</v>
      </c>
      <c r="RM1043">
        <v>4.5625</v>
      </c>
      <c r="RN1043">
        <v>13.75</v>
      </c>
      <c r="RO1043">
        <v>22.75</v>
      </c>
      <c r="RP1043">
        <v>6.1562999999999999</v>
      </c>
      <c r="RQ1043">
        <v>66.25</v>
      </c>
      <c r="RR1043" t="s">
        <v>0</v>
      </c>
      <c r="RS1043">
        <v>11.375</v>
      </c>
      <c r="RT1043">
        <v>6.3716999999999997</v>
      </c>
      <c r="RU1043">
        <v>12.9375</v>
      </c>
      <c r="RV1043" t="s">
        <v>0</v>
      </c>
      <c r="RW1043" t="s">
        <v>0</v>
      </c>
      <c r="RX1043" t="s">
        <v>0</v>
      </c>
      <c r="RY1043">
        <v>18.416899999999998</v>
      </c>
      <c r="RZ1043" t="s">
        <v>0</v>
      </c>
      <c r="SA1043" t="s">
        <v>0</v>
      </c>
      <c r="SB1043">
        <v>21.875</v>
      </c>
      <c r="SC1043" t="s">
        <v>0</v>
      </c>
      <c r="SD1043">
        <v>15.9063</v>
      </c>
      <c r="SE1043" t="s">
        <v>0</v>
      </c>
      <c r="SF1043">
        <v>39.024900000000002</v>
      </c>
      <c r="SG1043" t="s">
        <v>0</v>
      </c>
      <c r="SH1043" t="s">
        <v>0</v>
      </c>
      <c r="SI1043" t="s">
        <v>0</v>
      </c>
      <c r="SJ1043" t="s">
        <v>0</v>
      </c>
      <c r="SK1043" t="s">
        <v>0</v>
      </c>
      <c r="SL1043" t="s">
        <v>0</v>
      </c>
      <c r="SM1043" t="s">
        <v>0</v>
      </c>
    </row>
    <row r="1044" spans="1:507" x14ac:dyDescent="0.3">
      <c r="A1044" s="1">
        <v>34333</v>
      </c>
      <c r="B1044" t="s">
        <v>0</v>
      </c>
      <c r="C1044" t="s">
        <v>0</v>
      </c>
      <c r="D1044" t="s">
        <v>0</v>
      </c>
      <c r="E1044" t="s">
        <v>0</v>
      </c>
      <c r="F1044" t="s">
        <v>0</v>
      </c>
      <c r="G1044" t="s">
        <v>0</v>
      </c>
      <c r="H1044" t="s">
        <v>0</v>
      </c>
      <c r="I1044">
        <v>6.5172999999999996</v>
      </c>
      <c r="J1044" t="s">
        <v>0</v>
      </c>
      <c r="K1044" t="s">
        <v>0</v>
      </c>
      <c r="L1044">
        <v>4.0625</v>
      </c>
      <c r="M1044">
        <v>10.4346</v>
      </c>
      <c r="N1044">
        <v>11.032</v>
      </c>
      <c r="O1044" t="s">
        <v>0</v>
      </c>
      <c r="P1044" t="s">
        <v>0</v>
      </c>
      <c r="Q1044" t="s">
        <v>0</v>
      </c>
      <c r="R1044">
        <v>37.75</v>
      </c>
      <c r="S1044" t="s">
        <v>0</v>
      </c>
      <c r="T1044">
        <v>2.3854000000000002</v>
      </c>
      <c r="U1044" t="s">
        <v>0</v>
      </c>
      <c r="V1044">
        <v>233.31790000000001</v>
      </c>
      <c r="W1044" t="s">
        <v>0</v>
      </c>
      <c r="X1044" t="s">
        <v>0</v>
      </c>
      <c r="Y1044">
        <v>8.9375</v>
      </c>
      <c r="Z1044" t="s">
        <v>0</v>
      </c>
      <c r="AA1044" t="s">
        <v>0</v>
      </c>
      <c r="AB1044" t="s">
        <v>0</v>
      </c>
      <c r="AC1044">
        <v>3.5625</v>
      </c>
      <c r="AD1044">
        <v>14.875</v>
      </c>
      <c r="AE1044" t="s">
        <v>0</v>
      </c>
      <c r="AF1044" t="s">
        <v>0</v>
      </c>
      <c r="AG1044" t="s">
        <v>0</v>
      </c>
      <c r="AH1044" t="s">
        <v>0</v>
      </c>
      <c r="AI1044">
        <v>8.875</v>
      </c>
      <c r="AJ1044" t="s">
        <v>0</v>
      </c>
      <c r="AK1044" t="s">
        <v>0</v>
      </c>
      <c r="AL1044" t="s">
        <v>0</v>
      </c>
      <c r="AM1044" t="s">
        <v>0</v>
      </c>
      <c r="AN1044" t="s">
        <v>0</v>
      </c>
      <c r="AO1044" t="s">
        <v>0</v>
      </c>
      <c r="AP1044" t="s">
        <v>0</v>
      </c>
      <c r="AQ1044" t="s">
        <v>0</v>
      </c>
      <c r="AR1044">
        <v>14.295999999999999</v>
      </c>
      <c r="AS1044" t="s">
        <v>0</v>
      </c>
      <c r="AT1044">
        <v>10.2273</v>
      </c>
      <c r="AU1044">
        <v>20.454699999999999</v>
      </c>
      <c r="AV1044" t="s">
        <v>0</v>
      </c>
      <c r="AW1044" t="s">
        <v>0</v>
      </c>
      <c r="AX1044" t="s">
        <v>0</v>
      </c>
      <c r="AY1044" t="s">
        <v>0</v>
      </c>
      <c r="AZ1044">
        <v>18.5</v>
      </c>
      <c r="BA1044" t="s">
        <v>0</v>
      </c>
      <c r="BB1044" t="s">
        <v>0</v>
      </c>
      <c r="BC1044" t="s">
        <v>0</v>
      </c>
      <c r="BD1044">
        <v>14.8125</v>
      </c>
      <c r="BE1044" t="s">
        <v>0</v>
      </c>
      <c r="BF1044">
        <v>8.0190000000000001</v>
      </c>
      <c r="BG1044">
        <v>27.625</v>
      </c>
      <c r="BH1044">
        <v>21.562999999999999</v>
      </c>
      <c r="BI1044">
        <v>12.25</v>
      </c>
      <c r="BJ1044">
        <v>5.8880999999999997</v>
      </c>
      <c r="BK1044">
        <v>2.5832999999999999</v>
      </c>
      <c r="BL1044">
        <v>9.0310000000000006</v>
      </c>
      <c r="BM1044">
        <v>4.9861000000000004</v>
      </c>
      <c r="BN1044">
        <v>3.1067</v>
      </c>
      <c r="BO1044" t="s">
        <v>0</v>
      </c>
      <c r="BP1044">
        <v>7.5525000000000002</v>
      </c>
      <c r="BQ1044" t="s">
        <v>0</v>
      </c>
      <c r="BR1044">
        <v>20.25</v>
      </c>
      <c r="BS1044" t="s">
        <v>0</v>
      </c>
      <c r="BT1044">
        <v>1.9297</v>
      </c>
      <c r="BU1044">
        <v>13.919700000000001</v>
      </c>
      <c r="BV1044" t="s">
        <v>0</v>
      </c>
      <c r="BW1044" t="s">
        <v>0</v>
      </c>
      <c r="BX1044">
        <v>3.0937999999999999</v>
      </c>
      <c r="BY1044">
        <v>3.3593999999999999</v>
      </c>
      <c r="BZ1044" t="s">
        <v>0</v>
      </c>
      <c r="CA1044">
        <v>58.683500000000002</v>
      </c>
      <c r="CB1044">
        <v>10.310499999999999</v>
      </c>
      <c r="CC1044" t="s">
        <v>0</v>
      </c>
      <c r="CD1044">
        <v>11.265599999999999</v>
      </c>
      <c r="CE1044">
        <v>10.167</v>
      </c>
      <c r="CF1044" t="s">
        <v>0</v>
      </c>
      <c r="CG1044" t="s">
        <v>0</v>
      </c>
      <c r="CH1044" t="s">
        <v>0</v>
      </c>
      <c r="CI1044">
        <v>11.75</v>
      </c>
      <c r="CJ1044">
        <v>2.5278</v>
      </c>
      <c r="CK1044" t="s">
        <v>0</v>
      </c>
      <c r="CL1044" t="s">
        <v>0</v>
      </c>
      <c r="CM1044" t="s">
        <v>0</v>
      </c>
      <c r="CN1044" t="s">
        <v>0</v>
      </c>
      <c r="CO1044" t="s">
        <v>0</v>
      </c>
      <c r="CP1044">
        <v>2.3125</v>
      </c>
      <c r="CQ1044" t="s">
        <v>0</v>
      </c>
      <c r="CR1044" t="s">
        <v>0</v>
      </c>
      <c r="CS1044">
        <v>7.0138999999999996</v>
      </c>
      <c r="CT1044" t="s">
        <v>0</v>
      </c>
      <c r="CU1044">
        <v>7.6718999999999999</v>
      </c>
      <c r="CV1044">
        <v>13.563000000000001</v>
      </c>
      <c r="CW1044">
        <v>17.5</v>
      </c>
      <c r="CX1044" t="s">
        <v>0</v>
      </c>
      <c r="CY1044" t="s">
        <v>0</v>
      </c>
      <c r="CZ1044" t="s">
        <v>0</v>
      </c>
      <c r="DA1044">
        <v>13.313000000000001</v>
      </c>
      <c r="DB1044">
        <v>25.25</v>
      </c>
      <c r="DC1044" t="s">
        <v>0</v>
      </c>
      <c r="DD1044">
        <v>19.448499999999999</v>
      </c>
      <c r="DE1044" t="s">
        <v>0</v>
      </c>
      <c r="DF1044">
        <v>1.75</v>
      </c>
      <c r="DG1044">
        <v>1.0313000000000001</v>
      </c>
      <c r="DH1044">
        <v>11.1013</v>
      </c>
      <c r="DI1044" t="s">
        <v>0</v>
      </c>
      <c r="DJ1044" t="s">
        <v>0</v>
      </c>
      <c r="DK1044">
        <v>19.859200000000001</v>
      </c>
      <c r="DL1044" t="s">
        <v>0</v>
      </c>
      <c r="DM1044" t="s">
        <v>0</v>
      </c>
      <c r="DN1044" t="s">
        <v>0</v>
      </c>
      <c r="DO1044" t="s">
        <v>0</v>
      </c>
      <c r="DP1044">
        <v>6.9166999999999996</v>
      </c>
      <c r="DQ1044" t="s">
        <v>0</v>
      </c>
      <c r="DR1044">
        <v>11.277799999999999</v>
      </c>
      <c r="DS1044" t="s">
        <v>0</v>
      </c>
      <c r="DT1044" t="s">
        <v>0</v>
      </c>
      <c r="DU1044" t="s">
        <v>0</v>
      </c>
      <c r="DV1044">
        <v>8.9202999999999992</v>
      </c>
      <c r="DW1044">
        <v>22.031300000000002</v>
      </c>
      <c r="DX1044" t="s">
        <v>0</v>
      </c>
      <c r="DY1044">
        <v>23</v>
      </c>
      <c r="DZ1044" t="s">
        <v>0</v>
      </c>
      <c r="EA1044">
        <v>27.092600000000001</v>
      </c>
      <c r="EB1044">
        <v>12.3125</v>
      </c>
      <c r="EC1044" t="s">
        <v>0</v>
      </c>
      <c r="ED1044" t="s">
        <v>0</v>
      </c>
      <c r="EE1044" t="s">
        <v>0</v>
      </c>
      <c r="EF1044" t="s">
        <v>0</v>
      </c>
      <c r="EG1044">
        <v>1.8001</v>
      </c>
      <c r="EH1044">
        <v>14.4306</v>
      </c>
      <c r="EI1044" t="s">
        <v>0</v>
      </c>
      <c r="EJ1044" t="s">
        <v>0</v>
      </c>
      <c r="EK1044" t="s">
        <v>0</v>
      </c>
      <c r="EL1044" t="s">
        <v>0</v>
      </c>
      <c r="EM1044" t="s">
        <v>0</v>
      </c>
      <c r="EN1044">
        <v>10.085599999999999</v>
      </c>
      <c r="EO1044" t="s">
        <v>0</v>
      </c>
      <c r="EP1044">
        <v>11.0625</v>
      </c>
      <c r="EQ1044" t="s">
        <v>0</v>
      </c>
      <c r="ER1044">
        <v>30.125</v>
      </c>
      <c r="ES1044">
        <v>37.988799999999998</v>
      </c>
      <c r="ET1044" t="s">
        <v>0</v>
      </c>
      <c r="EU1044" t="s">
        <v>0</v>
      </c>
      <c r="EV1044" t="s">
        <v>0</v>
      </c>
      <c r="EW1044" t="s">
        <v>0</v>
      </c>
      <c r="EX1044" t="s">
        <v>0</v>
      </c>
      <c r="EY1044">
        <v>5.6718999999999999</v>
      </c>
      <c r="EZ1044">
        <v>32.875</v>
      </c>
      <c r="FA1044">
        <v>7.1529999999999996</v>
      </c>
      <c r="FB1044">
        <v>20.375</v>
      </c>
      <c r="FC1044" t="s">
        <v>0</v>
      </c>
      <c r="FD1044" t="s">
        <v>0</v>
      </c>
      <c r="FE1044">
        <v>15.1875</v>
      </c>
      <c r="FF1044">
        <v>4.8593999999999999</v>
      </c>
      <c r="FG1044" t="s">
        <v>0</v>
      </c>
      <c r="FH1044">
        <v>15.75</v>
      </c>
      <c r="FI1044">
        <v>24</v>
      </c>
      <c r="FJ1044" t="s">
        <v>0</v>
      </c>
      <c r="FK1044" t="s">
        <v>0</v>
      </c>
      <c r="FL1044">
        <v>11.225899999999999</v>
      </c>
      <c r="FM1044">
        <v>35.875</v>
      </c>
      <c r="FN1044">
        <v>34.875</v>
      </c>
      <c r="FO1044" t="s">
        <v>0</v>
      </c>
      <c r="FP1044">
        <v>15.3125</v>
      </c>
      <c r="FQ1044" t="s">
        <v>0</v>
      </c>
      <c r="FR1044" t="s">
        <v>0</v>
      </c>
      <c r="FS1044" t="s">
        <v>0</v>
      </c>
      <c r="FT1044">
        <v>20.654599999999999</v>
      </c>
      <c r="FU1044" t="s">
        <v>0</v>
      </c>
      <c r="FV1044" t="s">
        <v>0</v>
      </c>
      <c r="FW1044" t="s">
        <v>0</v>
      </c>
      <c r="FX1044" t="s">
        <v>0</v>
      </c>
      <c r="FY1044" t="s">
        <v>0</v>
      </c>
      <c r="FZ1044">
        <v>17.8125</v>
      </c>
      <c r="GA1044" t="s">
        <v>0</v>
      </c>
      <c r="GB1044" t="s">
        <v>0</v>
      </c>
      <c r="GC1044" t="s">
        <v>0</v>
      </c>
      <c r="GD1044" t="s">
        <v>0</v>
      </c>
      <c r="GE1044" t="s">
        <v>0</v>
      </c>
      <c r="GF1044" t="s">
        <v>0</v>
      </c>
      <c r="GG1044" t="s">
        <v>0</v>
      </c>
      <c r="GH1044" t="s">
        <v>0</v>
      </c>
      <c r="GI1044">
        <v>5.5370999999999997</v>
      </c>
      <c r="GJ1044" t="s">
        <v>0</v>
      </c>
      <c r="GK1044" t="s">
        <v>0</v>
      </c>
      <c r="GL1044" t="s">
        <v>0</v>
      </c>
      <c r="GM1044">
        <v>24.5</v>
      </c>
      <c r="GN1044" t="s">
        <v>0</v>
      </c>
      <c r="GO1044" t="s">
        <v>0</v>
      </c>
      <c r="GP1044" t="s">
        <v>0</v>
      </c>
      <c r="GQ1044">
        <v>11.672000000000001</v>
      </c>
      <c r="GR1044">
        <v>8.4610000000000003</v>
      </c>
      <c r="GS1044" t="s">
        <v>0</v>
      </c>
      <c r="GT1044">
        <v>12.488799999999999</v>
      </c>
      <c r="GU1044">
        <v>8.5845000000000002</v>
      </c>
      <c r="GV1044">
        <v>7.7</v>
      </c>
      <c r="GW1044" t="s">
        <v>0</v>
      </c>
      <c r="GX1044" t="s">
        <v>0</v>
      </c>
      <c r="GY1044" t="s">
        <v>0</v>
      </c>
      <c r="GZ1044">
        <v>25</v>
      </c>
      <c r="HA1044" t="s">
        <v>0</v>
      </c>
      <c r="HB1044">
        <v>5.9443999999999999</v>
      </c>
      <c r="HC1044" t="s">
        <v>0</v>
      </c>
      <c r="HD1044" t="s">
        <v>0</v>
      </c>
      <c r="HE1044">
        <v>28.687999999999999</v>
      </c>
      <c r="HF1044">
        <v>7.6836000000000002</v>
      </c>
      <c r="HG1044" t="s">
        <v>0</v>
      </c>
      <c r="HH1044" t="s">
        <v>0</v>
      </c>
      <c r="HI1044" t="s">
        <v>0</v>
      </c>
      <c r="HJ1044" t="s">
        <v>0</v>
      </c>
      <c r="HK1044">
        <v>8.8330000000000002</v>
      </c>
      <c r="HL1044">
        <v>15</v>
      </c>
      <c r="HM1044" t="s">
        <v>0</v>
      </c>
      <c r="HN1044" t="s">
        <v>0</v>
      </c>
      <c r="HO1044" t="s">
        <v>0</v>
      </c>
      <c r="HP1044" t="s">
        <v>0</v>
      </c>
      <c r="HQ1044">
        <v>5.5312999999999999</v>
      </c>
      <c r="HR1044" t="s">
        <v>0</v>
      </c>
      <c r="HS1044">
        <v>19.04</v>
      </c>
      <c r="HT1044">
        <v>5.1710000000000003</v>
      </c>
      <c r="HU1044" t="s">
        <v>0</v>
      </c>
      <c r="HV1044">
        <v>3.4765999999999999</v>
      </c>
      <c r="HW1044">
        <v>10.1875</v>
      </c>
      <c r="HX1044">
        <v>2.8125</v>
      </c>
      <c r="HY1044" t="s">
        <v>0</v>
      </c>
      <c r="HZ1044">
        <v>7.1760999999999999</v>
      </c>
      <c r="IA1044">
        <v>12.2188</v>
      </c>
      <c r="IB1044">
        <v>17.75</v>
      </c>
      <c r="IC1044">
        <v>14.2813</v>
      </c>
      <c r="ID1044" t="s">
        <v>0</v>
      </c>
      <c r="IE1044" t="s">
        <v>0</v>
      </c>
      <c r="IF1044">
        <v>7.1111000000000004</v>
      </c>
      <c r="IG1044">
        <v>37.875</v>
      </c>
      <c r="IH1044" t="s">
        <v>0</v>
      </c>
      <c r="II1044" t="s">
        <v>0</v>
      </c>
      <c r="IJ1044" t="s">
        <v>0</v>
      </c>
      <c r="IK1044" t="s">
        <v>0</v>
      </c>
      <c r="IL1044" t="s">
        <v>0</v>
      </c>
      <c r="IM1044">
        <v>33.642200000000003</v>
      </c>
      <c r="IN1044">
        <v>10.958299999999999</v>
      </c>
      <c r="IO1044" t="s">
        <v>0</v>
      </c>
      <c r="IP1044" t="s">
        <v>0</v>
      </c>
      <c r="IQ1044" t="s">
        <v>0</v>
      </c>
      <c r="IR1044" t="s">
        <v>0</v>
      </c>
      <c r="IS1044" t="s">
        <v>0</v>
      </c>
      <c r="IT1044" t="s">
        <v>0</v>
      </c>
      <c r="IU1044">
        <v>9.8437999999999999</v>
      </c>
      <c r="IV1044" t="s">
        <v>0</v>
      </c>
      <c r="IW1044">
        <v>5.9375</v>
      </c>
      <c r="IX1044" t="s">
        <v>0</v>
      </c>
      <c r="IY1044">
        <v>4.5362</v>
      </c>
      <c r="IZ1044" t="s">
        <v>0</v>
      </c>
      <c r="JA1044">
        <v>11.25</v>
      </c>
      <c r="JB1044" t="s">
        <v>0</v>
      </c>
      <c r="JC1044">
        <v>13.541700000000001</v>
      </c>
      <c r="JD1044" t="s">
        <v>0</v>
      </c>
      <c r="JE1044">
        <v>28.5625</v>
      </c>
      <c r="JF1044">
        <v>17.6875</v>
      </c>
      <c r="JG1044" t="s">
        <v>0</v>
      </c>
      <c r="JH1044" t="s">
        <v>0</v>
      </c>
      <c r="JI1044">
        <v>7.8333000000000004</v>
      </c>
      <c r="JJ1044" t="s">
        <v>0</v>
      </c>
      <c r="JK1044">
        <v>24.0288</v>
      </c>
      <c r="JL1044" t="s">
        <v>0</v>
      </c>
      <c r="JM1044" t="s">
        <v>0</v>
      </c>
      <c r="JN1044">
        <v>11.1875</v>
      </c>
      <c r="JO1044">
        <v>2.5</v>
      </c>
      <c r="JP1044">
        <v>6.1406000000000001</v>
      </c>
      <c r="JQ1044">
        <v>1.0375000000000001</v>
      </c>
      <c r="JR1044">
        <v>7.6875</v>
      </c>
      <c r="JS1044">
        <v>8.0531000000000006</v>
      </c>
      <c r="JT1044" t="s">
        <v>0</v>
      </c>
      <c r="JU1044">
        <v>12.125</v>
      </c>
      <c r="JV1044">
        <v>3.8372000000000002</v>
      </c>
      <c r="JW1044" t="s">
        <v>0</v>
      </c>
      <c r="JX1044">
        <v>9.0683000000000007</v>
      </c>
      <c r="JY1044">
        <v>8.375</v>
      </c>
      <c r="JZ1044" t="s">
        <v>0</v>
      </c>
      <c r="KA1044">
        <v>14.9375</v>
      </c>
      <c r="KB1044" t="s">
        <v>0</v>
      </c>
      <c r="KC1044">
        <v>21.5</v>
      </c>
      <c r="KD1044">
        <v>16.4375</v>
      </c>
      <c r="KE1044">
        <v>3.6718999999999999</v>
      </c>
      <c r="KF1044" t="s">
        <v>0</v>
      </c>
      <c r="KG1044">
        <v>7.3333000000000004</v>
      </c>
      <c r="KH1044" t="s">
        <v>0</v>
      </c>
      <c r="KI1044" t="s">
        <v>0</v>
      </c>
      <c r="KJ1044" t="s">
        <v>0</v>
      </c>
      <c r="KK1044" t="s">
        <v>0</v>
      </c>
      <c r="KL1044">
        <v>10.3125</v>
      </c>
      <c r="KM1044" t="s">
        <v>0</v>
      </c>
      <c r="KN1044" t="s">
        <v>0</v>
      </c>
      <c r="KO1044" t="s">
        <v>0</v>
      </c>
      <c r="KP1044">
        <v>17.083400000000001</v>
      </c>
      <c r="KQ1044">
        <v>14.406000000000001</v>
      </c>
      <c r="KR1044" t="s">
        <v>0</v>
      </c>
      <c r="KS1044" t="s">
        <v>0</v>
      </c>
      <c r="KT1044" t="s">
        <v>0</v>
      </c>
      <c r="KU1044" t="s">
        <v>0</v>
      </c>
      <c r="KV1044">
        <v>5.1952999999999996</v>
      </c>
      <c r="KW1044" t="s">
        <v>0</v>
      </c>
      <c r="KX1044">
        <v>9.5937999999999999</v>
      </c>
      <c r="KY1044" t="s">
        <v>0</v>
      </c>
      <c r="KZ1044" t="s">
        <v>0</v>
      </c>
      <c r="LA1044" t="s">
        <v>0</v>
      </c>
      <c r="LB1044" t="s">
        <v>0</v>
      </c>
      <c r="LC1044">
        <v>13.5625</v>
      </c>
      <c r="LD1044">
        <v>26.163</v>
      </c>
      <c r="LE1044" t="s">
        <v>0</v>
      </c>
      <c r="LF1044">
        <v>4.3109000000000002</v>
      </c>
      <c r="LG1044" t="s">
        <v>0</v>
      </c>
      <c r="LH1044" t="s">
        <v>0</v>
      </c>
      <c r="LI1044">
        <v>16.444700000000001</v>
      </c>
      <c r="LJ1044">
        <v>5.0083000000000002</v>
      </c>
      <c r="LK1044">
        <v>7.2893999999999997</v>
      </c>
      <c r="LL1044" t="s">
        <v>0</v>
      </c>
      <c r="LM1044" t="s">
        <v>0</v>
      </c>
      <c r="LN1044">
        <v>56.511400000000002</v>
      </c>
      <c r="LO1044" t="s">
        <v>0</v>
      </c>
      <c r="LP1044" t="s">
        <v>0</v>
      </c>
      <c r="LQ1044">
        <v>4.6875</v>
      </c>
      <c r="LR1044" t="s">
        <v>0</v>
      </c>
      <c r="LS1044">
        <v>7.4814999999999996</v>
      </c>
      <c r="LT1044">
        <v>6.6875</v>
      </c>
      <c r="LU1044" t="s">
        <v>0</v>
      </c>
      <c r="LV1044" t="s">
        <v>0</v>
      </c>
      <c r="LW1044">
        <v>19.625</v>
      </c>
      <c r="LX1044">
        <v>46.07</v>
      </c>
      <c r="LY1044" t="s">
        <v>0</v>
      </c>
      <c r="LZ1044">
        <v>6.4100999999999999</v>
      </c>
      <c r="MA1044">
        <v>1.4336</v>
      </c>
      <c r="MB1044" t="s">
        <v>0</v>
      </c>
      <c r="MC1044" t="s">
        <v>0</v>
      </c>
      <c r="MD1044">
        <v>16.952999999999999</v>
      </c>
      <c r="ME1044" t="s">
        <v>0</v>
      </c>
      <c r="MF1044" t="s">
        <v>0</v>
      </c>
      <c r="MG1044" t="s">
        <v>0</v>
      </c>
      <c r="MH1044">
        <v>23.625</v>
      </c>
      <c r="MI1044" t="s">
        <v>0</v>
      </c>
      <c r="MJ1044" t="s">
        <v>0</v>
      </c>
      <c r="MK1044">
        <v>13.1875</v>
      </c>
      <c r="ML1044" t="s">
        <v>0</v>
      </c>
      <c r="MM1044" t="s">
        <v>0</v>
      </c>
      <c r="MN1044">
        <v>20.125</v>
      </c>
      <c r="MO1044" t="s">
        <v>0</v>
      </c>
      <c r="MP1044" t="s">
        <v>0</v>
      </c>
      <c r="MQ1044" t="s">
        <v>0</v>
      </c>
      <c r="MR1044" t="s">
        <v>0</v>
      </c>
      <c r="MS1044">
        <v>4.1311</v>
      </c>
      <c r="MT1044">
        <v>5.8125</v>
      </c>
      <c r="MU1044" t="s">
        <v>0</v>
      </c>
      <c r="MV1044" t="s">
        <v>0</v>
      </c>
      <c r="MW1044">
        <v>8.2134999999999998</v>
      </c>
      <c r="MX1044" t="s">
        <v>0</v>
      </c>
      <c r="MY1044" t="s">
        <v>0</v>
      </c>
      <c r="MZ1044" t="s">
        <v>0</v>
      </c>
      <c r="NA1044" t="s">
        <v>0</v>
      </c>
      <c r="NB1044">
        <v>12.460599999999999</v>
      </c>
      <c r="NC1044">
        <v>16.0625</v>
      </c>
      <c r="ND1044">
        <v>19.117000000000001</v>
      </c>
      <c r="NE1044">
        <v>5.7708000000000004</v>
      </c>
      <c r="NF1044" t="s">
        <v>0</v>
      </c>
      <c r="NG1044">
        <v>14.4375</v>
      </c>
      <c r="NH1044">
        <v>3.3229000000000002</v>
      </c>
      <c r="NI1044">
        <v>11.1111</v>
      </c>
      <c r="NJ1044">
        <v>4.4687999999999999</v>
      </c>
      <c r="NK1044" t="s">
        <v>0</v>
      </c>
      <c r="NL1044">
        <v>8.9375</v>
      </c>
      <c r="NM1044" t="s">
        <v>0</v>
      </c>
      <c r="NN1044" t="s">
        <v>0</v>
      </c>
      <c r="NO1044">
        <v>29</v>
      </c>
      <c r="NP1044" t="s">
        <v>0</v>
      </c>
      <c r="NQ1044">
        <v>22.625</v>
      </c>
      <c r="NR1044">
        <v>18.780999999999999</v>
      </c>
      <c r="NS1044">
        <v>12.527200000000001</v>
      </c>
      <c r="NT1044" t="s">
        <v>0</v>
      </c>
      <c r="NU1044" t="s">
        <v>0</v>
      </c>
      <c r="NV1044" t="s">
        <v>0</v>
      </c>
      <c r="NW1044" t="s">
        <v>0</v>
      </c>
      <c r="NX1044">
        <v>36.5</v>
      </c>
      <c r="NY1044" t="s">
        <v>0</v>
      </c>
      <c r="NZ1044" t="s">
        <v>0</v>
      </c>
      <c r="OA1044" t="s">
        <v>0</v>
      </c>
      <c r="OB1044" t="s">
        <v>0</v>
      </c>
      <c r="OC1044" t="s">
        <v>0</v>
      </c>
      <c r="OD1044">
        <v>13.25</v>
      </c>
      <c r="OE1044" t="s">
        <v>0</v>
      </c>
      <c r="OF1044">
        <v>16.75</v>
      </c>
      <c r="OG1044" t="s">
        <v>0</v>
      </c>
      <c r="OH1044" t="s">
        <v>0</v>
      </c>
      <c r="OI1044">
        <v>2.1042000000000001</v>
      </c>
      <c r="OJ1044">
        <v>3.2345999999999999</v>
      </c>
      <c r="OK1044" t="s">
        <v>0</v>
      </c>
      <c r="OL1044" t="s">
        <v>0</v>
      </c>
      <c r="OM1044" t="s">
        <v>0</v>
      </c>
      <c r="ON1044">
        <v>2.3923000000000001</v>
      </c>
      <c r="OO1044" t="s">
        <v>0</v>
      </c>
      <c r="OP1044" t="s">
        <v>0</v>
      </c>
      <c r="OQ1044" t="s">
        <v>0</v>
      </c>
      <c r="OR1044">
        <v>33.25</v>
      </c>
      <c r="OS1044" t="s">
        <v>0</v>
      </c>
      <c r="OT1044" t="s">
        <v>0</v>
      </c>
      <c r="OU1044">
        <v>1.5864</v>
      </c>
      <c r="OV1044" t="s">
        <v>0</v>
      </c>
      <c r="OW1044">
        <v>18.312999999999999</v>
      </c>
      <c r="OX1044" t="s">
        <v>0</v>
      </c>
      <c r="OY1044">
        <v>23.277999999999999</v>
      </c>
      <c r="OZ1044">
        <v>13.256</v>
      </c>
      <c r="PA1044" t="s">
        <v>0</v>
      </c>
      <c r="PB1044">
        <v>25.417000000000002</v>
      </c>
      <c r="PC1044" t="s">
        <v>0</v>
      </c>
      <c r="PD1044">
        <v>13.6271</v>
      </c>
      <c r="PE1044">
        <v>20.201000000000001</v>
      </c>
      <c r="PF1044">
        <v>8.4060000000000006</v>
      </c>
      <c r="PG1044" t="s">
        <v>0</v>
      </c>
      <c r="PH1044" t="s">
        <v>0</v>
      </c>
      <c r="PI1044" t="s">
        <v>0</v>
      </c>
      <c r="PJ1044" t="s">
        <v>0</v>
      </c>
      <c r="PK1044" t="s">
        <v>0</v>
      </c>
      <c r="PL1044">
        <v>21.562999999999999</v>
      </c>
      <c r="PM1044" t="s">
        <v>0</v>
      </c>
      <c r="PN1044" t="s">
        <v>0</v>
      </c>
      <c r="PO1044" t="s">
        <v>0</v>
      </c>
      <c r="PP1044">
        <v>7.3125</v>
      </c>
      <c r="PQ1044">
        <v>21.3125</v>
      </c>
      <c r="PR1044" t="s">
        <v>0</v>
      </c>
      <c r="PS1044" t="s">
        <v>0</v>
      </c>
      <c r="PT1044" t="s">
        <v>0</v>
      </c>
      <c r="PU1044">
        <v>9.9375</v>
      </c>
      <c r="PV1044" t="s">
        <v>0</v>
      </c>
      <c r="PW1044">
        <v>5.5833000000000004</v>
      </c>
      <c r="PX1044">
        <v>4.0312999999999999</v>
      </c>
      <c r="PY1044">
        <v>0.91410000000000002</v>
      </c>
      <c r="PZ1044">
        <v>15.718</v>
      </c>
      <c r="QA1044" t="s">
        <v>0</v>
      </c>
      <c r="QB1044" t="s">
        <v>0</v>
      </c>
      <c r="QC1044" t="s">
        <v>0</v>
      </c>
      <c r="QD1044">
        <v>22.437999999999999</v>
      </c>
      <c r="QE1044" t="s">
        <v>0</v>
      </c>
      <c r="QF1044" t="s">
        <v>0</v>
      </c>
      <c r="QG1044" t="s">
        <v>0</v>
      </c>
      <c r="QH1044" t="s">
        <v>0</v>
      </c>
      <c r="QI1044">
        <v>4</v>
      </c>
      <c r="QJ1044">
        <v>14.5938</v>
      </c>
      <c r="QK1044" t="s">
        <v>0</v>
      </c>
      <c r="QL1044" t="s">
        <v>0</v>
      </c>
      <c r="QM1044" t="s">
        <v>0</v>
      </c>
      <c r="QN1044">
        <v>12.4908</v>
      </c>
      <c r="QO1044">
        <v>2.4375</v>
      </c>
      <c r="QP1044" t="s">
        <v>0</v>
      </c>
      <c r="QQ1044">
        <v>4.6719999999999997</v>
      </c>
      <c r="QR1044">
        <v>26.25</v>
      </c>
      <c r="QS1044">
        <v>10.5929</v>
      </c>
      <c r="QT1044" t="s">
        <v>0</v>
      </c>
      <c r="QU1044" t="s">
        <v>0</v>
      </c>
      <c r="QV1044">
        <v>3.8894000000000002</v>
      </c>
      <c r="QW1044">
        <v>7.7190000000000003</v>
      </c>
      <c r="QX1044" t="s">
        <v>0</v>
      </c>
      <c r="QY1044">
        <v>2.9683999999999999</v>
      </c>
      <c r="QZ1044">
        <v>5.3091999999999997</v>
      </c>
      <c r="RA1044" t="s">
        <v>0</v>
      </c>
      <c r="RB1044" t="s">
        <v>0</v>
      </c>
      <c r="RC1044">
        <v>15.583</v>
      </c>
      <c r="RD1044">
        <v>11.776999999999999</v>
      </c>
      <c r="RE1044" t="s">
        <v>0</v>
      </c>
      <c r="RF1044" t="s">
        <v>0</v>
      </c>
      <c r="RG1044" t="s">
        <v>0</v>
      </c>
      <c r="RH1044">
        <v>10.625399999999999</v>
      </c>
      <c r="RI1044">
        <v>27.1144</v>
      </c>
      <c r="RJ1044" t="s">
        <v>0</v>
      </c>
      <c r="RK1044" t="s">
        <v>0</v>
      </c>
      <c r="RL1044">
        <v>5.1718999999999999</v>
      </c>
      <c r="RM1044">
        <v>4.5</v>
      </c>
      <c r="RN1044">
        <v>13.8125</v>
      </c>
      <c r="RO1044">
        <v>22.25</v>
      </c>
      <c r="RP1044">
        <v>6.2187999999999999</v>
      </c>
      <c r="RQ1044">
        <v>66.125</v>
      </c>
      <c r="RR1044" t="s">
        <v>0</v>
      </c>
      <c r="RS1044">
        <v>11.375</v>
      </c>
      <c r="RT1044">
        <v>6.2780000000000005</v>
      </c>
      <c r="RU1044">
        <v>12.625</v>
      </c>
      <c r="RV1044" t="s">
        <v>0</v>
      </c>
      <c r="RW1044" t="s">
        <v>0</v>
      </c>
      <c r="RX1044" t="s">
        <v>0</v>
      </c>
      <c r="RY1044">
        <v>18.3657</v>
      </c>
      <c r="RZ1044" t="s">
        <v>0</v>
      </c>
      <c r="SA1044" t="s">
        <v>0</v>
      </c>
      <c r="SB1044">
        <v>21.8125</v>
      </c>
      <c r="SC1044" t="s">
        <v>0</v>
      </c>
      <c r="SD1044">
        <v>15.9063</v>
      </c>
      <c r="SE1044" t="s">
        <v>0</v>
      </c>
      <c r="SF1044">
        <v>39.134700000000002</v>
      </c>
      <c r="SG1044" t="s">
        <v>0</v>
      </c>
      <c r="SH1044" t="s">
        <v>0</v>
      </c>
      <c r="SI1044" t="s">
        <v>0</v>
      </c>
      <c r="SJ1044" t="s">
        <v>0</v>
      </c>
      <c r="SK1044" t="s">
        <v>0</v>
      </c>
      <c r="SL1044" t="s">
        <v>0</v>
      </c>
      <c r="SM1044" t="s">
        <v>0</v>
      </c>
    </row>
    <row r="1045" spans="1:507" x14ac:dyDescent="0.3">
      <c r="A1045" s="1">
        <v>34334</v>
      </c>
      <c r="B1045" t="s">
        <v>0</v>
      </c>
      <c r="C1045" t="s">
        <v>0</v>
      </c>
      <c r="D1045" t="s">
        <v>0</v>
      </c>
      <c r="E1045" t="s">
        <v>0</v>
      </c>
      <c r="F1045" t="s">
        <v>0</v>
      </c>
      <c r="G1045" t="s">
        <v>0</v>
      </c>
      <c r="H1045" t="s">
        <v>0</v>
      </c>
      <c r="I1045">
        <v>6.6012000000000004</v>
      </c>
      <c r="J1045" t="s">
        <v>0</v>
      </c>
      <c r="K1045" t="s">
        <v>0</v>
      </c>
      <c r="L1045">
        <v>4.1041999999999996</v>
      </c>
      <c r="M1045">
        <v>10.2654</v>
      </c>
      <c r="N1045">
        <v>10.8842</v>
      </c>
      <c r="O1045" t="s">
        <v>0</v>
      </c>
      <c r="P1045" t="s">
        <v>0</v>
      </c>
      <c r="Q1045" t="s">
        <v>0</v>
      </c>
      <c r="R1045">
        <v>37.125</v>
      </c>
      <c r="S1045" t="s">
        <v>0</v>
      </c>
      <c r="T1045">
        <v>2.375</v>
      </c>
      <c r="U1045" t="s">
        <v>0</v>
      </c>
      <c r="V1045">
        <v>232.32509999999999</v>
      </c>
      <c r="W1045" t="s">
        <v>0</v>
      </c>
      <c r="X1045" t="s">
        <v>0</v>
      </c>
      <c r="Y1045">
        <v>9.0625</v>
      </c>
      <c r="Z1045" t="s">
        <v>0</v>
      </c>
      <c r="AA1045" t="s">
        <v>0</v>
      </c>
      <c r="AB1045" t="s">
        <v>0</v>
      </c>
      <c r="AC1045">
        <v>3.5312999999999999</v>
      </c>
      <c r="AD1045">
        <v>14.75</v>
      </c>
      <c r="AE1045" t="s">
        <v>0</v>
      </c>
      <c r="AF1045" t="s">
        <v>0</v>
      </c>
      <c r="AG1045" t="s">
        <v>0</v>
      </c>
      <c r="AH1045" t="s">
        <v>0</v>
      </c>
      <c r="AI1045">
        <v>8.875</v>
      </c>
      <c r="AJ1045" t="s">
        <v>0</v>
      </c>
      <c r="AK1045" t="s">
        <v>0</v>
      </c>
      <c r="AL1045" t="s">
        <v>0</v>
      </c>
      <c r="AM1045" t="s">
        <v>0</v>
      </c>
      <c r="AN1045" t="s">
        <v>0</v>
      </c>
      <c r="AO1045" t="s">
        <v>0</v>
      </c>
      <c r="AP1045" t="s">
        <v>0</v>
      </c>
      <c r="AQ1045" t="s">
        <v>0</v>
      </c>
      <c r="AR1045">
        <v>14.333</v>
      </c>
      <c r="AS1045" t="s">
        <v>0</v>
      </c>
      <c r="AT1045">
        <v>10.119</v>
      </c>
      <c r="AU1045">
        <v>20.454699999999999</v>
      </c>
      <c r="AV1045" t="s">
        <v>0</v>
      </c>
      <c r="AW1045" t="s">
        <v>0</v>
      </c>
      <c r="AX1045" t="s">
        <v>0</v>
      </c>
      <c r="AY1045" t="s">
        <v>0</v>
      </c>
      <c r="AZ1045">
        <v>18.416699999999999</v>
      </c>
      <c r="BA1045" t="s">
        <v>0</v>
      </c>
      <c r="BB1045" t="s">
        <v>0</v>
      </c>
      <c r="BC1045" t="s">
        <v>0</v>
      </c>
      <c r="BD1045">
        <v>14.6875</v>
      </c>
      <c r="BE1045" t="s">
        <v>0</v>
      </c>
      <c r="BF1045">
        <v>7.8913000000000002</v>
      </c>
      <c r="BG1045">
        <v>28.625</v>
      </c>
      <c r="BH1045">
        <v>21.625</v>
      </c>
      <c r="BI1045">
        <v>12.25</v>
      </c>
      <c r="BJ1045">
        <v>5.8880999999999997</v>
      </c>
      <c r="BK1045">
        <v>2.5832999999999999</v>
      </c>
      <c r="BL1045">
        <v>8.9689999999999994</v>
      </c>
      <c r="BM1045">
        <v>5.0972</v>
      </c>
      <c r="BN1045">
        <v>3.1021999999999998</v>
      </c>
      <c r="BO1045" t="s">
        <v>0</v>
      </c>
      <c r="BP1045">
        <v>7.5525000000000002</v>
      </c>
      <c r="BQ1045" t="s">
        <v>0</v>
      </c>
      <c r="BR1045">
        <v>20</v>
      </c>
      <c r="BS1045" t="s">
        <v>0</v>
      </c>
      <c r="BT1045">
        <v>1.8906000000000001</v>
      </c>
      <c r="BU1045">
        <v>13.830500000000001</v>
      </c>
      <c r="BV1045" t="s">
        <v>0</v>
      </c>
      <c r="BW1045" t="s">
        <v>0</v>
      </c>
      <c r="BX1045">
        <v>3.125</v>
      </c>
      <c r="BY1045">
        <v>3.5</v>
      </c>
      <c r="BZ1045" t="s">
        <v>0</v>
      </c>
      <c r="CA1045">
        <v>60.034799999999997</v>
      </c>
      <c r="CB1045">
        <v>10.261799999999999</v>
      </c>
      <c r="CC1045" t="s">
        <v>0</v>
      </c>
      <c r="CD1045">
        <v>11.125</v>
      </c>
      <c r="CE1045">
        <v>10.375</v>
      </c>
      <c r="CF1045" t="s">
        <v>0</v>
      </c>
      <c r="CG1045" t="s">
        <v>0</v>
      </c>
      <c r="CH1045" t="s">
        <v>0</v>
      </c>
      <c r="CI1045">
        <v>11.8438</v>
      </c>
      <c r="CJ1045">
        <v>2.5832999999999999</v>
      </c>
      <c r="CK1045" t="s">
        <v>0</v>
      </c>
      <c r="CL1045" t="s">
        <v>0</v>
      </c>
      <c r="CM1045" t="s">
        <v>0</v>
      </c>
      <c r="CN1045" t="s">
        <v>0</v>
      </c>
      <c r="CO1045" t="s">
        <v>0</v>
      </c>
      <c r="CP1045">
        <v>2.3542000000000001</v>
      </c>
      <c r="CQ1045" t="s">
        <v>0</v>
      </c>
      <c r="CR1045" t="s">
        <v>0</v>
      </c>
      <c r="CS1045">
        <v>6.9722</v>
      </c>
      <c r="CT1045" t="s">
        <v>0</v>
      </c>
      <c r="CU1045">
        <v>7.7968999999999999</v>
      </c>
      <c r="CV1045">
        <v>13.563000000000001</v>
      </c>
      <c r="CW1045">
        <v>17.75</v>
      </c>
      <c r="CX1045" t="s">
        <v>0</v>
      </c>
      <c r="CY1045" t="s">
        <v>0</v>
      </c>
      <c r="CZ1045" t="s">
        <v>0</v>
      </c>
      <c r="DA1045">
        <v>13.438000000000001</v>
      </c>
      <c r="DB1045">
        <v>25.125</v>
      </c>
      <c r="DC1045" t="s">
        <v>0</v>
      </c>
      <c r="DD1045">
        <v>19.347000000000001</v>
      </c>
      <c r="DE1045" t="s">
        <v>0</v>
      </c>
      <c r="DF1045">
        <v>1.7604</v>
      </c>
      <c r="DG1045">
        <v>1.0313000000000001</v>
      </c>
      <c r="DH1045">
        <v>11.053599999999999</v>
      </c>
      <c r="DI1045" t="s">
        <v>0</v>
      </c>
      <c r="DJ1045" t="s">
        <v>0</v>
      </c>
      <c r="DK1045">
        <v>19.619900000000001</v>
      </c>
      <c r="DL1045" t="s">
        <v>0</v>
      </c>
      <c r="DM1045" t="s">
        <v>0</v>
      </c>
      <c r="DN1045" t="s">
        <v>0</v>
      </c>
      <c r="DO1045" t="s">
        <v>0</v>
      </c>
      <c r="DP1045">
        <v>6.75</v>
      </c>
      <c r="DQ1045" t="s">
        <v>0</v>
      </c>
      <c r="DR1045">
        <v>11.4444</v>
      </c>
      <c r="DS1045" t="s">
        <v>0</v>
      </c>
      <c r="DT1045" t="s">
        <v>0</v>
      </c>
      <c r="DU1045" t="s">
        <v>0</v>
      </c>
      <c r="DV1045">
        <v>8.7851999999999997</v>
      </c>
      <c r="DW1045">
        <v>21.781300000000002</v>
      </c>
      <c r="DX1045" t="s">
        <v>0</v>
      </c>
      <c r="DY1045">
        <v>22.6875</v>
      </c>
      <c r="DZ1045" t="s">
        <v>0</v>
      </c>
      <c r="EA1045">
        <v>26.9147</v>
      </c>
      <c r="EB1045">
        <v>12.333299999999999</v>
      </c>
      <c r="EC1045" t="s">
        <v>0</v>
      </c>
      <c r="ED1045" t="s">
        <v>0</v>
      </c>
      <c r="EE1045" t="s">
        <v>0</v>
      </c>
      <c r="EF1045" t="s">
        <v>0</v>
      </c>
      <c r="EG1045">
        <v>1.806</v>
      </c>
      <c r="EH1045">
        <v>14.019399999999999</v>
      </c>
      <c r="EI1045" t="s">
        <v>0</v>
      </c>
      <c r="EJ1045" t="s">
        <v>0</v>
      </c>
      <c r="EK1045" t="s">
        <v>0</v>
      </c>
      <c r="EL1045" t="s">
        <v>0</v>
      </c>
      <c r="EM1045" t="s">
        <v>0</v>
      </c>
      <c r="EN1045">
        <v>10.1693</v>
      </c>
      <c r="EO1045" t="s">
        <v>0</v>
      </c>
      <c r="EP1045">
        <v>11.125</v>
      </c>
      <c r="EQ1045" t="s">
        <v>0</v>
      </c>
      <c r="ER1045">
        <v>30</v>
      </c>
      <c r="ES1045">
        <v>37.006399999999999</v>
      </c>
      <c r="ET1045" t="s">
        <v>0</v>
      </c>
      <c r="EU1045" t="s">
        <v>0</v>
      </c>
      <c r="EV1045" t="s">
        <v>0</v>
      </c>
      <c r="EW1045" t="s">
        <v>0</v>
      </c>
      <c r="EX1045" t="s">
        <v>0</v>
      </c>
      <c r="EY1045">
        <v>5.625</v>
      </c>
      <c r="EZ1045">
        <v>32.125</v>
      </c>
      <c r="FA1045">
        <v>7.1859999999999999</v>
      </c>
      <c r="FB1045">
        <v>20</v>
      </c>
      <c r="FC1045" t="s">
        <v>0</v>
      </c>
      <c r="FD1045" t="s">
        <v>0</v>
      </c>
      <c r="FE1045">
        <v>15.0625</v>
      </c>
      <c r="FF1045">
        <v>4.875</v>
      </c>
      <c r="FG1045" t="s">
        <v>0</v>
      </c>
      <c r="FH1045">
        <v>15.9375</v>
      </c>
      <c r="FI1045">
        <v>23.75</v>
      </c>
      <c r="FJ1045" t="s">
        <v>0</v>
      </c>
      <c r="FK1045" t="s">
        <v>0</v>
      </c>
      <c r="FL1045">
        <v>10.954700000000001</v>
      </c>
      <c r="FM1045">
        <v>36</v>
      </c>
      <c r="FN1045">
        <v>34.875</v>
      </c>
      <c r="FO1045" t="s">
        <v>0</v>
      </c>
      <c r="FP1045">
        <v>15.125</v>
      </c>
      <c r="FQ1045" t="s">
        <v>0</v>
      </c>
      <c r="FR1045" t="s">
        <v>0</v>
      </c>
      <c r="FS1045" t="s">
        <v>0</v>
      </c>
      <c r="FT1045">
        <v>20.5749</v>
      </c>
      <c r="FU1045" t="s">
        <v>0</v>
      </c>
      <c r="FV1045" t="s">
        <v>0</v>
      </c>
      <c r="FW1045" t="s">
        <v>0</v>
      </c>
      <c r="FX1045" t="s">
        <v>0</v>
      </c>
      <c r="FY1045" t="s">
        <v>0</v>
      </c>
      <c r="FZ1045">
        <v>17.718800000000002</v>
      </c>
      <c r="GA1045" t="s">
        <v>0</v>
      </c>
      <c r="GB1045" t="s">
        <v>0</v>
      </c>
      <c r="GC1045" t="s">
        <v>0</v>
      </c>
      <c r="GD1045" t="s">
        <v>0</v>
      </c>
      <c r="GE1045" t="s">
        <v>0</v>
      </c>
      <c r="GF1045" t="s">
        <v>0</v>
      </c>
      <c r="GG1045" t="s">
        <v>0</v>
      </c>
      <c r="GH1045" t="s">
        <v>0</v>
      </c>
      <c r="GI1045">
        <v>5.4934000000000003</v>
      </c>
      <c r="GJ1045" t="s">
        <v>0</v>
      </c>
      <c r="GK1045" t="s">
        <v>0</v>
      </c>
      <c r="GL1045" t="s">
        <v>0</v>
      </c>
      <c r="GM1045">
        <v>25</v>
      </c>
      <c r="GN1045" t="s">
        <v>0</v>
      </c>
      <c r="GO1045" t="s">
        <v>0</v>
      </c>
      <c r="GP1045" t="s">
        <v>0</v>
      </c>
      <c r="GQ1045">
        <v>11.531000000000001</v>
      </c>
      <c r="GR1045">
        <v>8.4009</v>
      </c>
      <c r="GS1045" t="s">
        <v>0</v>
      </c>
      <c r="GT1045">
        <v>12.463100000000001</v>
      </c>
      <c r="GU1045">
        <v>8.6325000000000003</v>
      </c>
      <c r="GV1045">
        <v>7.84</v>
      </c>
      <c r="GW1045" t="s">
        <v>0</v>
      </c>
      <c r="GX1045" t="s">
        <v>0</v>
      </c>
      <c r="GY1045" t="s">
        <v>0</v>
      </c>
      <c r="GZ1045">
        <v>25.083300000000001</v>
      </c>
      <c r="HA1045" t="s">
        <v>0</v>
      </c>
      <c r="HB1045">
        <v>5.8333000000000004</v>
      </c>
      <c r="HC1045" t="s">
        <v>0</v>
      </c>
      <c r="HD1045" t="s">
        <v>0</v>
      </c>
      <c r="HE1045">
        <v>28.75</v>
      </c>
      <c r="HF1045">
        <v>7.5943000000000005</v>
      </c>
      <c r="HG1045" t="s">
        <v>0</v>
      </c>
      <c r="HH1045" t="s">
        <v>0</v>
      </c>
      <c r="HI1045" t="s">
        <v>0</v>
      </c>
      <c r="HJ1045" t="s">
        <v>0</v>
      </c>
      <c r="HK1045">
        <v>8.7780000000000005</v>
      </c>
      <c r="HL1045">
        <v>15.041700000000001</v>
      </c>
      <c r="HM1045" t="s">
        <v>0</v>
      </c>
      <c r="HN1045" t="s">
        <v>0</v>
      </c>
      <c r="HO1045" t="s">
        <v>0</v>
      </c>
      <c r="HP1045" t="s">
        <v>0</v>
      </c>
      <c r="HQ1045">
        <v>5.5156000000000001</v>
      </c>
      <c r="HR1045" t="s">
        <v>0</v>
      </c>
      <c r="HS1045">
        <v>18.802</v>
      </c>
      <c r="HT1045">
        <v>5.1022999999999996</v>
      </c>
      <c r="HU1045" t="s">
        <v>0</v>
      </c>
      <c r="HV1045">
        <v>3.4988000000000001</v>
      </c>
      <c r="HW1045">
        <v>10.1875</v>
      </c>
      <c r="HX1045">
        <v>2.7656000000000001</v>
      </c>
      <c r="HY1045" t="s">
        <v>0</v>
      </c>
      <c r="HZ1045">
        <v>7.0791000000000004</v>
      </c>
      <c r="IA1045">
        <v>12.25</v>
      </c>
      <c r="IB1045">
        <v>17.625</v>
      </c>
      <c r="IC1045">
        <v>14.125</v>
      </c>
      <c r="ID1045" t="s">
        <v>0</v>
      </c>
      <c r="IE1045" t="s">
        <v>0</v>
      </c>
      <c r="IF1045">
        <v>7.0617000000000001</v>
      </c>
      <c r="IG1045">
        <v>37.917000000000002</v>
      </c>
      <c r="IH1045" t="s">
        <v>0</v>
      </c>
      <c r="II1045" t="s">
        <v>0</v>
      </c>
      <c r="IJ1045" t="s">
        <v>0</v>
      </c>
      <c r="IK1045" t="s">
        <v>0</v>
      </c>
      <c r="IL1045" t="s">
        <v>0</v>
      </c>
      <c r="IM1045">
        <v>33.395699999999998</v>
      </c>
      <c r="IN1045">
        <v>10.666700000000001</v>
      </c>
      <c r="IO1045" t="s">
        <v>0</v>
      </c>
      <c r="IP1045" t="s">
        <v>0</v>
      </c>
      <c r="IQ1045" t="s">
        <v>0</v>
      </c>
      <c r="IR1045" t="s">
        <v>0</v>
      </c>
      <c r="IS1045" t="s">
        <v>0</v>
      </c>
      <c r="IT1045" t="s">
        <v>0</v>
      </c>
      <c r="IU1045">
        <v>9.75</v>
      </c>
      <c r="IV1045" t="s">
        <v>0</v>
      </c>
      <c r="IW1045">
        <v>5.9687999999999999</v>
      </c>
      <c r="IX1045" t="s">
        <v>0</v>
      </c>
      <c r="IY1045">
        <v>4.6604000000000001</v>
      </c>
      <c r="IZ1045" t="s">
        <v>0</v>
      </c>
      <c r="JA1045">
        <v>11.1875</v>
      </c>
      <c r="JB1045" t="s">
        <v>0</v>
      </c>
      <c r="JC1045">
        <v>13.375</v>
      </c>
      <c r="JD1045" t="s">
        <v>0</v>
      </c>
      <c r="JE1045">
        <v>28.375</v>
      </c>
      <c r="JF1045">
        <v>17.6875</v>
      </c>
      <c r="JG1045" t="s">
        <v>0</v>
      </c>
      <c r="JH1045" t="s">
        <v>0</v>
      </c>
      <c r="JI1045">
        <v>7.8056000000000001</v>
      </c>
      <c r="JJ1045" t="s">
        <v>0</v>
      </c>
      <c r="JK1045">
        <v>24.440999999999999</v>
      </c>
      <c r="JL1045" t="s">
        <v>0</v>
      </c>
      <c r="JM1045" t="s">
        <v>0</v>
      </c>
      <c r="JN1045">
        <v>11.1563</v>
      </c>
      <c r="JO1045">
        <v>2.5156000000000001</v>
      </c>
      <c r="JP1045">
        <v>6.2812999999999999</v>
      </c>
      <c r="JQ1045">
        <v>1.0793999999999999</v>
      </c>
      <c r="JR1045">
        <v>7.75</v>
      </c>
      <c r="JS1045">
        <v>7.9371999999999998</v>
      </c>
      <c r="JT1045" t="s">
        <v>0</v>
      </c>
      <c r="JU1045">
        <v>12.5</v>
      </c>
      <c r="JV1045">
        <v>3.9830999999999999</v>
      </c>
      <c r="JW1045" t="s">
        <v>0</v>
      </c>
      <c r="JX1045">
        <v>9.2202999999999999</v>
      </c>
      <c r="JY1045">
        <v>8.3125</v>
      </c>
      <c r="JZ1045" t="s">
        <v>0</v>
      </c>
      <c r="KA1045">
        <v>14.8438</v>
      </c>
      <c r="KB1045" t="s">
        <v>0</v>
      </c>
      <c r="KC1045">
        <v>21.75</v>
      </c>
      <c r="KD1045">
        <v>16.4375</v>
      </c>
      <c r="KE1045">
        <v>3.7031000000000001</v>
      </c>
      <c r="KF1045" t="s">
        <v>0</v>
      </c>
      <c r="KG1045">
        <v>7.4074</v>
      </c>
      <c r="KH1045" t="s">
        <v>0</v>
      </c>
      <c r="KI1045" t="s">
        <v>0</v>
      </c>
      <c r="KJ1045" t="s">
        <v>0</v>
      </c>
      <c r="KK1045" t="s">
        <v>0</v>
      </c>
      <c r="KL1045">
        <v>10.375</v>
      </c>
      <c r="KM1045" t="s">
        <v>0</v>
      </c>
      <c r="KN1045" t="s">
        <v>0</v>
      </c>
      <c r="KO1045" t="s">
        <v>0</v>
      </c>
      <c r="KP1045">
        <v>16.259499999999999</v>
      </c>
      <c r="KQ1045">
        <v>14.25</v>
      </c>
      <c r="KR1045" t="s">
        <v>0</v>
      </c>
      <c r="KS1045" t="s">
        <v>0</v>
      </c>
      <c r="KT1045" t="s">
        <v>0</v>
      </c>
      <c r="KU1045" t="s">
        <v>0</v>
      </c>
      <c r="KV1045">
        <v>5.1327999999999996</v>
      </c>
      <c r="KW1045" t="s">
        <v>0</v>
      </c>
      <c r="KX1045">
        <v>9.7812999999999999</v>
      </c>
      <c r="KY1045" t="s">
        <v>0</v>
      </c>
      <c r="KZ1045" t="s">
        <v>0</v>
      </c>
      <c r="LA1045" t="s">
        <v>0</v>
      </c>
      <c r="LB1045" t="s">
        <v>0</v>
      </c>
      <c r="LC1045">
        <v>13.541700000000001</v>
      </c>
      <c r="LD1045">
        <v>26.163</v>
      </c>
      <c r="LE1045" t="s">
        <v>0</v>
      </c>
      <c r="LF1045">
        <v>4.3013000000000003</v>
      </c>
      <c r="LG1045" t="s">
        <v>0</v>
      </c>
      <c r="LH1045" t="s">
        <v>0</v>
      </c>
      <c r="LI1045">
        <v>16.267199999999999</v>
      </c>
      <c r="LJ1045">
        <v>5.0083000000000002</v>
      </c>
      <c r="LK1045">
        <v>7.1856999999999998</v>
      </c>
      <c r="LL1045" t="s">
        <v>0</v>
      </c>
      <c r="LM1045" t="s">
        <v>0</v>
      </c>
      <c r="LN1045">
        <v>56.435099999999998</v>
      </c>
      <c r="LO1045" t="s">
        <v>0</v>
      </c>
      <c r="LP1045" t="s">
        <v>0</v>
      </c>
      <c r="LQ1045">
        <v>4.6375000000000002</v>
      </c>
      <c r="LR1045" t="s">
        <v>0</v>
      </c>
      <c r="LS1045">
        <v>7.5184999999999995</v>
      </c>
      <c r="LT1045">
        <v>6.625</v>
      </c>
      <c r="LU1045" t="s">
        <v>0</v>
      </c>
      <c r="LV1045" t="s">
        <v>0</v>
      </c>
      <c r="LW1045">
        <v>19.5625</v>
      </c>
      <c r="LX1045">
        <v>46.170200000000001</v>
      </c>
      <c r="LY1045" t="s">
        <v>0</v>
      </c>
      <c r="LZ1045">
        <v>6.4592999999999998</v>
      </c>
      <c r="MA1045">
        <v>1.4492</v>
      </c>
      <c r="MB1045" t="s">
        <v>0</v>
      </c>
      <c r="MC1045" t="s">
        <v>0</v>
      </c>
      <c r="MD1045">
        <v>16.952999999999999</v>
      </c>
      <c r="ME1045" t="s">
        <v>0</v>
      </c>
      <c r="MF1045" t="s">
        <v>0</v>
      </c>
      <c r="MG1045" t="s">
        <v>0</v>
      </c>
      <c r="MH1045">
        <v>23.5</v>
      </c>
      <c r="MI1045" t="s">
        <v>0</v>
      </c>
      <c r="MJ1045" t="s">
        <v>0</v>
      </c>
      <c r="MK1045">
        <v>13.25</v>
      </c>
      <c r="ML1045" t="s">
        <v>0</v>
      </c>
      <c r="MM1045" t="s">
        <v>0</v>
      </c>
      <c r="MN1045">
        <v>20.1875</v>
      </c>
      <c r="MO1045" t="s">
        <v>0</v>
      </c>
      <c r="MP1045" t="s">
        <v>0</v>
      </c>
      <c r="MQ1045" t="s">
        <v>0</v>
      </c>
      <c r="MR1045" t="s">
        <v>0</v>
      </c>
      <c r="MS1045">
        <v>4.1311</v>
      </c>
      <c r="MT1045">
        <v>5.7812999999999999</v>
      </c>
      <c r="MU1045" t="s">
        <v>0</v>
      </c>
      <c r="MV1045" t="s">
        <v>0</v>
      </c>
      <c r="MW1045">
        <v>8.2134999999999998</v>
      </c>
      <c r="MX1045" t="s">
        <v>0</v>
      </c>
      <c r="MY1045" t="s">
        <v>0</v>
      </c>
      <c r="MZ1045" t="s">
        <v>0</v>
      </c>
      <c r="NA1045" t="s">
        <v>0</v>
      </c>
      <c r="NB1045">
        <v>12.3468</v>
      </c>
      <c r="NC1045">
        <v>16</v>
      </c>
      <c r="ND1045">
        <v>18.885999999999999</v>
      </c>
      <c r="NE1045">
        <v>5.75</v>
      </c>
      <c r="NF1045" t="s">
        <v>0</v>
      </c>
      <c r="NG1045">
        <v>14.25</v>
      </c>
      <c r="NH1045">
        <v>3.375</v>
      </c>
      <c r="NI1045">
        <v>11.1852</v>
      </c>
      <c r="NJ1045">
        <v>4.5312999999999999</v>
      </c>
      <c r="NK1045" t="s">
        <v>0</v>
      </c>
      <c r="NL1045">
        <v>9.1875</v>
      </c>
      <c r="NM1045" t="s">
        <v>0</v>
      </c>
      <c r="NN1045" t="s">
        <v>0</v>
      </c>
      <c r="NO1045">
        <v>29</v>
      </c>
      <c r="NP1045" t="s">
        <v>0</v>
      </c>
      <c r="NQ1045">
        <v>22.375</v>
      </c>
      <c r="NR1045">
        <v>18.969000000000001</v>
      </c>
      <c r="NS1045">
        <v>12.527200000000001</v>
      </c>
      <c r="NT1045" t="s">
        <v>0</v>
      </c>
      <c r="NU1045" t="s">
        <v>0</v>
      </c>
      <c r="NV1045" t="s">
        <v>0</v>
      </c>
      <c r="NW1045" t="s">
        <v>0</v>
      </c>
      <c r="NX1045">
        <v>37.5</v>
      </c>
      <c r="NY1045" t="s">
        <v>0</v>
      </c>
      <c r="NZ1045" t="s">
        <v>0</v>
      </c>
      <c r="OA1045" t="s">
        <v>0</v>
      </c>
      <c r="OB1045" t="s">
        <v>0</v>
      </c>
      <c r="OC1045" t="s">
        <v>0</v>
      </c>
      <c r="OD1045">
        <v>13.375</v>
      </c>
      <c r="OE1045" t="s">
        <v>0</v>
      </c>
      <c r="OF1045">
        <v>16.625</v>
      </c>
      <c r="OG1045" t="s">
        <v>0</v>
      </c>
      <c r="OH1045" t="s">
        <v>0</v>
      </c>
      <c r="OI1045">
        <v>2.1875</v>
      </c>
      <c r="OJ1045">
        <v>3.2839999999999998</v>
      </c>
      <c r="OK1045" t="s">
        <v>0</v>
      </c>
      <c r="OL1045" t="s">
        <v>0</v>
      </c>
      <c r="OM1045" t="s">
        <v>0</v>
      </c>
      <c r="ON1045">
        <v>2.3923000000000001</v>
      </c>
      <c r="OO1045" t="s">
        <v>0</v>
      </c>
      <c r="OP1045" t="s">
        <v>0</v>
      </c>
      <c r="OQ1045" t="s">
        <v>0</v>
      </c>
      <c r="OR1045">
        <v>33</v>
      </c>
      <c r="OS1045" t="s">
        <v>0</v>
      </c>
      <c r="OT1045" t="s">
        <v>0</v>
      </c>
      <c r="OU1045">
        <v>1.5988</v>
      </c>
      <c r="OV1045" t="s">
        <v>0</v>
      </c>
      <c r="OW1045">
        <v>17.875</v>
      </c>
      <c r="OX1045" t="s">
        <v>0</v>
      </c>
      <c r="OY1045">
        <v>23.675000000000001</v>
      </c>
      <c r="OZ1045">
        <v>13.228</v>
      </c>
      <c r="PA1045" t="s">
        <v>0</v>
      </c>
      <c r="PB1045">
        <v>25.25</v>
      </c>
      <c r="PC1045" t="s">
        <v>0</v>
      </c>
      <c r="PD1045">
        <v>13.4368</v>
      </c>
      <c r="PE1045">
        <v>20.312999999999999</v>
      </c>
      <c r="PF1045">
        <v>8.4529999999999994</v>
      </c>
      <c r="PG1045" t="s">
        <v>0</v>
      </c>
      <c r="PH1045" t="s">
        <v>0</v>
      </c>
      <c r="PI1045" t="s">
        <v>0</v>
      </c>
      <c r="PJ1045" t="s">
        <v>0</v>
      </c>
      <c r="PK1045" t="s">
        <v>0</v>
      </c>
      <c r="PL1045">
        <v>22.25</v>
      </c>
      <c r="PM1045" t="s">
        <v>0</v>
      </c>
      <c r="PN1045" t="s">
        <v>0</v>
      </c>
      <c r="PO1045" t="s">
        <v>0</v>
      </c>
      <c r="PP1045">
        <v>7.3125</v>
      </c>
      <c r="PQ1045">
        <v>20.75</v>
      </c>
      <c r="PR1045" t="s">
        <v>0</v>
      </c>
      <c r="PS1045" t="s">
        <v>0</v>
      </c>
      <c r="PT1045" t="s">
        <v>0</v>
      </c>
      <c r="PU1045">
        <v>9.875</v>
      </c>
      <c r="PV1045" t="s">
        <v>0</v>
      </c>
      <c r="PW1045">
        <v>5.5625</v>
      </c>
      <c r="PX1045">
        <v>3.9843999999999999</v>
      </c>
      <c r="PY1045">
        <v>0.91020000000000001</v>
      </c>
      <c r="PZ1045">
        <v>16.100999999999999</v>
      </c>
      <c r="QA1045" t="s">
        <v>0</v>
      </c>
      <c r="QB1045" t="s">
        <v>0</v>
      </c>
      <c r="QC1045" t="s">
        <v>0</v>
      </c>
      <c r="QD1045">
        <v>22.469000000000001</v>
      </c>
      <c r="QE1045" t="s">
        <v>0</v>
      </c>
      <c r="QF1045" t="s">
        <v>0</v>
      </c>
      <c r="QG1045" t="s">
        <v>0</v>
      </c>
      <c r="QH1045" t="s">
        <v>0</v>
      </c>
      <c r="QI1045">
        <v>3.9687999999999999</v>
      </c>
      <c r="QJ1045">
        <v>14.5625</v>
      </c>
      <c r="QK1045" t="s">
        <v>0</v>
      </c>
      <c r="QL1045" t="s">
        <v>0</v>
      </c>
      <c r="QM1045" t="s">
        <v>0</v>
      </c>
      <c r="QN1045">
        <v>13.184699999999999</v>
      </c>
      <c r="QO1045">
        <v>2.5625</v>
      </c>
      <c r="QP1045" t="s">
        <v>0</v>
      </c>
      <c r="QQ1045">
        <v>4.742</v>
      </c>
      <c r="QR1045">
        <v>26.25</v>
      </c>
      <c r="QS1045">
        <v>10.550699999999999</v>
      </c>
      <c r="QT1045" t="s">
        <v>0</v>
      </c>
      <c r="QU1045" t="s">
        <v>0</v>
      </c>
      <c r="QV1045">
        <v>3.8346</v>
      </c>
      <c r="QW1045">
        <v>7.75</v>
      </c>
      <c r="QX1045" t="s">
        <v>0</v>
      </c>
      <c r="QY1045">
        <v>3.0314999999999999</v>
      </c>
      <c r="QZ1045">
        <v>5.4268999999999998</v>
      </c>
      <c r="RA1045" t="s">
        <v>0</v>
      </c>
      <c r="RB1045" t="s">
        <v>0</v>
      </c>
      <c r="RC1045">
        <v>15.625</v>
      </c>
      <c r="RD1045">
        <v>11.646599999999999</v>
      </c>
      <c r="RE1045" t="s">
        <v>0</v>
      </c>
      <c r="RF1045" t="s">
        <v>0</v>
      </c>
      <c r="RG1045" t="s">
        <v>0</v>
      </c>
      <c r="RH1045">
        <v>10.625399999999999</v>
      </c>
      <c r="RI1045">
        <v>26.4422</v>
      </c>
      <c r="RJ1045" t="s">
        <v>0</v>
      </c>
      <c r="RK1045" t="s">
        <v>0</v>
      </c>
      <c r="RL1045">
        <v>5.1093999999999999</v>
      </c>
      <c r="RM1045">
        <v>4.5625</v>
      </c>
      <c r="RN1045">
        <v>13.8125</v>
      </c>
      <c r="RO1045">
        <v>22.875</v>
      </c>
      <c r="RP1045">
        <v>6.0937999999999999</v>
      </c>
      <c r="RQ1045">
        <v>66.5</v>
      </c>
      <c r="RR1045" t="s">
        <v>0</v>
      </c>
      <c r="RS1045">
        <v>11.375</v>
      </c>
      <c r="RT1045">
        <v>6.0906000000000002</v>
      </c>
      <c r="RU1045">
        <v>12.5</v>
      </c>
      <c r="RV1045" t="s">
        <v>0</v>
      </c>
      <c r="RW1045" t="s">
        <v>0</v>
      </c>
      <c r="RX1045" t="s">
        <v>0</v>
      </c>
      <c r="RY1045">
        <v>18.263400000000001</v>
      </c>
      <c r="RZ1045" t="s">
        <v>0</v>
      </c>
      <c r="SA1045" t="s">
        <v>0</v>
      </c>
      <c r="SB1045">
        <v>21.5625</v>
      </c>
      <c r="SC1045" t="s">
        <v>0</v>
      </c>
      <c r="SD1045">
        <v>15.75</v>
      </c>
      <c r="SE1045" t="s">
        <v>0</v>
      </c>
      <c r="SF1045">
        <v>39.244500000000002</v>
      </c>
      <c r="SG1045" t="s">
        <v>0</v>
      </c>
      <c r="SH1045" t="s">
        <v>0</v>
      </c>
      <c r="SI1045" t="s">
        <v>0</v>
      </c>
      <c r="SJ1045" t="s">
        <v>0</v>
      </c>
      <c r="SK1045" t="s">
        <v>0</v>
      </c>
      <c r="SL1045" t="s">
        <v>0</v>
      </c>
      <c r="SM1045" t="s">
        <v>0</v>
      </c>
    </row>
    <row r="1046" spans="1:507" x14ac:dyDescent="0.3">
      <c r="A1046" s="1">
        <v>34337</v>
      </c>
      <c r="B1046" t="s">
        <v>0</v>
      </c>
      <c r="C1046" t="s">
        <v>0</v>
      </c>
      <c r="D1046" t="s">
        <v>0</v>
      </c>
      <c r="E1046" t="s">
        <v>0</v>
      </c>
      <c r="F1046" t="s">
        <v>0</v>
      </c>
      <c r="G1046" t="s">
        <v>0</v>
      </c>
      <c r="H1046" t="s">
        <v>0</v>
      </c>
      <c r="I1046">
        <v>6.4612999999999996</v>
      </c>
      <c r="J1046" t="s">
        <v>0</v>
      </c>
      <c r="K1046" t="s">
        <v>0</v>
      </c>
      <c r="L1046">
        <v>3.9375</v>
      </c>
      <c r="M1046">
        <v>10.3782</v>
      </c>
      <c r="N1046">
        <v>10.761100000000001</v>
      </c>
      <c r="O1046" t="s">
        <v>0</v>
      </c>
      <c r="P1046" t="s">
        <v>0</v>
      </c>
      <c r="Q1046" t="s">
        <v>0</v>
      </c>
      <c r="R1046">
        <v>37.375</v>
      </c>
      <c r="S1046" t="s">
        <v>0</v>
      </c>
      <c r="T1046">
        <v>2.2812999999999999</v>
      </c>
      <c r="U1046" t="s">
        <v>0</v>
      </c>
      <c r="V1046">
        <v>231.3323</v>
      </c>
      <c r="W1046" t="s">
        <v>0</v>
      </c>
      <c r="X1046" t="s">
        <v>0</v>
      </c>
      <c r="Y1046">
        <v>9.0625</v>
      </c>
      <c r="Z1046" t="s">
        <v>0</v>
      </c>
      <c r="AA1046" t="s">
        <v>0</v>
      </c>
      <c r="AB1046" t="s">
        <v>0</v>
      </c>
      <c r="AC1046">
        <v>3.5312999999999999</v>
      </c>
      <c r="AD1046">
        <v>14.8125</v>
      </c>
      <c r="AE1046" t="s">
        <v>0</v>
      </c>
      <c r="AF1046" t="s">
        <v>0</v>
      </c>
      <c r="AG1046" t="s">
        <v>0</v>
      </c>
      <c r="AH1046" t="s">
        <v>0</v>
      </c>
      <c r="AI1046">
        <v>8.9375</v>
      </c>
      <c r="AJ1046" t="s">
        <v>0</v>
      </c>
      <c r="AK1046" t="s">
        <v>0</v>
      </c>
      <c r="AL1046" t="s">
        <v>0</v>
      </c>
      <c r="AM1046" t="s">
        <v>0</v>
      </c>
      <c r="AN1046" t="s">
        <v>0</v>
      </c>
      <c r="AO1046" t="s">
        <v>0</v>
      </c>
      <c r="AP1046" t="s">
        <v>0</v>
      </c>
      <c r="AQ1046" t="s">
        <v>0</v>
      </c>
      <c r="AR1046">
        <v>14.259</v>
      </c>
      <c r="AS1046" t="s">
        <v>0</v>
      </c>
      <c r="AT1046">
        <v>10.4437</v>
      </c>
      <c r="AU1046">
        <v>20.974699999999999</v>
      </c>
      <c r="AV1046" t="s">
        <v>0</v>
      </c>
      <c r="AW1046" t="s">
        <v>0</v>
      </c>
      <c r="AX1046" t="s">
        <v>0</v>
      </c>
      <c r="AY1046" t="s">
        <v>0</v>
      </c>
      <c r="AZ1046">
        <v>18.833300000000001</v>
      </c>
      <c r="BA1046" t="s">
        <v>0</v>
      </c>
      <c r="BB1046" t="s">
        <v>0</v>
      </c>
      <c r="BC1046" t="s">
        <v>0</v>
      </c>
      <c r="BD1046">
        <v>14.4375</v>
      </c>
      <c r="BE1046" t="s">
        <v>0</v>
      </c>
      <c r="BF1046">
        <v>7.5717999999999996</v>
      </c>
      <c r="BG1046">
        <v>28.125</v>
      </c>
      <c r="BH1046">
        <v>21.812999999999999</v>
      </c>
      <c r="BI1046">
        <v>12.0938</v>
      </c>
      <c r="BJ1046">
        <v>5.8880999999999997</v>
      </c>
      <c r="BK1046">
        <v>2.5972</v>
      </c>
      <c r="BL1046">
        <v>8.9689999999999994</v>
      </c>
      <c r="BM1046">
        <v>4.8472</v>
      </c>
      <c r="BN1046">
        <v>3.12</v>
      </c>
      <c r="BO1046" t="s">
        <v>0</v>
      </c>
      <c r="BP1046">
        <v>7.569</v>
      </c>
      <c r="BQ1046" t="s">
        <v>0</v>
      </c>
      <c r="BR1046">
        <v>20</v>
      </c>
      <c r="BS1046" t="s">
        <v>0</v>
      </c>
      <c r="BT1046">
        <v>1.8437999999999999</v>
      </c>
      <c r="BU1046">
        <v>13.681799999999999</v>
      </c>
      <c r="BV1046" t="s">
        <v>0</v>
      </c>
      <c r="BW1046" t="s">
        <v>0</v>
      </c>
      <c r="BX1046">
        <v>3</v>
      </c>
      <c r="BY1046">
        <v>3.375</v>
      </c>
      <c r="BZ1046" t="s">
        <v>0</v>
      </c>
      <c r="CA1046">
        <v>62.351199999999999</v>
      </c>
      <c r="CB1046">
        <v>10.1646</v>
      </c>
      <c r="CC1046" t="s">
        <v>0</v>
      </c>
      <c r="CD1046">
        <v>11.171900000000001</v>
      </c>
      <c r="CE1046">
        <v>10.333</v>
      </c>
      <c r="CF1046" t="s">
        <v>0</v>
      </c>
      <c r="CG1046" t="s">
        <v>0</v>
      </c>
      <c r="CH1046" t="s">
        <v>0</v>
      </c>
      <c r="CI1046">
        <v>11.6875</v>
      </c>
      <c r="CJ1046">
        <v>2.5278</v>
      </c>
      <c r="CK1046" t="s">
        <v>0</v>
      </c>
      <c r="CL1046" t="s">
        <v>0</v>
      </c>
      <c r="CM1046" t="s">
        <v>0</v>
      </c>
      <c r="CN1046" t="s">
        <v>0</v>
      </c>
      <c r="CO1046" t="s">
        <v>0</v>
      </c>
      <c r="CP1046">
        <v>2.3332999999999999</v>
      </c>
      <c r="CQ1046" t="s">
        <v>0</v>
      </c>
      <c r="CR1046" t="s">
        <v>0</v>
      </c>
      <c r="CS1046">
        <v>6.9722</v>
      </c>
      <c r="CT1046" t="s">
        <v>0</v>
      </c>
      <c r="CU1046">
        <v>7.6093999999999999</v>
      </c>
      <c r="CV1046">
        <v>13.656000000000001</v>
      </c>
      <c r="CW1046">
        <v>17.333300000000001</v>
      </c>
      <c r="CX1046" t="s">
        <v>0</v>
      </c>
      <c r="CY1046" t="s">
        <v>0</v>
      </c>
      <c r="CZ1046" t="s">
        <v>0</v>
      </c>
      <c r="DA1046">
        <v>13.343999999999999</v>
      </c>
      <c r="DB1046">
        <v>24.875</v>
      </c>
      <c r="DC1046" t="s">
        <v>0</v>
      </c>
      <c r="DD1046">
        <v>19.042300000000001</v>
      </c>
      <c r="DE1046" t="s">
        <v>0</v>
      </c>
      <c r="DF1046">
        <v>1.7082999999999999</v>
      </c>
      <c r="DG1046">
        <v>1.0313000000000001</v>
      </c>
      <c r="DH1046">
        <v>11.339499999999999</v>
      </c>
      <c r="DI1046" t="s">
        <v>0</v>
      </c>
      <c r="DJ1046" t="s">
        <v>0</v>
      </c>
      <c r="DK1046">
        <v>19.141400000000001</v>
      </c>
      <c r="DL1046" t="s">
        <v>0</v>
      </c>
      <c r="DM1046" t="s">
        <v>0</v>
      </c>
      <c r="DN1046" t="s">
        <v>0</v>
      </c>
      <c r="DO1046" t="s">
        <v>0</v>
      </c>
      <c r="DP1046">
        <v>6.7187999999999999</v>
      </c>
      <c r="DQ1046" t="s">
        <v>0</v>
      </c>
      <c r="DR1046">
        <v>11.3889</v>
      </c>
      <c r="DS1046" t="s">
        <v>0</v>
      </c>
      <c r="DT1046" t="s">
        <v>0</v>
      </c>
      <c r="DU1046" t="s">
        <v>0</v>
      </c>
      <c r="DV1046">
        <v>8.7310999999999996</v>
      </c>
      <c r="DW1046">
        <v>22</v>
      </c>
      <c r="DX1046" t="s">
        <v>0</v>
      </c>
      <c r="DY1046">
        <v>22.5</v>
      </c>
      <c r="DZ1046" t="s">
        <v>0</v>
      </c>
      <c r="EA1046">
        <v>26.796099999999999</v>
      </c>
      <c r="EB1046">
        <v>11.958299999999999</v>
      </c>
      <c r="EC1046" t="s">
        <v>0</v>
      </c>
      <c r="ED1046" t="s">
        <v>0</v>
      </c>
      <c r="EE1046" t="s">
        <v>0</v>
      </c>
      <c r="EF1046" t="s">
        <v>0</v>
      </c>
      <c r="EG1046">
        <v>1.8119000000000001</v>
      </c>
      <c r="EH1046">
        <v>14.1839</v>
      </c>
      <c r="EI1046" t="s">
        <v>0</v>
      </c>
      <c r="EJ1046" t="s">
        <v>0</v>
      </c>
      <c r="EK1046" t="s">
        <v>0</v>
      </c>
      <c r="EL1046" t="s">
        <v>0</v>
      </c>
      <c r="EM1046" t="s">
        <v>0</v>
      </c>
      <c r="EN1046">
        <v>9.9809999999999999</v>
      </c>
      <c r="EO1046" t="s">
        <v>0</v>
      </c>
      <c r="EP1046">
        <v>11.25</v>
      </c>
      <c r="EQ1046" t="s">
        <v>0</v>
      </c>
      <c r="ER1046">
        <v>30</v>
      </c>
      <c r="ES1046">
        <v>37.115499999999997</v>
      </c>
      <c r="ET1046" t="s">
        <v>0</v>
      </c>
      <c r="EU1046" t="s">
        <v>0</v>
      </c>
      <c r="EV1046" t="s">
        <v>0</v>
      </c>
      <c r="EW1046" t="s">
        <v>0</v>
      </c>
      <c r="EX1046" t="s">
        <v>0</v>
      </c>
      <c r="EY1046">
        <v>5.7343999999999999</v>
      </c>
      <c r="EZ1046">
        <v>32.125</v>
      </c>
      <c r="FA1046">
        <v>7.1529999999999996</v>
      </c>
      <c r="FB1046">
        <v>20.375</v>
      </c>
      <c r="FC1046" t="s">
        <v>0</v>
      </c>
      <c r="FD1046">
        <v>23.4375</v>
      </c>
      <c r="FE1046">
        <v>15</v>
      </c>
      <c r="FF1046">
        <v>4.875</v>
      </c>
      <c r="FG1046" t="s">
        <v>0</v>
      </c>
      <c r="FH1046">
        <v>15.25</v>
      </c>
      <c r="FI1046">
        <v>23.625</v>
      </c>
      <c r="FJ1046" t="s">
        <v>0</v>
      </c>
      <c r="FK1046" t="s">
        <v>0</v>
      </c>
      <c r="FL1046">
        <v>11.1174</v>
      </c>
      <c r="FM1046">
        <v>36</v>
      </c>
      <c r="FN1046">
        <v>34.625</v>
      </c>
      <c r="FO1046" t="s">
        <v>0</v>
      </c>
      <c r="FP1046">
        <v>14.625</v>
      </c>
      <c r="FQ1046" t="s">
        <v>0</v>
      </c>
      <c r="FR1046" t="s">
        <v>0</v>
      </c>
      <c r="FS1046" t="s">
        <v>0</v>
      </c>
      <c r="FT1046">
        <v>20.216000000000001</v>
      </c>
      <c r="FU1046" t="s">
        <v>0</v>
      </c>
      <c r="FV1046" t="s">
        <v>0</v>
      </c>
      <c r="FW1046" t="s">
        <v>0</v>
      </c>
      <c r="FX1046" t="s">
        <v>0</v>
      </c>
      <c r="FY1046" t="s">
        <v>0</v>
      </c>
      <c r="FZ1046">
        <v>17.4375</v>
      </c>
      <c r="GA1046" t="s">
        <v>0</v>
      </c>
      <c r="GB1046" t="s">
        <v>0</v>
      </c>
      <c r="GC1046" t="s">
        <v>0</v>
      </c>
      <c r="GD1046" t="s">
        <v>0</v>
      </c>
      <c r="GE1046" t="s">
        <v>0</v>
      </c>
      <c r="GF1046" t="s">
        <v>0</v>
      </c>
      <c r="GG1046" t="s">
        <v>0</v>
      </c>
      <c r="GH1046" t="s">
        <v>0</v>
      </c>
      <c r="GI1046">
        <v>5.5079000000000002</v>
      </c>
      <c r="GJ1046" t="s">
        <v>0</v>
      </c>
      <c r="GK1046" t="s">
        <v>0</v>
      </c>
      <c r="GL1046" t="s">
        <v>0</v>
      </c>
      <c r="GM1046">
        <v>24.75</v>
      </c>
      <c r="GN1046" t="s">
        <v>0</v>
      </c>
      <c r="GO1046" t="s">
        <v>0</v>
      </c>
      <c r="GP1046" t="s">
        <v>0</v>
      </c>
      <c r="GQ1046">
        <v>11.343999999999999</v>
      </c>
      <c r="GR1046">
        <v>8.3308</v>
      </c>
      <c r="GS1046" t="s">
        <v>0</v>
      </c>
      <c r="GT1046">
        <v>12.693899999999999</v>
      </c>
      <c r="GU1046">
        <v>8.6325000000000003</v>
      </c>
      <c r="GV1046">
        <v>7.875</v>
      </c>
      <c r="GW1046" t="s">
        <v>0</v>
      </c>
      <c r="GX1046" t="s">
        <v>0</v>
      </c>
      <c r="GY1046" t="s">
        <v>0</v>
      </c>
      <c r="GZ1046">
        <v>25.25</v>
      </c>
      <c r="HA1046" t="s">
        <v>0</v>
      </c>
      <c r="HB1046">
        <v>5.7963000000000005</v>
      </c>
      <c r="HC1046" t="s">
        <v>0</v>
      </c>
      <c r="HD1046" t="s">
        <v>0</v>
      </c>
      <c r="HE1046">
        <v>28.437999999999999</v>
      </c>
      <c r="HF1046">
        <v>7.5049999999999999</v>
      </c>
      <c r="HG1046" t="s">
        <v>0</v>
      </c>
      <c r="HH1046" t="s">
        <v>0</v>
      </c>
      <c r="HI1046" t="s">
        <v>0</v>
      </c>
      <c r="HJ1046" t="s">
        <v>0</v>
      </c>
      <c r="HK1046">
        <v>8.6110000000000007</v>
      </c>
      <c r="HL1046">
        <v>15.375</v>
      </c>
      <c r="HM1046" t="s">
        <v>0</v>
      </c>
      <c r="HN1046" t="s">
        <v>0</v>
      </c>
      <c r="HO1046" t="s">
        <v>0</v>
      </c>
      <c r="HP1046" t="s">
        <v>0</v>
      </c>
      <c r="HQ1046">
        <v>5.5156000000000001</v>
      </c>
      <c r="HR1046" t="s">
        <v>0</v>
      </c>
      <c r="HS1046">
        <v>18.5045</v>
      </c>
      <c r="HT1046">
        <v>5.2167000000000003</v>
      </c>
      <c r="HU1046" t="s">
        <v>0</v>
      </c>
      <c r="HV1046">
        <v>3.4434</v>
      </c>
      <c r="HW1046">
        <v>10.1563</v>
      </c>
      <c r="HX1046">
        <v>2.7656000000000001</v>
      </c>
      <c r="HY1046" t="s">
        <v>0</v>
      </c>
      <c r="HZ1046">
        <v>6.9821999999999997</v>
      </c>
      <c r="IA1046">
        <v>12.1875</v>
      </c>
      <c r="IB1046">
        <v>17.5</v>
      </c>
      <c r="IC1046">
        <v>14.4375</v>
      </c>
      <c r="ID1046" t="s">
        <v>0</v>
      </c>
      <c r="IE1046" t="s">
        <v>0</v>
      </c>
      <c r="IF1046">
        <v>7.0864000000000003</v>
      </c>
      <c r="IG1046">
        <v>37.25</v>
      </c>
      <c r="IH1046" t="s">
        <v>0</v>
      </c>
      <c r="II1046" t="s">
        <v>0</v>
      </c>
      <c r="IJ1046" t="s">
        <v>0</v>
      </c>
      <c r="IK1046" t="s">
        <v>0</v>
      </c>
      <c r="IL1046" t="s">
        <v>0</v>
      </c>
      <c r="IM1046">
        <v>33.518999999999998</v>
      </c>
      <c r="IN1046">
        <v>10.875</v>
      </c>
      <c r="IO1046" t="s">
        <v>0</v>
      </c>
      <c r="IP1046" t="s">
        <v>0</v>
      </c>
      <c r="IQ1046" t="s">
        <v>0</v>
      </c>
      <c r="IR1046" t="s">
        <v>0</v>
      </c>
      <c r="IS1046" t="s">
        <v>0</v>
      </c>
      <c r="IT1046" t="s">
        <v>0</v>
      </c>
      <c r="IU1046">
        <v>9.7187999999999999</v>
      </c>
      <c r="IV1046" t="s">
        <v>0</v>
      </c>
      <c r="IW1046">
        <v>5.9375</v>
      </c>
      <c r="IX1046" t="s">
        <v>0</v>
      </c>
      <c r="IY1046">
        <v>4.5814000000000004</v>
      </c>
      <c r="IZ1046" t="s">
        <v>0</v>
      </c>
      <c r="JA1046">
        <v>11.3125</v>
      </c>
      <c r="JB1046" t="s">
        <v>0</v>
      </c>
      <c r="JC1046">
        <v>13.458299999999999</v>
      </c>
      <c r="JD1046" t="s">
        <v>0</v>
      </c>
      <c r="JE1046">
        <v>28.125</v>
      </c>
      <c r="JF1046">
        <v>17.5625</v>
      </c>
      <c r="JG1046" t="s">
        <v>0</v>
      </c>
      <c r="JH1046" t="s">
        <v>0</v>
      </c>
      <c r="JI1046">
        <v>7.7778</v>
      </c>
      <c r="JJ1046" t="s">
        <v>0</v>
      </c>
      <c r="JK1046">
        <v>24.440999999999999</v>
      </c>
      <c r="JL1046" t="s">
        <v>0</v>
      </c>
      <c r="JM1046" t="s">
        <v>0</v>
      </c>
      <c r="JN1046">
        <v>11.125</v>
      </c>
      <c r="JO1046">
        <v>2.5781000000000001</v>
      </c>
      <c r="JP1046">
        <v>6.1093999999999999</v>
      </c>
      <c r="JQ1046">
        <v>1.0322</v>
      </c>
      <c r="JR1046">
        <v>7.7708000000000004</v>
      </c>
      <c r="JS1046">
        <v>7.9371999999999998</v>
      </c>
      <c r="JT1046" t="s">
        <v>0</v>
      </c>
      <c r="JU1046">
        <v>11.7188</v>
      </c>
      <c r="JV1046">
        <v>3.9393000000000002</v>
      </c>
      <c r="JW1046" t="s">
        <v>0</v>
      </c>
      <c r="JX1046">
        <v>8.9162999999999997</v>
      </c>
      <c r="JY1046">
        <v>8.25</v>
      </c>
      <c r="JZ1046" t="s">
        <v>0</v>
      </c>
      <c r="KA1046">
        <v>14.8438</v>
      </c>
      <c r="KB1046" t="s">
        <v>0</v>
      </c>
      <c r="KC1046">
        <v>22.125</v>
      </c>
      <c r="KD1046">
        <v>16.25</v>
      </c>
      <c r="KE1046">
        <v>3.6093999999999999</v>
      </c>
      <c r="KF1046" t="s">
        <v>0</v>
      </c>
      <c r="KG1046">
        <v>7.4321000000000002</v>
      </c>
      <c r="KH1046" t="s">
        <v>0</v>
      </c>
      <c r="KI1046" t="s">
        <v>0</v>
      </c>
      <c r="KJ1046" t="s">
        <v>0</v>
      </c>
      <c r="KK1046" t="s">
        <v>0</v>
      </c>
      <c r="KL1046">
        <v>11.5</v>
      </c>
      <c r="KM1046" t="s">
        <v>0</v>
      </c>
      <c r="KN1046" t="s">
        <v>0</v>
      </c>
      <c r="KO1046" t="s">
        <v>0</v>
      </c>
      <c r="KP1046">
        <v>16.479199999999999</v>
      </c>
      <c r="KQ1046">
        <v>14.063000000000001</v>
      </c>
      <c r="KR1046" t="s">
        <v>0</v>
      </c>
      <c r="KS1046" t="s">
        <v>0</v>
      </c>
      <c r="KT1046" t="s">
        <v>0</v>
      </c>
      <c r="KU1046" t="s">
        <v>0</v>
      </c>
      <c r="KV1046">
        <v>5.1562999999999999</v>
      </c>
      <c r="KW1046" t="s">
        <v>0</v>
      </c>
      <c r="KX1046">
        <v>9.0625</v>
      </c>
      <c r="KY1046" t="s">
        <v>0</v>
      </c>
      <c r="KZ1046" t="s">
        <v>0</v>
      </c>
      <c r="LA1046" t="s">
        <v>0</v>
      </c>
      <c r="LB1046" t="s">
        <v>0</v>
      </c>
      <c r="LC1046">
        <v>13.541700000000001</v>
      </c>
      <c r="LD1046">
        <v>25.710999999999999</v>
      </c>
      <c r="LE1046" t="s">
        <v>0</v>
      </c>
      <c r="LF1046">
        <v>4.4459999999999997</v>
      </c>
      <c r="LG1046" t="s">
        <v>0</v>
      </c>
      <c r="LH1046" t="s">
        <v>0</v>
      </c>
      <c r="LI1046">
        <v>16.6813</v>
      </c>
      <c r="LJ1046">
        <v>5.0083000000000002</v>
      </c>
      <c r="LK1046">
        <v>7.2634999999999996</v>
      </c>
      <c r="LL1046" t="s">
        <v>0</v>
      </c>
      <c r="LM1046" t="s">
        <v>0</v>
      </c>
      <c r="LN1046">
        <v>54.144100000000002</v>
      </c>
      <c r="LO1046" t="s">
        <v>0</v>
      </c>
      <c r="LP1046" t="s">
        <v>0</v>
      </c>
      <c r="LQ1046">
        <v>4.5374999999999996</v>
      </c>
      <c r="LR1046" t="s">
        <v>0</v>
      </c>
      <c r="LS1046">
        <v>7.2222</v>
      </c>
      <c r="LT1046">
        <v>6.5312999999999999</v>
      </c>
      <c r="LU1046" t="s">
        <v>0</v>
      </c>
      <c r="LV1046" t="s">
        <v>0</v>
      </c>
      <c r="LW1046">
        <v>19.3125</v>
      </c>
      <c r="LX1046">
        <v>47.772599999999997</v>
      </c>
      <c r="LY1046" t="s">
        <v>0</v>
      </c>
      <c r="LZ1046">
        <v>6.3365</v>
      </c>
      <c r="MA1046">
        <v>1.4609000000000001</v>
      </c>
      <c r="MB1046" t="s">
        <v>0</v>
      </c>
      <c r="MC1046" t="s">
        <v>0</v>
      </c>
      <c r="MD1046">
        <v>16.896000000000001</v>
      </c>
      <c r="ME1046" t="s">
        <v>0</v>
      </c>
      <c r="MF1046" t="s">
        <v>0</v>
      </c>
      <c r="MG1046" t="s">
        <v>0</v>
      </c>
      <c r="MH1046">
        <v>23.041699999999999</v>
      </c>
      <c r="MI1046" t="s">
        <v>0</v>
      </c>
      <c r="MJ1046" t="s">
        <v>0</v>
      </c>
      <c r="MK1046">
        <v>12.8438</v>
      </c>
      <c r="ML1046" t="s">
        <v>0</v>
      </c>
      <c r="MM1046" t="s">
        <v>0</v>
      </c>
      <c r="MN1046">
        <v>20.3125</v>
      </c>
      <c r="MO1046" t="s">
        <v>0</v>
      </c>
      <c r="MP1046" t="s">
        <v>0</v>
      </c>
      <c r="MQ1046" t="s">
        <v>0</v>
      </c>
      <c r="MR1046" t="s">
        <v>0</v>
      </c>
      <c r="MS1046">
        <v>4.1036999999999999</v>
      </c>
      <c r="MT1046">
        <v>5.6562999999999999</v>
      </c>
      <c r="MU1046" t="s">
        <v>0</v>
      </c>
      <c r="MV1046" t="s">
        <v>0</v>
      </c>
      <c r="MW1046">
        <v>8.3933999999999997</v>
      </c>
      <c r="MX1046" t="s">
        <v>0</v>
      </c>
      <c r="MY1046" t="s">
        <v>0</v>
      </c>
      <c r="MZ1046" t="s">
        <v>0</v>
      </c>
      <c r="NA1046" t="s">
        <v>0</v>
      </c>
      <c r="NB1046">
        <v>12.5175</v>
      </c>
      <c r="NC1046">
        <v>15.6875</v>
      </c>
      <c r="ND1046">
        <v>18.77</v>
      </c>
      <c r="NE1046">
        <v>5.6666999999999996</v>
      </c>
      <c r="NF1046" t="s">
        <v>0</v>
      </c>
      <c r="NG1046">
        <v>14.375</v>
      </c>
      <c r="NH1046">
        <v>3.3020999999999998</v>
      </c>
      <c r="NI1046">
        <v>11.0741</v>
      </c>
      <c r="NJ1046">
        <v>4.4375</v>
      </c>
      <c r="NK1046" t="s">
        <v>0</v>
      </c>
      <c r="NL1046">
        <v>8.875</v>
      </c>
      <c r="NM1046" t="s">
        <v>0</v>
      </c>
      <c r="NN1046" t="s">
        <v>0</v>
      </c>
      <c r="NO1046">
        <v>29</v>
      </c>
      <c r="NP1046" t="s">
        <v>0</v>
      </c>
      <c r="NQ1046">
        <v>22.625</v>
      </c>
      <c r="NR1046">
        <v>18.75</v>
      </c>
      <c r="NS1046">
        <v>12.469200000000001</v>
      </c>
      <c r="NT1046" t="s">
        <v>0</v>
      </c>
      <c r="NU1046" t="s">
        <v>0</v>
      </c>
      <c r="NV1046" t="s">
        <v>0</v>
      </c>
      <c r="NW1046" t="s">
        <v>0</v>
      </c>
      <c r="NX1046">
        <v>37.125</v>
      </c>
      <c r="NY1046" t="s">
        <v>0</v>
      </c>
      <c r="NZ1046" t="s">
        <v>0</v>
      </c>
      <c r="OA1046" t="s">
        <v>0</v>
      </c>
      <c r="OB1046" t="s">
        <v>0</v>
      </c>
      <c r="OC1046" t="s">
        <v>0</v>
      </c>
      <c r="OD1046">
        <v>13.25</v>
      </c>
      <c r="OE1046" t="s">
        <v>0</v>
      </c>
      <c r="OF1046">
        <v>16.875</v>
      </c>
      <c r="OG1046" t="s">
        <v>0</v>
      </c>
      <c r="OH1046" t="s">
        <v>0</v>
      </c>
      <c r="OI1046">
        <v>2.125</v>
      </c>
      <c r="OJ1046">
        <v>3.1604999999999999</v>
      </c>
      <c r="OK1046" t="s">
        <v>0</v>
      </c>
      <c r="OL1046" t="s">
        <v>0</v>
      </c>
      <c r="OM1046" t="s">
        <v>0</v>
      </c>
      <c r="ON1046">
        <v>2.3483999999999998</v>
      </c>
      <c r="OO1046" t="s">
        <v>0</v>
      </c>
      <c r="OP1046" t="s">
        <v>0</v>
      </c>
      <c r="OQ1046" t="s">
        <v>0</v>
      </c>
      <c r="OR1046">
        <v>32.3125</v>
      </c>
      <c r="OS1046" t="s">
        <v>0</v>
      </c>
      <c r="OT1046" t="s">
        <v>0</v>
      </c>
      <c r="OU1046">
        <v>1.5369999999999999</v>
      </c>
      <c r="OV1046" t="s">
        <v>0</v>
      </c>
      <c r="OW1046">
        <v>17.687999999999999</v>
      </c>
      <c r="OX1046" t="s">
        <v>0</v>
      </c>
      <c r="OY1046">
        <v>22.748999999999999</v>
      </c>
      <c r="OZ1046">
        <v>13.1721</v>
      </c>
      <c r="PA1046" t="s">
        <v>0</v>
      </c>
      <c r="PB1046">
        <v>25.167000000000002</v>
      </c>
      <c r="PC1046" t="s">
        <v>0</v>
      </c>
      <c r="PD1046">
        <v>13.284599999999999</v>
      </c>
      <c r="PE1046">
        <v>20.201000000000001</v>
      </c>
      <c r="PF1046">
        <v>8.4380000000000006</v>
      </c>
      <c r="PG1046" t="s">
        <v>0</v>
      </c>
      <c r="PH1046" t="s">
        <v>0</v>
      </c>
      <c r="PI1046" t="s">
        <v>0</v>
      </c>
      <c r="PJ1046" t="s">
        <v>0</v>
      </c>
      <c r="PK1046" t="s">
        <v>0</v>
      </c>
      <c r="PL1046">
        <v>21.812999999999999</v>
      </c>
      <c r="PM1046" t="s">
        <v>0</v>
      </c>
      <c r="PN1046" t="s">
        <v>0</v>
      </c>
      <c r="PO1046" t="s">
        <v>0</v>
      </c>
      <c r="PP1046">
        <v>7.3125</v>
      </c>
      <c r="PQ1046">
        <v>20.75</v>
      </c>
      <c r="PR1046" t="s">
        <v>0</v>
      </c>
      <c r="PS1046" t="s">
        <v>0</v>
      </c>
      <c r="PT1046" t="s">
        <v>0</v>
      </c>
      <c r="PU1046">
        <v>9.9375</v>
      </c>
      <c r="PV1046" t="s">
        <v>0</v>
      </c>
      <c r="PW1046">
        <v>5.5208000000000004</v>
      </c>
      <c r="PX1046">
        <v>3.9062999999999999</v>
      </c>
      <c r="PY1046">
        <v>0.875</v>
      </c>
      <c r="PZ1046">
        <v>15.814</v>
      </c>
      <c r="QA1046" t="s">
        <v>0</v>
      </c>
      <c r="QB1046" t="s">
        <v>0</v>
      </c>
      <c r="QC1046" t="s">
        <v>0</v>
      </c>
      <c r="QD1046">
        <v>22.094000000000001</v>
      </c>
      <c r="QE1046" t="s">
        <v>0</v>
      </c>
      <c r="QF1046" t="s">
        <v>0</v>
      </c>
      <c r="QG1046" t="s">
        <v>0</v>
      </c>
      <c r="QH1046" t="s">
        <v>0</v>
      </c>
      <c r="QI1046">
        <v>3.9062999999999999</v>
      </c>
      <c r="QJ1046">
        <v>14.4688</v>
      </c>
      <c r="QK1046" t="s">
        <v>0</v>
      </c>
      <c r="QL1046" t="s">
        <v>0</v>
      </c>
      <c r="QM1046" t="s">
        <v>0</v>
      </c>
      <c r="QN1046">
        <v>12.3751</v>
      </c>
      <c r="QO1046">
        <v>2.4531000000000001</v>
      </c>
      <c r="QP1046" t="s">
        <v>0</v>
      </c>
      <c r="QQ1046">
        <v>4.8280000000000003</v>
      </c>
      <c r="QR1046">
        <v>26.375</v>
      </c>
      <c r="QS1046">
        <v>10.5297</v>
      </c>
      <c r="QT1046" t="s">
        <v>0</v>
      </c>
      <c r="QU1046" t="s">
        <v>0</v>
      </c>
      <c r="QV1046">
        <v>3.7797999999999998</v>
      </c>
      <c r="QW1046">
        <v>7.5</v>
      </c>
      <c r="QX1046" t="s">
        <v>0</v>
      </c>
      <c r="QY1046">
        <v>2.9367999999999999</v>
      </c>
      <c r="QZ1046">
        <v>5.3532999999999999</v>
      </c>
      <c r="RA1046" t="s">
        <v>0</v>
      </c>
      <c r="RB1046" t="s">
        <v>0</v>
      </c>
      <c r="RC1046">
        <v>15.333</v>
      </c>
      <c r="RD1046">
        <v>11.646599999999999</v>
      </c>
      <c r="RE1046" t="s">
        <v>0</v>
      </c>
      <c r="RF1046" t="s">
        <v>0</v>
      </c>
      <c r="RG1046" t="s">
        <v>0</v>
      </c>
      <c r="RH1046">
        <v>10.3142</v>
      </c>
      <c r="RI1046">
        <v>26.274100000000001</v>
      </c>
      <c r="RJ1046" t="s">
        <v>0</v>
      </c>
      <c r="RK1046" t="s">
        <v>0</v>
      </c>
      <c r="RL1046">
        <v>5.0156000000000001</v>
      </c>
      <c r="RM1046">
        <v>4.4375</v>
      </c>
      <c r="RN1046">
        <v>13.6875</v>
      </c>
      <c r="RO1046">
        <v>22.75</v>
      </c>
      <c r="RP1046">
        <v>5.9687999999999999</v>
      </c>
      <c r="RQ1046">
        <v>65.5</v>
      </c>
      <c r="RR1046" t="s">
        <v>0</v>
      </c>
      <c r="RS1046">
        <v>11.375</v>
      </c>
      <c r="RT1046">
        <v>5.9969000000000001</v>
      </c>
      <c r="RU1046">
        <v>12.75</v>
      </c>
      <c r="RV1046" t="s">
        <v>0</v>
      </c>
      <c r="RW1046" t="s">
        <v>0</v>
      </c>
      <c r="RX1046" t="s">
        <v>0</v>
      </c>
      <c r="RY1046">
        <v>18.0076</v>
      </c>
      <c r="RZ1046" t="s">
        <v>0</v>
      </c>
      <c r="SA1046" t="s">
        <v>0</v>
      </c>
      <c r="SB1046">
        <v>21.5625</v>
      </c>
      <c r="SC1046" t="s">
        <v>0</v>
      </c>
      <c r="SD1046">
        <v>15.9375</v>
      </c>
      <c r="SE1046" t="s">
        <v>0</v>
      </c>
      <c r="SF1046">
        <v>38.695599999999999</v>
      </c>
      <c r="SG1046" t="s">
        <v>0</v>
      </c>
      <c r="SH1046" t="s">
        <v>0</v>
      </c>
      <c r="SI1046" t="s">
        <v>0</v>
      </c>
      <c r="SJ1046" t="s">
        <v>0</v>
      </c>
      <c r="SK1046" t="s">
        <v>0</v>
      </c>
      <c r="SL1046" t="s">
        <v>0</v>
      </c>
      <c r="SM1046" t="s">
        <v>0</v>
      </c>
    </row>
    <row r="1047" spans="1:507" x14ac:dyDescent="0.3">
      <c r="A1047" s="1">
        <v>34338</v>
      </c>
      <c r="B1047" t="s">
        <v>0</v>
      </c>
      <c r="C1047" t="s">
        <v>0</v>
      </c>
      <c r="D1047" t="s">
        <v>0</v>
      </c>
      <c r="E1047" t="s">
        <v>0</v>
      </c>
      <c r="F1047" t="s">
        <v>0</v>
      </c>
      <c r="G1047" t="s">
        <v>0</v>
      </c>
      <c r="H1047" t="s">
        <v>0</v>
      </c>
      <c r="I1047">
        <v>6.6012000000000004</v>
      </c>
      <c r="J1047" t="s">
        <v>0</v>
      </c>
      <c r="K1047" t="s">
        <v>0</v>
      </c>
      <c r="L1047">
        <v>4</v>
      </c>
      <c r="M1047">
        <v>10.5474</v>
      </c>
      <c r="N1047">
        <v>10.835000000000001</v>
      </c>
      <c r="O1047" t="s">
        <v>0</v>
      </c>
      <c r="P1047" t="s">
        <v>0</v>
      </c>
      <c r="Q1047" t="s">
        <v>0</v>
      </c>
      <c r="R1047">
        <v>37</v>
      </c>
      <c r="S1047" t="s">
        <v>0</v>
      </c>
      <c r="T1047">
        <v>2.2604000000000002</v>
      </c>
      <c r="U1047" t="s">
        <v>0</v>
      </c>
      <c r="V1047">
        <v>228.68469999999999</v>
      </c>
      <c r="W1047" t="s">
        <v>0</v>
      </c>
      <c r="X1047" t="s">
        <v>0</v>
      </c>
      <c r="Y1047">
        <v>8.875</v>
      </c>
      <c r="Z1047" t="s">
        <v>0</v>
      </c>
      <c r="AA1047" t="s">
        <v>0</v>
      </c>
      <c r="AB1047" t="s">
        <v>0</v>
      </c>
      <c r="AC1047">
        <v>3.5</v>
      </c>
      <c r="AD1047">
        <v>14.625</v>
      </c>
      <c r="AE1047" t="s">
        <v>0</v>
      </c>
      <c r="AF1047" t="s">
        <v>0</v>
      </c>
      <c r="AG1047" t="s">
        <v>0</v>
      </c>
      <c r="AH1047" t="s">
        <v>0</v>
      </c>
      <c r="AI1047">
        <v>9.125</v>
      </c>
      <c r="AJ1047" t="s">
        <v>0</v>
      </c>
      <c r="AK1047" t="s">
        <v>0</v>
      </c>
      <c r="AL1047" t="s">
        <v>0</v>
      </c>
      <c r="AM1047" t="s">
        <v>0</v>
      </c>
      <c r="AN1047" t="s">
        <v>0</v>
      </c>
      <c r="AO1047" t="s">
        <v>0</v>
      </c>
      <c r="AP1047" t="s">
        <v>0</v>
      </c>
      <c r="AQ1047" t="s">
        <v>0</v>
      </c>
      <c r="AR1047">
        <v>14.295999999999999</v>
      </c>
      <c r="AS1047" t="s">
        <v>0</v>
      </c>
      <c r="AT1047">
        <v>10.5519</v>
      </c>
      <c r="AU1047">
        <v>20.743600000000001</v>
      </c>
      <c r="AV1047" t="s">
        <v>0</v>
      </c>
      <c r="AW1047" t="s">
        <v>0</v>
      </c>
      <c r="AX1047" t="s">
        <v>0</v>
      </c>
      <c r="AY1047" t="s">
        <v>0</v>
      </c>
      <c r="AZ1047">
        <v>18.916699999999999</v>
      </c>
      <c r="BA1047" t="s">
        <v>0</v>
      </c>
      <c r="BB1047" t="s">
        <v>0</v>
      </c>
      <c r="BC1047" t="s">
        <v>0</v>
      </c>
      <c r="BD1047">
        <v>14.5625</v>
      </c>
      <c r="BE1047" t="s">
        <v>0</v>
      </c>
      <c r="BF1047">
        <v>7.7315000000000005</v>
      </c>
      <c r="BG1047">
        <v>27.312999999999999</v>
      </c>
      <c r="BH1047">
        <v>21.5</v>
      </c>
      <c r="BI1047">
        <v>11.9688</v>
      </c>
      <c r="BJ1047">
        <v>5.9183000000000003</v>
      </c>
      <c r="BK1047">
        <v>2.6597</v>
      </c>
      <c r="BL1047">
        <v>8.875</v>
      </c>
      <c r="BM1047">
        <v>4.6666999999999996</v>
      </c>
      <c r="BN1047">
        <v>3.1156000000000001</v>
      </c>
      <c r="BO1047" t="s">
        <v>0</v>
      </c>
      <c r="BP1047">
        <v>7.5856000000000003</v>
      </c>
      <c r="BQ1047" t="s">
        <v>0</v>
      </c>
      <c r="BR1047">
        <v>21</v>
      </c>
      <c r="BS1047" t="s">
        <v>0</v>
      </c>
      <c r="BT1047">
        <v>1.8672</v>
      </c>
      <c r="BU1047">
        <v>14.009</v>
      </c>
      <c r="BV1047" t="s">
        <v>0</v>
      </c>
      <c r="BW1047" t="s">
        <v>0</v>
      </c>
      <c r="BX1047">
        <v>3</v>
      </c>
      <c r="BY1047">
        <v>3.375</v>
      </c>
      <c r="BZ1047" t="s">
        <v>0</v>
      </c>
      <c r="CA1047">
        <v>62.5443</v>
      </c>
      <c r="CB1047">
        <v>10.1646</v>
      </c>
      <c r="CC1047" t="s">
        <v>0</v>
      </c>
      <c r="CD1047">
        <v>11.375</v>
      </c>
      <c r="CE1047">
        <v>10.125</v>
      </c>
      <c r="CF1047" t="s">
        <v>0</v>
      </c>
      <c r="CG1047" t="s">
        <v>0</v>
      </c>
      <c r="CH1047" t="s">
        <v>0</v>
      </c>
      <c r="CI1047">
        <v>11.7813</v>
      </c>
      <c r="CJ1047">
        <v>2.4443999999999999</v>
      </c>
      <c r="CK1047" t="s">
        <v>0</v>
      </c>
      <c r="CL1047" t="s">
        <v>0</v>
      </c>
      <c r="CM1047" t="s">
        <v>0</v>
      </c>
      <c r="CN1047" t="s">
        <v>0</v>
      </c>
      <c r="CO1047" t="s">
        <v>0</v>
      </c>
      <c r="CP1047">
        <v>2.2917000000000001</v>
      </c>
      <c r="CQ1047" t="s">
        <v>0</v>
      </c>
      <c r="CR1047" t="s">
        <v>0</v>
      </c>
      <c r="CS1047">
        <v>7</v>
      </c>
      <c r="CT1047" t="s">
        <v>0</v>
      </c>
      <c r="CU1047">
        <v>7.5</v>
      </c>
      <c r="CV1047">
        <v>13.593999999999999</v>
      </c>
      <c r="CW1047">
        <v>17.916699999999999</v>
      </c>
      <c r="CX1047" t="s">
        <v>0</v>
      </c>
      <c r="CY1047" t="s">
        <v>0</v>
      </c>
      <c r="CZ1047" t="s">
        <v>0</v>
      </c>
      <c r="DA1047">
        <v>13.281000000000001</v>
      </c>
      <c r="DB1047">
        <v>24.875</v>
      </c>
      <c r="DC1047" t="s">
        <v>0</v>
      </c>
      <c r="DD1047">
        <v>19.042300000000001</v>
      </c>
      <c r="DE1047" t="s">
        <v>0</v>
      </c>
      <c r="DF1047">
        <v>1.7082999999999999</v>
      </c>
      <c r="DG1047">
        <v>1.0313000000000001</v>
      </c>
      <c r="DH1047">
        <v>11.339499999999999</v>
      </c>
      <c r="DI1047" t="s">
        <v>0</v>
      </c>
      <c r="DJ1047" t="s">
        <v>0</v>
      </c>
      <c r="DK1047">
        <v>19.141400000000001</v>
      </c>
      <c r="DL1047" t="s">
        <v>0</v>
      </c>
      <c r="DM1047" t="s">
        <v>0</v>
      </c>
      <c r="DN1047" t="s">
        <v>0</v>
      </c>
      <c r="DO1047" t="s">
        <v>0</v>
      </c>
      <c r="DP1047">
        <v>6.7396000000000003</v>
      </c>
      <c r="DQ1047" t="s">
        <v>0</v>
      </c>
      <c r="DR1047">
        <v>11.3889</v>
      </c>
      <c r="DS1047" t="s">
        <v>0</v>
      </c>
      <c r="DT1047" t="s">
        <v>0</v>
      </c>
      <c r="DU1047" t="s">
        <v>0</v>
      </c>
      <c r="DV1047">
        <v>8.65</v>
      </c>
      <c r="DW1047">
        <v>22.375</v>
      </c>
      <c r="DX1047" t="s">
        <v>0</v>
      </c>
      <c r="DY1047">
        <v>22.5625</v>
      </c>
      <c r="DZ1047" t="s">
        <v>0</v>
      </c>
      <c r="EA1047">
        <v>27.092600000000001</v>
      </c>
      <c r="EB1047">
        <v>12.041700000000001</v>
      </c>
      <c r="EC1047" t="s">
        <v>0</v>
      </c>
      <c r="ED1047" t="s">
        <v>0</v>
      </c>
      <c r="EE1047" t="s">
        <v>0</v>
      </c>
      <c r="EF1047" t="s">
        <v>0</v>
      </c>
      <c r="EG1047">
        <v>1.8178000000000001</v>
      </c>
      <c r="EH1047">
        <v>14.677199999999999</v>
      </c>
      <c r="EI1047" t="s">
        <v>0</v>
      </c>
      <c r="EJ1047" t="s">
        <v>0</v>
      </c>
      <c r="EK1047" t="s">
        <v>0</v>
      </c>
      <c r="EL1047" t="s">
        <v>0</v>
      </c>
      <c r="EM1047" t="s">
        <v>0</v>
      </c>
      <c r="EN1047">
        <v>10.148400000000001</v>
      </c>
      <c r="EO1047" t="s">
        <v>0</v>
      </c>
      <c r="EP1047">
        <v>11.125</v>
      </c>
      <c r="EQ1047" t="s">
        <v>0</v>
      </c>
      <c r="ER1047">
        <v>29.625</v>
      </c>
      <c r="ES1047">
        <v>37.333799999999997</v>
      </c>
      <c r="ET1047" t="s">
        <v>0</v>
      </c>
      <c r="EU1047" t="s">
        <v>0</v>
      </c>
      <c r="EV1047" t="s">
        <v>0</v>
      </c>
      <c r="EW1047" t="s">
        <v>0</v>
      </c>
      <c r="EX1047" t="s">
        <v>0</v>
      </c>
      <c r="EY1047">
        <v>5.8437999999999999</v>
      </c>
      <c r="EZ1047">
        <v>32</v>
      </c>
      <c r="FA1047">
        <v>6.9559999999999995</v>
      </c>
      <c r="FB1047">
        <v>20.375</v>
      </c>
      <c r="FC1047" t="s">
        <v>0</v>
      </c>
      <c r="FD1047">
        <v>22.5625</v>
      </c>
      <c r="FE1047">
        <v>14.9375</v>
      </c>
      <c r="FF1047">
        <v>4.8906000000000001</v>
      </c>
      <c r="FG1047" t="s">
        <v>0</v>
      </c>
      <c r="FH1047">
        <v>15.4375</v>
      </c>
      <c r="FI1047">
        <v>23.625</v>
      </c>
      <c r="FJ1047" t="s">
        <v>0</v>
      </c>
      <c r="FK1047" t="s">
        <v>0</v>
      </c>
      <c r="FL1047">
        <v>11.144500000000001</v>
      </c>
      <c r="FM1047">
        <v>35.625</v>
      </c>
      <c r="FN1047">
        <v>34.75</v>
      </c>
      <c r="FO1047" t="s">
        <v>0</v>
      </c>
      <c r="FP1047">
        <v>14.625</v>
      </c>
      <c r="FQ1047" t="s">
        <v>0</v>
      </c>
      <c r="FR1047" t="s">
        <v>0</v>
      </c>
      <c r="FS1047" t="s">
        <v>0</v>
      </c>
      <c r="FT1047">
        <v>20.375499999999999</v>
      </c>
      <c r="FU1047" t="s">
        <v>0</v>
      </c>
      <c r="FV1047" t="s">
        <v>0</v>
      </c>
      <c r="FW1047" t="s">
        <v>0</v>
      </c>
      <c r="FX1047" t="s">
        <v>0</v>
      </c>
      <c r="FY1047" t="s">
        <v>0</v>
      </c>
      <c r="FZ1047">
        <v>17.406300000000002</v>
      </c>
      <c r="GA1047" t="s">
        <v>0</v>
      </c>
      <c r="GB1047" t="s">
        <v>0</v>
      </c>
      <c r="GC1047" t="s">
        <v>0</v>
      </c>
      <c r="GD1047" t="s">
        <v>0</v>
      </c>
      <c r="GE1047" t="s">
        <v>0</v>
      </c>
      <c r="GF1047" t="s">
        <v>0</v>
      </c>
      <c r="GG1047" t="s">
        <v>0</v>
      </c>
      <c r="GH1047" t="s">
        <v>0</v>
      </c>
      <c r="GI1047">
        <v>5.4934000000000003</v>
      </c>
      <c r="GJ1047" t="s">
        <v>0</v>
      </c>
      <c r="GK1047" t="s">
        <v>0</v>
      </c>
      <c r="GL1047" t="s">
        <v>0</v>
      </c>
      <c r="GM1047">
        <v>25.375</v>
      </c>
      <c r="GN1047" t="s">
        <v>0</v>
      </c>
      <c r="GO1047" t="s">
        <v>0</v>
      </c>
      <c r="GP1047" t="s">
        <v>0</v>
      </c>
      <c r="GQ1047">
        <v>11.406000000000001</v>
      </c>
      <c r="GR1047">
        <v>8.3008000000000006</v>
      </c>
      <c r="GS1047" t="s">
        <v>0</v>
      </c>
      <c r="GT1047">
        <v>12.617000000000001</v>
      </c>
      <c r="GU1047">
        <v>8.7284000000000006</v>
      </c>
      <c r="GV1047">
        <v>7.875</v>
      </c>
      <c r="GW1047" t="s">
        <v>0</v>
      </c>
      <c r="GX1047" t="s">
        <v>0</v>
      </c>
      <c r="GY1047" t="s">
        <v>0</v>
      </c>
      <c r="GZ1047">
        <v>25.333300000000001</v>
      </c>
      <c r="HA1047" t="s">
        <v>0</v>
      </c>
      <c r="HB1047">
        <v>5.8333000000000004</v>
      </c>
      <c r="HC1047" t="s">
        <v>0</v>
      </c>
      <c r="HD1047" t="s">
        <v>0</v>
      </c>
      <c r="HE1047">
        <v>28.5</v>
      </c>
      <c r="HF1047">
        <v>7.6836000000000002</v>
      </c>
      <c r="HG1047" t="s">
        <v>0</v>
      </c>
      <c r="HH1047" t="s">
        <v>0</v>
      </c>
      <c r="HI1047" t="s">
        <v>0</v>
      </c>
      <c r="HJ1047" t="s">
        <v>0</v>
      </c>
      <c r="HK1047">
        <v>8.7219999999999995</v>
      </c>
      <c r="HL1047">
        <v>15.666700000000001</v>
      </c>
      <c r="HM1047" t="s">
        <v>0</v>
      </c>
      <c r="HN1047" t="s">
        <v>0</v>
      </c>
      <c r="HO1047" t="s">
        <v>0</v>
      </c>
      <c r="HP1047" t="s">
        <v>0</v>
      </c>
      <c r="HQ1047">
        <v>5.5312999999999999</v>
      </c>
      <c r="HR1047" t="s">
        <v>0</v>
      </c>
      <c r="HS1047">
        <v>18.147500000000001</v>
      </c>
      <c r="HT1047">
        <v>5.2854000000000001</v>
      </c>
      <c r="HU1047" t="s">
        <v>0</v>
      </c>
      <c r="HV1047">
        <v>3.4710999999999999</v>
      </c>
      <c r="HW1047">
        <v>10.0313</v>
      </c>
      <c r="HX1047">
        <v>2.7968999999999999</v>
      </c>
      <c r="HY1047" t="s">
        <v>0</v>
      </c>
      <c r="HZ1047">
        <v>7.2731000000000003</v>
      </c>
      <c r="IA1047">
        <v>12.1563</v>
      </c>
      <c r="IB1047">
        <v>17.625</v>
      </c>
      <c r="IC1047">
        <v>14.75</v>
      </c>
      <c r="ID1047" t="s">
        <v>0</v>
      </c>
      <c r="IE1047" t="s">
        <v>0</v>
      </c>
      <c r="IF1047">
        <v>7.1852</v>
      </c>
      <c r="IG1047">
        <v>37.457999999999998</v>
      </c>
      <c r="IH1047" t="s">
        <v>0</v>
      </c>
      <c r="II1047" t="s">
        <v>0</v>
      </c>
      <c r="IJ1047" t="s">
        <v>0</v>
      </c>
      <c r="IK1047" t="s">
        <v>0</v>
      </c>
      <c r="IL1047" t="s">
        <v>0</v>
      </c>
      <c r="IM1047">
        <v>34.32</v>
      </c>
      <c r="IN1047">
        <v>10.791700000000001</v>
      </c>
      <c r="IO1047" t="s">
        <v>0</v>
      </c>
      <c r="IP1047" t="s">
        <v>0</v>
      </c>
      <c r="IQ1047" t="s">
        <v>0</v>
      </c>
      <c r="IR1047" t="s">
        <v>0</v>
      </c>
      <c r="IS1047" t="s">
        <v>0</v>
      </c>
      <c r="IT1047" t="s">
        <v>0</v>
      </c>
      <c r="IU1047">
        <v>9.7187999999999999</v>
      </c>
      <c r="IV1047" t="s">
        <v>0</v>
      </c>
      <c r="IW1047">
        <v>5.9062999999999999</v>
      </c>
      <c r="IX1047" t="s">
        <v>0</v>
      </c>
      <c r="IY1047">
        <v>4.5023999999999997</v>
      </c>
      <c r="IZ1047" t="s">
        <v>0</v>
      </c>
      <c r="JA1047">
        <v>11.2813</v>
      </c>
      <c r="JB1047" t="s">
        <v>0</v>
      </c>
      <c r="JC1047">
        <v>13.458299999999999</v>
      </c>
      <c r="JD1047" t="s">
        <v>0</v>
      </c>
      <c r="JE1047">
        <v>28.375</v>
      </c>
      <c r="JF1047">
        <v>17.5</v>
      </c>
      <c r="JG1047" t="s">
        <v>0</v>
      </c>
      <c r="JH1047" t="s">
        <v>0</v>
      </c>
      <c r="JI1047">
        <v>7.6388999999999996</v>
      </c>
      <c r="JJ1047" t="s">
        <v>0</v>
      </c>
      <c r="JK1047">
        <v>24.676600000000001</v>
      </c>
      <c r="JL1047" t="s">
        <v>0</v>
      </c>
      <c r="JM1047" t="s">
        <v>0</v>
      </c>
      <c r="JN1047">
        <v>11.0313</v>
      </c>
      <c r="JO1047">
        <v>2.5156000000000001</v>
      </c>
      <c r="JP1047">
        <v>6.125</v>
      </c>
      <c r="JQ1047">
        <v>1.0085999999999999</v>
      </c>
      <c r="JR1047">
        <v>7.8853999999999997</v>
      </c>
      <c r="JS1047">
        <v>7.7633999999999999</v>
      </c>
      <c r="JT1047" t="s">
        <v>0</v>
      </c>
      <c r="JU1047">
        <v>11.6563</v>
      </c>
      <c r="JV1047">
        <v>3.9977</v>
      </c>
      <c r="JW1047" t="s">
        <v>0</v>
      </c>
      <c r="JX1047">
        <v>9.1189999999999998</v>
      </c>
      <c r="JY1047">
        <v>8.25</v>
      </c>
      <c r="JZ1047" t="s">
        <v>0</v>
      </c>
      <c r="KA1047">
        <v>14.7813</v>
      </c>
      <c r="KB1047" t="s">
        <v>0</v>
      </c>
      <c r="KC1047">
        <v>22</v>
      </c>
      <c r="KD1047">
        <v>16</v>
      </c>
      <c r="KE1047">
        <v>3.6015999999999999</v>
      </c>
      <c r="KF1047" t="s">
        <v>0</v>
      </c>
      <c r="KG1047">
        <v>7.2099000000000002</v>
      </c>
      <c r="KH1047" t="s">
        <v>0</v>
      </c>
      <c r="KI1047" t="s">
        <v>0</v>
      </c>
      <c r="KJ1047" t="s">
        <v>0</v>
      </c>
      <c r="KK1047" t="s">
        <v>0</v>
      </c>
      <c r="KL1047">
        <v>11.4375</v>
      </c>
      <c r="KM1047" t="s">
        <v>0</v>
      </c>
      <c r="KN1047" t="s">
        <v>0</v>
      </c>
      <c r="KO1047" t="s">
        <v>0</v>
      </c>
      <c r="KP1047">
        <v>16.314399999999999</v>
      </c>
      <c r="KQ1047">
        <v>14.031000000000001</v>
      </c>
      <c r="KR1047" t="s">
        <v>0</v>
      </c>
      <c r="KS1047" t="s">
        <v>0</v>
      </c>
      <c r="KT1047" t="s">
        <v>0</v>
      </c>
      <c r="KU1047" t="s">
        <v>0</v>
      </c>
      <c r="KV1047">
        <v>5.1718999999999999</v>
      </c>
      <c r="KW1047" t="s">
        <v>0</v>
      </c>
      <c r="KX1047">
        <v>8.6875</v>
      </c>
      <c r="KY1047" t="s">
        <v>0</v>
      </c>
      <c r="KZ1047" t="s">
        <v>0</v>
      </c>
      <c r="LA1047" t="s">
        <v>0</v>
      </c>
      <c r="LB1047" t="s">
        <v>0</v>
      </c>
      <c r="LC1047">
        <v>13.583299999999999</v>
      </c>
      <c r="LD1047">
        <v>25.561</v>
      </c>
      <c r="LE1047" t="s">
        <v>0</v>
      </c>
      <c r="LF1047">
        <v>4.4748999999999999</v>
      </c>
      <c r="LG1047" t="s">
        <v>0</v>
      </c>
      <c r="LH1047" t="s">
        <v>0</v>
      </c>
      <c r="LI1047">
        <v>17.095400000000001</v>
      </c>
      <c r="LJ1047">
        <v>5.0461999999999998</v>
      </c>
      <c r="LK1047">
        <v>7.2893999999999997</v>
      </c>
      <c r="LL1047" t="s">
        <v>0</v>
      </c>
      <c r="LM1047" t="s">
        <v>0</v>
      </c>
      <c r="LN1047">
        <v>53.8386</v>
      </c>
      <c r="LO1047" t="s">
        <v>0</v>
      </c>
      <c r="LP1047" t="s">
        <v>0</v>
      </c>
      <c r="LQ1047">
        <v>4.5750000000000002</v>
      </c>
      <c r="LR1047" t="s">
        <v>0</v>
      </c>
      <c r="LS1047">
        <v>6.9630000000000001</v>
      </c>
      <c r="LT1047">
        <v>6.4062999999999999</v>
      </c>
      <c r="LU1047" t="s">
        <v>0</v>
      </c>
      <c r="LV1047" t="s">
        <v>0</v>
      </c>
      <c r="LW1047">
        <v>19.1875</v>
      </c>
      <c r="LX1047">
        <v>47.772599999999997</v>
      </c>
      <c r="LY1047" t="s">
        <v>0</v>
      </c>
      <c r="LZ1047">
        <v>6.3118999999999996</v>
      </c>
      <c r="MA1047">
        <v>1.5312999999999999</v>
      </c>
      <c r="MB1047" t="s">
        <v>0</v>
      </c>
      <c r="MC1047" t="s">
        <v>0</v>
      </c>
      <c r="MD1047">
        <v>17.18</v>
      </c>
      <c r="ME1047" t="s">
        <v>0</v>
      </c>
      <c r="MF1047" t="s">
        <v>0</v>
      </c>
      <c r="MG1047" t="s">
        <v>0</v>
      </c>
      <c r="MH1047">
        <v>23.25</v>
      </c>
      <c r="MI1047" t="s">
        <v>0</v>
      </c>
      <c r="MJ1047" t="s">
        <v>0</v>
      </c>
      <c r="MK1047">
        <v>12.2188</v>
      </c>
      <c r="ML1047" t="s">
        <v>0</v>
      </c>
      <c r="MM1047" t="s">
        <v>0</v>
      </c>
      <c r="MN1047">
        <v>20.25</v>
      </c>
      <c r="MO1047" t="s">
        <v>0</v>
      </c>
      <c r="MP1047" t="s">
        <v>0</v>
      </c>
      <c r="MQ1047" t="s">
        <v>0</v>
      </c>
      <c r="MR1047" t="s">
        <v>0</v>
      </c>
      <c r="MS1047">
        <v>4.1036999999999999</v>
      </c>
      <c r="MT1047">
        <v>5.6093999999999999</v>
      </c>
      <c r="MU1047" t="s">
        <v>0</v>
      </c>
      <c r="MV1047" t="s">
        <v>0</v>
      </c>
      <c r="MW1047">
        <v>8.3333999999999993</v>
      </c>
      <c r="MX1047" t="s">
        <v>0</v>
      </c>
      <c r="MY1047" t="s">
        <v>0</v>
      </c>
      <c r="MZ1047" t="s">
        <v>0</v>
      </c>
      <c r="NA1047" t="s">
        <v>0</v>
      </c>
      <c r="NB1047">
        <v>12.574400000000001</v>
      </c>
      <c r="NC1047">
        <v>15.75</v>
      </c>
      <c r="ND1047">
        <v>18.539000000000001</v>
      </c>
      <c r="NE1047">
        <v>5.6875</v>
      </c>
      <c r="NF1047" t="s">
        <v>0</v>
      </c>
      <c r="NG1047">
        <v>14.1563</v>
      </c>
      <c r="NH1047">
        <v>3.2292000000000001</v>
      </c>
      <c r="NI1047">
        <v>11.0741</v>
      </c>
      <c r="NJ1047">
        <v>4.3125</v>
      </c>
      <c r="NK1047" t="s">
        <v>0</v>
      </c>
      <c r="NL1047">
        <v>9.1875</v>
      </c>
      <c r="NM1047" t="s">
        <v>0</v>
      </c>
      <c r="NN1047" t="s">
        <v>0</v>
      </c>
      <c r="NO1047">
        <v>28.875</v>
      </c>
      <c r="NP1047" t="s">
        <v>0</v>
      </c>
      <c r="NQ1047">
        <v>22.25</v>
      </c>
      <c r="NR1047">
        <v>18.75</v>
      </c>
      <c r="NS1047">
        <v>12.527200000000001</v>
      </c>
      <c r="NT1047" t="s">
        <v>0</v>
      </c>
      <c r="NU1047" t="s">
        <v>0</v>
      </c>
      <c r="NV1047" t="s">
        <v>0</v>
      </c>
      <c r="NW1047" t="s">
        <v>0</v>
      </c>
      <c r="NX1047">
        <v>36.75</v>
      </c>
      <c r="NY1047" t="s">
        <v>0</v>
      </c>
      <c r="NZ1047" t="s">
        <v>0</v>
      </c>
      <c r="OA1047" t="s">
        <v>0</v>
      </c>
      <c r="OB1047" t="s">
        <v>0</v>
      </c>
      <c r="OC1047" t="s">
        <v>0</v>
      </c>
      <c r="OD1047">
        <v>13.5625</v>
      </c>
      <c r="OE1047" t="s">
        <v>0</v>
      </c>
      <c r="OF1047">
        <v>16.875</v>
      </c>
      <c r="OG1047" t="s">
        <v>0</v>
      </c>
      <c r="OH1047" t="s">
        <v>0</v>
      </c>
      <c r="OI1047">
        <v>2.1457999999999999</v>
      </c>
      <c r="OJ1047">
        <v>3.2593000000000001</v>
      </c>
      <c r="OK1047" t="s">
        <v>0</v>
      </c>
      <c r="OL1047" t="s">
        <v>0</v>
      </c>
      <c r="OM1047" t="s">
        <v>0</v>
      </c>
      <c r="ON1047">
        <v>2.4472</v>
      </c>
      <c r="OO1047" t="s">
        <v>0</v>
      </c>
      <c r="OP1047" t="s">
        <v>0</v>
      </c>
      <c r="OQ1047" t="s">
        <v>0</v>
      </c>
      <c r="OR1047">
        <v>32.1875</v>
      </c>
      <c r="OS1047" t="s">
        <v>0</v>
      </c>
      <c r="OT1047" t="s">
        <v>0</v>
      </c>
      <c r="OU1047">
        <v>1.5308999999999999</v>
      </c>
      <c r="OV1047" t="s">
        <v>0</v>
      </c>
      <c r="OW1047">
        <v>17.437999999999999</v>
      </c>
      <c r="OX1047" t="s">
        <v>0</v>
      </c>
      <c r="OY1047">
        <v>22.748999999999999</v>
      </c>
      <c r="OZ1047">
        <v>13.200100000000001</v>
      </c>
      <c r="PA1047" t="s">
        <v>0</v>
      </c>
      <c r="PB1047">
        <v>26.332999999999998</v>
      </c>
      <c r="PC1047" t="s">
        <v>0</v>
      </c>
      <c r="PD1047">
        <v>13.3607</v>
      </c>
      <c r="PE1047">
        <v>20.312999999999999</v>
      </c>
      <c r="PF1047">
        <v>8.2810000000000006</v>
      </c>
      <c r="PG1047" t="s">
        <v>0</v>
      </c>
      <c r="PH1047" t="s">
        <v>0</v>
      </c>
      <c r="PI1047" t="s">
        <v>0</v>
      </c>
      <c r="PJ1047" t="s">
        <v>0</v>
      </c>
      <c r="PK1047" t="s">
        <v>0</v>
      </c>
      <c r="PL1047">
        <v>21.875</v>
      </c>
      <c r="PM1047" t="s">
        <v>0</v>
      </c>
      <c r="PN1047" t="s">
        <v>0</v>
      </c>
      <c r="PO1047" t="s">
        <v>0</v>
      </c>
      <c r="PP1047">
        <v>7.1875</v>
      </c>
      <c r="PQ1047">
        <v>20.3125</v>
      </c>
      <c r="PR1047" t="s">
        <v>0</v>
      </c>
      <c r="PS1047" t="s">
        <v>0</v>
      </c>
      <c r="PT1047" t="s">
        <v>0</v>
      </c>
      <c r="PU1047">
        <v>10.0625</v>
      </c>
      <c r="PV1047" t="s">
        <v>0</v>
      </c>
      <c r="PW1047">
        <v>5.5728999999999997</v>
      </c>
      <c r="PX1047">
        <v>3.9218999999999999</v>
      </c>
      <c r="PY1047">
        <v>0.89839999999999998</v>
      </c>
      <c r="PZ1047">
        <v>15.814</v>
      </c>
      <c r="QA1047" t="s">
        <v>0</v>
      </c>
      <c r="QB1047" t="s">
        <v>0</v>
      </c>
      <c r="QC1047" t="s">
        <v>0</v>
      </c>
      <c r="QD1047">
        <v>22.125</v>
      </c>
      <c r="QE1047" t="s">
        <v>0</v>
      </c>
      <c r="QF1047" t="s">
        <v>0</v>
      </c>
      <c r="QG1047" t="s">
        <v>0</v>
      </c>
      <c r="QH1047" t="s">
        <v>0</v>
      </c>
      <c r="QI1047">
        <v>3.875</v>
      </c>
      <c r="QJ1047">
        <v>14.5</v>
      </c>
      <c r="QK1047" t="s">
        <v>0</v>
      </c>
      <c r="QL1047" t="s">
        <v>0</v>
      </c>
      <c r="QM1047" t="s">
        <v>0</v>
      </c>
      <c r="QN1047">
        <v>12.4908</v>
      </c>
      <c r="QO1047">
        <v>2.4375</v>
      </c>
      <c r="QP1047" t="s">
        <v>0</v>
      </c>
      <c r="QQ1047">
        <v>4.6950000000000003</v>
      </c>
      <c r="QR1047">
        <v>26.4375</v>
      </c>
      <c r="QS1047">
        <v>10.635</v>
      </c>
      <c r="QT1047" t="s">
        <v>0</v>
      </c>
      <c r="QU1047" t="s">
        <v>0</v>
      </c>
      <c r="QV1047">
        <v>3.8346</v>
      </c>
      <c r="QW1047">
        <v>7.609</v>
      </c>
      <c r="QX1047" t="s">
        <v>0</v>
      </c>
      <c r="QY1047">
        <v>2.9431000000000003</v>
      </c>
      <c r="QZ1047">
        <v>5.3239000000000001</v>
      </c>
      <c r="RA1047" t="s">
        <v>0</v>
      </c>
      <c r="RB1047" t="s">
        <v>0</v>
      </c>
      <c r="RC1047">
        <v>15.208</v>
      </c>
      <c r="RD1047">
        <v>11.646599999999999</v>
      </c>
      <c r="RE1047" t="s">
        <v>0</v>
      </c>
      <c r="RF1047" t="s">
        <v>0</v>
      </c>
      <c r="RG1047" t="s">
        <v>0</v>
      </c>
      <c r="RH1047">
        <v>10.358599999999999</v>
      </c>
      <c r="RI1047">
        <v>25.3218</v>
      </c>
      <c r="RJ1047" t="s">
        <v>0</v>
      </c>
      <c r="RK1047" t="s">
        <v>0</v>
      </c>
      <c r="RL1047">
        <v>4.9531000000000001</v>
      </c>
      <c r="RM1047">
        <v>4.4375</v>
      </c>
      <c r="RN1047">
        <v>13.5</v>
      </c>
      <c r="RO1047">
        <v>23</v>
      </c>
      <c r="RP1047">
        <v>5.9687999999999999</v>
      </c>
      <c r="RQ1047">
        <v>65.25</v>
      </c>
      <c r="RR1047" t="s">
        <v>0</v>
      </c>
      <c r="RS1047">
        <v>11.75</v>
      </c>
      <c r="RT1047">
        <v>5.9657</v>
      </c>
      <c r="RU1047">
        <v>12.875</v>
      </c>
      <c r="RV1047" t="s">
        <v>0</v>
      </c>
      <c r="RW1047" t="s">
        <v>0</v>
      </c>
      <c r="RX1047" t="s">
        <v>0</v>
      </c>
      <c r="RY1047">
        <v>18.774999999999999</v>
      </c>
      <c r="RZ1047" t="s">
        <v>0</v>
      </c>
      <c r="SA1047" t="s">
        <v>0</v>
      </c>
      <c r="SB1047">
        <v>21.4375</v>
      </c>
      <c r="SC1047" t="s">
        <v>0</v>
      </c>
      <c r="SD1047">
        <v>16.0625</v>
      </c>
      <c r="SE1047" t="s">
        <v>0</v>
      </c>
      <c r="SF1047">
        <v>38.805399999999999</v>
      </c>
      <c r="SG1047" t="s">
        <v>0</v>
      </c>
      <c r="SH1047" t="s">
        <v>0</v>
      </c>
      <c r="SI1047" t="s">
        <v>0</v>
      </c>
      <c r="SJ1047" t="s">
        <v>0</v>
      </c>
      <c r="SK1047" t="s">
        <v>0</v>
      </c>
      <c r="SL1047" t="s">
        <v>0</v>
      </c>
      <c r="SM1047" t="s">
        <v>0</v>
      </c>
    </row>
    <row r="1048" spans="1:507" x14ac:dyDescent="0.3">
      <c r="A1048" s="1">
        <v>34339</v>
      </c>
      <c r="B1048" t="s">
        <v>0</v>
      </c>
      <c r="C1048" t="s">
        <v>0</v>
      </c>
      <c r="D1048" t="s">
        <v>0</v>
      </c>
      <c r="E1048" t="s">
        <v>0</v>
      </c>
      <c r="F1048" t="s">
        <v>0</v>
      </c>
      <c r="G1048" t="s">
        <v>0</v>
      </c>
      <c r="H1048" t="s">
        <v>0</v>
      </c>
      <c r="I1048">
        <v>6.7130999999999998</v>
      </c>
      <c r="J1048" t="s">
        <v>0</v>
      </c>
      <c r="K1048" t="s">
        <v>0</v>
      </c>
      <c r="L1048">
        <v>4.0625</v>
      </c>
      <c r="M1048">
        <v>10.491</v>
      </c>
      <c r="N1048">
        <v>10.687200000000001</v>
      </c>
      <c r="O1048" t="s">
        <v>0</v>
      </c>
      <c r="P1048" t="s">
        <v>0</v>
      </c>
      <c r="Q1048" t="s">
        <v>0</v>
      </c>
      <c r="R1048">
        <v>36.5</v>
      </c>
      <c r="S1048" t="s">
        <v>0</v>
      </c>
      <c r="T1048">
        <v>2.3332999999999999</v>
      </c>
      <c r="U1048" t="s">
        <v>0</v>
      </c>
      <c r="V1048">
        <v>225.04429999999999</v>
      </c>
      <c r="W1048" t="s">
        <v>0</v>
      </c>
      <c r="X1048" t="s">
        <v>0</v>
      </c>
      <c r="Y1048">
        <v>8.9375</v>
      </c>
      <c r="Z1048" t="s">
        <v>0</v>
      </c>
      <c r="AA1048" t="s">
        <v>0</v>
      </c>
      <c r="AB1048" t="s">
        <v>0</v>
      </c>
      <c r="AC1048">
        <v>3.6875</v>
      </c>
      <c r="AD1048">
        <v>14.5625</v>
      </c>
      <c r="AE1048" t="s">
        <v>0</v>
      </c>
      <c r="AF1048" t="s">
        <v>0</v>
      </c>
      <c r="AG1048" t="s">
        <v>0</v>
      </c>
      <c r="AH1048" t="s">
        <v>0</v>
      </c>
      <c r="AI1048">
        <v>9.0625</v>
      </c>
      <c r="AJ1048" t="s">
        <v>0</v>
      </c>
      <c r="AK1048" t="s">
        <v>0</v>
      </c>
      <c r="AL1048" t="s">
        <v>0</v>
      </c>
      <c r="AM1048" t="s">
        <v>0</v>
      </c>
      <c r="AN1048" t="s">
        <v>0</v>
      </c>
      <c r="AO1048" t="s">
        <v>0</v>
      </c>
      <c r="AP1048" t="s">
        <v>0</v>
      </c>
      <c r="AQ1048" t="s">
        <v>0</v>
      </c>
      <c r="AR1048">
        <v>14.185</v>
      </c>
      <c r="AS1048" t="s">
        <v>0</v>
      </c>
      <c r="AT1048">
        <v>10.8766</v>
      </c>
      <c r="AU1048">
        <v>21.032499999999999</v>
      </c>
      <c r="AV1048" t="s">
        <v>0</v>
      </c>
      <c r="AW1048" t="s">
        <v>0</v>
      </c>
      <c r="AX1048" t="s">
        <v>0</v>
      </c>
      <c r="AY1048" t="s">
        <v>0</v>
      </c>
      <c r="AZ1048">
        <v>18.75</v>
      </c>
      <c r="BA1048" t="s">
        <v>0</v>
      </c>
      <c r="BB1048" t="s">
        <v>0</v>
      </c>
      <c r="BC1048" t="s">
        <v>0</v>
      </c>
      <c r="BD1048">
        <v>14.75</v>
      </c>
      <c r="BE1048" t="s">
        <v>0</v>
      </c>
      <c r="BF1048">
        <v>7.6036999999999999</v>
      </c>
      <c r="BG1048">
        <v>27.062999999999999</v>
      </c>
      <c r="BH1048">
        <v>21.5</v>
      </c>
      <c r="BI1048">
        <v>12.125</v>
      </c>
      <c r="BJ1048">
        <v>5.8880999999999997</v>
      </c>
      <c r="BK1048">
        <v>2.625</v>
      </c>
      <c r="BL1048">
        <v>8.8439999999999994</v>
      </c>
      <c r="BM1048">
        <v>4.5556000000000001</v>
      </c>
      <c r="BN1048">
        <v>3.1244000000000001</v>
      </c>
      <c r="BO1048" t="s">
        <v>0</v>
      </c>
      <c r="BP1048">
        <v>7.6850000000000005</v>
      </c>
      <c r="BQ1048" t="s">
        <v>0</v>
      </c>
      <c r="BR1048">
        <v>21.375</v>
      </c>
      <c r="BS1048" t="s">
        <v>0</v>
      </c>
      <c r="BT1048">
        <v>1.8437999999999999</v>
      </c>
      <c r="BU1048">
        <v>14.1279</v>
      </c>
      <c r="BV1048" t="s">
        <v>0</v>
      </c>
      <c r="BW1048" t="s">
        <v>0</v>
      </c>
      <c r="BX1048">
        <v>3.0937999999999999</v>
      </c>
      <c r="BY1048">
        <v>3.4375</v>
      </c>
      <c r="BZ1048" t="s">
        <v>0</v>
      </c>
      <c r="CA1048">
        <v>62.158200000000001</v>
      </c>
      <c r="CB1048">
        <v>10.1646</v>
      </c>
      <c r="CC1048" t="s">
        <v>0</v>
      </c>
      <c r="CD1048">
        <v>11.4063</v>
      </c>
      <c r="CE1048">
        <v>10.25</v>
      </c>
      <c r="CF1048" t="s">
        <v>0</v>
      </c>
      <c r="CG1048" t="s">
        <v>0</v>
      </c>
      <c r="CH1048" t="s">
        <v>0</v>
      </c>
      <c r="CI1048">
        <v>11.7188</v>
      </c>
      <c r="CJ1048">
        <v>2.4722</v>
      </c>
      <c r="CK1048" t="s">
        <v>0</v>
      </c>
      <c r="CL1048" t="s">
        <v>0</v>
      </c>
      <c r="CM1048" t="s">
        <v>0</v>
      </c>
      <c r="CN1048" t="s">
        <v>0</v>
      </c>
      <c r="CO1048" t="s">
        <v>0</v>
      </c>
      <c r="CP1048">
        <v>2.3020999999999998</v>
      </c>
      <c r="CQ1048" t="s">
        <v>0</v>
      </c>
      <c r="CR1048" t="s">
        <v>0</v>
      </c>
      <c r="CS1048">
        <v>7.0278</v>
      </c>
      <c r="CT1048" t="s">
        <v>0</v>
      </c>
      <c r="CU1048">
        <v>7.4531000000000001</v>
      </c>
      <c r="CV1048">
        <v>13.593999999999999</v>
      </c>
      <c r="CW1048">
        <v>17.666699999999999</v>
      </c>
      <c r="CX1048" t="s">
        <v>0</v>
      </c>
      <c r="CY1048" t="s">
        <v>0</v>
      </c>
      <c r="CZ1048" t="s">
        <v>0</v>
      </c>
      <c r="DA1048">
        <v>13.125</v>
      </c>
      <c r="DB1048">
        <v>24.875</v>
      </c>
      <c r="DC1048" t="s">
        <v>0</v>
      </c>
      <c r="DD1048">
        <v>18.788399999999999</v>
      </c>
      <c r="DE1048" t="s">
        <v>0</v>
      </c>
      <c r="DF1048">
        <v>1.7604</v>
      </c>
      <c r="DG1048">
        <v>1.0313000000000001</v>
      </c>
      <c r="DH1048">
        <v>11.673</v>
      </c>
      <c r="DI1048" t="s">
        <v>0</v>
      </c>
      <c r="DJ1048" t="s">
        <v>0</v>
      </c>
      <c r="DK1048">
        <v>19.380600000000001</v>
      </c>
      <c r="DL1048" t="s">
        <v>0</v>
      </c>
      <c r="DM1048" t="s">
        <v>0</v>
      </c>
      <c r="DN1048" t="s">
        <v>0</v>
      </c>
      <c r="DO1048" t="s">
        <v>0</v>
      </c>
      <c r="DP1048">
        <v>7</v>
      </c>
      <c r="DQ1048" t="s">
        <v>0</v>
      </c>
      <c r="DR1048">
        <v>11.166700000000001</v>
      </c>
      <c r="DS1048" t="s">
        <v>0</v>
      </c>
      <c r="DT1048" t="s">
        <v>0</v>
      </c>
      <c r="DU1048" t="s">
        <v>0</v>
      </c>
      <c r="DV1048">
        <v>8.6769999999999996</v>
      </c>
      <c r="DW1048">
        <v>22.6875</v>
      </c>
      <c r="DX1048" t="s">
        <v>0</v>
      </c>
      <c r="DY1048">
        <v>22.375</v>
      </c>
      <c r="DZ1048" t="s">
        <v>0</v>
      </c>
      <c r="EA1048">
        <v>27.270399999999999</v>
      </c>
      <c r="EB1048">
        <v>12.25</v>
      </c>
      <c r="EC1048" t="s">
        <v>0</v>
      </c>
      <c r="ED1048" t="s">
        <v>0</v>
      </c>
      <c r="EE1048" t="s">
        <v>0</v>
      </c>
      <c r="EF1048" t="s">
        <v>0</v>
      </c>
      <c r="EG1048">
        <v>1.8296999999999999</v>
      </c>
      <c r="EH1048">
        <v>14.718299999999999</v>
      </c>
      <c r="EI1048" t="s">
        <v>0</v>
      </c>
      <c r="EJ1048" t="s">
        <v>0</v>
      </c>
      <c r="EK1048" t="s">
        <v>0</v>
      </c>
      <c r="EL1048" t="s">
        <v>0</v>
      </c>
      <c r="EM1048" t="s">
        <v>0</v>
      </c>
      <c r="EN1048">
        <v>9.8972999999999995</v>
      </c>
      <c r="EO1048" t="s">
        <v>0</v>
      </c>
      <c r="EP1048">
        <v>11.125</v>
      </c>
      <c r="EQ1048" t="s">
        <v>0</v>
      </c>
      <c r="ER1048">
        <v>29.25</v>
      </c>
      <c r="ES1048">
        <v>37.115499999999997</v>
      </c>
      <c r="ET1048" t="s">
        <v>0</v>
      </c>
      <c r="EU1048" t="s">
        <v>0</v>
      </c>
      <c r="EV1048" t="s">
        <v>0</v>
      </c>
      <c r="EW1048" t="s">
        <v>0</v>
      </c>
      <c r="EX1048" t="s">
        <v>0</v>
      </c>
      <c r="EY1048">
        <v>5.7968999999999999</v>
      </c>
      <c r="EZ1048">
        <v>31.375</v>
      </c>
      <c r="FA1048">
        <v>6.8579999999999997</v>
      </c>
      <c r="FB1048">
        <v>20.25</v>
      </c>
      <c r="FC1048" t="s">
        <v>0</v>
      </c>
      <c r="FD1048">
        <v>22.1875</v>
      </c>
      <c r="FE1048">
        <v>14.9063</v>
      </c>
      <c r="FF1048">
        <v>5.2031000000000001</v>
      </c>
      <c r="FG1048" t="s">
        <v>0</v>
      </c>
      <c r="FH1048">
        <v>15</v>
      </c>
      <c r="FI1048">
        <v>23.75</v>
      </c>
      <c r="FJ1048" t="s">
        <v>0</v>
      </c>
      <c r="FK1048" t="s">
        <v>0</v>
      </c>
      <c r="FL1048">
        <v>10.9818</v>
      </c>
      <c r="FM1048">
        <v>35.625</v>
      </c>
      <c r="FN1048">
        <v>34.5</v>
      </c>
      <c r="FO1048" t="s">
        <v>0</v>
      </c>
      <c r="FP1048">
        <v>14.5</v>
      </c>
      <c r="FQ1048" t="s">
        <v>0</v>
      </c>
      <c r="FR1048" t="s">
        <v>0</v>
      </c>
      <c r="FS1048" t="s">
        <v>0</v>
      </c>
      <c r="FT1048">
        <v>20.335599999999999</v>
      </c>
      <c r="FU1048" t="s">
        <v>0</v>
      </c>
      <c r="FV1048" t="s">
        <v>0</v>
      </c>
      <c r="FW1048" t="s">
        <v>0</v>
      </c>
      <c r="FX1048" t="s">
        <v>0</v>
      </c>
      <c r="FY1048" t="s">
        <v>0</v>
      </c>
      <c r="FZ1048">
        <v>17.718800000000002</v>
      </c>
      <c r="GA1048" t="s">
        <v>0</v>
      </c>
      <c r="GB1048" t="s">
        <v>0</v>
      </c>
      <c r="GC1048" t="s">
        <v>0</v>
      </c>
      <c r="GD1048" t="s">
        <v>0</v>
      </c>
      <c r="GE1048" t="s">
        <v>0</v>
      </c>
      <c r="GF1048" t="s">
        <v>0</v>
      </c>
      <c r="GG1048" t="s">
        <v>0</v>
      </c>
      <c r="GH1048" t="s">
        <v>0</v>
      </c>
      <c r="GI1048">
        <v>5.4934000000000003</v>
      </c>
      <c r="GJ1048" t="s">
        <v>0</v>
      </c>
      <c r="GK1048" t="s">
        <v>0</v>
      </c>
      <c r="GL1048" t="s">
        <v>0</v>
      </c>
      <c r="GM1048">
        <v>26</v>
      </c>
      <c r="GN1048" t="s">
        <v>0</v>
      </c>
      <c r="GO1048" t="s">
        <v>0</v>
      </c>
      <c r="GP1048" t="s">
        <v>0</v>
      </c>
      <c r="GQ1048">
        <v>11.422000000000001</v>
      </c>
      <c r="GR1048">
        <v>8.2507000000000001</v>
      </c>
      <c r="GS1048" t="s">
        <v>0</v>
      </c>
      <c r="GT1048">
        <v>12.488799999999999</v>
      </c>
      <c r="GU1048">
        <v>8.6084999999999994</v>
      </c>
      <c r="GV1048">
        <v>7.9450000000000003</v>
      </c>
      <c r="GW1048" t="s">
        <v>0</v>
      </c>
      <c r="GX1048" t="s">
        <v>0</v>
      </c>
      <c r="GY1048" t="s">
        <v>0</v>
      </c>
      <c r="GZ1048">
        <v>25.083300000000001</v>
      </c>
      <c r="HA1048" t="s">
        <v>0</v>
      </c>
      <c r="HB1048">
        <v>5.6852</v>
      </c>
      <c r="HC1048" t="s">
        <v>0</v>
      </c>
      <c r="HD1048" t="s">
        <v>0</v>
      </c>
      <c r="HE1048">
        <v>28.75</v>
      </c>
      <c r="HF1048">
        <v>7.9815000000000005</v>
      </c>
      <c r="HG1048" t="s">
        <v>0</v>
      </c>
      <c r="HH1048" t="s">
        <v>0</v>
      </c>
      <c r="HI1048" t="s">
        <v>0</v>
      </c>
      <c r="HJ1048" t="s">
        <v>0</v>
      </c>
      <c r="HK1048">
        <v>8.8610000000000007</v>
      </c>
      <c r="HL1048">
        <v>16.25</v>
      </c>
      <c r="HM1048" t="s">
        <v>0</v>
      </c>
      <c r="HN1048" t="s">
        <v>0</v>
      </c>
      <c r="HO1048" t="s">
        <v>0</v>
      </c>
      <c r="HP1048" t="s">
        <v>0</v>
      </c>
      <c r="HQ1048">
        <v>5.625</v>
      </c>
      <c r="HR1048" t="s">
        <v>0</v>
      </c>
      <c r="HS1048">
        <v>18.207000000000001</v>
      </c>
      <c r="HT1048">
        <v>5.4226000000000001</v>
      </c>
      <c r="HU1048" t="s">
        <v>0</v>
      </c>
      <c r="HV1048">
        <v>3.5098000000000003</v>
      </c>
      <c r="HW1048">
        <v>10.1875</v>
      </c>
      <c r="HX1048">
        <v>2.7968999999999999</v>
      </c>
      <c r="HY1048" t="s">
        <v>0</v>
      </c>
      <c r="HZ1048">
        <v>7.7579000000000002</v>
      </c>
      <c r="IA1048">
        <v>12.0625</v>
      </c>
      <c r="IB1048">
        <v>17.5</v>
      </c>
      <c r="IC1048">
        <v>14.875</v>
      </c>
      <c r="ID1048" t="s">
        <v>0</v>
      </c>
      <c r="IE1048" t="s">
        <v>0</v>
      </c>
      <c r="IF1048">
        <v>7.1604999999999999</v>
      </c>
      <c r="IG1048">
        <v>37.125</v>
      </c>
      <c r="IH1048" t="s">
        <v>0</v>
      </c>
      <c r="II1048" t="s">
        <v>0</v>
      </c>
      <c r="IJ1048" t="s">
        <v>0</v>
      </c>
      <c r="IK1048" t="s">
        <v>0</v>
      </c>
      <c r="IL1048" t="s">
        <v>0</v>
      </c>
      <c r="IM1048">
        <v>35.613900000000001</v>
      </c>
      <c r="IN1048">
        <v>10.708299999999999</v>
      </c>
      <c r="IO1048" t="s">
        <v>0</v>
      </c>
      <c r="IP1048" t="s">
        <v>0</v>
      </c>
      <c r="IQ1048" t="s">
        <v>0</v>
      </c>
      <c r="IR1048" t="s">
        <v>0</v>
      </c>
      <c r="IS1048" t="s">
        <v>0</v>
      </c>
      <c r="IT1048" t="s">
        <v>0</v>
      </c>
      <c r="IU1048">
        <v>9.375</v>
      </c>
      <c r="IV1048" t="s">
        <v>0</v>
      </c>
      <c r="IW1048">
        <v>5.9375</v>
      </c>
      <c r="IX1048" t="s">
        <v>0</v>
      </c>
      <c r="IY1048">
        <v>4.4572000000000003</v>
      </c>
      <c r="IZ1048" t="s">
        <v>0</v>
      </c>
      <c r="JA1048">
        <v>11.2188</v>
      </c>
      <c r="JB1048" t="s">
        <v>0</v>
      </c>
      <c r="JC1048">
        <v>13.375</v>
      </c>
      <c r="JD1048" t="s">
        <v>0</v>
      </c>
      <c r="JE1048">
        <v>28.5625</v>
      </c>
      <c r="JF1048">
        <v>17.5625</v>
      </c>
      <c r="JG1048" t="s">
        <v>0</v>
      </c>
      <c r="JH1048" t="s">
        <v>0</v>
      </c>
      <c r="JI1048">
        <v>7.6111000000000004</v>
      </c>
      <c r="JJ1048" t="s">
        <v>0</v>
      </c>
      <c r="JK1048">
        <v>24.912199999999999</v>
      </c>
      <c r="JL1048" t="s">
        <v>0</v>
      </c>
      <c r="JM1048" t="s">
        <v>0</v>
      </c>
      <c r="JN1048">
        <v>10.7188</v>
      </c>
      <c r="JO1048">
        <v>2.4687999999999999</v>
      </c>
      <c r="JP1048">
        <v>6.0625</v>
      </c>
      <c r="JQ1048">
        <v>0.98240000000000005</v>
      </c>
      <c r="JR1048">
        <v>7.8333000000000004</v>
      </c>
      <c r="JS1048">
        <v>7.9371999999999998</v>
      </c>
      <c r="JT1048" t="s">
        <v>0</v>
      </c>
      <c r="JU1048">
        <v>11.625</v>
      </c>
      <c r="JV1048">
        <v>4.0269000000000004</v>
      </c>
      <c r="JW1048" t="s">
        <v>0</v>
      </c>
      <c r="JX1048">
        <v>9.1442999999999994</v>
      </c>
      <c r="JY1048">
        <v>8.1875</v>
      </c>
      <c r="JZ1048" t="s">
        <v>0</v>
      </c>
      <c r="KA1048">
        <v>14.7188</v>
      </c>
      <c r="KB1048" t="s">
        <v>0</v>
      </c>
      <c r="KC1048">
        <v>21.4375</v>
      </c>
      <c r="KD1048">
        <v>16</v>
      </c>
      <c r="KE1048">
        <v>3.5</v>
      </c>
      <c r="KF1048" t="s">
        <v>0</v>
      </c>
      <c r="KG1048">
        <v>7.1852</v>
      </c>
      <c r="KH1048" t="s">
        <v>0</v>
      </c>
      <c r="KI1048" t="s">
        <v>0</v>
      </c>
      <c r="KJ1048" t="s">
        <v>0</v>
      </c>
      <c r="KK1048" t="s">
        <v>0</v>
      </c>
      <c r="KL1048">
        <v>11.0625</v>
      </c>
      <c r="KM1048" t="s">
        <v>0</v>
      </c>
      <c r="KN1048" t="s">
        <v>0</v>
      </c>
      <c r="KO1048" t="s">
        <v>0</v>
      </c>
      <c r="KP1048">
        <v>16.0397</v>
      </c>
      <c r="KQ1048">
        <v>13.843999999999999</v>
      </c>
      <c r="KR1048" t="s">
        <v>0</v>
      </c>
      <c r="KS1048" t="s">
        <v>0</v>
      </c>
      <c r="KT1048" t="s">
        <v>0</v>
      </c>
      <c r="KU1048" t="s">
        <v>0</v>
      </c>
      <c r="KV1048">
        <v>5.1641000000000004</v>
      </c>
      <c r="KW1048" t="s">
        <v>0</v>
      </c>
      <c r="KX1048">
        <v>9.2812999999999999</v>
      </c>
      <c r="KY1048" t="s">
        <v>0</v>
      </c>
      <c r="KZ1048" t="s">
        <v>0</v>
      </c>
      <c r="LA1048" t="s">
        <v>0</v>
      </c>
      <c r="LB1048" t="s">
        <v>0</v>
      </c>
      <c r="LC1048">
        <v>13.395799999999999</v>
      </c>
      <c r="LD1048">
        <v>25.411000000000001</v>
      </c>
      <c r="LE1048" t="s">
        <v>0</v>
      </c>
      <c r="LF1048">
        <v>4.4942000000000002</v>
      </c>
      <c r="LG1048" t="s">
        <v>0</v>
      </c>
      <c r="LH1048" t="s">
        <v>0</v>
      </c>
      <c r="LI1048">
        <v>17.509499999999999</v>
      </c>
      <c r="LJ1048">
        <v>5.16</v>
      </c>
      <c r="LK1048">
        <v>7.2375999999999996</v>
      </c>
      <c r="LL1048" t="s">
        <v>0</v>
      </c>
      <c r="LM1048" t="s">
        <v>0</v>
      </c>
      <c r="LN1048">
        <v>54.984099999999998</v>
      </c>
      <c r="LO1048" t="s">
        <v>0</v>
      </c>
      <c r="LP1048" t="s">
        <v>0</v>
      </c>
      <c r="LQ1048">
        <v>4.8250000000000002</v>
      </c>
      <c r="LR1048" t="s">
        <v>0</v>
      </c>
      <c r="LS1048">
        <v>7.2592999999999996</v>
      </c>
      <c r="LT1048">
        <v>6.8125</v>
      </c>
      <c r="LU1048" t="s">
        <v>0</v>
      </c>
      <c r="LV1048" t="s">
        <v>0</v>
      </c>
      <c r="LW1048">
        <v>18.9375</v>
      </c>
      <c r="LX1048">
        <v>47.472200000000001</v>
      </c>
      <c r="LY1048" t="s">
        <v>0</v>
      </c>
      <c r="LZ1048">
        <v>6.2628000000000004</v>
      </c>
      <c r="MA1048">
        <v>1.5156000000000001</v>
      </c>
      <c r="MB1048" t="s">
        <v>0</v>
      </c>
      <c r="MC1048" t="s">
        <v>0</v>
      </c>
      <c r="MD1048">
        <v>16.896000000000001</v>
      </c>
      <c r="ME1048" t="s">
        <v>0</v>
      </c>
      <c r="MF1048" t="s">
        <v>0</v>
      </c>
      <c r="MG1048" t="s">
        <v>0</v>
      </c>
      <c r="MH1048">
        <v>23.625</v>
      </c>
      <c r="MI1048" t="s">
        <v>0</v>
      </c>
      <c r="MJ1048" t="s">
        <v>0</v>
      </c>
      <c r="MK1048">
        <v>12.6875</v>
      </c>
      <c r="ML1048" t="s">
        <v>0</v>
      </c>
      <c r="MM1048" t="s">
        <v>0</v>
      </c>
      <c r="MN1048">
        <v>20.0625</v>
      </c>
      <c r="MO1048" t="s">
        <v>0</v>
      </c>
      <c r="MP1048" t="s">
        <v>0</v>
      </c>
      <c r="MQ1048" t="s">
        <v>0</v>
      </c>
      <c r="MR1048" t="s">
        <v>0</v>
      </c>
      <c r="MS1048">
        <v>4.1311</v>
      </c>
      <c r="MT1048">
        <v>5.6093999999999999</v>
      </c>
      <c r="MU1048" t="s">
        <v>0</v>
      </c>
      <c r="MV1048" t="s">
        <v>0</v>
      </c>
      <c r="MW1048">
        <v>8.5132999999999992</v>
      </c>
      <c r="MX1048" t="s">
        <v>0</v>
      </c>
      <c r="MY1048" t="s">
        <v>0</v>
      </c>
      <c r="MZ1048" t="s">
        <v>0</v>
      </c>
      <c r="NA1048" t="s">
        <v>0</v>
      </c>
      <c r="NB1048">
        <v>12.6313</v>
      </c>
      <c r="NC1048">
        <v>15.625</v>
      </c>
      <c r="ND1048">
        <v>18.366</v>
      </c>
      <c r="NE1048">
        <v>5.7291999999999996</v>
      </c>
      <c r="NF1048" t="s">
        <v>0</v>
      </c>
      <c r="NG1048">
        <v>14.0313</v>
      </c>
      <c r="NH1048">
        <v>3.1979000000000002</v>
      </c>
      <c r="NI1048">
        <v>11.1852</v>
      </c>
      <c r="NJ1048">
        <v>4.375</v>
      </c>
      <c r="NK1048" t="s">
        <v>0</v>
      </c>
      <c r="NL1048">
        <v>9</v>
      </c>
      <c r="NM1048" t="s">
        <v>0</v>
      </c>
      <c r="NN1048" t="s">
        <v>0</v>
      </c>
      <c r="NO1048">
        <v>29</v>
      </c>
      <c r="NP1048" t="s">
        <v>0</v>
      </c>
      <c r="NQ1048">
        <v>22.25</v>
      </c>
      <c r="NR1048">
        <v>18.905999999999999</v>
      </c>
      <c r="NS1048">
        <v>12.411200000000001</v>
      </c>
      <c r="NT1048" t="s">
        <v>0</v>
      </c>
      <c r="NU1048" t="s">
        <v>0</v>
      </c>
      <c r="NV1048" t="s">
        <v>0</v>
      </c>
      <c r="NW1048" t="s">
        <v>0</v>
      </c>
      <c r="NX1048">
        <v>36.125</v>
      </c>
      <c r="NY1048" t="s">
        <v>0</v>
      </c>
      <c r="NZ1048" t="s">
        <v>0</v>
      </c>
      <c r="OA1048" t="s">
        <v>0</v>
      </c>
      <c r="OB1048" t="s">
        <v>0</v>
      </c>
      <c r="OC1048" t="s">
        <v>0</v>
      </c>
      <c r="OD1048">
        <v>13.25</v>
      </c>
      <c r="OE1048" t="s">
        <v>0</v>
      </c>
      <c r="OF1048">
        <v>16.875</v>
      </c>
      <c r="OG1048" t="s">
        <v>0</v>
      </c>
      <c r="OH1048" t="s">
        <v>0</v>
      </c>
      <c r="OI1048">
        <v>2.2395999999999998</v>
      </c>
      <c r="OJ1048">
        <v>3.3580000000000001</v>
      </c>
      <c r="OK1048" t="s">
        <v>0</v>
      </c>
      <c r="OL1048" t="s">
        <v>0</v>
      </c>
      <c r="OM1048" t="s">
        <v>0</v>
      </c>
      <c r="ON1048">
        <v>2.4582000000000002</v>
      </c>
      <c r="OO1048" t="s">
        <v>0</v>
      </c>
      <c r="OP1048" t="s">
        <v>0</v>
      </c>
      <c r="OQ1048" t="s">
        <v>0</v>
      </c>
      <c r="OR1048">
        <v>32</v>
      </c>
      <c r="OS1048" t="s">
        <v>0</v>
      </c>
      <c r="OT1048" t="s">
        <v>0</v>
      </c>
      <c r="OU1048">
        <v>1.5369999999999999</v>
      </c>
      <c r="OV1048" t="s">
        <v>0</v>
      </c>
      <c r="OW1048">
        <v>16.937999999999999</v>
      </c>
      <c r="OX1048" t="s">
        <v>0</v>
      </c>
      <c r="OY1048">
        <v>23.277999999999999</v>
      </c>
      <c r="OZ1048">
        <v>13.4518</v>
      </c>
      <c r="PA1048" t="s">
        <v>0</v>
      </c>
      <c r="PB1048">
        <v>26.5</v>
      </c>
      <c r="PC1048" t="s">
        <v>0</v>
      </c>
      <c r="PD1048">
        <v>13.284599999999999</v>
      </c>
      <c r="PE1048">
        <v>20.201000000000001</v>
      </c>
      <c r="PF1048">
        <v>8.391</v>
      </c>
      <c r="PG1048" t="s">
        <v>0</v>
      </c>
      <c r="PH1048" t="s">
        <v>0</v>
      </c>
      <c r="PI1048" t="s">
        <v>0</v>
      </c>
      <c r="PJ1048" t="s">
        <v>0</v>
      </c>
      <c r="PK1048" t="s">
        <v>0</v>
      </c>
      <c r="PL1048">
        <v>21.312999999999999</v>
      </c>
      <c r="PM1048" t="s">
        <v>0</v>
      </c>
      <c r="PN1048" t="s">
        <v>0</v>
      </c>
      <c r="PO1048" t="s">
        <v>0</v>
      </c>
      <c r="PP1048">
        <v>7.0625</v>
      </c>
      <c r="PQ1048">
        <v>19.4375</v>
      </c>
      <c r="PR1048" t="s">
        <v>0</v>
      </c>
      <c r="PS1048" t="s">
        <v>0</v>
      </c>
      <c r="PT1048" t="s">
        <v>0</v>
      </c>
      <c r="PU1048">
        <v>10.0625</v>
      </c>
      <c r="PV1048" t="s">
        <v>0</v>
      </c>
      <c r="PW1048">
        <v>5.6146000000000003</v>
      </c>
      <c r="PX1048">
        <v>3.9375</v>
      </c>
      <c r="PY1048">
        <v>0.88670000000000004</v>
      </c>
      <c r="PZ1048">
        <v>15.67</v>
      </c>
      <c r="QA1048" t="s">
        <v>0</v>
      </c>
      <c r="QB1048" t="s">
        <v>0</v>
      </c>
      <c r="QC1048" t="s">
        <v>0</v>
      </c>
      <c r="QD1048">
        <v>21.875</v>
      </c>
      <c r="QE1048" t="s">
        <v>0</v>
      </c>
      <c r="QF1048" t="s">
        <v>0</v>
      </c>
      <c r="QG1048" t="s">
        <v>0</v>
      </c>
      <c r="QH1048" t="s">
        <v>0</v>
      </c>
      <c r="QI1048">
        <v>4.1327999999999996</v>
      </c>
      <c r="QJ1048">
        <v>14.75</v>
      </c>
      <c r="QK1048" t="s">
        <v>0</v>
      </c>
      <c r="QL1048" t="s">
        <v>0</v>
      </c>
      <c r="QM1048" t="s">
        <v>0</v>
      </c>
      <c r="QN1048">
        <v>12.606400000000001</v>
      </c>
      <c r="QO1048">
        <v>2.4375</v>
      </c>
      <c r="QP1048" t="s">
        <v>0</v>
      </c>
      <c r="QQ1048">
        <v>4.7270000000000003</v>
      </c>
      <c r="QR1048">
        <v>26.4375</v>
      </c>
      <c r="QS1048">
        <v>10.887700000000001</v>
      </c>
      <c r="QT1048" t="s">
        <v>0</v>
      </c>
      <c r="QU1048" t="s">
        <v>0</v>
      </c>
      <c r="QV1048">
        <v>3.8620000000000001</v>
      </c>
      <c r="QW1048">
        <v>7.75</v>
      </c>
      <c r="QX1048" t="s">
        <v>0</v>
      </c>
      <c r="QY1048">
        <v>2.9304999999999999</v>
      </c>
      <c r="QZ1048">
        <v>5.3385999999999996</v>
      </c>
      <c r="RA1048" t="s">
        <v>0</v>
      </c>
      <c r="RB1048" t="s">
        <v>0</v>
      </c>
      <c r="RC1048">
        <v>15.25</v>
      </c>
      <c r="RD1048">
        <v>11.690099999999999</v>
      </c>
      <c r="RE1048" t="s">
        <v>0</v>
      </c>
      <c r="RF1048" t="s">
        <v>0</v>
      </c>
      <c r="RG1048" t="s">
        <v>0</v>
      </c>
      <c r="RH1048">
        <v>10.358599999999999</v>
      </c>
      <c r="RI1048">
        <v>25.041599999999999</v>
      </c>
      <c r="RJ1048" t="s">
        <v>0</v>
      </c>
      <c r="RK1048" t="s">
        <v>0</v>
      </c>
      <c r="RL1048">
        <v>4.9062999999999999</v>
      </c>
      <c r="RM1048">
        <v>4.9375</v>
      </c>
      <c r="RN1048">
        <v>13.5</v>
      </c>
      <c r="RO1048">
        <v>22.875</v>
      </c>
      <c r="RP1048">
        <v>5.9375</v>
      </c>
      <c r="RQ1048">
        <v>65</v>
      </c>
      <c r="RR1048" t="s">
        <v>0</v>
      </c>
      <c r="RS1048">
        <v>12.75</v>
      </c>
      <c r="RT1048">
        <v>6.1531000000000002</v>
      </c>
      <c r="RU1048">
        <v>12.6875</v>
      </c>
      <c r="RV1048" t="s">
        <v>0</v>
      </c>
      <c r="RW1048" t="s">
        <v>0</v>
      </c>
      <c r="RX1048" t="s">
        <v>0</v>
      </c>
      <c r="RY1048">
        <v>19.133099999999999</v>
      </c>
      <c r="RZ1048" t="s">
        <v>0</v>
      </c>
      <c r="SA1048" t="s">
        <v>0</v>
      </c>
      <c r="SB1048">
        <v>21.5</v>
      </c>
      <c r="SC1048" t="s">
        <v>0</v>
      </c>
      <c r="SD1048">
        <v>16.156300000000002</v>
      </c>
      <c r="SE1048" t="s">
        <v>0</v>
      </c>
      <c r="SF1048">
        <v>38.860199999999999</v>
      </c>
      <c r="SG1048" t="s">
        <v>0</v>
      </c>
      <c r="SH1048" t="s">
        <v>0</v>
      </c>
      <c r="SI1048" t="s">
        <v>0</v>
      </c>
      <c r="SJ1048" t="s">
        <v>0</v>
      </c>
      <c r="SK1048" t="s">
        <v>0</v>
      </c>
      <c r="SL1048" t="s">
        <v>0</v>
      </c>
      <c r="SM1048" t="s">
        <v>0</v>
      </c>
    </row>
    <row r="1049" spans="1:507" x14ac:dyDescent="0.3">
      <c r="A1049" s="1">
        <v>34340</v>
      </c>
      <c r="B1049" t="s">
        <v>0</v>
      </c>
      <c r="C1049" t="s">
        <v>0</v>
      </c>
      <c r="D1049" t="s">
        <v>0</v>
      </c>
      <c r="E1049" t="s">
        <v>0</v>
      </c>
      <c r="F1049" t="s">
        <v>0</v>
      </c>
      <c r="G1049" t="s">
        <v>0</v>
      </c>
      <c r="H1049" t="s">
        <v>0</v>
      </c>
      <c r="I1049">
        <v>6.6570999999999998</v>
      </c>
      <c r="J1049" t="s">
        <v>0</v>
      </c>
      <c r="K1049" t="s">
        <v>0</v>
      </c>
      <c r="L1049">
        <v>4.125</v>
      </c>
      <c r="M1049">
        <v>10.8294</v>
      </c>
      <c r="N1049">
        <v>10.588699999999999</v>
      </c>
      <c r="O1049" t="s">
        <v>0</v>
      </c>
      <c r="P1049" t="s">
        <v>0</v>
      </c>
      <c r="Q1049" t="s">
        <v>0</v>
      </c>
      <c r="R1049">
        <v>36.25</v>
      </c>
      <c r="S1049" t="s">
        <v>0</v>
      </c>
      <c r="T1049">
        <v>2.2917000000000001</v>
      </c>
      <c r="U1049" t="s">
        <v>0</v>
      </c>
      <c r="V1049">
        <v>224.38239999999999</v>
      </c>
      <c r="W1049" t="s">
        <v>0</v>
      </c>
      <c r="X1049" t="s">
        <v>0</v>
      </c>
      <c r="Y1049">
        <v>8.9062999999999999</v>
      </c>
      <c r="Z1049" t="s">
        <v>0</v>
      </c>
      <c r="AA1049" t="s">
        <v>0</v>
      </c>
      <c r="AB1049" t="s">
        <v>0</v>
      </c>
      <c r="AC1049">
        <v>3.6562999999999999</v>
      </c>
      <c r="AD1049">
        <v>14.375</v>
      </c>
      <c r="AE1049" t="s">
        <v>0</v>
      </c>
      <c r="AF1049" t="s">
        <v>0</v>
      </c>
      <c r="AG1049" t="s">
        <v>0</v>
      </c>
      <c r="AH1049" t="s">
        <v>0</v>
      </c>
      <c r="AI1049">
        <v>9.0625</v>
      </c>
      <c r="AJ1049" t="s">
        <v>0</v>
      </c>
      <c r="AK1049" t="s">
        <v>0</v>
      </c>
      <c r="AL1049" t="s">
        <v>0</v>
      </c>
      <c r="AM1049" t="s">
        <v>0</v>
      </c>
      <c r="AN1049" t="s">
        <v>0</v>
      </c>
      <c r="AO1049" t="s">
        <v>0</v>
      </c>
      <c r="AP1049" t="s">
        <v>0</v>
      </c>
      <c r="AQ1049" t="s">
        <v>0</v>
      </c>
      <c r="AR1049">
        <v>14.222</v>
      </c>
      <c r="AS1049" t="s">
        <v>0</v>
      </c>
      <c r="AT1049">
        <v>11.0931</v>
      </c>
      <c r="AU1049">
        <v>21.379200000000001</v>
      </c>
      <c r="AV1049" t="s">
        <v>0</v>
      </c>
      <c r="AW1049" t="s">
        <v>0</v>
      </c>
      <c r="AX1049" t="s">
        <v>0</v>
      </c>
      <c r="AY1049" t="s">
        <v>0</v>
      </c>
      <c r="AZ1049">
        <v>18.75</v>
      </c>
      <c r="BA1049" t="s">
        <v>0</v>
      </c>
      <c r="BB1049" t="s">
        <v>0</v>
      </c>
      <c r="BC1049" t="s">
        <v>0</v>
      </c>
      <c r="BD1049">
        <v>14.75</v>
      </c>
      <c r="BE1049" t="s">
        <v>0</v>
      </c>
      <c r="BF1049">
        <v>7.4759000000000002</v>
      </c>
      <c r="BG1049">
        <v>27.25</v>
      </c>
      <c r="BH1049">
        <v>21.625</v>
      </c>
      <c r="BI1049">
        <v>12</v>
      </c>
      <c r="BJ1049">
        <v>5.8880999999999997</v>
      </c>
      <c r="BK1049">
        <v>2.2153</v>
      </c>
      <c r="BL1049">
        <v>8.6880000000000006</v>
      </c>
      <c r="BM1049">
        <v>4.5278</v>
      </c>
      <c r="BN1049">
        <v>3.1288999999999998</v>
      </c>
      <c r="BO1049" t="s">
        <v>0</v>
      </c>
      <c r="BP1049">
        <v>7.5856000000000003</v>
      </c>
      <c r="BQ1049" t="s">
        <v>0</v>
      </c>
      <c r="BR1049">
        <v>21.75</v>
      </c>
      <c r="BS1049" t="s">
        <v>0</v>
      </c>
      <c r="BT1049">
        <v>1.8906000000000001</v>
      </c>
      <c r="BU1049">
        <v>14.0387</v>
      </c>
      <c r="BV1049" t="s">
        <v>0</v>
      </c>
      <c r="BW1049" t="s">
        <v>0</v>
      </c>
      <c r="BX1049">
        <v>3.2187999999999999</v>
      </c>
      <c r="BY1049">
        <v>3.4375</v>
      </c>
      <c r="BZ1049" t="s">
        <v>0</v>
      </c>
      <c r="CA1049">
        <v>61.386000000000003</v>
      </c>
      <c r="CB1049">
        <v>10.3591</v>
      </c>
      <c r="CC1049" t="s">
        <v>0</v>
      </c>
      <c r="CD1049">
        <v>11.4375</v>
      </c>
      <c r="CE1049">
        <v>10.083</v>
      </c>
      <c r="CF1049" t="s">
        <v>0</v>
      </c>
      <c r="CG1049" t="s">
        <v>0</v>
      </c>
      <c r="CH1049" t="s">
        <v>0</v>
      </c>
      <c r="CI1049">
        <v>11.5938</v>
      </c>
      <c r="CJ1049">
        <v>2.4167000000000001</v>
      </c>
      <c r="CK1049" t="s">
        <v>0</v>
      </c>
      <c r="CL1049" t="s">
        <v>0</v>
      </c>
      <c r="CM1049" t="s">
        <v>0</v>
      </c>
      <c r="CN1049" t="s">
        <v>0</v>
      </c>
      <c r="CO1049" t="s">
        <v>0</v>
      </c>
      <c r="CP1049">
        <v>2.2292000000000001</v>
      </c>
      <c r="CQ1049" t="s">
        <v>0</v>
      </c>
      <c r="CR1049" t="s">
        <v>0</v>
      </c>
      <c r="CS1049">
        <v>7.0138999999999996</v>
      </c>
      <c r="CT1049" t="s">
        <v>0</v>
      </c>
      <c r="CU1049">
        <v>7.3906000000000001</v>
      </c>
      <c r="CV1049">
        <v>13.656000000000001</v>
      </c>
      <c r="CW1049">
        <v>17.5</v>
      </c>
      <c r="CX1049" t="s">
        <v>0</v>
      </c>
      <c r="CY1049" t="s">
        <v>0</v>
      </c>
      <c r="CZ1049" t="s">
        <v>0</v>
      </c>
      <c r="DA1049">
        <v>13</v>
      </c>
      <c r="DB1049">
        <v>24.5</v>
      </c>
      <c r="DC1049" t="s">
        <v>0</v>
      </c>
      <c r="DD1049">
        <v>18.483699999999999</v>
      </c>
      <c r="DE1049" t="s">
        <v>0</v>
      </c>
      <c r="DF1049">
        <v>1.8646</v>
      </c>
      <c r="DG1049">
        <v>1.0313000000000001</v>
      </c>
      <c r="DH1049">
        <v>11.673</v>
      </c>
      <c r="DI1049" t="s">
        <v>0</v>
      </c>
      <c r="DJ1049" t="s">
        <v>0</v>
      </c>
      <c r="DK1049">
        <v>19.2012</v>
      </c>
      <c r="DL1049" t="s">
        <v>0</v>
      </c>
      <c r="DM1049" t="s">
        <v>0</v>
      </c>
      <c r="DN1049" t="s">
        <v>0</v>
      </c>
      <c r="DO1049" t="s">
        <v>0</v>
      </c>
      <c r="DP1049">
        <v>7.1666999999999996</v>
      </c>
      <c r="DQ1049" t="s">
        <v>0</v>
      </c>
      <c r="DR1049">
        <v>11.166700000000001</v>
      </c>
      <c r="DS1049" t="s">
        <v>0</v>
      </c>
      <c r="DT1049" t="s">
        <v>0</v>
      </c>
      <c r="DU1049" t="s">
        <v>0</v>
      </c>
      <c r="DV1049">
        <v>8.5959000000000003</v>
      </c>
      <c r="DW1049">
        <v>22.625</v>
      </c>
      <c r="DX1049" t="s">
        <v>0</v>
      </c>
      <c r="DY1049">
        <v>22.125</v>
      </c>
      <c r="DZ1049" t="s">
        <v>0</v>
      </c>
      <c r="EA1049">
        <v>28.1004</v>
      </c>
      <c r="EB1049">
        <v>12.270799999999999</v>
      </c>
      <c r="EC1049" t="s">
        <v>0</v>
      </c>
      <c r="ED1049" t="s">
        <v>0</v>
      </c>
      <c r="EE1049" t="s">
        <v>0</v>
      </c>
      <c r="EF1049" t="s">
        <v>0</v>
      </c>
      <c r="EG1049">
        <v>1.8119000000000001</v>
      </c>
      <c r="EH1049">
        <v>14.9239</v>
      </c>
      <c r="EI1049" t="s">
        <v>0</v>
      </c>
      <c r="EJ1049" t="s">
        <v>0</v>
      </c>
      <c r="EK1049" t="s">
        <v>0</v>
      </c>
      <c r="EL1049" t="s">
        <v>0</v>
      </c>
      <c r="EM1049" t="s">
        <v>0</v>
      </c>
      <c r="EN1049">
        <v>10.0228</v>
      </c>
      <c r="EO1049" t="s">
        <v>0</v>
      </c>
      <c r="EP1049">
        <v>11.1875</v>
      </c>
      <c r="EQ1049" t="s">
        <v>0</v>
      </c>
      <c r="ER1049">
        <v>28.875</v>
      </c>
      <c r="ES1049">
        <v>36.460500000000003</v>
      </c>
      <c r="ET1049" t="s">
        <v>0</v>
      </c>
      <c r="EU1049" t="s">
        <v>0</v>
      </c>
      <c r="EV1049" t="s">
        <v>0</v>
      </c>
      <c r="EW1049" t="s">
        <v>0</v>
      </c>
      <c r="EX1049" t="s">
        <v>0</v>
      </c>
      <c r="EY1049">
        <v>5.75</v>
      </c>
      <c r="EZ1049">
        <v>30.875</v>
      </c>
      <c r="FA1049">
        <v>6.7270000000000003</v>
      </c>
      <c r="FB1049">
        <v>20</v>
      </c>
      <c r="FC1049" t="s">
        <v>0</v>
      </c>
      <c r="FD1049">
        <v>21.75</v>
      </c>
      <c r="FE1049">
        <v>14.7813</v>
      </c>
      <c r="FF1049">
        <v>5.4843999999999999</v>
      </c>
      <c r="FG1049" t="s">
        <v>0</v>
      </c>
      <c r="FH1049">
        <v>14.9375</v>
      </c>
      <c r="FI1049">
        <v>23.75</v>
      </c>
      <c r="FJ1049" t="s">
        <v>0</v>
      </c>
      <c r="FK1049" t="s">
        <v>0</v>
      </c>
      <c r="FL1049">
        <v>10.9818</v>
      </c>
      <c r="FM1049">
        <v>35.625</v>
      </c>
      <c r="FN1049">
        <v>34.25</v>
      </c>
      <c r="FO1049" t="s">
        <v>0</v>
      </c>
      <c r="FP1049">
        <v>14.3125</v>
      </c>
      <c r="FQ1049" t="s">
        <v>0</v>
      </c>
      <c r="FR1049" t="s">
        <v>0</v>
      </c>
      <c r="FS1049" t="s">
        <v>0</v>
      </c>
      <c r="FT1049">
        <v>20.2958</v>
      </c>
      <c r="FU1049" t="s">
        <v>0</v>
      </c>
      <c r="FV1049" t="s">
        <v>0</v>
      </c>
      <c r="FW1049" t="s">
        <v>0</v>
      </c>
      <c r="FX1049" t="s">
        <v>0</v>
      </c>
      <c r="FY1049" t="s">
        <v>0</v>
      </c>
      <c r="FZ1049">
        <v>18.125</v>
      </c>
      <c r="GA1049" t="s">
        <v>0</v>
      </c>
      <c r="GB1049" t="s">
        <v>0</v>
      </c>
      <c r="GC1049" t="s">
        <v>0</v>
      </c>
      <c r="GD1049" t="s">
        <v>0</v>
      </c>
      <c r="GE1049" t="s">
        <v>0</v>
      </c>
      <c r="GF1049" t="s">
        <v>0</v>
      </c>
      <c r="GG1049" t="s">
        <v>0</v>
      </c>
      <c r="GH1049" t="s">
        <v>0</v>
      </c>
      <c r="GI1049">
        <v>5.5079000000000002</v>
      </c>
      <c r="GJ1049" t="s">
        <v>0</v>
      </c>
      <c r="GK1049" t="s">
        <v>0</v>
      </c>
      <c r="GL1049" t="s">
        <v>0</v>
      </c>
      <c r="GM1049">
        <v>25.875</v>
      </c>
      <c r="GN1049" t="s">
        <v>0</v>
      </c>
      <c r="GO1049" t="s">
        <v>0</v>
      </c>
      <c r="GP1049" t="s">
        <v>0</v>
      </c>
      <c r="GQ1049">
        <v>11.438000000000001</v>
      </c>
      <c r="GR1049">
        <v>8.3208000000000002</v>
      </c>
      <c r="GS1049" t="s">
        <v>0</v>
      </c>
      <c r="GT1049">
        <v>12.3093</v>
      </c>
      <c r="GU1049">
        <v>8.6804000000000006</v>
      </c>
      <c r="GV1049">
        <v>7.91</v>
      </c>
      <c r="GW1049" t="s">
        <v>0</v>
      </c>
      <c r="GX1049" t="s">
        <v>0</v>
      </c>
      <c r="GY1049" t="s">
        <v>0</v>
      </c>
      <c r="GZ1049">
        <v>25.25</v>
      </c>
      <c r="HA1049" t="s">
        <v>0</v>
      </c>
      <c r="HB1049">
        <v>6.1295999999999999</v>
      </c>
      <c r="HC1049" t="s">
        <v>0</v>
      </c>
      <c r="HD1049" t="s">
        <v>0</v>
      </c>
      <c r="HE1049">
        <v>28.625</v>
      </c>
      <c r="HF1049">
        <v>8.0708000000000002</v>
      </c>
      <c r="HG1049" t="s">
        <v>0</v>
      </c>
      <c r="HH1049" t="s">
        <v>0</v>
      </c>
      <c r="HI1049" t="s">
        <v>0</v>
      </c>
      <c r="HJ1049" t="s">
        <v>0</v>
      </c>
      <c r="HK1049">
        <v>8.4440000000000008</v>
      </c>
      <c r="HL1049">
        <v>16.25</v>
      </c>
      <c r="HM1049" t="s">
        <v>0</v>
      </c>
      <c r="HN1049" t="s">
        <v>0</v>
      </c>
      <c r="HO1049" t="s">
        <v>0</v>
      </c>
      <c r="HP1049" t="s">
        <v>0</v>
      </c>
      <c r="HQ1049">
        <v>5.5</v>
      </c>
      <c r="HR1049" t="s">
        <v>0</v>
      </c>
      <c r="HS1049">
        <v>18.445</v>
      </c>
      <c r="HT1049">
        <v>5.3997999999999999</v>
      </c>
      <c r="HU1049" t="s">
        <v>0</v>
      </c>
      <c r="HV1049">
        <v>3.6150000000000002</v>
      </c>
      <c r="HW1049">
        <v>10.2188</v>
      </c>
      <c r="HX1049">
        <v>2.7656000000000001</v>
      </c>
      <c r="HY1049" t="s">
        <v>0</v>
      </c>
      <c r="HZ1049">
        <v>7.6609999999999996</v>
      </c>
      <c r="IA1049">
        <v>11.8125</v>
      </c>
      <c r="IB1049">
        <v>16.875</v>
      </c>
      <c r="IC1049">
        <v>14.6563</v>
      </c>
      <c r="ID1049" t="s">
        <v>0</v>
      </c>
      <c r="IE1049" t="s">
        <v>0</v>
      </c>
      <c r="IF1049">
        <v>7.0864000000000003</v>
      </c>
      <c r="IG1049">
        <v>37.75</v>
      </c>
      <c r="IH1049" t="s">
        <v>0</v>
      </c>
      <c r="II1049" t="s">
        <v>0</v>
      </c>
      <c r="IJ1049" t="s">
        <v>0</v>
      </c>
      <c r="IK1049" t="s">
        <v>0</v>
      </c>
      <c r="IL1049" t="s">
        <v>0</v>
      </c>
      <c r="IM1049">
        <v>35.244199999999999</v>
      </c>
      <c r="IN1049">
        <v>10.708299999999999</v>
      </c>
      <c r="IO1049" t="s">
        <v>0</v>
      </c>
      <c r="IP1049" t="s">
        <v>0</v>
      </c>
      <c r="IQ1049" t="s">
        <v>0</v>
      </c>
      <c r="IR1049" t="s">
        <v>0</v>
      </c>
      <c r="IS1049" t="s">
        <v>0</v>
      </c>
      <c r="IT1049" t="s">
        <v>0</v>
      </c>
      <c r="IU1049">
        <v>9.375</v>
      </c>
      <c r="IV1049" t="s">
        <v>0</v>
      </c>
      <c r="IW1049">
        <v>5.9062999999999999</v>
      </c>
      <c r="IX1049" t="s">
        <v>0</v>
      </c>
      <c r="IY1049">
        <v>4.4684999999999997</v>
      </c>
      <c r="IZ1049" t="s">
        <v>0</v>
      </c>
      <c r="JA1049">
        <v>11.0313</v>
      </c>
      <c r="JB1049" t="s">
        <v>0</v>
      </c>
      <c r="JC1049">
        <v>13.166700000000001</v>
      </c>
      <c r="JD1049" t="s">
        <v>0</v>
      </c>
      <c r="JE1049">
        <v>28.5625</v>
      </c>
      <c r="JF1049">
        <v>17.5</v>
      </c>
      <c r="JG1049" t="s">
        <v>0</v>
      </c>
      <c r="JH1049" t="s">
        <v>0</v>
      </c>
      <c r="JI1049">
        <v>7.6111000000000004</v>
      </c>
      <c r="JJ1049" t="s">
        <v>0</v>
      </c>
      <c r="JK1049">
        <v>24.912199999999999</v>
      </c>
      <c r="JL1049" t="s">
        <v>0</v>
      </c>
      <c r="JM1049" t="s">
        <v>0</v>
      </c>
      <c r="JN1049">
        <v>10.5313</v>
      </c>
      <c r="JO1049">
        <v>2.4531000000000001</v>
      </c>
      <c r="JP1049">
        <v>5.8125</v>
      </c>
      <c r="JQ1049">
        <v>0.98240000000000005</v>
      </c>
      <c r="JR1049">
        <v>7.8125</v>
      </c>
      <c r="JS1049">
        <v>8.2848000000000006</v>
      </c>
      <c r="JT1049" t="s">
        <v>0</v>
      </c>
      <c r="JU1049">
        <v>11.625</v>
      </c>
      <c r="JV1049">
        <v>4.056</v>
      </c>
      <c r="JW1049" t="s">
        <v>0</v>
      </c>
      <c r="JX1049">
        <v>9.0936000000000003</v>
      </c>
      <c r="JY1049">
        <v>8.25</v>
      </c>
      <c r="JZ1049" t="s">
        <v>0</v>
      </c>
      <c r="KA1049">
        <v>14.5313</v>
      </c>
      <c r="KB1049" t="s">
        <v>0</v>
      </c>
      <c r="KC1049">
        <v>21.25</v>
      </c>
      <c r="KD1049">
        <v>15.875</v>
      </c>
      <c r="KE1049">
        <v>3.3906000000000001</v>
      </c>
      <c r="KF1049" t="s">
        <v>0</v>
      </c>
      <c r="KG1049">
        <v>7.2592999999999996</v>
      </c>
      <c r="KH1049" t="s">
        <v>0</v>
      </c>
      <c r="KI1049" t="s">
        <v>0</v>
      </c>
      <c r="KJ1049" t="s">
        <v>0</v>
      </c>
      <c r="KK1049" t="s">
        <v>0</v>
      </c>
      <c r="KL1049">
        <v>10.9375</v>
      </c>
      <c r="KM1049" t="s">
        <v>0</v>
      </c>
      <c r="KN1049" t="s">
        <v>0</v>
      </c>
      <c r="KO1049" t="s">
        <v>0</v>
      </c>
      <c r="KP1049">
        <v>15.82</v>
      </c>
      <c r="KQ1049">
        <v>13.875</v>
      </c>
      <c r="KR1049" t="s">
        <v>0</v>
      </c>
      <c r="KS1049" t="s">
        <v>0</v>
      </c>
      <c r="KT1049" t="s">
        <v>0</v>
      </c>
      <c r="KU1049" t="s">
        <v>0</v>
      </c>
      <c r="KV1049">
        <v>5.1718999999999999</v>
      </c>
      <c r="KW1049" t="s">
        <v>0</v>
      </c>
      <c r="KX1049">
        <v>9.8437999999999999</v>
      </c>
      <c r="KY1049" t="s">
        <v>0</v>
      </c>
      <c r="KZ1049" t="s">
        <v>0</v>
      </c>
      <c r="LA1049" t="s">
        <v>0</v>
      </c>
      <c r="LB1049" t="s">
        <v>0</v>
      </c>
      <c r="LC1049">
        <v>13.458299999999999</v>
      </c>
      <c r="LD1049">
        <v>25.802</v>
      </c>
      <c r="LE1049" t="s">
        <v>0</v>
      </c>
      <c r="LF1049">
        <v>4.5038</v>
      </c>
      <c r="LG1049" t="s">
        <v>0</v>
      </c>
      <c r="LH1049" t="s">
        <v>0</v>
      </c>
      <c r="LI1049">
        <v>17.332000000000001</v>
      </c>
      <c r="LJ1049">
        <v>5.2737999999999996</v>
      </c>
      <c r="LK1049">
        <v>7.2375999999999996</v>
      </c>
      <c r="LL1049" t="s">
        <v>0</v>
      </c>
      <c r="LM1049" t="s">
        <v>0</v>
      </c>
      <c r="LN1049">
        <v>54.755000000000003</v>
      </c>
      <c r="LO1049" t="s">
        <v>0</v>
      </c>
      <c r="LP1049" t="s">
        <v>0</v>
      </c>
      <c r="LQ1049">
        <v>4.9124999999999996</v>
      </c>
      <c r="LR1049" t="s">
        <v>0</v>
      </c>
      <c r="LS1049">
        <v>7.0369999999999999</v>
      </c>
      <c r="LT1049">
        <v>6.8125</v>
      </c>
      <c r="LU1049" t="s">
        <v>0</v>
      </c>
      <c r="LV1049" t="s">
        <v>0</v>
      </c>
      <c r="LW1049">
        <v>18.5625</v>
      </c>
      <c r="LX1049">
        <v>47.372</v>
      </c>
      <c r="LY1049" t="s">
        <v>0</v>
      </c>
      <c r="LZ1049">
        <v>6.2382</v>
      </c>
      <c r="MA1049">
        <v>1.5156000000000001</v>
      </c>
      <c r="MB1049" t="s">
        <v>0</v>
      </c>
      <c r="MC1049" t="s">
        <v>0</v>
      </c>
      <c r="MD1049">
        <v>17.065999999999999</v>
      </c>
      <c r="ME1049" t="s">
        <v>0</v>
      </c>
      <c r="MF1049" t="s">
        <v>0</v>
      </c>
      <c r="MG1049" t="s">
        <v>0</v>
      </c>
      <c r="MH1049">
        <v>23.958300000000001</v>
      </c>
      <c r="MI1049" t="s">
        <v>0</v>
      </c>
      <c r="MJ1049" t="s">
        <v>0</v>
      </c>
      <c r="MK1049">
        <v>12.75</v>
      </c>
      <c r="ML1049" t="s">
        <v>0</v>
      </c>
      <c r="MM1049" t="s">
        <v>0</v>
      </c>
      <c r="MN1049">
        <v>20.1875</v>
      </c>
      <c r="MO1049" t="s">
        <v>0</v>
      </c>
      <c r="MP1049" t="s">
        <v>0</v>
      </c>
      <c r="MQ1049" t="s">
        <v>0</v>
      </c>
      <c r="MR1049" t="s">
        <v>0</v>
      </c>
      <c r="MS1049">
        <v>4.1584000000000003</v>
      </c>
      <c r="MT1049">
        <v>5.6093999999999999</v>
      </c>
      <c r="MU1049" t="s">
        <v>0</v>
      </c>
      <c r="MV1049" t="s">
        <v>0</v>
      </c>
      <c r="MW1049">
        <v>8.6332000000000004</v>
      </c>
      <c r="MX1049" t="s">
        <v>0</v>
      </c>
      <c r="MY1049" t="s">
        <v>0</v>
      </c>
      <c r="MZ1049" t="s">
        <v>0</v>
      </c>
      <c r="NA1049" t="s">
        <v>0</v>
      </c>
      <c r="NB1049">
        <v>12.6313</v>
      </c>
      <c r="NC1049">
        <v>15.25</v>
      </c>
      <c r="ND1049">
        <v>18.135000000000002</v>
      </c>
      <c r="NE1049">
        <v>5.6875</v>
      </c>
      <c r="NF1049" t="s">
        <v>0</v>
      </c>
      <c r="NG1049">
        <v>14.2188</v>
      </c>
      <c r="NH1049">
        <v>3.1042000000000001</v>
      </c>
      <c r="NI1049">
        <v>11.2593</v>
      </c>
      <c r="NJ1049">
        <v>4.3906000000000001</v>
      </c>
      <c r="NK1049" t="s">
        <v>0</v>
      </c>
      <c r="NL1049">
        <v>8.9375</v>
      </c>
      <c r="NM1049" t="s">
        <v>0</v>
      </c>
      <c r="NN1049" t="s">
        <v>0</v>
      </c>
      <c r="NO1049">
        <v>29.125</v>
      </c>
      <c r="NP1049" t="s">
        <v>0</v>
      </c>
      <c r="NQ1049">
        <v>21.75</v>
      </c>
      <c r="NR1049">
        <v>19.030999999999999</v>
      </c>
      <c r="NS1049">
        <v>12.2372</v>
      </c>
      <c r="NT1049" t="s">
        <v>0</v>
      </c>
      <c r="NU1049" t="s">
        <v>0</v>
      </c>
      <c r="NV1049" t="s">
        <v>0</v>
      </c>
      <c r="NW1049" t="s">
        <v>0</v>
      </c>
      <c r="NX1049">
        <v>35</v>
      </c>
      <c r="NY1049" t="s">
        <v>0</v>
      </c>
      <c r="NZ1049" t="s">
        <v>0</v>
      </c>
      <c r="OA1049" t="s">
        <v>0</v>
      </c>
      <c r="OB1049" t="s">
        <v>0</v>
      </c>
      <c r="OC1049" t="s">
        <v>0</v>
      </c>
      <c r="OD1049">
        <v>13.1875</v>
      </c>
      <c r="OE1049" t="s">
        <v>0</v>
      </c>
      <c r="OF1049">
        <v>16.75</v>
      </c>
      <c r="OG1049" t="s">
        <v>0</v>
      </c>
      <c r="OH1049" t="s">
        <v>0</v>
      </c>
      <c r="OI1049">
        <v>2.2082999999999999</v>
      </c>
      <c r="OJ1049">
        <v>3.3086000000000002</v>
      </c>
      <c r="OK1049" t="s">
        <v>0</v>
      </c>
      <c r="OL1049" t="s">
        <v>0</v>
      </c>
      <c r="OM1049" t="s">
        <v>0</v>
      </c>
      <c r="ON1049">
        <v>2.4910999999999999</v>
      </c>
      <c r="OO1049" t="s">
        <v>0</v>
      </c>
      <c r="OP1049" t="s">
        <v>0</v>
      </c>
      <c r="OQ1049" t="s">
        <v>0</v>
      </c>
      <c r="OR1049">
        <v>32.125</v>
      </c>
      <c r="OS1049" t="s">
        <v>0</v>
      </c>
      <c r="OT1049" t="s">
        <v>0</v>
      </c>
      <c r="OU1049">
        <v>1.5</v>
      </c>
      <c r="OV1049" t="s">
        <v>0</v>
      </c>
      <c r="OW1049">
        <v>16.812999999999999</v>
      </c>
      <c r="OX1049" t="s">
        <v>0</v>
      </c>
      <c r="OY1049">
        <v>22.748999999999999</v>
      </c>
      <c r="OZ1049">
        <v>13.395799999999999</v>
      </c>
      <c r="PA1049" t="s">
        <v>0</v>
      </c>
      <c r="PB1049">
        <v>26.75</v>
      </c>
      <c r="PC1049" t="s">
        <v>0</v>
      </c>
      <c r="PD1049">
        <v>13.132300000000001</v>
      </c>
      <c r="PE1049">
        <v>20.201000000000001</v>
      </c>
      <c r="PF1049">
        <v>8.609</v>
      </c>
      <c r="PG1049" t="s">
        <v>0</v>
      </c>
      <c r="PH1049" t="s">
        <v>0</v>
      </c>
      <c r="PI1049" t="s">
        <v>0</v>
      </c>
      <c r="PJ1049" t="s">
        <v>0</v>
      </c>
      <c r="PK1049" t="s">
        <v>0</v>
      </c>
      <c r="PL1049">
        <v>21.312999999999999</v>
      </c>
      <c r="PM1049" t="s">
        <v>0</v>
      </c>
      <c r="PN1049" t="s">
        <v>0</v>
      </c>
      <c r="PO1049" t="s">
        <v>0</v>
      </c>
      <c r="PP1049">
        <v>7.0937999999999999</v>
      </c>
      <c r="PQ1049">
        <v>19.125</v>
      </c>
      <c r="PR1049" t="s">
        <v>0</v>
      </c>
      <c r="PS1049" t="s">
        <v>0</v>
      </c>
      <c r="PT1049" t="s">
        <v>0</v>
      </c>
      <c r="PU1049">
        <v>10.125</v>
      </c>
      <c r="PV1049" t="s">
        <v>0</v>
      </c>
      <c r="PW1049">
        <v>5.6978999999999997</v>
      </c>
      <c r="PX1049">
        <v>3.9062999999999999</v>
      </c>
      <c r="PY1049">
        <v>0.84379999999999999</v>
      </c>
      <c r="PZ1049">
        <v>15.718</v>
      </c>
      <c r="QA1049" t="s">
        <v>0</v>
      </c>
      <c r="QB1049" t="s">
        <v>0</v>
      </c>
      <c r="QC1049" t="s">
        <v>0</v>
      </c>
      <c r="QD1049">
        <v>21.625</v>
      </c>
      <c r="QE1049" t="s">
        <v>0</v>
      </c>
      <c r="QF1049" t="s">
        <v>0</v>
      </c>
      <c r="QG1049" t="s">
        <v>0</v>
      </c>
      <c r="QH1049" t="s">
        <v>0</v>
      </c>
      <c r="QI1049">
        <v>4.2266000000000004</v>
      </c>
      <c r="QJ1049">
        <v>14.6875</v>
      </c>
      <c r="QK1049" t="s">
        <v>0</v>
      </c>
      <c r="QL1049" t="s">
        <v>0</v>
      </c>
      <c r="QM1049" t="s">
        <v>0</v>
      </c>
      <c r="QN1049">
        <v>12.143800000000001</v>
      </c>
      <c r="QO1049">
        <v>2.4062999999999999</v>
      </c>
      <c r="QP1049" t="s">
        <v>0</v>
      </c>
      <c r="QQ1049">
        <v>4.758</v>
      </c>
      <c r="QR1049">
        <v>26.25</v>
      </c>
      <c r="QS1049">
        <v>11.182499999999999</v>
      </c>
      <c r="QT1049" t="s">
        <v>0</v>
      </c>
      <c r="QU1049" t="s">
        <v>0</v>
      </c>
      <c r="QV1049">
        <v>3.8620000000000001</v>
      </c>
      <c r="QW1049">
        <v>7.734</v>
      </c>
      <c r="QX1049" t="s">
        <v>0</v>
      </c>
      <c r="QY1049">
        <v>2.9051999999999998</v>
      </c>
      <c r="QZ1049">
        <v>5.3385999999999996</v>
      </c>
      <c r="RA1049" t="s">
        <v>0</v>
      </c>
      <c r="RB1049" t="s">
        <v>0</v>
      </c>
      <c r="RC1049">
        <v>15.292</v>
      </c>
      <c r="RD1049">
        <v>11.776999999999999</v>
      </c>
      <c r="RE1049" t="s">
        <v>0</v>
      </c>
      <c r="RF1049" t="s">
        <v>0</v>
      </c>
      <c r="RG1049" t="s">
        <v>0</v>
      </c>
      <c r="RH1049">
        <v>10.3142</v>
      </c>
      <c r="RI1049">
        <v>25.209700000000002</v>
      </c>
      <c r="RJ1049" t="s">
        <v>0</v>
      </c>
      <c r="RK1049" t="s">
        <v>0</v>
      </c>
      <c r="RL1049">
        <v>4.8906000000000001</v>
      </c>
      <c r="RM1049">
        <v>5</v>
      </c>
      <c r="RN1049">
        <v>13.3125</v>
      </c>
      <c r="RO1049">
        <v>22.625</v>
      </c>
      <c r="RP1049">
        <v>5.875</v>
      </c>
      <c r="RQ1049">
        <v>64.5</v>
      </c>
      <c r="RR1049" t="s">
        <v>0</v>
      </c>
      <c r="RS1049">
        <v>12.5</v>
      </c>
      <c r="RT1049">
        <v>6.0906000000000002</v>
      </c>
      <c r="RU1049">
        <v>12.25</v>
      </c>
      <c r="RV1049" t="s">
        <v>0</v>
      </c>
      <c r="RW1049" t="s">
        <v>0</v>
      </c>
      <c r="RX1049" t="s">
        <v>0</v>
      </c>
      <c r="RY1049">
        <v>19.235399999999998</v>
      </c>
      <c r="RZ1049" t="s">
        <v>0</v>
      </c>
      <c r="SA1049" t="s">
        <v>0</v>
      </c>
      <c r="SB1049">
        <v>21.375</v>
      </c>
      <c r="SC1049" t="s">
        <v>0</v>
      </c>
      <c r="SD1049">
        <v>16.0625</v>
      </c>
      <c r="SE1049" t="s">
        <v>0</v>
      </c>
      <c r="SF1049">
        <v>39.793300000000002</v>
      </c>
      <c r="SG1049" t="s">
        <v>0</v>
      </c>
      <c r="SH1049" t="s">
        <v>0</v>
      </c>
      <c r="SI1049" t="s">
        <v>0</v>
      </c>
      <c r="SJ1049" t="s">
        <v>0</v>
      </c>
      <c r="SK1049" t="s">
        <v>0</v>
      </c>
      <c r="SL1049" t="s">
        <v>0</v>
      </c>
      <c r="SM1049" t="s">
        <v>0</v>
      </c>
    </row>
    <row r="1050" spans="1:507" x14ac:dyDescent="0.3">
      <c r="A1050" s="1">
        <v>34341</v>
      </c>
      <c r="B1050" t="s">
        <v>0</v>
      </c>
      <c r="C1050" t="s">
        <v>0</v>
      </c>
      <c r="D1050" t="s">
        <v>0</v>
      </c>
      <c r="E1050" t="s">
        <v>0</v>
      </c>
      <c r="F1050" t="s">
        <v>0</v>
      </c>
      <c r="G1050" t="s">
        <v>0</v>
      </c>
      <c r="H1050" t="s">
        <v>0</v>
      </c>
      <c r="I1050">
        <v>6.7130999999999998</v>
      </c>
      <c r="J1050" t="s">
        <v>0</v>
      </c>
      <c r="K1050" t="s">
        <v>0</v>
      </c>
      <c r="L1050">
        <v>4.0625</v>
      </c>
      <c r="M1050">
        <v>10.8294</v>
      </c>
      <c r="N1050">
        <v>10.662599999999999</v>
      </c>
      <c r="O1050" t="s">
        <v>0</v>
      </c>
      <c r="P1050" t="s">
        <v>0</v>
      </c>
      <c r="Q1050" t="s">
        <v>0</v>
      </c>
      <c r="R1050">
        <v>36.125</v>
      </c>
      <c r="S1050" t="s">
        <v>0</v>
      </c>
      <c r="T1050">
        <v>2.2395999999999998</v>
      </c>
      <c r="U1050" t="s">
        <v>0</v>
      </c>
      <c r="V1050">
        <v>225.37520000000001</v>
      </c>
      <c r="W1050" t="s">
        <v>0</v>
      </c>
      <c r="X1050" t="s">
        <v>0</v>
      </c>
      <c r="Y1050">
        <v>8.9687999999999999</v>
      </c>
      <c r="Z1050" t="s">
        <v>0</v>
      </c>
      <c r="AA1050" t="s">
        <v>0</v>
      </c>
      <c r="AB1050" t="s">
        <v>0</v>
      </c>
      <c r="AC1050">
        <v>3.625</v>
      </c>
      <c r="AD1050">
        <v>14.3125</v>
      </c>
      <c r="AE1050" t="s">
        <v>0</v>
      </c>
      <c r="AF1050" t="s">
        <v>0</v>
      </c>
      <c r="AG1050" t="s">
        <v>0</v>
      </c>
      <c r="AH1050" t="s">
        <v>0</v>
      </c>
      <c r="AI1050">
        <v>9.1875</v>
      </c>
      <c r="AJ1050" t="s">
        <v>0</v>
      </c>
      <c r="AK1050" t="s">
        <v>0</v>
      </c>
      <c r="AL1050" t="s">
        <v>0</v>
      </c>
      <c r="AM1050" t="s">
        <v>0</v>
      </c>
      <c r="AN1050" t="s">
        <v>0</v>
      </c>
      <c r="AO1050" t="s">
        <v>0</v>
      </c>
      <c r="AP1050" t="s">
        <v>0</v>
      </c>
      <c r="AQ1050" t="s">
        <v>0</v>
      </c>
      <c r="AR1050">
        <v>14.185</v>
      </c>
      <c r="AS1050" t="s">
        <v>0</v>
      </c>
      <c r="AT1050">
        <v>10.9307</v>
      </c>
      <c r="AU1050">
        <v>21.148</v>
      </c>
      <c r="AV1050" t="s">
        <v>0</v>
      </c>
      <c r="AW1050" t="s">
        <v>0</v>
      </c>
      <c r="AX1050" t="s">
        <v>0</v>
      </c>
      <c r="AY1050" t="s">
        <v>0</v>
      </c>
      <c r="AZ1050">
        <v>18.833300000000001</v>
      </c>
      <c r="BA1050" t="s">
        <v>0</v>
      </c>
      <c r="BB1050" t="s">
        <v>0</v>
      </c>
      <c r="BC1050" t="s">
        <v>0</v>
      </c>
      <c r="BD1050">
        <v>14.5</v>
      </c>
      <c r="BE1050" t="s">
        <v>0</v>
      </c>
      <c r="BF1050">
        <v>7.444</v>
      </c>
      <c r="BG1050">
        <v>27.312999999999999</v>
      </c>
      <c r="BH1050">
        <v>21.437999999999999</v>
      </c>
      <c r="BI1050">
        <v>12.2813</v>
      </c>
      <c r="BJ1050">
        <v>5.9183000000000003</v>
      </c>
      <c r="BK1050">
        <v>2.2568999999999999</v>
      </c>
      <c r="BL1050">
        <v>8.8439999999999994</v>
      </c>
      <c r="BM1050">
        <v>4.7778</v>
      </c>
      <c r="BN1050">
        <v>3.1333000000000002</v>
      </c>
      <c r="BO1050" t="s">
        <v>0</v>
      </c>
      <c r="BP1050">
        <v>7.7180999999999997</v>
      </c>
      <c r="BQ1050" t="s">
        <v>0</v>
      </c>
      <c r="BR1050">
        <v>21.75</v>
      </c>
      <c r="BS1050" t="s">
        <v>0</v>
      </c>
      <c r="BT1050">
        <v>1.8672</v>
      </c>
      <c r="BU1050">
        <v>13.979200000000001</v>
      </c>
      <c r="BV1050" t="s">
        <v>0</v>
      </c>
      <c r="BW1050" t="s">
        <v>0</v>
      </c>
      <c r="BX1050">
        <v>3.2187999999999999</v>
      </c>
      <c r="BY1050">
        <v>3.375</v>
      </c>
      <c r="BZ1050" t="s">
        <v>0</v>
      </c>
      <c r="CA1050">
        <v>63.316400000000002</v>
      </c>
      <c r="CB1050">
        <v>10.3591</v>
      </c>
      <c r="CC1050" t="s">
        <v>0</v>
      </c>
      <c r="CD1050">
        <v>11.296900000000001</v>
      </c>
      <c r="CE1050">
        <v>9.9169999999999998</v>
      </c>
      <c r="CF1050" t="s">
        <v>0</v>
      </c>
      <c r="CG1050" t="s">
        <v>0</v>
      </c>
      <c r="CH1050" t="s">
        <v>0</v>
      </c>
      <c r="CI1050">
        <v>11.8125</v>
      </c>
      <c r="CJ1050">
        <v>2.3889</v>
      </c>
      <c r="CK1050" t="s">
        <v>0</v>
      </c>
      <c r="CL1050" t="s">
        <v>0</v>
      </c>
      <c r="CM1050" t="s">
        <v>0</v>
      </c>
      <c r="CN1050" t="s">
        <v>0</v>
      </c>
      <c r="CO1050" t="s">
        <v>0</v>
      </c>
      <c r="CP1050">
        <v>2.4167000000000001</v>
      </c>
      <c r="CQ1050" t="s">
        <v>0</v>
      </c>
      <c r="CR1050" t="s">
        <v>0</v>
      </c>
      <c r="CS1050">
        <v>7.0138999999999996</v>
      </c>
      <c r="CT1050" t="s">
        <v>0</v>
      </c>
      <c r="CU1050">
        <v>7.5</v>
      </c>
      <c r="CV1050">
        <v>13.531000000000001</v>
      </c>
      <c r="CW1050">
        <v>17.916699999999999</v>
      </c>
      <c r="CX1050" t="s">
        <v>0</v>
      </c>
      <c r="CY1050" t="s">
        <v>0</v>
      </c>
      <c r="CZ1050" t="s">
        <v>0</v>
      </c>
      <c r="DA1050">
        <v>13.468999999999999</v>
      </c>
      <c r="DB1050">
        <v>24.875</v>
      </c>
      <c r="DC1050" t="s">
        <v>0</v>
      </c>
      <c r="DD1050">
        <v>18.534500000000001</v>
      </c>
      <c r="DE1050" t="s">
        <v>0</v>
      </c>
      <c r="DF1050">
        <v>1.875</v>
      </c>
      <c r="DG1050">
        <v>1.125</v>
      </c>
      <c r="DH1050">
        <v>11.4824</v>
      </c>
      <c r="DI1050" t="s">
        <v>0</v>
      </c>
      <c r="DJ1050" t="s">
        <v>0</v>
      </c>
      <c r="DK1050">
        <v>19.6797</v>
      </c>
      <c r="DL1050" t="s">
        <v>0</v>
      </c>
      <c r="DM1050" t="s">
        <v>0</v>
      </c>
      <c r="DN1050" t="s">
        <v>0</v>
      </c>
      <c r="DO1050" t="s">
        <v>0</v>
      </c>
      <c r="DP1050">
        <v>7.1041999999999996</v>
      </c>
      <c r="DQ1050" t="s">
        <v>0</v>
      </c>
      <c r="DR1050">
        <v>11.333299999999999</v>
      </c>
      <c r="DS1050" t="s">
        <v>0</v>
      </c>
      <c r="DT1050" t="s">
        <v>0</v>
      </c>
      <c r="DU1050" t="s">
        <v>0</v>
      </c>
      <c r="DV1050">
        <v>8.4067000000000007</v>
      </c>
      <c r="DW1050">
        <v>22.843800000000002</v>
      </c>
      <c r="DX1050" t="s">
        <v>0</v>
      </c>
      <c r="DY1050">
        <v>22.4375</v>
      </c>
      <c r="DZ1050" t="s">
        <v>0</v>
      </c>
      <c r="EA1050">
        <v>27.9818</v>
      </c>
      <c r="EB1050">
        <v>12.3125</v>
      </c>
      <c r="EC1050" t="s">
        <v>0</v>
      </c>
      <c r="ED1050" t="s">
        <v>0</v>
      </c>
      <c r="EE1050" t="s">
        <v>0</v>
      </c>
      <c r="EF1050" t="s">
        <v>0</v>
      </c>
      <c r="EG1050">
        <v>1.8178000000000001</v>
      </c>
      <c r="EH1050">
        <v>15.293900000000001</v>
      </c>
      <c r="EI1050" t="s">
        <v>0</v>
      </c>
      <c r="EJ1050" t="s">
        <v>0</v>
      </c>
      <c r="EK1050" t="s">
        <v>0</v>
      </c>
      <c r="EL1050" t="s">
        <v>0</v>
      </c>
      <c r="EM1050" t="s">
        <v>0</v>
      </c>
      <c r="EN1050">
        <v>9.8763000000000005</v>
      </c>
      <c r="EO1050" t="s">
        <v>0</v>
      </c>
      <c r="EP1050">
        <v>11.875</v>
      </c>
      <c r="EQ1050" t="s">
        <v>0</v>
      </c>
      <c r="ER1050">
        <v>29</v>
      </c>
      <c r="ES1050">
        <v>37.006399999999999</v>
      </c>
      <c r="ET1050" t="s">
        <v>0</v>
      </c>
      <c r="EU1050" t="s">
        <v>0</v>
      </c>
      <c r="EV1050" t="s">
        <v>0</v>
      </c>
      <c r="EW1050" t="s">
        <v>0</v>
      </c>
      <c r="EX1050" t="s">
        <v>0</v>
      </c>
      <c r="EY1050">
        <v>5.7343999999999999</v>
      </c>
      <c r="EZ1050">
        <v>31.375</v>
      </c>
      <c r="FA1050">
        <v>6.4969999999999999</v>
      </c>
      <c r="FB1050">
        <v>20</v>
      </c>
      <c r="FC1050" t="s">
        <v>0</v>
      </c>
      <c r="FD1050">
        <v>20.8125</v>
      </c>
      <c r="FE1050">
        <v>15.0938</v>
      </c>
      <c r="FF1050">
        <v>5.4375</v>
      </c>
      <c r="FG1050" t="s">
        <v>0</v>
      </c>
      <c r="FH1050">
        <v>14.4375</v>
      </c>
      <c r="FI1050">
        <v>23.875</v>
      </c>
      <c r="FJ1050" t="s">
        <v>0</v>
      </c>
      <c r="FK1050" t="s">
        <v>0</v>
      </c>
      <c r="FL1050">
        <v>11.036099999999999</v>
      </c>
      <c r="FM1050">
        <v>35.625</v>
      </c>
      <c r="FN1050">
        <v>33.75</v>
      </c>
      <c r="FO1050" t="s">
        <v>0</v>
      </c>
      <c r="FP1050">
        <v>14.3125</v>
      </c>
      <c r="FQ1050" t="s">
        <v>0</v>
      </c>
      <c r="FR1050" t="s">
        <v>0</v>
      </c>
      <c r="FS1050" t="s">
        <v>0</v>
      </c>
      <c r="FT1050">
        <v>20.5749</v>
      </c>
      <c r="FU1050" t="s">
        <v>0</v>
      </c>
      <c r="FV1050" t="s">
        <v>0</v>
      </c>
      <c r="FW1050" t="s">
        <v>0</v>
      </c>
      <c r="FX1050" t="s">
        <v>0</v>
      </c>
      <c r="FY1050" t="s">
        <v>0</v>
      </c>
      <c r="FZ1050">
        <v>18.156300000000002</v>
      </c>
      <c r="GA1050" t="s">
        <v>0</v>
      </c>
      <c r="GB1050" t="s">
        <v>0</v>
      </c>
      <c r="GC1050" t="s">
        <v>0</v>
      </c>
      <c r="GD1050" t="s">
        <v>0</v>
      </c>
      <c r="GE1050" t="s">
        <v>0</v>
      </c>
      <c r="GF1050" t="s">
        <v>0</v>
      </c>
      <c r="GG1050" t="s">
        <v>0</v>
      </c>
      <c r="GH1050" t="s">
        <v>0</v>
      </c>
      <c r="GI1050">
        <v>5.5079000000000002</v>
      </c>
      <c r="GJ1050" t="s">
        <v>0</v>
      </c>
      <c r="GK1050" t="s">
        <v>0</v>
      </c>
      <c r="GL1050" t="s">
        <v>0</v>
      </c>
      <c r="GM1050">
        <v>26</v>
      </c>
      <c r="GN1050" t="s">
        <v>0</v>
      </c>
      <c r="GO1050" t="s">
        <v>0</v>
      </c>
      <c r="GP1050" t="s">
        <v>0</v>
      </c>
      <c r="GQ1050">
        <v>11.468999999999999</v>
      </c>
      <c r="GR1050">
        <v>8.3609000000000009</v>
      </c>
      <c r="GS1050" t="s">
        <v>0</v>
      </c>
      <c r="GT1050">
        <v>12.386200000000001</v>
      </c>
      <c r="GU1050">
        <v>8.6804000000000006</v>
      </c>
      <c r="GV1050">
        <v>8.4</v>
      </c>
      <c r="GW1050" t="s">
        <v>0</v>
      </c>
      <c r="GX1050" t="s">
        <v>0</v>
      </c>
      <c r="GY1050" t="s">
        <v>0</v>
      </c>
      <c r="GZ1050">
        <v>25.166699999999999</v>
      </c>
      <c r="HA1050" t="s">
        <v>0</v>
      </c>
      <c r="HB1050">
        <v>6.1481000000000003</v>
      </c>
      <c r="HC1050" t="s">
        <v>0</v>
      </c>
      <c r="HD1050" t="s">
        <v>0</v>
      </c>
      <c r="HE1050">
        <v>28.5</v>
      </c>
      <c r="HF1050">
        <v>7.9218999999999999</v>
      </c>
      <c r="HG1050" t="s">
        <v>0</v>
      </c>
      <c r="HH1050" t="s">
        <v>0</v>
      </c>
      <c r="HI1050" t="s">
        <v>0</v>
      </c>
      <c r="HJ1050" t="s">
        <v>0</v>
      </c>
      <c r="HK1050">
        <v>8.5830000000000002</v>
      </c>
      <c r="HL1050">
        <v>16.125</v>
      </c>
      <c r="HM1050" t="s">
        <v>0</v>
      </c>
      <c r="HN1050" t="s">
        <v>0</v>
      </c>
      <c r="HO1050" t="s">
        <v>0</v>
      </c>
      <c r="HP1050" t="s">
        <v>0</v>
      </c>
      <c r="HQ1050">
        <v>5.4843999999999999</v>
      </c>
      <c r="HR1050" t="s">
        <v>0</v>
      </c>
      <c r="HS1050">
        <v>18.5045</v>
      </c>
      <c r="HT1050">
        <v>5.4226000000000001</v>
      </c>
      <c r="HU1050" t="s">
        <v>0</v>
      </c>
      <c r="HV1050">
        <v>3.6758999999999999</v>
      </c>
      <c r="HW1050">
        <v>10.1875</v>
      </c>
      <c r="HX1050">
        <v>2.7812999999999999</v>
      </c>
      <c r="HY1050" t="s">
        <v>0</v>
      </c>
      <c r="HZ1050">
        <v>7.9519000000000002</v>
      </c>
      <c r="IA1050">
        <v>12.125</v>
      </c>
      <c r="IB1050">
        <v>17.5</v>
      </c>
      <c r="IC1050">
        <v>14.7188</v>
      </c>
      <c r="ID1050" t="s">
        <v>0</v>
      </c>
      <c r="IE1050" t="s">
        <v>0</v>
      </c>
      <c r="IF1050">
        <v>7.1111000000000004</v>
      </c>
      <c r="IG1050">
        <v>37.582999999999998</v>
      </c>
      <c r="IH1050" t="s">
        <v>0</v>
      </c>
      <c r="II1050" t="s">
        <v>0</v>
      </c>
      <c r="IJ1050" t="s">
        <v>0</v>
      </c>
      <c r="IK1050" t="s">
        <v>0</v>
      </c>
      <c r="IL1050" t="s">
        <v>0</v>
      </c>
      <c r="IM1050">
        <v>35.7988</v>
      </c>
      <c r="IN1050">
        <v>10.791700000000001</v>
      </c>
      <c r="IO1050" t="s">
        <v>0</v>
      </c>
      <c r="IP1050" t="s">
        <v>0</v>
      </c>
      <c r="IQ1050" t="s">
        <v>0</v>
      </c>
      <c r="IR1050" t="s">
        <v>0</v>
      </c>
      <c r="IS1050" t="s">
        <v>0</v>
      </c>
      <c r="IT1050" t="s">
        <v>0</v>
      </c>
      <c r="IU1050">
        <v>9.8125</v>
      </c>
      <c r="IV1050" t="s">
        <v>0</v>
      </c>
      <c r="IW1050">
        <v>5.8437999999999999</v>
      </c>
      <c r="IX1050" t="s">
        <v>0</v>
      </c>
      <c r="IY1050">
        <v>4.5475000000000003</v>
      </c>
      <c r="IZ1050" t="s">
        <v>0</v>
      </c>
      <c r="JA1050">
        <v>11.1563</v>
      </c>
      <c r="JB1050" t="s">
        <v>0</v>
      </c>
      <c r="JC1050">
        <v>13.541700000000001</v>
      </c>
      <c r="JD1050" t="s">
        <v>0</v>
      </c>
      <c r="JE1050">
        <v>28.875</v>
      </c>
      <c r="JF1050">
        <v>17.9375</v>
      </c>
      <c r="JG1050" t="s">
        <v>0</v>
      </c>
      <c r="JH1050" t="s">
        <v>0</v>
      </c>
      <c r="JI1050">
        <v>7.6666999999999996</v>
      </c>
      <c r="JJ1050" t="s">
        <v>0</v>
      </c>
      <c r="JK1050">
        <v>24.9711</v>
      </c>
      <c r="JL1050" t="s">
        <v>0</v>
      </c>
      <c r="JM1050" t="s">
        <v>0</v>
      </c>
      <c r="JN1050">
        <v>10.6563</v>
      </c>
      <c r="JO1050">
        <v>2.4843999999999999</v>
      </c>
      <c r="JP1050">
        <v>5.7656000000000001</v>
      </c>
      <c r="JQ1050">
        <v>0.97719999999999996</v>
      </c>
      <c r="JR1050">
        <v>7.7603999999999997</v>
      </c>
      <c r="JS1050">
        <v>8.4586000000000006</v>
      </c>
      <c r="JT1050" t="s">
        <v>0</v>
      </c>
      <c r="JU1050">
        <v>11.3125</v>
      </c>
      <c r="JV1050">
        <v>4.056</v>
      </c>
      <c r="JW1050" t="s">
        <v>0</v>
      </c>
      <c r="JX1050">
        <v>9.1696000000000009</v>
      </c>
      <c r="JY1050">
        <v>8.4375</v>
      </c>
      <c r="JZ1050" t="s">
        <v>0</v>
      </c>
      <c r="KA1050">
        <v>14.5625</v>
      </c>
      <c r="KB1050" t="s">
        <v>0</v>
      </c>
      <c r="KC1050">
        <v>20.875</v>
      </c>
      <c r="KD1050">
        <v>15.625</v>
      </c>
      <c r="KE1050">
        <v>3.4453</v>
      </c>
      <c r="KF1050" t="s">
        <v>0</v>
      </c>
      <c r="KG1050">
        <v>7.2592999999999996</v>
      </c>
      <c r="KH1050" t="s">
        <v>0</v>
      </c>
      <c r="KI1050" t="s">
        <v>0</v>
      </c>
      <c r="KJ1050" t="s">
        <v>0</v>
      </c>
      <c r="KK1050" t="s">
        <v>0</v>
      </c>
      <c r="KL1050">
        <v>11.0625</v>
      </c>
      <c r="KM1050" t="s">
        <v>0</v>
      </c>
      <c r="KN1050" t="s">
        <v>0</v>
      </c>
      <c r="KO1050" t="s">
        <v>0</v>
      </c>
      <c r="KP1050">
        <v>15.9299</v>
      </c>
      <c r="KQ1050">
        <v>14.281000000000001</v>
      </c>
      <c r="KR1050" t="s">
        <v>0</v>
      </c>
      <c r="KS1050" t="s">
        <v>0</v>
      </c>
      <c r="KT1050" t="s">
        <v>0</v>
      </c>
      <c r="KU1050" t="s">
        <v>0</v>
      </c>
      <c r="KV1050">
        <v>5.1718999999999999</v>
      </c>
      <c r="KW1050" t="s">
        <v>0</v>
      </c>
      <c r="KX1050">
        <v>9.625</v>
      </c>
      <c r="KY1050" t="s">
        <v>0</v>
      </c>
      <c r="KZ1050" t="s">
        <v>0</v>
      </c>
      <c r="LA1050" t="s">
        <v>0</v>
      </c>
      <c r="LB1050" t="s">
        <v>0</v>
      </c>
      <c r="LC1050">
        <v>13.6875</v>
      </c>
      <c r="LD1050">
        <v>26.012</v>
      </c>
      <c r="LE1050" t="s">
        <v>0</v>
      </c>
      <c r="LF1050">
        <v>4.5134999999999996</v>
      </c>
      <c r="LG1050" t="s">
        <v>0</v>
      </c>
      <c r="LH1050" t="s">
        <v>0</v>
      </c>
      <c r="LI1050">
        <v>17.5686</v>
      </c>
      <c r="LJ1050">
        <v>5.3117999999999999</v>
      </c>
      <c r="LK1050">
        <v>7.4710000000000001</v>
      </c>
      <c r="LL1050" t="s">
        <v>0</v>
      </c>
      <c r="LM1050" t="s">
        <v>0</v>
      </c>
      <c r="LN1050">
        <v>54.755000000000003</v>
      </c>
      <c r="LO1050" t="s">
        <v>0</v>
      </c>
      <c r="LP1050" t="s">
        <v>0</v>
      </c>
      <c r="LQ1050">
        <v>5.2125000000000004</v>
      </c>
      <c r="LR1050" t="s">
        <v>0</v>
      </c>
      <c r="LS1050">
        <v>7</v>
      </c>
      <c r="LT1050">
        <v>6.75</v>
      </c>
      <c r="LU1050" t="s">
        <v>0</v>
      </c>
      <c r="LV1050" t="s">
        <v>0</v>
      </c>
      <c r="LW1050">
        <v>18.75</v>
      </c>
      <c r="LX1050">
        <v>45.769599999999997</v>
      </c>
      <c r="LY1050" t="s">
        <v>0</v>
      </c>
      <c r="LZ1050">
        <v>6.2628000000000004</v>
      </c>
      <c r="MA1050">
        <v>1.5390999999999999</v>
      </c>
      <c r="MB1050" t="s">
        <v>0</v>
      </c>
      <c r="MC1050" t="s">
        <v>0</v>
      </c>
      <c r="MD1050">
        <v>16.896000000000001</v>
      </c>
      <c r="ME1050" t="s">
        <v>0</v>
      </c>
      <c r="MF1050" t="s">
        <v>0</v>
      </c>
      <c r="MG1050" t="s">
        <v>0</v>
      </c>
      <c r="MH1050">
        <v>23.875</v>
      </c>
      <c r="MI1050" t="s">
        <v>0</v>
      </c>
      <c r="MJ1050" t="s">
        <v>0</v>
      </c>
      <c r="MK1050">
        <v>12.5938</v>
      </c>
      <c r="ML1050" t="s">
        <v>0</v>
      </c>
      <c r="MM1050" t="s">
        <v>0</v>
      </c>
      <c r="MN1050">
        <v>20.1875</v>
      </c>
      <c r="MO1050" t="s">
        <v>0</v>
      </c>
      <c r="MP1050" t="s">
        <v>0</v>
      </c>
      <c r="MQ1050" t="s">
        <v>0</v>
      </c>
      <c r="MR1050" t="s">
        <v>0</v>
      </c>
      <c r="MS1050">
        <v>4.2404999999999999</v>
      </c>
      <c r="MT1050">
        <v>5.6093999999999999</v>
      </c>
      <c r="MU1050" t="s">
        <v>0</v>
      </c>
      <c r="MV1050" t="s">
        <v>0</v>
      </c>
      <c r="MW1050">
        <v>8.6332000000000004</v>
      </c>
      <c r="MX1050" t="s">
        <v>0</v>
      </c>
      <c r="MY1050" t="s">
        <v>0</v>
      </c>
      <c r="MZ1050" t="s">
        <v>0</v>
      </c>
      <c r="NA1050" t="s">
        <v>0</v>
      </c>
      <c r="NB1050">
        <v>12.6313</v>
      </c>
      <c r="NC1050">
        <v>15.625</v>
      </c>
      <c r="ND1050">
        <v>18.539000000000001</v>
      </c>
      <c r="NE1050">
        <v>5.6875</v>
      </c>
      <c r="NF1050" t="s">
        <v>0</v>
      </c>
      <c r="NG1050">
        <v>14.1875</v>
      </c>
      <c r="NH1050">
        <v>3.0937999999999999</v>
      </c>
      <c r="NI1050">
        <v>11.2963</v>
      </c>
      <c r="NJ1050">
        <v>4.4375</v>
      </c>
      <c r="NK1050" t="s">
        <v>0</v>
      </c>
      <c r="NL1050">
        <v>9.1875</v>
      </c>
      <c r="NM1050" t="s">
        <v>0</v>
      </c>
      <c r="NN1050" t="s">
        <v>0</v>
      </c>
      <c r="NO1050">
        <v>29.75</v>
      </c>
      <c r="NP1050" t="s">
        <v>0</v>
      </c>
      <c r="NQ1050">
        <v>22</v>
      </c>
      <c r="NR1050">
        <v>18.844000000000001</v>
      </c>
      <c r="NS1050">
        <v>12.295199999999999</v>
      </c>
      <c r="NT1050" t="s">
        <v>0</v>
      </c>
      <c r="NU1050" t="s">
        <v>0</v>
      </c>
      <c r="NV1050" t="s">
        <v>0</v>
      </c>
      <c r="NW1050" t="s">
        <v>0</v>
      </c>
      <c r="NX1050">
        <v>34.125</v>
      </c>
      <c r="NY1050" t="s">
        <v>0</v>
      </c>
      <c r="NZ1050" t="s">
        <v>0</v>
      </c>
      <c r="OA1050" t="s">
        <v>0</v>
      </c>
      <c r="OB1050" t="s">
        <v>0</v>
      </c>
      <c r="OC1050" t="s">
        <v>0</v>
      </c>
      <c r="OD1050">
        <v>13.1875</v>
      </c>
      <c r="OE1050" t="s">
        <v>0</v>
      </c>
      <c r="OF1050">
        <v>16.875</v>
      </c>
      <c r="OG1050" t="s">
        <v>0</v>
      </c>
      <c r="OH1050" t="s">
        <v>0</v>
      </c>
      <c r="OI1050">
        <v>2.25</v>
      </c>
      <c r="OJ1050">
        <v>3.4074</v>
      </c>
      <c r="OK1050" t="s">
        <v>0</v>
      </c>
      <c r="OL1050" t="s">
        <v>0</v>
      </c>
      <c r="OM1050" t="s">
        <v>0</v>
      </c>
      <c r="ON1050">
        <v>2.4910999999999999</v>
      </c>
      <c r="OO1050" t="s">
        <v>0</v>
      </c>
      <c r="OP1050" t="s">
        <v>0</v>
      </c>
      <c r="OQ1050" t="s">
        <v>0</v>
      </c>
      <c r="OR1050">
        <v>31.8125</v>
      </c>
      <c r="OS1050" t="s">
        <v>0</v>
      </c>
      <c r="OT1050" t="s">
        <v>0</v>
      </c>
      <c r="OU1050">
        <v>1.5864</v>
      </c>
      <c r="OV1050" t="s">
        <v>0</v>
      </c>
      <c r="OW1050">
        <v>16.937999999999999</v>
      </c>
      <c r="OX1050" t="s">
        <v>0</v>
      </c>
      <c r="OY1050">
        <v>23.013000000000002</v>
      </c>
      <c r="OZ1050">
        <v>13.6755</v>
      </c>
      <c r="PA1050" t="s">
        <v>0</v>
      </c>
      <c r="PB1050">
        <v>27.582999999999998</v>
      </c>
      <c r="PC1050" t="s">
        <v>0</v>
      </c>
      <c r="PD1050">
        <v>13.170400000000001</v>
      </c>
      <c r="PE1050">
        <v>20.425000000000001</v>
      </c>
      <c r="PF1050">
        <v>8.7029999999999994</v>
      </c>
      <c r="PG1050" t="s">
        <v>0</v>
      </c>
      <c r="PH1050" t="s">
        <v>0</v>
      </c>
      <c r="PI1050" t="s">
        <v>0</v>
      </c>
      <c r="PJ1050" t="s">
        <v>0</v>
      </c>
      <c r="PK1050" t="s">
        <v>0</v>
      </c>
      <c r="PL1050">
        <v>21.25</v>
      </c>
      <c r="PM1050" t="s">
        <v>0</v>
      </c>
      <c r="PN1050" t="s">
        <v>0</v>
      </c>
      <c r="PO1050" t="s">
        <v>0</v>
      </c>
      <c r="PP1050">
        <v>7.0937999999999999</v>
      </c>
      <c r="PQ1050">
        <v>19.625</v>
      </c>
      <c r="PR1050" t="s">
        <v>0</v>
      </c>
      <c r="PS1050" t="s">
        <v>0</v>
      </c>
      <c r="PT1050" t="s">
        <v>0</v>
      </c>
      <c r="PU1050">
        <v>10.1875</v>
      </c>
      <c r="PV1050" t="s">
        <v>0</v>
      </c>
      <c r="PW1050">
        <v>5.6666999999999996</v>
      </c>
      <c r="PX1050">
        <v>3.8125</v>
      </c>
      <c r="PY1050">
        <v>0.83589999999999998</v>
      </c>
      <c r="PZ1050">
        <v>15.814</v>
      </c>
      <c r="QA1050" t="s">
        <v>0</v>
      </c>
      <c r="QB1050" t="s">
        <v>0</v>
      </c>
      <c r="QC1050" t="s">
        <v>0</v>
      </c>
      <c r="QD1050">
        <v>21.780999999999999</v>
      </c>
      <c r="QE1050" t="s">
        <v>0</v>
      </c>
      <c r="QF1050" t="s">
        <v>0</v>
      </c>
      <c r="QG1050" t="s">
        <v>0</v>
      </c>
      <c r="QH1050" t="s">
        <v>0</v>
      </c>
      <c r="QI1050">
        <v>4.2733999999999996</v>
      </c>
      <c r="QJ1050">
        <v>14.75</v>
      </c>
      <c r="QK1050" t="s">
        <v>0</v>
      </c>
      <c r="QL1050" t="s">
        <v>0</v>
      </c>
      <c r="QM1050" t="s">
        <v>0</v>
      </c>
      <c r="QN1050">
        <v>12.3751</v>
      </c>
      <c r="QO1050">
        <v>2.4843999999999999</v>
      </c>
      <c r="QP1050" t="s">
        <v>0</v>
      </c>
      <c r="QQ1050">
        <v>4.82</v>
      </c>
      <c r="QR1050">
        <v>26.375</v>
      </c>
      <c r="QS1050">
        <v>11.0562</v>
      </c>
      <c r="QT1050" t="s">
        <v>0</v>
      </c>
      <c r="QU1050" t="s">
        <v>0</v>
      </c>
      <c r="QV1050">
        <v>3.8071999999999999</v>
      </c>
      <c r="QW1050">
        <v>7.859</v>
      </c>
      <c r="QX1050" t="s">
        <v>0</v>
      </c>
      <c r="QY1050">
        <v>2.8862999999999999</v>
      </c>
      <c r="QZ1050">
        <v>5.3239000000000001</v>
      </c>
      <c r="RA1050" t="s">
        <v>0</v>
      </c>
      <c r="RB1050" t="s">
        <v>0</v>
      </c>
      <c r="RC1050">
        <v>15.208</v>
      </c>
      <c r="RD1050">
        <v>11.820499999999999</v>
      </c>
      <c r="RE1050" t="s">
        <v>0</v>
      </c>
      <c r="RF1050" t="s">
        <v>0</v>
      </c>
      <c r="RG1050" t="s">
        <v>0</v>
      </c>
      <c r="RH1050">
        <v>10.3142</v>
      </c>
      <c r="RI1050">
        <v>24.929600000000001</v>
      </c>
      <c r="RJ1050" t="s">
        <v>0</v>
      </c>
      <c r="RK1050" t="s">
        <v>0</v>
      </c>
      <c r="RL1050">
        <v>4.8906000000000001</v>
      </c>
      <c r="RM1050">
        <v>5.75</v>
      </c>
      <c r="RN1050">
        <v>13.375</v>
      </c>
      <c r="RO1050">
        <v>22.75</v>
      </c>
      <c r="RP1050">
        <v>6.0625</v>
      </c>
      <c r="RQ1050">
        <v>65.25</v>
      </c>
      <c r="RR1050" t="s">
        <v>0</v>
      </c>
      <c r="RS1050">
        <v>12.375</v>
      </c>
      <c r="RT1050">
        <v>5.9344999999999999</v>
      </c>
      <c r="RU1050">
        <v>12.1875</v>
      </c>
      <c r="RV1050" t="s">
        <v>0</v>
      </c>
      <c r="RW1050" t="s">
        <v>0</v>
      </c>
      <c r="RX1050" t="s">
        <v>0</v>
      </c>
      <c r="RY1050">
        <v>19.133099999999999</v>
      </c>
      <c r="RZ1050" t="s">
        <v>0</v>
      </c>
      <c r="SA1050" t="s">
        <v>0</v>
      </c>
      <c r="SB1050">
        <v>21.375</v>
      </c>
      <c r="SC1050" t="s">
        <v>0</v>
      </c>
      <c r="SD1050">
        <v>15.9375</v>
      </c>
      <c r="SE1050" t="s">
        <v>0</v>
      </c>
      <c r="SF1050">
        <v>39.848199999999999</v>
      </c>
      <c r="SG1050" t="s">
        <v>0</v>
      </c>
      <c r="SH1050" t="s">
        <v>0</v>
      </c>
      <c r="SI1050" t="s">
        <v>0</v>
      </c>
      <c r="SJ1050" t="s">
        <v>0</v>
      </c>
      <c r="SK1050" t="s">
        <v>0</v>
      </c>
      <c r="SL1050" t="s">
        <v>0</v>
      </c>
      <c r="SM1050" t="s">
        <v>0</v>
      </c>
    </row>
    <row r="1051" spans="1:507" x14ac:dyDescent="0.3">
      <c r="A1051" s="1">
        <v>34344</v>
      </c>
      <c r="B1051" t="s">
        <v>0</v>
      </c>
      <c r="C1051" t="s">
        <v>0</v>
      </c>
      <c r="D1051" t="s">
        <v>0</v>
      </c>
      <c r="E1051" t="s">
        <v>0</v>
      </c>
      <c r="F1051" t="s">
        <v>0</v>
      </c>
      <c r="G1051" t="s">
        <v>0</v>
      </c>
      <c r="H1051" t="s">
        <v>0</v>
      </c>
      <c r="I1051">
        <v>6.7130999999999998</v>
      </c>
      <c r="J1051" t="s">
        <v>0</v>
      </c>
      <c r="K1051" t="s">
        <v>0</v>
      </c>
      <c r="L1051">
        <v>4.1458000000000004</v>
      </c>
      <c r="M1051">
        <v>11.224299999999999</v>
      </c>
      <c r="N1051">
        <v>10.835000000000001</v>
      </c>
      <c r="O1051" t="s">
        <v>0</v>
      </c>
      <c r="P1051" t="s">
        <v>0</v>
      </c>
      <c r="Q1051" t="s">
        <v>0</v>
      </c>
      <c r="R1051">
        <v>36.25</v>
      </c>
      <c r="S1051" t="s">
        <v>0</v>
      </c>
      <c r="T1051">
        <v>2.2082999999999999</v>
      </c>
      <c r="U1051" t="s">
        <v>0</v>
      </c>
      <c r="V1051">
        <v>230.33940000000001</v>
      </c>
      <c r="W1051" t="s">
        <v>0</v>
      </c>
      <c r="X1051" t="s">
        <v>0</v>
      </c>
      <c r="Y1051">
        <v>9</v>
      </c>
      <c r="Z1051" t="s">
        <v>0</v>
      </c>
      <c r="AA1051" t="s">
        <v>0</v>
      </c>
      <c r="AB1051" t="s">
        <v>0</v>
      </c>
      <c r="AC1051">
        <v>3.625</v>
      </c>
      <c r="AD1051">
        <v>14.375</v>
      </c>
      <c r="AE1051" t="s">
        <v>0</v>
      </c>
      <c r="AF1051" t="s">
        <v>0</v>
      </c>
      <c r="AG1051" t="s">
        <v>0</v>
      </c>
      <c r="AH1051" t="s">
        <v>0</v>
      </c>
      <c r="AI1051">
        <v>9.0625</v>
      </c>
      <c r="AJ1051" t="s">
        <v>0</v>
      </c>
      <c r="AK1051" t="s">
        <v>0</v>
      </c>
      <c r="AL1051" t="s">
        <v>0</v>
      </c>
      <c r="AM1051" t="s">
        <v>0</v>
      </c>
      <c r="AN1051" t="s">
        <v>0</v>
      </c>
      <c r="AO1051" t="s">
        <v>0</v>
      </c>
      <c r="AP1051" t="s">
        <v>0</v>
      </c>
      <c r="AQ1051" t="s">
        <v>0</v>
      </c>
      <c r="AR1051">
        <v>14.222</v>
      </c>
      <c r="AS1051" t="s">
        <v>0</v>
      </c>
      <c r="AT1051">
        <v>10.4437</v>
      </c>
      <c r="AU1051">
        <v>21.379200000000001</v>
      </c>
      <c r="AV1051" t="s">
        <v>0</v>
      </c>
      <c r="AW1051" t="s">
        <v>0</v>
      </c>
      <c r="AX1051" t="s">
        <v>0</v>
      </c>
      <c r="AY1051" t="s">
        <v>0</v>
      </c>
      <c r="AZ1051">
        <v>18.666699999999999</v>
      </c>
      <c r="BA1051" t="s">
        <v>0</v>
      </c>
      <c r="BB1051" t="s">
        <v>0</v>
      </c>
      <c r="BC1051" t="s">
        <v>0</v>
      </c>
      <c r="BD1051">
        <v>14.625</v>
      </c>
      <c r="BE1051" t="s">
        <v>0</v>
      </c>
      <c r="BF1051">
        <v>7.5397999999999996</v>
      </c>
      <c r="BG1051">
        <v>27.25</v>
      </c>
      <c r="BH1051">
        <v>21.375</v>
      </c>
      <c r="BI1051">
        <v>12.4063</v>
      </c>
      <c r="BJ1051">
        <v>5.9183000000000003</v>
      </c>
      <c r="BK1051">
        <v>2.125</v>
      </c>
      <c r="BL1051">
        <v>9</v>
      </c>
      <c r="BM1051">
        <v>4.7222</v>
      </c>
      <c r="BN1051">
        <v>3.1467000000000001</v>
      </c>
      <c r="BO1051" t="s">
        <v>0</v>
      </c>
      <c r="BP1051">
        <v>7.8672000000000004</v>
      </c>
      <c r="BQ1051" t="s">
        <v>0</v>
      </c>
      <c r="BR1051">
        <v>21.875</v>
      </c>
      <c r="BS1051" t="s">
        <v>0</v>
      </c>
      <c r="BT1051">
        <v>1.875</v>
      </c>
      <c r="BU1051">
        <v>14.0387</v>
      </c>
      <c r="BV1051" t="s">
        <v>0</v>
      </c>
      <c r="BW1051" t="s">
        <v>0</v>
      </c>
      <c r="BX1051">
        <v>3.375</v>
      </c>
      <c r="BY1051">
        <v>3.3593999999999999</v>
      </c>
      <c r="BZ1051" t="s">
        <v>0</v>
      </c>
      <c r="CA1051">
        <v>62.158200000000001</v>
      </c>
      <c r="CB1051">
        <v>10.4564</v>
      </c>
      <c r="CC1051" t="s">
        <v>0</v>
      </c>
      <c r="CD1051">
        <v>11.3125</v>
      </c>
      <c r="CE1051">
        <v>9.8330000000000002</v>
      </c>
      <c r="CF1051" t="s">
        <v>0</v>
      </c>
      <c r="CG1051" t="s">
        <v>0</v>
      </c>
      <c r="CH1051" t="s">
        <v>0</v>
      </c>
      <c r="CI1051">
        <v>12.0625</v>
      </c>
      <c r="CJ1051">
        <v>2.3332999999999999</v>
      </c>
      <c r="CK1051" t="s">
        <v>0</v>
      </c>
      <c r="CL1051" t="s">
        <v>0</v>
      </c>
      <c r="CM1051" t="s">
        <v>0</v>
      </c>
      <c r="CN1051" t="s">
        <v>0</v>
      </c>
      <c r="CO1051" t="s">
        <v>0</v>
      </c>
      <c r="CP1051">
        <v>2.3957999999999999</v>
      </c>
      <c r="CQ1051" t="s">
        <v>0</v>
      </c>
      <c r="CR1051" t="s">
        <v>0</v>
      </c>
      <c r="CS1051">
        <v>7.0833000000000004</v>
      </c>
      <c r="CT1051" t="s">
        <v>0</v>
      </c>
      <c r="CU1051">
        <v>7.5937999999999999</v>
      </c>
      <c r="CV1051">
        <v>13.781000000000001</v>
      </c>
      <c r="CW1051">
        <v>17.75</v>
      </c>
      <c r="CX1051" t="s">
        <v>0</v>
      </c>
      <c r="CY1051" t="s">
        <v>0</v>
      </c>
      <c r="CZ1051" t="s">
        <v>0</v>
      </c>
      <c r="DA1051">
        <v>13.438000000000001</v>
      </c>
      <c r="DB1051">
        <v>24.625</v>
      </c>
      <c r="DC1051" t="s">
        <v>0</v>
      </c>
      <c r="DD1051">
        <v>18.788399999999999</v>
      </c>
      <c r="DE1051" t="s">
        <v>0</v>
      </c>
      <c r="DF1051">
        <v>1.8229</v>
      </c>
      <c r="DG1051">
        <v>1.125</v>
      </c>
      <c r="DH1051">
        <v>11.4824</v>
      </c>
      <c r="DI1051" t="s">
        <v>0</v>
      </c>
      <c r="DJ1051" t="s">
        <v>0</v>
      </c>
      <c r="DK1051">
        <v>19.859200000000001</v>
      </c>
      <c r="DL1051" t="s">
        <v>0</v>
      </c>
      <c r="DM1051" t="s">
        <v>0</v>
      </c>
      <c r="DN1051" t="s">
        <v>0</v>
      </c>
      <c r="DO1051" t="s">
        <v>0</v>
      </c>
      <c r="DP1051">
        <v>7.2083000000000004</v>
      </c>
      <c r="DQ1051" t="s">
        <v>0</v>
      </c>
      <c r="DR1051">
        <v>11.333299999999999</v>
      </c>
      <c r="DS1051" t="s">
        <v>0</v>
      </c>
      <c r="DT1051" t="s">
        <v>0</v>
      </c>
      <c r="DU1051" t="s">
        <v>0</v>
      </c>
      <c r="DV1051">
        <v>8.4878</v>
      </c>
      <c r="DW1051">
        <v>22.9375</v>
      </c>
      <c r="DX1051" t="s">
        <v>0</v>
      </c>
      <c r="DY1051">
        <v>22.375</v>
      </c>
      <c r="DZ1051" t="s">
        <v>0</v>
      </c>
      <c r="EA1051">
        <v>27.9818</v>
      </c>
      <c r="EB1051">
        <v>12.770799999999999</v>
      </c>
      <c r="EC1051" t="s">
        <v>0</v>
      </c>
      <c r="ED1051" t="s">
        <v>0</v>
      </c>
      <c r="EE1051" t="s">
        <v>0</v>
      </c>
      <c r="EF1051" t="s">
        <v>0</v>
      </c>
      <c r="EG1051">
        <v>1.8473999999999999</v>
      </c>
      <c r="EH1051">
        <v>15.7051</v>
      </c>
      <c r="EI1051" t="s">
        <v>0</v>
      </c>
      <c r="EJ1051" t="s">
        <v>0</v>
      </c>
      <c r="EK1051" t="s">
        <v>0</v>
      </c>
      <c r="EL1051" t="s">
        <v>0</v>
      </c>
      <c r="EM1051" t="s">
        <v>0</v>
      </c>
      <c r="EN1051">
        <v>10.1065</v>
      </c>
      <c r="EO1051" t="s">
        <v>0</v>
      </c>
      <c r="EP1051">
        <v>11.5</v>
      </c>
      <c r="EQ1051" t="s">
        <v>0</v>
      </c>
      <c r="ER1051">
        <v>29.375</v>
      </c>
      <c r="ES1051">
        <v>37.333799999999997</v>
      </c>
      <c r="ET1051" t="s">
        <v>0</v>
      </c>
      <c r="EU1051" t="s">
        <v>0</v>
      </c>
      <c r="EV1051" t="s">
        <v>0</v>
      </c>
      <c r="EW1051" t="s">
        <v>0</v>
      </c>
      <c r="EX1051" t="s">
        <v>0</v>
      </c>
      <c r="EY1051">
        <v>5.7656000000000001</v>
      </c>
      <c r="EZ1051">
        <v>31.75</v>
      </c>
      <c r="FA1051">
        <v>6.694</v>
      </c>
      <c r="FB1051">
        <v>20.125</v>
      </c>
      <c r="FC1051" t="s">
        <v>0</v>
      </c>
      <c r="FD1051">
        <v>21.4375</v>
      </c>
      <c r="FE1051">
        <v>15.4688</v>
      </c>
      <c r="FF1051">
        <v>5.6406000000000001</v>
      </c>
      <c r="FG1051" t="s">
        <v>0</v>
      </c>
      <c r="FH1051">
        <v>14.5</v>
      </c>
      <c r="FI1051">
        <v>23.875</v>
      </c>
      <c r="FJ1051" t="s">
        <v>0</v>
      </c>
      <c r="FK1051" t="s">
        <v>0</v>
      </c>
      <c r="FL1051">
        <v>11.659700000000001</v>
      </c>
      <c r="FM1051">
        <v>35.625</v>
      </c>
      <c r="FN1051">
        <v>34</v>
      </c>
      <c r="FO1051" t="s">
        <v>0</v>
      </c>
      <c r="FP1051">
        <v>14.3125</v>
      </c>
      <c r="FQ1051" t="s">
        <v>0</v>
      </c>
      <c r="FR1051" t="s">
        <v>0</v>
      </c>
      <c r="FS1051" t="s">
        <v>0</v>
      </c>
      <c r="FT1051">
        <v>21.452100000000002</v>
      </c>
      <c r="FU1051" t="s">
        <v>0</v>
      </c>
      <c r="FV1051" t="s">
        <v>0</v>
      </c>
      <c r="FW1051" t="s">
        <v>0</v>
      </c>
      <c r="FX1051" t="s">
        <v>0</v>
      </c>
      <c r="FY1051" t="s">
        <v>0</v>
      </c>
      <c r="FZ1051">
        <v>18.406300000000002</v>
      </c>
      <c r="GA1051" t="s">
        <v>0</v>
      </c>
      <c r="GB1051" t="s">
        <v>0</v>
      </c>
      <c r="GC1051" t="s">
        <v>0</v>
      </c>
      <c r="GD1051" t="s">
        <v>0</v>
      </c>
      <c r="GE1051" t="s">
        <v>0</v>
      </c>
      <c r="GF1051" t="s">
        <v>0</v>
      </c>
      <c r="GG1051" t="s">
        <v>0</v>
      </c>
      <c r="GH1051" t="s">
        <v>0</v>
      </c>
      <c r="GI1051">
        <v>5.6098999999999997</v>
      </c>
      <c r="GJ1051" t="s">
        <v>0</v>
      </c>
      <c r="GK1051" t="s">
        <v>0</v>
      </c>
      <c r="GL1051" t="s">
        <v>0</v>
      </c>
      <c r="GM1051">
        <v>26.125</v>
      </c>
      <c r="GN1051" t="s">
        <v>0</v>
      </c>
      <c r="GO1051" t="s">
        <v>0</v>
      </c>
      <c r="GP1051" t="s">
        <v>0</v>
      </c>
      <c r="GQ1051">
        <v>11.452999999999999</v>
      </c>
      <c r="GR1051">
        <v>8.4108999999999998</v>
      </c>
      <c r="GS1051" t="s">
        <v>0</v>
      </c>
      <c r="GT1051">
        <v>12.5914</v>
      </c>
      <c r="GU1051">
        <v>8.7284000000000006</v>
      </c>
      <c r="GV1051">
        <v>8.68</v>
      </c>
      <c r="GW1051" t="s">
        <v>0</v>
      </c>
      <c r="GX1051" t="s">
        <v>0</v>
      </c>
      <c r="GY1051" t="s">
        <v>0</v>
      </c>
      <c r="GZ1051">
        <v>25.916699999999999</v>
      </c>
      <c r="HA1051" t="s">
        <v>0</v>
      </c>
      <c r="HB1051">
        <v>6.0740999999999996</v>
      </c>
      <c r="HC1051" t="s">
        <v>0</v>
      </c>
      <c r="HD1051" t="s">
        <v>0</v>
      </c>
      <c r="HE1051">
        <v>28.625</v>
      </c>
      <c r="HF1051">
        <v>7.9815000000000005</v>
      </c>
      <c r="HG1051" t="s">
        <v>0</v>
      </c>
      <c r="HH1051" t="s">
        <v>0</v>
      </c>
      <c r="HI1051" t="s">
        <v>0</v>
      </c>
      <c r="HJ1051" t="s">
        <v>0</v>
      </c>
      <c r="HK1051">
        <v>8.6939999999999991</v>
      </c>
      <c r="HL1051">
        <v>15.958299999999999</v>
      </c>
      <c r="HM1051" t="s">
        <v>0</v>
      </c>
      <c r="HN1051" t="s">
        <v>0</v>
      </c>
      <c r="HO1051" t="s">
        <v>0</v>
      </c>
      <c r="HP1051" t="s">
        <v>0</v>
      </c>
      <c r="HQ1051">
        <v>5.5</v>
      </c>
      <c r="HR1051" t="s">
        <v>0</v>
      </c>
      <c r="HS1051">
        <v>18.593800000000002</v>
      </c>
      <c r="HT1051">
        <v>5.4912999999999998</v>
      </c>
      <c r="HU1051" t="s">
        <v>0</v>
      </c>
      <c r="HV1051">
        <v>3.7090999999999998</v>
      </c>
      <c r="HW1051">
        <v>10.4375</v>
      </c>
      <c r="HX1051">
        <v>2.7812999999999999</v>
      </c>
      <c r="HY1051" t="s">
        <v>0</v>
      </c>
      <c r="HZ1051">
        <v>8.5336999999999996</v>
      </c>
      <c r="IA1051">
        <v>12.3125</v>
      </c>
      <c r="IB1051">
        <v>17.625</v>
      </c>
      <c r="IC1051">
        <v>14.8438</v>
      </c>
      <c r="ID1051" t="s">
        <v>0</v>
      </c>
      <c r="IE1051" t="s">
        <v>0</v>
      </c>
      <c r="IF1051">
        <v>7.0864000000000003</v>
      </c>
      <c r="IG1051">
        <v>38.082999999999998</v>
      </c>
      <c r="IH1051" t="s">
        <v>0</v>
      </c>
      <c r="II1051" t="s">
        <v>0</v>
      </c>
      <c r="IJ1051" t="s">
        <v>0</v>
      </c>
      <c r="IK1051" t="s">
        <v>0</v>
      </c>
      <c r="IL1051" t="s">
        <v>0</v>
      </c>
      <c r="IM1051">
        <v>36.291699999999999</v>
      </c>
      <c r="IN1051">
        <v>10.875</v>
      </c>
      <c r="IO1051" t="s">
        <v>0</v>
      </c>
      <c r="IP1051" t="s">
        <v>0</v>
      </c>
      <c r="IQ1051" t="s">
        <v>0</v>
      </c>
      <c r="IR1051" t="s">
        <v>0</v>
      </c>
      <c r="IS1051" t="s">
        <v>0</v>
      </c>
      <c r="IT1051" t="s">
        <v>0</v>
      </c>
      <c r="IU1051">
        <v>10</v>
      </c>
      <c r="IV1051" t="s">
        <v>0</v>
      </c>
      <c r="IW1051">
        <v>5.8437999999999999</v>
      </c>
      <c r="IX1051" t="s">
        <v>0</v>
      </c>
      <c r="IY1051">
        <v>4.6715999999999998</v>
      </c>
      <c r="IZ1051" t="s">
        <v>0</v>
      </c>
      <c r="JA1051">
        <v>11.375</v>
      </c>
      <c r="JB1051" t="s">
        <v>0</v>
      </c>
      <c r="JC1051">
        <v>13.791700000000001</v>
      </c>
      <c r="JD1051" t="s">
        <v>0</v>
      </c>
      <c r="JE1051">
        <v>29</v>
      </c>
      <c r="JF1051">
        <v>18.5</v>
      </c>
      <c r="JG1051" t="s">
        <v>0</v>
      </c>
      <c r="JH1051" t="s">
        <v>0</v>
      </c>
      <c r="JI1051">
        <v>7.6666999999999996</v>
      </c>
      <c r="JJ1051" t="s">
        <v>0</v>
      </c>
      <c r="JK1051">
        <v>25.265599999999999</v>
      </c>
      <c r="JL1051" t="s">
        <v>0</v>
      </c>
      <c r="JM1051" t="s">
        <v>0</v>
      </c>
      <c r="JN1051">
        <v>10.8438</v>
      </c>
      <c r="JO1051">
        <v>2.5937999999999999</v>
      </c>
      <c r="JP1051">
        <v>5.9375</v>
      </c>
      <c r="JQ1051">
        <v>0.94579999999999997</v>
      </c>
      <c r="JR1051">
        <v>7.8541999999999996</v>
      </c>
      <c r="JS1051">
        <v>8.4007000000000005</v>
      </c>
      <c r="JT1051" t="s">
        <v>0</v>
      </c>
      <c r="JU1051">
        <v>11.6875</v>
      </c>
      <c r="JV1051">
        <v>3.9977</v>
      </c>
      <c r="JW1051" t="s">
        <v>0</v>
      </c>
      <c r="JX1051">
        <v>9.1696000000000009</v>
      </c>
      <c r="JY1051">
        <v>8.4375</v>
      </c>
      <c r="JZ1051" t="s">
        <v>0</v>
      </c>
      <c r="KA1051">
        <v>14.7188</v>
      </c>
      <c r="KB1051" t="s">
        <v>0</v>
      </c>
      <c r="KC1051">
        <v>21.125</v>
      </c>
      <c r="KD1051">
        <v>15.6875</v>
      </c>
      <c r="KE1051">
        <v>3.6875</v>
      </c>
      <c r="KF1051" t="s">
        <v>0</v>
      </c>
      <c r="KG1051">
        <v>7.2099000000000002</v>
      </c>
      <c r="KH1051" t="s">
        <v>0</v>
      </c>
      <c r="KI1051" t="s">
        <v>0</v>
      </c>
      <c r="KJ1051" t="s">
        <v>0</v>
      </c>
      <c r="KK1051" t="s">
        <v>0</v>
      </c>
      <c r="KL1051">
        <v>11.1875</v>
      </c>
      <c r="KM1051" t="s">
        <v>0</v>
      </c>
      <c r="KN1051" t="s">
        <v>0</v>
      </c>
      <c r="KO1051" t="s">
        <v>0</v>
      </c>
      <c r="KP1051">
        <v>15.82</v>
      </c>
      <c r="KQ1051">
        <v>14.563000000000001</v>
      </c>
      <c r="KR1051" t="s">
        <v>0</v>
      </c>
      <c r="KS1051" t="s">
        <v>0</v>
      </c>
      <c r="KT1051" t="s">
        <v>0</v>
      </c>
      <c r="KU1051" t="s">
        <v>0</v>
      </c>
      <c r="KV1051">
        <v>5.1327999999999996</v>
      </c>
      <c r="KW1051" t="s">
        <v>0</v>
      </c>
      <c r="KX1051">
        <v>9.5</v>
      </c>
      <c r="KY1051" t="s">
        <v>0</v>
      </c>
      <c r="KZ1051" t="s">
        <v>0</v>
      </c>
      <c r="LA1051" t="s">
        <v>0</v>
      </c>
      <c r="LB1051" t="s">
        <v>0</v>
      </c>
      <c r="LC1051">
        <v>13.75</v>
      </c>
      <c r="LD1051">
        <v>26.042000000000002</v>
      </c>
      <c r="LE1051" t="s">
        <v>0</v>
      </c>
      <c r="LF1051">
        <v>4.5423999999999998</v>
      </c>
      <c r="LG1051" t="s">
        <v>0</v>
      </c>
      <c r="LH1051" t="s">
        <v>0</v>
      </c>
      <c r="LI1051">
        <v>17.746099999999998</v>
      </c>
      <c r="LJ1051">
        <v>5.3117999999999999</v>
      </c>
      <c r="LK1051">
        <v>7.5228999999999999</v>
      </c>
      <c r="LL1051" t="s">
        <v>0</v>
      </c>
      <c r="LM1051" t="s">
        <v>0</v>
      </c>
      <c r="LN1051">
        <v>55.2896</v>
      </c>
      <c r="LO1051" t="s">
        <v>0</v>
      </c>
      <c r="LP1051" t="s">
        <v>0</v>
      </c>
      <c r="LQ1051">
        <v>5.25</v>
      </c>
      <c r="LR1051" t="s">
        <v>0</v>
      </c>
      <c r="LS1051">
        <v>7.0740999999999996</v>
      </c>
      <c r="LT1051">
        <v>6.5937999999999999</v>
      </c>
      <c r="LU1051" t="s">
        <v>0</v>
      </c>
      <c r="LV1051" t="s">
        <v>0</v>
      </c>
      <c r="LW1051">
        <v>18.75</v>
      </c>
      <c r="LX1051">
        <v>45.569299999999998</v>
      </c>
      <c r="LY1051" t="s">
        <v>0</v>
      </c>
      <c r="LZ1051">
        <v>6.2382</v>
      </c>
      <c r="MA1051">
        <v>1.5625</v>
      </c>
      <c r="MB1051" t="s">
        <v>0</v>
      </c>
      <c r="MC1051" t="s">
        <v>0</v>
      </c>
      <c r="MD1051">
        <v>17.123000000000001</v>
      </c>
      <c r="ME1051" t="s">
        <v>0</v>
      </c>
      <c r="MF1051" t="s">
        <v>0</v>
      </c>
      <c r="MG1051" t="s">
        <v>0</v>
      </c>
      <c r="MH1051">
        <v>24.333300000000001</v>
      </c>
      <c r="MI1051" t="s">
        <v>0</v>
      </c>
      <c r="MJ1051" t="s">
        <v>0</v>
      </c>
      <c r="MK1051">
        <v>12.6563</v>
      </c>
      <c r="ML1051" t="s">
        <v>0</v>
      </c>
      <c r="MM1051" t="s">
        <v>0</v>
      </c>
      <c r="MN1051">
        <v>20.375</v>
      </c>
      <c r="MO1051" t="s">
        <v>0</v>
      </c>
      <c r="MP1051" t="s">
        <v>0</v>
      </c>
      <c r="MQ1051" t="s">
        <v>0</v>
      </c>
      <c r="MR1051" t="s">
        <v>0</v>
      </c>
      <c r="MS1051">
        <v>4.2952000000000004</v>
      </c>
      <c r="MT1051">
        <v>5.5625</v>
      </c>
      <c r="MU1051" t="s">
        <v>0</v>
      </c>
      <c r="MV1051" t="s">
        <v>0</v>
      </c>
      <c r="MW1051">
        <v>8.7530999999999999</v>
      </c>
      <c r="MX1051" t="s">
        <v>0</v>
      </c>
      <c r="MY1051" t="s">
        <v>0</v>
      </c>
      <c r="MZ1051" t="s">
        <v>0</v>
      </c>
      <c r="NA1051" t="s">
        <v>0</v>
      </c>
      <c r="NB1051">
        <v>12.6313</v>
      </c>
      <c r="NC1051">
        <v>15.5</v>
      </c>
      <c r="ND1051">
        <v>19.001000000000001</v>
      </c>
      <c r="NE1051">
        <v>5.7916999999999996</v>
      </c>
      <c r="NF1051" t="s">
        <v>0</v>
      </c>
      <c r="NG1051">
        <v>14.7188</v>
      </c>
      <c r="NH1051">
        <v>3.1562999999999999</v>
      </c>
      <c r="NI1051">
        <v>11.3704</v>
      </c>
      <c r="NJ1051">
        <v>4.5156000000000001</v>
      </c>
      <c r="NK1051" t="s">
        <v>0</v>
      </c>
      <c r="NL1051">
        <v>9.125</v>
      </c>
      <c r="NM1051" t="s">
        <v>0</v>
      </c>
      <c r="NN1051" t="s">
        <v>0</v>
      </c>
      <c r="NO1051">
        <v>29.5</v>
      </c>
      <c r="NP1051" t="s">
        <v>0</v>
      </c>
      <c r="NQ1051">
        <v>22.25</v>
      </c>
      <c r="NR1051">
        <v>19.094000000000001</v>
      </c>
      <c r="NS1051">
        <v>12.353199999999999</v>
      </c>
      <c r="NT1051" t="s">
        <v>0</v>
      </c>
      <c r="NU1051" t="s">
        <v>0</v>
      </c>
      <c r="NV1051" t="s">
        <v>0</v>
      </c>
      <c r="NW1051" t="s">
        <v>0</v>
      </c>
      <c r="NX1051">
        <v>34.75</v>
      </c>
      <c r="NY1051" t="s">
        <v>0</v>
      </c>
      <c r="NZ1051" t="s">
        <v>0</v>
      </c>
      <c r="OA1051" t="s">
        <v>0</v>
      </c>
      <c r="OB1051" t="s">
        <v>0</v>
      </c>
      <c r="OC1051" t="s">
        <v>0</v>
      </c>
      <c r="OD1051">
        <v>13.5625</v>
      </c>
      <c r="OE1051" t="s">
        <v>0</v>
      </c>
      <c r="OF1051">
        <v>17.625</v>
      </c>
      <c r="OG1051" t="s">
        <v>0</v>
      </c>
      <c r="OH1051" t="s">
        <v>0</v>
      </c>
      <c r="OI1051">
        <v>2.2812999999999999</v>
      </c>
      <c r="OJ1051">
        <v>3.4815</v>
      </c>
      <c r="OK1051" t="s">
        <v>0</v>
      </c>
      <c r="OL1051" t="s">
        <v>0</v>
      </c>
      <c r="OM1051" t="s">
        <v>0</v>
      </c>
      <c r="ON1051">
        <v>2.4582000000000002</v>
      </c>
      <c r="OO1051" t="s">
        <v>0</v>
      </c>
      <c r="OP1051" t="s">
        <v>0</v>
      </c>
      <c r="OQ1051" t="s">
        <v>0</v>
      </c>
      <c r="OR1051">
        <v>32.6875</v>
      </c>
      <c r="OS1051" t="s">
        <v>0</v>
      </c>
      <c r="OT1051" t="s">
        <v>0</v>
      </c>
      <c r="OU1051">
        <v>1.5988</v>
      </c>
      <c r="OV1051" t="s">
        <v>0</v>
      </c>
      <c r="OW1051">
        <v>16.937999999999999</v>
      </c>
      <c r="OX1051" t="s">
        <v>0</v>
      </c>
      <c r="OY1051">
        <v>23.013000000000002</v>
      </c>
      <c r="OZ1051">
        <v>13.6196</v>
      </c>
      <c r="PA1051" t="s">
        <v>0</v>
      </c>
      <c r="PB1051">
        <v>27.75</v>
      </c>
      <c r="PC1051" t="s">
        <v>0</v>
      </c>
      <c r="PD1051">
        <v>13.284599999999999</v>
      </c>
      <c r="PE1051">
        <v>20.65</v>
      </c>
      <c r="PF1051">
        <v>8.8279999999999994</v>
      </c>
      <c r="PG1051" t="s">
        <v>0</v>
      </c>
      <c r="PH1051" t="s">
        <v>0</v>
      </c>
      <c r="PI1051" t="s">
        <v>0</v>
      </c>
      <c r="PJ1051" t="s">
        <v>0</v>
      </c>
      <c r="PK1051" t="s">
        <v>0</v>
      </c>
      <c r="PL1051">
        <v>21.562999999999999</v>
      </c>
      <c r="PM1051" t="s">
        <v>0</v>
      </c>
      <c r="PN1051" t="s">
        <v>0</v>
      </c>
      <c r="PO1051" t="s">
        <v>0</v>
      </c>
      <c r="PP1051">
        <v>7.125</v>
      </c>
      <c r="PQ1051">
        <v>20.0625</v>
      </c>
      <c r="PR1051" t="s">
        <v>0</v>
      </c>
      <c r="PS1051" t="s">
        <v>0</v>
      </c>
      <c r="PT1051" t="s">
        <v>0</v>
      </c>
      <c r="PU1051">
        <v>10.1875</v>
      </c>
      <c r="PV1051" t="s">
        <v>0</v>
      </c>
      <c r="PW1051">
        <v>5.6146000000000003</v>
      </c>
      <c r="PX1051">
        <v>3.875</v>
      </c>
      <c r="PY1051">
        <v>0.84770000000000001</v>
      </c>
      <c r="PZ1051">
        <v>15.574</v>
      </c>
      <c r="QA1051" t="s">
        <v>0</v>
      </c>
      <c r="QB1051" t="s">
        <v>0</v>
      </c>
      <c r="QC1051" t="s">
        <v>0</v>
      </c>
      <c r="QD1051">
        <v>21.844000000000001</v>
      </c>
      <c r="QE1051" t="s">
        <v>0</v>
      </c>
      <c r="QF1051" t="s">
        <v>0</v>
      </c>
      <c r="QG1051" t="s">
        <v>0</v>
      </c>
      <c r="QH1051" t="s">
        <v>0</v>
      </c>
      <c r="QI1051">
        <v>4.2733999999999996</v>
      </c>
      <c r="QJ1051">
        <v>14.75</v>
      </c>
      <c r="QK1051" t="s">
        <v>0</v>
      </c>
      <c r="QL1051" t="s">
        <v>0</v>
      </c>
      <c r="QM1051" t="s">
        <v>0</v>
      </c>
      <c r="QN1051">
        <v>12.0282</v>
      </c>
      <c r="QO1051">
        <v>2.5156000000000001</v>
      </c>
      <c r="QP1051" t="s">
        <v>0</v>
      </c>
      <c r="QQ1051">
        <v>4.8280000000000003</v>
      </c>
      <c r="QR1051">
        <v>26.5625</v>
      </c>
      <c r="QS1051">
        <v>11.1404</v>
      </c>
      <c r="QT1051" t="s">
        <v>0</v>
      </c>
      <c r="QU1051" t="s">
        <v>0</v>
      </c>
      <c r="QV1051">
        <v>3.8894000000000002</v>
      </c>
      <c r="QW1051">
        <v>8</v>
      </c>
      <c r="QX1051" t="s">
        <v>0</v>
      </c>
      <c r="QY1051">
        <v>2.8547000000000002</v>
      </c>
      <c r="QZ1051">
        <v>5.3532999999999999</v>
      </c>
      <c r="RA1051" t="s">
        <v>0</v>
      </c>
      <c r="RB1051" t="s">
        <v>0</v>
      </c>
      <c r="RC1051">
        <v>15.417</v>
      </c>
      <c r="RD1051">
        <v>11.646599999999999</v>
      </c>
      <c r="RE1051" t="s">
        <v>0</v>
      </c>
      <c r="RF1051" t="s">
        <v>0</v>
      </c>
      <c r="RG1051" t="s">
        <v>0</v>
      </c>
      <c r="RH1051">
        <v>10.625399999999999</v>
      </c>
      <c r="RI1051">
        <v>25.0977</v>
      </c>
      <c r="RJ1051" t="s">
        <v>0</v>
      </c>
      <c r="RK1051" t="s">
        <v>0</v>
      </c>
      <c r="RL1051">
        <v>4.9531000000000001</v>
      </c>
      <c r="RM1051">
        <v>5.875</v>
      </c>
      <c r="RN1051">
        <v>13.1875</v>
      </c>
      <c r="RO1051">
        <v>23</v>
      </c>
      <c r="RP1051">
        <v>6.1875</v>
      </c>
      <c r="RQ1051">
        <v>65.375</v>
      </c>
      <c r="RR1051" t="s">
        <v>0</v>
      </c>
      <c r="RS1051">
        <v>12</v>
      </c>
      <c r="RT1051">
        <v>6.0906000000000002</v>
      </c>
      <c r="RU1051">
        <v>12.4375</v>
      </c>
      <c r="RV1051" t="s">
        <v>0</v>
      </c>
      <c r="RW1051" t="s">
        <v>0</v>
      </c>
      <c r="RX1051" t="s">
        <v>0</v>
      </c>
      <c r="RY1051">
        <v>19.747</v>
      </c>
      <c r="RZ1051" t="s">
        <v>0</v>
      </c>
      <c r="SA1051" t="s">
        <v>0</v>
      </c>
      <c r="SB1051">
        <v>21.5625</v>
      </c>
      <c r="SC1051" t="s">
        <v>0</v>
      </c>
      <c r="SD1051">
        <v>16.156300000000002</v>
      </c>
      <c r="SE1051" t="s">
        <v>0</v>
      </c>
      <c r="SF1051">
        <v>40.506900000000002</v>
      </c>
      <c r="SG1051" t="s">
        <v>0</v>
      </c>
      <c r="SH1051" t="s">
        <v>0</v>
      </c>
      <c r="SI1051" t="s">
        <v>0</v>
      </c>
      <c r="SJ1051" t="s">
        <v>0</v>
      </c>
      <c r="SK1051" t="s">
        <v>0</v>
      </c>
      <c r="SL1051" t="s">
        <v>0</v>
      </c>
      <c r="SM1051" t="s">
        <v>0</v>
      </c>
    </row>
    <row r="1052" spans="1:507" x14ac:dyDescent="0.3">
      <c r="A1052" s="1">
        <v>34345</v>
      </c>
      <c r="B1052" t="s">
        <v>0</v>
      </c>
      <c r="C1052" t="s">
        <v>0</v>
      </c>
      <c r="D1052" t="s">
        <v>0</v>
      </c>
      <c r="E1052" t="s">
        <v>0</v>
      </c>
      <c r="F1052" t="s">
        <v>0</v>
      </c>
      <c r="G1052" t="s">
        <v>0</v>
      </c>
      <c r="H1052" t="s">
        <v>0</v>
      </c>
      <c r="I1052">
        <v>6.7411000000000003</v>
      </c>
      <c r="J1052" t="s">
        <v>0</v>
      </c>
      <c r="K1052" t="s">
        <v>0</v>
      </c>
      <c r="L1052">
        <v>4.1458000000000004</v>
      </c>
      <c r="M1052">
        <v>11.1114</v>
      </c>
      <c r="N1052">
        <v>10.8104</v>
      </c>
      <c r="O1052" t="s">
        <v>0</v>
      </c>
      <c r="P1052" t="s">
        <v>0</v>
      </c>
      <c r="Q1052" t="s">
        <v>0</v>
      </c>
      <c r="R1052">
        <v>35.875</v>
      </c>
      <c r="S1052" t="s">
        <v>0</v>
      </c>
      <c r="T1052">
        <v>2.1875</v>
      </c>
      <c r="U1052" t="s">
        <v>0</v>
      </c>
      <c r="V1052">
        <v>227.36089999999999</v>
      </c>
      <c r="W1052" t="s">
        <v>0</v>
      </c>
      <c r="X1052" t="s">
        <v>0</v>
      </c>
      <c r="Y1052">
        <v>8.9687999999999999</v>
      </c>
      <c r="Z1052" t="s">
        <v>0</v>
      </c>
      <c r="AA1052" t="s">
        <v>0</v>
      </c>
      <c r="AB1052" t="s">
        <v>0</v>
      </c>
      <c r="AC1052">
        <v>3.7187999999999999</v>
      </c>
      <c r="AD1052">
        <v>14.1875</v>
      </c>
      <c r="AE1052" t="s">
        <v>0</v>
      </c>
      <c r="AF1052" t="s">
        <v>0</v>
      </c>
      <c r="AG1052" t="s">
        <v>0</v>
      </c>
      <c r="AH1052" t="s">
        <v>0</v>
      </c>
      <c r="AI1052">
        <v>8.8125</v>
      </c>
      <c r="AJ1052" t="s">
        <v>0</v>
      </c>
      <c r="AK1052" t="s">
        <v>0</v>
      </c>
      <c r="AL1052" t="s">
        <v>0</v>
      </c>
      <c r="AM1052" t="s">
        <v>0</v>
      </c>
      <c r="AN1052" t="s">
        <v>0</v>
      </c>
      <c r="AO1052" t="s">
        <v>0</v>
      </c>
      <c r="AP1052" t="s">
        <v>0</v>
      </c>
      <c r="AQ1052" t="s">
        <v>0</v>
      </c>
      <c r="AR1052">
        <v>14.111000000000001</v>
      </c>
      <c r="AS1052" t="s">
        <v>0</v>
      </c>
      <c r="AT1052">
        <v>10.6061</v>
      </c>
      <c r="AU1052">
        <v>21.668099999999999</v>
      </c>
      <c r="AV1052" t="s">
        <v>0</v>
      </c>
      <c r="AW1052" t="s">
        <v>0</v>
      </c>
      <c r="AX1052" t="s">
        <v>0</v>
      </c>
      <c r="AY1052" t="s">
        <v>0</v>
      </c>
      <c r="AZ1052">
        <v>18.583300000000001</v>
      </c>
      <c r="BA1052" t="s">
        <v>0</v>
      </c>
      <c r="BB1052" t="s">
        <v>0</v>
      </c>
      <c r="BC1052" t="s">
        <v>0</v>
      </c>
      <c r="BD1052">
        <v>14.5625</v>
      </c>
      <c r="BE1052" t="s">
        <v>0</v>
      </c>
      <c r="BF1052">
        <v>7.8593000000000002</v>
      </c>
      <c r="BG1052">
        <v>27.125</v>
      </c>
      <c r="BH1052">
        <v>21.312999999999999</v>
      </c>
      <c r="BI1052">
        <v>12.375</v>
      </c>
      <c r="BJ1052">
        <v>5.8880999999999997</v>
      </c>
      <c r="BK1052">
        <v>2.2014</v>
      </c>
      <c r="BL1052">
        <v>8.9380000000000006</v>
      </c>
      <c r="BM1052">
        <v>4.5693999999999999</v>
      </c>
      <c r="BN1052">
        <v>3.1556000000000002</v>
      </c>
      <c r="BO1052" t="s">
        <v>0</v>
      </c>
      <c r="BP1052">
        <v>7.7678000000000003</v>
      </c>
      <c r="BQ1052" t="s">
        <v>0</v>
      </c>
      <c r="BR1052">
        <v>21.375</v>
      </c>
      <c r="BS1052" t="s">
        <v>0</v>
      </c>
      <c r="BT1052">
        <v>1.8828</v>
      </c>
      <c r="BU1052">
        <v>13.919700000000001</v>
      </c>
      <c r="BV1052" t="s">
        <v>0</v>
      </c>
      <c r="BW1052" t="s">
        <v>0</v>
      </c>
      <c r="BX1052">
        <v>3.5625</v>
      </c>
      <c r="BY1052">
        <v>3.3437999999999999</v>
      </c>
      <c r="BZ1052" t="s">
        <v>0</v>
      </c>
      <c r="CA1052">
        <v>61.772100000000002</v>
      </c>
      <c r="CB1052">
        <v>10.261799999999999</v>
      </c>
      <c r="CC1052" t="s">
        <v>0</v>
      </c>
      <c r="CD1052">
        <v>11.328099999999999</v>
      </c>
      <c r="CE1052">
        <v>9.875</v>
      </c>
      <c r="CF1052" t="s">
        <v>0</v>
      </c>
      <c r="CG1052" t="s">
        <v>0</v>
      </c>
      <c r="CH1052" t="s">
        <v>0</v>
      </c>
      <c r="CI1052">
        <v>11.875</v>
      </c>
      <c r="CJ1052">
        <v>2.3332999999999999</v>
      </c>
      <c r="CK1052" t="s">
        <v>0</v>
      </c>
      <c r="CL1052" t="s">
        <v>0</v>
      </c>
      <c r="CM1052" t="s">
        <v>0</v>
      </c>
      <c r="CN1052" t="s">
        <v>0</v>
      </c>
      <c r="CO1052" t="s">
        <v>0</v>
      </c>
      <c r="CP1052">
        <v>2.4375</v>
      </c>
      <c r="CQ1052" t="s">
        <v>0</v>
      </c>
      <c r="CR1052" t="s">
        <v>0</v>
      </c>
      <c r="CS1052">
        <v>7.0972</v>
      </c>
      <c r="CT1052" t="s">
        <v>0</v>
      </c>
      <c r="CU1052">
        <v>7.6406000000000001</v>
      </c>
      <c r="CV1052">
        <v>13.843999999999999</v>
      </c>
      <c r="CW1052">
        <v>17.833300000000001</v>
      </c>
      <c r="CX1052" t="s">
        <v>0</v>
      </c>
      <c r="CY1052" t="s">
        <v>0</v>
      </c>
      <c r="CZ1052" t="s">
        <v>0</v>
      </c>
      <c r="DA1052">
        <v>13.688000000000001</v>
      </c>
      <c r="DB1052">
        <v>24.375</v>
      </c>
      <c r="DC1052" t="s">
        <v>0</v>
      </c>
      <c r="DD1052">
        <v>18.636099999999999</v>
      </c>
      <c r="DE1052" t="s">
        <v>0</v>
      </c>
      <c r="DF1052">
        <v>1.8229</v>
      </c>
      <c r="DG1052">
        <v>1.0313000000000001</v>
      </c>
      <c r="DH1052">
        <v>11.339499999999999</v>
      </c>
      <c r="DI1052" t="s">
        <v>0</v>
      </c>
      <c r="DJ1052" t="s">
        <v>0</v>
      </c>
      <c r="DK1052">
        <v>19.799299999999999</v>
      </c>
      <c r="DL1052" t="s">
        <v>0</v>
      </c>
      <c r="DM1052" t="s">
        <v>0</v>
      </c>
      <c r="DN1052" t="s">
        <v>0</v>
      </c>
      <c r="DO1052" t="s">
        <v>0</v>
      </c>
      <c r="DP1052">
        <v>7.1875</v>
      </c>
      <c r="DQ1052" t="s">
        <v>0</v>
      </c>
      <c r="DR1052">
        <v>11.333299999999999</v>
      </c>
      <c r="DS1052" t="s">
        <v>0</v>
      </c>
      <c r="DT1052" t="s">
        <v>0</v>
      </c>
      <c r="DU1052" t="s">
        <v>0</v>
      </c>
      <c r="DV1052">
        <v>8.5688999999999993</v>
      </c>
      <c r="DW1052">
        <v>22.6875</v>
      </c>
      <c r="DX1052" t="s">
        <v>0</v>
      </c>
      <c r="DY1052">
        <v>22.125</v>
      </c>
      <c r="DZ1052" t="s">
        <v>0</v>
      </c>
      <c r="EA1052">
        <v>27.9818</v>
      </c>
      <c r="EB1052">
        <v>12.541700000000001</v>
      </c>
      <c r="EC1052" t="s">
        <v>0</v>
      </c>
      <c r="ED1052" t="s">
        <v>0</v>
      </c>
      <c r="EE1052" t="s">
        <v>0</v>
      </c>
      <c r="EF1052" t="s">
        <v>0</v>
      </c>
      <c r="EG1052">
        <v>1.8473999999999999</v>
      </c>
      <c r="EH1052">
        <v>15.499499999999999</v>
      </c>
      <c r="EI1052" t="s">
        <v>0</v>
      </c>
      <c r="EJ1052" t="s">
        <v>0</v>
      </c>
      <c r="EK1052" t="s">
        <v>0</v>
      </c>
      <c r="EL1052" t="s">
        <v>0</v>
      </c>
      <c r="EM1052" t="s">
        <v>0</v>
      </c>
      <c r="EN1052">
        <v>10.1274</v>
      </c>
      <c r="EO1052" t="s">
        <v>0</v>
      </c>
      <c r="EP1052">
        <v>11.6875</v>
      </c>
      <c r="EQ1052" t="s">
        <v>0</v>
      </c>
      <c r="ER1052">
        <v>29</v>
      </c>
      <c r="ES1052">
        <v>36.787999999999997</v>
      </c>
      <c r="ET1052" t="s">
        <v>0</v>
      </c>
      <c r="EU1052" t="s">
        <v>0</v>
      </c>
      <c r="EV1052" t="s">
        <v>0</v>
      </c>
      <c r="EW1052" t="s">
        <v>0</v>
      </c>
      <c r="EX1052" t="s">
        <v>0</v>
      </c>
      <c r="EY1052">
        <v>5.75</v>
      </c>
      <c r="EZ1052">
        <v>31.375</v>
      </c>
      <c r="FA1052">
        <v>6.53</v>
      </c>
      <c r="FB1052">
        <v>20</v>
      </c>
      <c r="FC1052" t="s">
        <v>0</v>
      </c>
      <c r="FD1052">
        <v>21.375</v>
      </c>
      <c r="FE1052">
        <v>15.6875</v>
      </c>
      <c r="FF1052">
        <v>5.5</v>
      </c>
      <c r="FG1052" t="s">
        <v>0</v>
      </c>
      <c r="FH1052">
        <v>14.625</v>
      </c>
      <c r="FI1052">
        <v>24</v>
      </c>
      <c r="FJ1052" t="s">
        <v>0</v>
      </c>
      <c r="FK1052" t="s">
        <v>0</v>
      </c>
      <c r="FL1052">
        <v>11.8224</v>
      </c>
      <c r="FM1052">
        <v>36.25</v>
      </c>
      <c r="FN1052">
        <v>33.625</v>
      </c>
      <c r="FO1052" t="s">
        <v>0</v>
      </c>
      <c r="FP1052">
        <v>14.125</v>
      </c>
      <c r="FQ1052" t="s">
        <v>0</v>
      </c>
      <c r="FR1052" t="s">
        <v>0</v>
      </c>
      <c r="FS1052" t="s">
        <v>0</v>
      </c>
      <c r="FT1052">
        <v>21.771100000000001</v>
      </c>
      <c r="FU1052" t="s">
        <v>0</v>
      </c>
      <c r="FV1052" t="s">
        <v>0</v>
      </c>
      <c r="FW1052" t="s">
        <v>0</v>
      </c>
      <c r="FX1052" t="s">
        <v>0</v>
      </c>
      <c r="FY1052" t="s">
        <v>0</v>
      </c>
      <c r="FZ1052">
        <v>18.1875</v>
      </c>
      <c r="GA1052" t="s">
        <v>0</v>
      </c>
      <c r="GB1052" t="s">
        <v>0</v>
      </c>
      <c r="GC1052" t="s">
        <v>0</v>
      </c>
      <c r="GD1052" t="s">
        <v>0</v>
      </c>
      <c r="GE1052" t="s">
        <v>0</v>
      </c>
      <c r="GF1052" t="s">
        <v>0</v>
      </c>
      <c r="GG1052" t="s">
        <v>0</v>
      </c>
      <c r="GH1052" t="s">
        <v>0</v>
      </c>
      <c r="GI1052">
        <v>5.6098999999999997</v>
      </c>
      <c r="GJ1052" t="s">
        <v>0</v>
      </c>
      <c r="GK1052" t="s">
        <v>0</v>
      </c>
      <c r="GL1052" t="s">
        <v>0</v>
      </c>
      <c r="GM1052">
        <v>26</v>
      </c>
      <c r="GN1052" t="s">
        <v>0</v>
      </c>
      <c r="GO1052" t="s">
        <v>0</v>
      </c>
      <c r="GP1052" t="s">
        <v>0</v>
      </c>
      <c r="GQ1052">
        <v>11.452999999999999</v>
      </c>
      <c r="GR1052">
        <v>8.4610000000000003</v>
      </c>
      <c r="GS1052" t="s">
        <v>0</v>
      </c>
      <c r="GT1052">
        <v>12.693899999999999</v>
      </c>
      <c r="GU1052">
        <v>8.7284000000000006</v>
      </c>
      <c r="GV1052">
        <v>8.7149999999999999</v>
      </c>
      <c r="GW1052" t="s">
        <v>0</v>
      </c>
      <c r="GX1052" t="s">
        <v>0</v>
      </c>
      <c r="GY1052" t="s">
        <v>0</v>
      </c>
      <c r="GZ1052">
        <v>25.75</v>
      </c>
      <c r="HA1052" t="s">
        <v>0</v>
      </c>
      <c r="HB1052">
        <v>6.1481000000000003</v>
      </c>
      <c r="HC1052" t="s">
        <v>0</v>
      </c>
      <c r="HD1052" t="s">
        <v>0</v>
      </c>
      <c r="HE1052">
        <v>28.437999999999999</v>
      </c>
      <c r="HF1052">
        <v>7.6241000000000003</v>
      </c>
      <c r="HG1052" t="s">
        <v>0</v>
      </c>
      <c r="HH1052" t="s">
        <v>0</v>
      </c>
      <c r="HI1052" t="s">
        <v>0</v>
      </c>
      <c r="HJ1052" t="s">
        <v>0</v>
      </c>
      <c r="HK1052">
        <v>8.6110000000000007</v>
      </c>
      <c r="HL1052">
        <v>15.875</v>
      </c>
      <c r="HM1052" t="s">
        <v>0</v>
      </c>
      <c r="HN1052" t="s">
        <v>0</v>
      </c>
      <c r="HO1052" t="s">
        <v>0</v>
      </c>
      <c r="HP1052" t="s">
        <v>0</v>
      </c>
      <c r="HQ1052">
        <v>5.5</v>
      </c>
      <c r="HR1052" t="s">
        <v>0</v>
      </c>
      <c r="HS1052">
        <v>18.6235</v>
      </c>
      <c r="HT1052">
        <v>5.3540000000000001</v>
      </c>
      <c r="HU1052" t="s">
        <v>0</v>
      </c>
      <c r="HV1052">
        <v>3.7368000000000001</v>
      </c>
      <c r="HW1052">
        <v>10.4063</v>
      </c>
      <c r="HX1052">
        <v>2.7187999999999999</v>
      </c>
      <c r="HY1052" t="s">
        <v>0</v>
      </c>
      <c r="HZ1052">
        <v>8.4367999999999999</v>
      </c>
      <c r="IA1052">
        <v>12.2188</v>
      </c>
      <c r="IB1052">
        <v>17.75</v>
      </c>
      <c r="IC1052">
        <v>14.6563</v>
      </c>
      <c r="ID1052" t="s">
        <v>0</v>
      </c>
      <c r="IE1052" t="s">
        <v>0</v>
      </c>
      <c r="IF1052">
        <v>7.2346000000000004</v>
      </c>
      <c r="IG1052">
        <v>38.082999999999998</v>
      </c>
      <c r="IH1052" t="s">
        <v>0</v>
      </c>
      <c r="II1052" t="s">
        <v>0</v>
      </c>
      <c r="IJ1052" t="s">
        <v>0</v>
      </c>
      <c r="IK1052" t="s">
        <v>0</v>
      </c>
      <c r="IL1052" t="s">
        <v>0</v>
      </c>
      <c r="IM1052">
        <v>35.983600000000003</v>
      </c>
      <c r="IN1052">
        <v>10.666700000000001</v>
      </c>
      <c r="IO1052" t="s">
        <v>0</v>
      </c>
      <c r="IP1052" t="s">
        <v>0</v>
      </c>
      <c r="IQ1052" t="s">
        <v>0</v>
      </c>
      <c r="IR1052" t="s">
        <v>0</v>
      </c>
      <c r="IS1052" t="s">
        <v>0</v>
      </c>
      <c r="IT1052" t="s">
        <v>0</v>
      </c>
      <c r="IU1052">
        <v>10.25</v>
      </c>
      <c r="IV1052" t="s">
        <v>0</v>
      </c>
      <c r="IW1052">
        <v>5.9062999999999999</v>
      </c>
      <c r="IX1052" t="s">
        <v>0</v>
      </c>
      <c r="IY1052">
        <v>4.6715999999999998</v>
      </c>
      <c r="IZ1052" t="s">
        <v>0</v>
      </c>
      <c r="JA1052">
        <v>11.125</v>
      </c>
      <c r="JB1052" t="s">
        <v>0</v>
      </c>
      <c r="JC1052">
        <v>13.666700000000001</v>
      </c>
      <c r="JD1052" t="s">
        <v>0</v>
      </c>
      <c r="JE1052">
        <v>28.625</v>
      </c>
      <c r="JF1052">
        <v>18.4375</v>
      </c>
      <c r="JG1052" t="s">
        <v>0</v>
      </c>
      <c r="JH1052" t="s">
        <v>0</v>
      </c>
      <c r="JI1052">
        <v>7.6666999999999996</v>
      </c>
      <c r="JJ1052" t="s">
        <v>0</v>
      </c>
      <c r="JK1052">
        <v>25.383299999999998</v>
      </c>
      <c r="JL1052" t="s">
        <v>0</v>
      </c>
      <c r="JM1052" t="s">
        <v>0</v>
      </c>
      <c r="JN1052">
        <v>10.6875</v>
      </c>
      <c r="JO1052">
        <v>2.5625</v>
      </c>
      <c r="JP1052">
        <v>5.9218999999999999</v>
      </c>
      <c r="JQ1052">
        <v>0.90649999999999997</v>
      </c>
      <c r="JR1052">
        <v>7.875</v>
      </c>
      <c r="JS1052">
        <v>8.3428000000000004</v>
      </c>
      <c r="JT1052" t="s">
        <v>0</v>
      </c>
      <c r="JU1052">
        <v>11.5938</v>
      </c>
      <c r="JV1052">
        <v>4.1143999999999998</v>
      </c>
      <c r="JW1052" t="s">
        <v>0</v>
      </c>
      <c r="JX1052">
        <v>9.1189999999999998</v>
      </c>
      <c r="JY1052">
        <v>8.5625</v>
      </c>
      <c r="JZ1052" t="s">
        <v>0</v>
      </c>
      <c r="KA1052">
        <v>14.6563</v>
      </c>
      <c r="KB1052" t="s">
        <v>0</v>
      </c>
      <c r="KC1052">
        <v>20.875</v>
      </c>
      <c r="KD1052">
        <v>15.3125</v>
      </c>
      <c r="KE1052">
        <v>3.7890999999999999</v>
      </c>
      <c r="KF1052" t="s">
        <v>0</v>
      </c>
      <c r="KG1052">
        <v>7.1852</v>
      </c>
      <c r="KH1052" t="s">
        <v>0</v>
      </c>
      <c r="KI1052" t="s">
        <v>0</v>
      </c>
      <c r="KJ1052" t="s">
        <v>0</v>
      </c>
      <c r="KK1052" t="s">
        <v>0</v>
      </c>
      <c r="KL1052">
        <v>11.3125</v>
      </c>
      <c r="KM1052" t="s">
        <v>0</v>
      </c>
      <c r="KN1052" t="s">
        <v>0</v>
      </c>
      <c r="KO1052" t="s">
        <v>0</v>
      </c>
      <c r="KP1052">
        <v>16.0397</v>
      </c>
      <c r="KQ1052">
        <v>14.5</v>
      </c>
      <c r="KR1052" t="s">
        <v>0</v>
      </c>
      <c r="KS1052" t="s">
        <v>0</v>
      </c>
      <c r="KT1052" t="s">
        <v>0</v>
      </c>
      <c r="KU1052" t="s">
        <v>0</v>
      </c>
      <c r="KV1052">
        <v>5.0858999999999996</v>
      </c>
      <c r="KW1052" t="s">
        <v>0</v>
      </c>
      <c r="KX1052">
        <v>9.4687999999999999</v>
      </c>
      <c r="KY1052" t="s">
        <v>0</v>
      </c>
      <c r="KZ1052" t="s">
        <v>0</v>
      </c>
      <c r="LA1052" t="s">
        <v>0</v>
      </c>
      <c r="LB1052" t="s">
        <v>0</v>
      </c>
      <c r="LC1052">
        <v>13.791700000000001</v>
      </c>
      <c r="LD1052">
        <v>26.402999999999999</v>
      </c>
      <c r="LE1052" t="s">
        <v>0</v>
      </c>
      <c r="LF1052">
        <v>4.5038</v>
      </c>
      <c r="LG1052" t="s">
        <v>0</v>
      </c>
      <c r="LH1052" t="s">
        <v>0</v>
      </c>
      <c r="LI1052">
        <v>17.509499999999999</v>
      </c>
      <c r="LJ1052">
        <v>5.1980000000000004</v>
      </c>
      <c r="LK1052">
        <v>7.7045000000000003</v>
      </c>
      <c r="LL1052" t="s">
        <v>0</v>
      </c>
      <c r="LM1052" t="s">
        <v>0</v>
      </c>
      <c r="LN1052">
        <v>56.358699999999999</v>
      </c>
      <c r="LO1052" t="s">
        <v>0</v>
      </c>
      <c r="LP1052" t="s">
        <v>0</v>
      </c>
      <c r="LQ1052">
        <v>5.3</v>
      </c>
      <c r="LR1052" t="s">
        <v>0</v>
      </c>
      <c r="LS1052">
        <v>6.9259000000000004</v>
      </c>
      <c r="LT1052">
        <v>6.4375</v>
      </c>
      <c r="LU1052" t="s">
        <v>0</v>
      </c>
      <c r="LV1052" t="s">
        <v>0</v>
      </c>
      <c r="LW1052">
        <v>18.75</v>
      </c>
      <c r="LX1052">
        <v>45.969900000000003</v>
      </c>
      <c r="LY1052" t="s">
        <v>0</v>
      </c>
      <c r="LZ1052">
        <v>6.2382</v>
      </c>
      <c r="MA1052">
        <v>1.5625</v>
      </c>
      <c r="MB1052" t="s">
        <v>0</v>
      </c>
      <c r="MC1052" t="s">
        <v>0</v>
      </c>
      <c r="MD1052">
        <v>17.010000000000002</v>
      </c>
      <c r="ME1052" t="s">
        <v>0</v>
      </c>
      <c r="MF1052" t="s">
        <v>0</v>
      </c>
      <c r="MG1052" t="s">
        <v>0</v>
      </c>
      <c r="MH1052">
        <v>24.083300000000001</v>
      </c>
      <c r="MI1052" t="s">
        <v>0</v>
      </c>
      <c r="MJ1052" t="s">
        <v>0</v>
      </c>
      <c r="MK1052">
        <v>12.7188</v>
      </c>
      <c r="ML1052" t="s">
        <v>0</v>
      </c>
      <c r="MM1052" t="s">
        <v>0</v>
      </c>
      <c r="MN1052">
        <v>20.3125</v>
      </c>
      <c r="MO1052" t="s">
        <v>0</v>
      </c>
      <c r="MP1052" t="s">
        <v>0</v>
      </c>
      <c r="MQ1052" t="s">
        <v>0</v>
      </c>
      <c r="MR1052" t="s">
        <v>0</v>
      </c>
      <c r="MS1052">
        <v>4.2130999999999998</v>
      </c>
      <c r="MT1052">
        <v>5.5156000000000001</v>
      </c>
      <c r="MU1052" t="s">
        <v>0</v>
      </c>
      <c r="MV1052" t="s">
        <v>0</v>
      </c>
      <c r="MW1052">
        <v>8.6332000000000004</v>
      </c>
      <c r="MX1052" t="s">
        <v>0</v>
      </c>
      <c r="MY1052" t="s">
        <v>0</v>
      </c>
      <c r="MZ1052" t="s">
        <v>0</v>
      </c>
      <c r="NA1052" t="s">
        <v>0</v>
      </c>
      <c r="NB1052">
        <v>12.6313</v>
      </c>
      <c r="NC1052">
        <v>15.4375</v>
      </c>
      <c r="ND1052">
        <v>18.712</v>
      </c>
      <c r="NE1052">
        <v>5.75</v>
      </c>
      <c r="NF1052" t="s">
        <v>0</v>
      </c>
      <c r="NG1052">
        <v>14.625</v>
      </c>
      <c r="NH1052">
        <v>3.0832999999999999</v>
      </c>
      <c r="NI1052">
        <v>11.5556</v>
      </c>
      <c r="NJ1052">
        <v>4.5468999999999999</v>
      </c>
      <c r="NK1052" t="s">
        <v>0</v>
      </c>
      <c r="NL1052">
        <v>9.125</v>
      </c>
      <c r="NM1052" t="s">
        <v>0</v>
      </c>
      <c r="NN1052" t="s">
        <v>0</v>
      </c>
      <c r="NO1052">
        <v>29.75</v>
      </c>
      <c r="NP1052" t="s">
        <v>0</v>
      </c>
      <c r="NQ1052">
        <v>22.25</v>
      </c>
      <c r="NR1052">
        <v>19.25</v>
      </c>
      <c r="NS1052">
        <v>12.2372</v>
      </c>
      <c r="NT1052" t="s">
        <v>0</v>
      </c>
      <c r="NU1052" t="s">
        <v>0</v>
      </c>
      <c r="NV1052" t="s">
        <v>0</v>
      </c>
      <c r="NW1052" t="s">
        <v>0</v>
      </c>
      <c r="NX1052">
        <v>34.875</v>
      </c>
      <c r="NY1052" t="s">
        <v>0</v>
      </c>
      <c r="NZ1052" t="s">
        <v>0</v>
      </c>
      <c r="OA1052" t="s">
        <v>0</v>
      </c>
      <c r="OB1052" t="s">
        <v>0</v>
      </c>
      <c r="OC1052" t="s">
        <v>0</v>
      </c>
      <c r="OD1052">
        <v>13.375</v>
      </c>
      <c r="OE1052" t="s">
        <v>0</v>
      </c>
      <c r="OF1052">
        <v>17.75</v>
      </c>
      <c r="OG1052" t="s">
        <v>0</v>
      </c>
      <c r="OH1052" t="s">
        <v>0</v>
      </c>
      <c r="OI1052">
        <v>2.3125</v>
      </c>
      <c r="OJ1052">
        <v>3.4567999999999999</v>
      </c>
      <c r="OK1052" t="s">
        <v>0</v>
      </c>
      <c r="OL1052" t="s">
        <v>0</v>
      </c>
      <c r="OM1052" t="s">
        <v>0</v>
      </c>
      <c r="ON1052">
        <v>2.4582000000000002</v>
      </c>
      <c r="OO1052" t="s">
        <v>0</v>
      </c>
      <c r="OP1052" t="s">
        <v>0</v>
      </c>
      <c r="OQ1052" t="s">
        <v>0</v>
      </c>
      <c r="OR1052">
        <v>33.0625</v>
      </c>
      <c r="OS1052" t="s">
        <v>0</v>
      </c>
      <c r="OT1052" t="s">
        <v>0</v>
      </c>
      <c r="OU1052">
        <v>1.5493999999999999</v>
      </c>
      <c r="OV1052" t="s">
        <v>0</v>
      </c>
      <c r="OW1052">
        <v>17.312999999999999</v>
      </c>
      <c r="OX1052" t="s">
        <v>0</v>
      </c>
      <c r="OY1052">
        <v>23.542000000000002</v>
      </c>
      <c r="OZ1052">
        <v>13.3119</v>
      </c>
      <c r="PA1052" t="s">
        <v>0</v>
      </c>
      <c r="PB1052">
        <v>27.5</v>
      </c>
      <c r="PC1052" t="s">
        <v>0</v>
      </c>
      <c r="PD1052">
        <v>13.132300000000001</v>
      </c>
      <c r="PE1052">
        <v>20.873999999999999</v>
      </c>
      <c r="PF1052">
        <v>8.6720000000000006</v>
      </c>
      <c r="PG1052" t="s">
        <v>0</v>
      </c>
      <c r="PH1052" t="s">
        <v>0</v>
      </c>
      <c r="PI1052" t="s">
        <v>0</v>
      </c>
      <c r="PJ1052" t="s">
        <v>0</v>
      </c>
      <c r="PK1052" t="s">
        <v>0</v>
      </c>
      <c r="PL1052">
        <v>21.75</v>
      </c>
      <c r="PM1052" t="s">
        <v>0</v>
      </c>
      <c r="PN1052" t="s">
        <v>0</v>
      </c>
      <c r="PO1052" t="s">
        <v>0</v>
      </c>
      <c r="PP1052">
        <v>7.0312999999999999</v>
      </c>
      <c r="PQ1052">
        <v>19.75</v>
      </c>
      <c r="PR1052" t="s">
        <v>0</v>
      </c>
      <c r="PS1052" t="s">
        <v>0</v>
      </c>
      <c r="PT1052" t="s">
        <v>0</v>
      </c>
      <c r="PU1052">
        <v>10</v>
      </c>
      <c r="PV1052" t="s">
        <v>0</v>
      </c>
      <c r="PW1052">
        <v>5.6458000000000004</v>
      </c>
      <c r="PX1052">
        <v>3.8125</v>
      </c>
      <c r="PY1052">
        <v>0.84379999999999999</v>
      </c>
      <c r="PZ1052">
        <v>15.622</v>
      </c>
      <c r="QA1052" t="s">
        <v>0</v>
      </c>
      <c r="QB1052" t="s">
        <v>0</v>
      </c>
      <c r="QC1052" t="s">
        <v>0</v>
      </c>
      <c r="QD1052">
        <v>21.812999999999999</v>
      </c>
      <c r="QE1052" t="s">
        <v>0</v>
      </c>
      <c r="QF1052" t="s">
        <v>0</v>
      </c>
      <c r="QG1052" t="s">
        <v>0</v>
      </c>
      <c r="QH1052" t="s">
        <v>0</v>
      </c>
      <c r="QI1052">
        <v>4.1875</v>
      </c>
      <c r="QJ1052">
        <v>14.9063</v>
      </c>
      <c r="QK1052" t="s">
        <v>0</v>
      </c>
      <c r="QL1052" t="s">
        <v>0</v>
      </c>
      <c r="QM1052" t="s">
        <v>0</v>
      </c>
      <c r="QN1052">
        <v>12.143800000000001</v>
      </c>
      <c r="QO1052">
        <v>2.5156000000000001</v>
      </c>
      <c r="QP1052" t="s">
        <v>0</v>
      </c>
      <c r="QQ1052">
        <v>4.8440000000000003</v>
      </c>
      <c r="QR1052">
        <v>26.25</v>
      </c>
      <c r="QS1052">
        <v>11.0983</v>
      </c>
      <c r="QT1052" t="s">
        <v>0</v>
      </c>
      <c r="QU1052" t="s">
        <v>0</v>
      </c>
      <c r="QV1052">
        <v>3.9167999999999998</v>
      </c>
      <c r="QW1052">
        <v>7.9690000000000003</v>
      </c>
      <c r="QX1052" t="s">
        <v>0</v>
      </c>
      <c r="QY1052">
        <v>2.9431000000000003</v>
      </c>
      <c r="QZ1052">
        <v>5.3532999999999999</v>
      </c>
      <c r="RA1052" t="s">
        <v>0</v>
      </c>
      <c r="RB1052" t="s">
        <v>0</v>
      </c>
      <c r="RC1052">
        <v>15.417</v>
      </c>
      <c r="RD1052">
        <v>11.690099999999999</v>
      </c>
      <c r="RE1052" t="s">
        <v>0</v>
      </c>
      <c r="RF1052" t="s">
        <v>0</v>
      </c>
      <c r="RG1052" t="s">
        <v>0</v>
      </c>
      <c r="RH1052">
        <v>11.069900000000001</v>
      </c>
      <c r="RI1052">
        <v>25.041599999999999</v>
      </c>
      <c r="RJ1052" t="s">
        <v>0</v>
      </c>
      <c r="RK1052" t="s">
        <v>0</v>
      </c>
      <c r="RL1052">
        <v>4.8281000000000001</v>
      </c>
      <c r="RM1052">
        <v>5.9375</v>
      </c>
      <c r="RN1052">
        <v>13.25</v>
      </c>
      <c r="RO1052">
        <v>23.375</v>
      </c>
      <c r="RP1052">
        <v>6.25</v>
      </c>
      <c r="RQ1052">
        <v>65.25</v>
      </c>
      <c r="RR1052" t="s">
        <v>0</v>
      </c>
      <c r="RS1052">
        <v>12.125</v>
      </c>
      <c r="RT1052">
        <v>6.1843000000000004</v>
      </c>
      <c r="RU1052">
        <v>12.75</v>
      </c>
      <c r="RV1052" t="s">
        <v>0</v>
      </c>
      <c r="RW1052" t="s">
        <v>0</v>
      </c>
      <c r="RX1052" t="s">
        <v>0</v>
      </c>
      <c r="RY1052">
        <v>19.542400000000001</v>
      </c>
      <c r="RZ1052" t="s">
        <v>0</v>
      </c>
      <c r="SA1052" t="s">
        <v>0</v>
      </c>
      <c r="SB1052">
        <v>21.1875</v>
      </c>
      <c r="SC1052" t="s">
        <v>0</v>
      </c>
      <c r="SD1052">
        <v>16.125</v>
      </c>
      <c r="SE1052" t="s">
        <v>0</v>
      </c>
      <c r="SF1052">
        <v>40.232399999999998</v>
      </c>
      <c r="SG1052" t="s">
        <v>0</v>
      </c>
      <c r="SH1052" t="s">
        <v>0</v>
      </c>
      <c r="SI1052" t="s">
        <v>0</v>
      </c>
      <c r="SJ1052" t="s">
        <v>0</v>
      </c>
      <c r="SK1052" t="s">
        <v>0</v>
      </c>
      <c r="SL1052" t="s">
        <v>0</v>
      </c>
      <c r="SM1052" t="s">
        <v>0</v>
      </c>
    </row>
    <row r="1053" spans="1:507" x14ac:dyDescent="0.3">
      <c r="A1053" s="1">
        <v>34346</v>
      </c>
      <c r="B1053" t="s">
        <v>0</v>
      </c>
      <c r="C1053" t="s">
        <v>0</v>
      </c>
      <c r="D1053" t="s">
        <v>0</v>
      </c>
      <c r="E1053" t="s">
        <v>0</v>
      </c>
      <c r="F1053" t="s">
        <v>0</v>
      </c>
      <c r="G1053" t="s">
        <v>0</v>
      </c>
      <c r="H1053" t="s">
        <v>0</v>
      </c>
      <c r="I1053">
        <v>6.6292</v>
      </c>
      <c r="J1053" t="s">
        <v>0</v>
      </c>
      <c r="K1053" t="s">
        <v>0</v>
      </c>
      <c r="L1053">
        <v>4.125</v>
      </c>
      <c r="M1053">
        <v>10.8858</v>
      </c>
      <c r="N1053">
        <v>10.6134</v>
      </c>
      <c r="O1053" t="s">
        <v>0</v>
      </c>
      <c r="P1053" t="s">
        <v>0</v>
      </c>
      <c r="Q1053" t="s">
        <v>0</v>
      </c>
      <c r="R1053">
        <v>35.375</v>
      </c>
      <c r="S1053" t="s">
        <v>0</v>
      </c>
      <c r="T1053">
        <v>2.2082999999999999</v>
      </c>
      <c r="U1053" t="s">
        <v>0</v>
      </c>
      <c r="V1053">
        <v>227.0299</v>
      </c>
      <c r="W1053" t="s">
        <v>0</v>
      </c>
      <c r="X1053" t="s">
        <v>0</v>
      </c>
      <c r="Y1053">
        <v>8.6875</v>
      </c>
      <c r="Z1053" t="s">
        <v>0</v>
      </c>
      <c r="AA1053" t="s">
        <v>0</v>
      </c>
      <c r="AB1053" t="s">
        <v>0</v>
      </c>
      <c r="AC1053">
        <v>3.75</v>
      </c>
      <c r="AD1053">
        <v>14.375</v>
      </c>
      <c r="AE1053" t="s">
        <v>0</v>
      </c>
      <c r="AF1053" t="s">
        <v>0</v>
      </c>
      <c r="AG1053" t="s">
        <v>0</v>
      </c>
      <c r="AH1053" t="s">
        <v>0</v>
      </c>
      <c r="AI1053">
        <v>8.9375</v>
      </c>
      <c r="AJ1053" t="s">
        <v>0</v>
      </c>
      <c r="AK1053" t="s">
        <v>0</v>
      </c>
      <c r="AL1053" t="s">
        <v>0</v>
      </c>
      <c r="AM1053" t="s">
        <v>0</v>
      </c>
      <c r="AN1053" t="s">
        <v>0</v>
      </c>
      <c r="AO1053" t="s">
        <v>0</v>
      </c>
      <c r="AP1053" t="s">
        <v>0</v>
      </c>
      <c r="AQ1053" t="s">
        <v>0</v>
      </c>
      <c r="AR1053">
        <v>14.148</v>
      </c>
      <c r="AS1053" t="s">
        <v>0</v>
      </c>
      <c r="AT1053">
        <v>10.3355</v>
      </c>
      <c r="AU1053">
        <v>21.668099999999999</v>
      </c>
      <c r="AV1053" t="s">
        <v>0</v>
      </c>
      <c r="AW1053" t="s">
        <v>0</v>
      </c>
      <c r="AX1053" t="s">
        <v>0</v>
      </c>
      <c r="AY1053" t="s">
        <v>0</v>
      </c>
      <c r="AZ1053">
        <v>18.666699999999999</v>
      </c>
      <c r="BA1053" t="s">
        <v>0</v>
      </c>
      <c r="BB1053" t="s">
        <v>0</v>
      </c>
      <c r="BC1053" t="s">
        <v>0</v>
      </c>
      <c r="BD1053">
        <v>14.5</v>
      </c>
      <c r="BE1053" t="s">
        <v>0</v>
      </c>
      <c r="BF1053">
        <v>7.8273999999999999</v>
      </c>
      <c r="BG1053">
        <v>26.937999999999999</v>
      </c>
      <c r="BH1053">
        <v>21.437999999999999</v>
      </c>
      <c r="BI1053">
        <v>12.375</v>
      </c>
      <c r="BJ1053">
        <v>5.7975000000000003</v>
      </c>
      <c r="BK1053">
        <v>2.2361</v>
      </c>
      <c r="BL1053">
        <v>8.875</v>
      </c>
      <c r="BM1053">
        <v>4.4861000000000004</v>
      </c>
      <c r="BN1053">
        <v>3.1644000000000001</v>
      </c>
      <c r="BO1053" t="s">
        <v>0</v>
      </c>
      <c r="BP1053">
        <v>7.7843</v>
      </c>
      <c r="BQ1053" t="s">
        <v>0</v>
      </c>
      <c r="BR1053">
        <v>21.125</v>
      </c>
      <c r="BS1053" t="s">
        <v>0</v>
      </c>
      <c r="BT1053">
        <v>1.8515999999999999</v>
      </c>
      <c r="BU1053">
        <v>13.89</v>
      </c>
      <c r="BV1053" t="s">
        <v>0</v>
      </c>
      <c r="BW1053" t="s">
        <v>0</v>
      </c>
      <c r="BX1053">
        <v>3.5312999999999999</v>
      </c>
      <c r="BY1053">
        <v>3.375</v>
      </c>
      <c r="BZ1053" t="s">
        <v>0</v>
      </c>
      <c r="CA1053">
        <v>62.158200000000001</v>
      </c>
      <c r="CB1053">
        <v>10.6996</v>
      </c>
      <c r="CC1053" t="s">
        <v>0</v>
      </c>
      <c r="CD1053">
        <v>11.328099999999999</v>
      </c>
      <c r="CE1053">
        <v>9.875</v>
      </c>
      <c r="CF1053" t="s">
        <v>0</v>
      </c>
      <c r="CG1053" t="s">
        <v>0</v>
      </c>
      <c r="CH1053" t="s">
        <v>0</v>
      </c>
      <c r="CI1053">
        <v>11.875</v>
      </c>
      <c r="CJ1053">
        <v>2.3332999999999999</v>
      </c>
      <c r="CK1053" t="s">
        <v>0</v>
      </c>
      <c r="CL1053" t="s">
        <v>0</v>
      </c>
      <c r="CM1053" t="s">
        <v>0</v>
      </c>
      <c r="CN1053" t="s">
        <v>0</v>
      </c>
      <c r="CO1053" t="s">
        <v>0</v>
      </c>
      <c r="CP1053">
        <v>2.4062999999999999</v>
      </c>
      <c r="CQ1053" t="s">
        <v>0</v>
      </c>
      <c r="CR1053" t="s">
        <v>0</v>
      </c>
      <c r="CS1053">
        <v>7.0833000000000004</v>
      </c>
      <c r="CT1053" t="s">
        <v>0</v>
      </c>
      <c r="CU1053">
        <v>7.6406000000000001</v>
      </c>
      <c r="CV1053">
        <v>13.563000000000001</v>
      </c>
      <c r="CW1053">
        <v>17.75</v>
      </c>
      <c r="CX1053" t="s">
        <v>0</v>
      </c>
      <c r="CY1053" t="s">
        <v>0</v>
      </c>
      <c r="CZ1053" t="s">
        <v>0</v>
      </c>
      <c r="DA1053">
        <v>13.781000000000001</v>
      </c>
      <c r="DB1053">
        <v>24.125</v>
      </c>
      <c r="DC1053" t="s">
        <v>0</v>
      </c>
      <c r="DD1053">
        <v>18.534500000000001</v>
      </c>
      <c r="DE1053" t="s">
        <v>0</v>
      </c>
      <c r="DF1053">
        <v>1.7812999999999999</v>
      </c>
      <c r="DG1053">
        <v>1.125</v>
      </c>
      <c r="DH1053">
        <v>11.1013</v>
      </c>
      <c r="DI1053" t="s">
        <v>0</v>
      </c>
      <c r="DJ1053" t="s">
        <v>0</v>
      </c>
      <c r="DK1053">
        <v>19.7395</v>
      </c>
      <c r="DL1053" t="s">
        <v>0</v>
      </c>
      <c r="DM1053" t="s">
        <v>0</v>
      </c>
      <c r="DN1053" t="s">
        <v>0</v>
      </c>
      <c r="DO1053" t="s">
        <v>0</v>
      </c>
      <c r="DP1053">
        <v>7.2083000000000004</v>
      </c>
      <c r="DQ1053" t="s">
        <v>0</v>
      </c>
      <c r="DR1053">
        <v>11.333299999999999</v>
      </c>
      <c r="DS1053" t="s">
        <v>0</v>
      </c>
      <c r="DT1053" t="s">
        <v>0</v>
      </c>
      <c r="DU1053" t="s">
        <v>0</v>
      </c>
      <c r="DV1053">
        <v>8.7041000000000004</v>
      </c>
      <c r="DW1053">
        <v>22.468800000000002</v>
      </c>
      <c r="DX1053" t="s">
        <v>0</v>
      </c>
      <c r="DY1053">
        <v>22.0625</v>
      </c>
      <c r="DZ1053" t="s">
        <v>0</v>
      </c>
      <c r="EA1053">
        <v>28.159700000000001</v>
      </c>
      <c r="EB1053">
        <v>12.583299999999999</v>
      </c>
      <c r="EC1053" t="s">
        <v>0</v>
      </c>
      <c r="ED1053" t="s">
        <v>0</v>
      </c>
      <c r="EE1053" t="s">
        <v>0</v>
      </c>
      <c r="EF1053" t="s">
        <v>0</v>
      </c>
      <c r="EG1053">
        <v>1.8532999999999999</v>
      </c>
      <c r="EH1053">
        <v>15.376099999999999</v>
      </c>
      <c r="EI1053" t="s">
        <v>0</v>
      </c>
      <c r="EJ1053" t="s">
        <v>0</v>
      </c>
      <c r="EK1053" t="s">
        <v>0</v>
      </c>
      <c r="EL1053" t="s">
        <v>0</v>
      </c>
      <c r="EM1053" t="s">
        <v>0</v>
      </c>
      <c r="EN1053">
        <v>10.001899999999999</v>
      </c>
      <c r="EO1053" t="s">
        <v>0</v>
      </c>
      <c r="EP1053">
        <v>11.6875</v>
      </c>
      <c r="EQ1053" t="s">
        <v>0</v>
      </c>
      <c r="ER1053">
        <v>29.375</v>
      </c>
      <c r="ES1053">
        <v>37.224699999999999</v>
      </c>
      <c r="ET1053" t="s">
        <v>0</v>
      </c>
      <c r="EU1053" t="s">
        <v>0</v>
      </c>
      <c r="EV1053" t="s">
        <v>0</v>
      </c>
      <c r="EW1053" t="s">
        <v>0</v>
      </c>
      <c r="EX1053" t="s">
        <v>0</v>
      </c>
      <c r="EY1053">
        <v>5.75</v>
      </c>
      <c r="EZ1053">
        <v>31.125</v>
      </c>
      <c r="FA1053">
        <v>6.431</v>
      </c>
      <c r="FB1053">
        <v>20</v>
      </c>
      <c r="FC1053" t="s">
        <v>0</v>
      </c>
      <c r="FD1053">
        <v>21</v>
      </c>
      <c r="FE1053">
        <v>15.6563</v>
      </c>
      <c r="FF1053">
        <v>5.4062999999999999</v>
      </c>
      <c r="FG1053" t="s">
        <v>0</v>
      </c>
      <c r="FH1053">
        <v>14.875</v>
      </c>
      <c r="FI1053">
        <v>24.125</v>
      </c>
      <c r="FJ1053" t="s">
        <v>0</v>
      </c>
      <c r="FK1053" t="s">
        <v>0</v>
      </c>
      <c r="FL1053">
        <v>11.930899999999999</v>
      </c>
      <c r="FM1053">
        <v>36.25</v>
      </c>
      <c r="FN1053">
        <v>34</v>
      </c>
      <c r="FO1053" t="s">
        <v>0</v>
      </c>
      <c r="FP1053">
        <v>14.0625</v>
      </c>
      <c r="FQ1053" t="s">
        <v>0</v>
      </c>
      <c r="FR1053" t="s">
        <v>0</v>
      </c>
      <c r="FS1053" t="s">
        <v>0</v>
      </c>
      <c r="FT1053">
        <v>21.5318</v>
      </c>
      <c r="FU1053" t="s">
        <v>0</v>
      </c>
      <c r="FV1053" t="s">
        <v>0</v>
      </c>
      <c r="FW1053" t="s">
        <v>0</v>
      </c>
      <c r="FX1053" t="s">
        <v>0</v>
      </c>
      <c r="FY1053" t="s">
        <v>0</v>
      </c>
      <c r="FZ1053">
        <v>18.875</v>
      </c>
      <c r="GA1053" t="s">
        <v>0</v>
      </c>
      <c r="GB1053" t="s">
        <v>0</v>
      </c>
      <c r="GC1053" t="s">
        <v>0</v>
      </c>
      <c r="GD1053" t="s">
        <v>0</v>
      </c>
      <c r="GE1053" t="s">
        <v>0</v>
      </c>
      <c r="GF1053" t="s">
        <v>0</v>
      </c>
      <c r="GG1053" t="s">
        <v>0</v>
      </c>
      <c r="GH1053" t="s">
        <v>0</v>
      </c>
      <c r="GI1053">
        <v>5.7119</v>
      </c>
      <c r="GJ1053" t="s">
        <v>0</v>
      </c>
      <c r="GK1053" t="s">
        <v>0</v>
      </c>
      <c r="GL1053" t="s">
        <v>0</v>
      </c>
      <c r="GM1053">
        <v>26.125</v>
      </c>
      <c r="GN1053" t="s">
        <v>0</v>
      </c>
      <c r="GO1053" t="s">
        <v>0</v>
      </c>
      <c r="GP1053" t="s">
        <v>0</v>
      </c>
      <c r="GQ1053">
        <v>11.468999999999999</v>
      </c>
      <c r="GR1053">
        <v>8.4910999999999994</v>
      </c>
      <c r="GS1053" t="s">
        <v>0</v>
      </c>
      <c r="GT1053">
        <v>12.693899999999999</v>
      </c>
      <c r="GU1053">
        <v>8.8003</v>
      </c>
      <c r="GV1053">
        <v>8.7149999999999999</v>
      </c>
      <c r="GW1053" t="s">
        <v>0</v>
      </c>
      <c r="GX1053" t="s">
        <v>0</v>
      </c>
      <c r="GY1053" t="s">
        <v>0</v>
      </c>
      <c r="GZ1053">
        <v>26</v>
      </c>
      <c r="HA1053" t="s">
        <v>0</v>
      </c>
      <c r="HB1053">
        <v>6.1111000000000004</v>
      </c>
      <c r="HC1053" t="s">
        <v>0</v>
      </c>
      <c r="HD1053" t="s">
        <v>0</v>
      </c>
      <c r="HE1053">
        <v>29.25</v>
      </c>
      <c r="HF1053">
        <v>7.6241000000000003</v>
      </c>
      <c r="HG1053" t="s">
        <v>0</v>
      </c>
      <c r="HH1053" t="s">
        <v>0</v>
      </c>
      <c r="HI1053" t="s">
        <v>0</v>
      </c>
      <c r="HJ1053" t="s">
        <v>0</v>
      </c>
      <c r="HK1053">
        <v>8.75</v>
      </c>
      <c r="HL1053">
        <v>15.75</v>
      </c>
      <c r="HM1053" t="s">
        <v>0</v>
      </c>
      <c r="HN1053" t="s">
        <v>0</v>
      </c>
      <c r="HO1053" t="s">
        <v>0</v>
      </c>
      <c r="HP1053" t="s">
        <v>0</v>
      </c>
      <c r="HQ1053">
        <v>5.625</v>
      </c>
      <c r="HR1053" t="s">
        <v>0</v>
      </c>
      <c r="HS1053">
        <v>18.474799999999998</v>
      </c>
      <c r="HT1053">
        <v>5.4226000000000001</v>
      </c>
      <c r="HU1053" t="s">
        <v>0</v>
      </c>
      <c r="HV1053">
        <v>3.7589999999999999</v>
      </c>
      <c r="HW1053">
        <v>10.4375</v>
      </c>
      <c r="HX1053">
        <v>2.6875</v>
      </c>
      <c r="HY1053" t="s">
        <v>0</v>
      </c>
      <c r="HZ1053">
        <v>8.5336999999999996</v>
      </c>
      <c r="IA1053">
        <v>12.1875</v>
      </c>
      <c r="IB1053">
        <v>17.625</v>
      </c>
      <c r="IC1053">
        <v>14.5625</v>
      </c>
      <c r="ID1053" t="s">
        <v>0</v>
      </c>
      <c r="IE1053" t="s">
        <v>0</v>
      </c>
      <c r="IF1053">
        <v>7.3086000000000002</v>
      </c>
      <c r="IG1053">
        <v>38.332999999999998</v>
      </c>
      <c r="IH1053" t="s">
        <v>0</v>
      </c>
      <c r="II1053" t="s">
        <v>0</v>
      </c>
      <c r="IJ1053" t="s">
        <v>0</v>
      </c>
      <c r="IK1053" t="s">
        <v>0</v>
      </c>
      <c r="IL1053" t="s">
        <v>0</v>
      </c>
      <c r="IM1053">
        <v>35.613900000000001</v>
      </c>
      <c r="IN1053">
        <v>10.708299999999999</v>
      </c>
      <c r="IO1053" t="s">
        <v>0</v>
      </c>
      <c r="IP1053" t="s">
        <v>0</v>
      </c>
      <c r="IQ1053" t="s">
        <v>0</v>
      </c>
      <c r="IR1053" t="s">
        <v>0</v>
      </c>
      <c r="IS1053" t="s">
        <v>0</v>
      </c>
      <c r="IT1053" t="s">
        <v>0</v>
      </c>
      <c r="IU1053">
        <v>10.375</v>
      </c>
      <c r="IV1053" t="s">
        <v>0</v>
      </c>
      <c r="IW1053">
        <v>5.9062999999999999</v>
      </c>
      <c r="IX1053" t="s">
        <v>0</v>
      </c>
      <c r="IY1053">
        <v>4.7280999999999995</v>
      </c>
      <c r="IZ1053" t="s">
        <v>0</v>
      </c>
      <c r="JA1053">
        <v>11.0938</v>
      </c>
      <c r="JB1053" t="s">
        <v>0</v>
      </c>
      <c r="JC1053">
        <v>13.708299999999999</v>
      </c>
      <c r="JD1053" t="s">
        <v>0</v>
      </c>
      <c r="JE1053">
        <v>28.4375</v>
      </c>
      <c r="JF1053">
        <v>18.625</v>
      </c>
      <c r="JG1053" t="s">
        <v>0</v>
      </c>
      <c r="JH1053" t="s">
        <v>0</v>
      </c>
      <c r="JI1053">
        <v>7.5833000000000004</v>
      </c>
      <c r="JJ1053" t="s">
        <v>0</v>
      </c>
      <c r="JK1053">
        <v>25.265599999999999</v>
      </c>
      <c r="JL1053" t="s">
        <v>0</v>
      </c>
      <c r="JM1053" t="s">
        <v>0</v>
      </c>
      <c r="JN1053">
        <v>10.8125</v>
      </c>
      <c r="JO1053">
        <v>2.6093999999999999</v>
      </c>
      <c r="JP1053">
        <v>5.5937999999999999</v>
      </c>
      <c r="JQ1053">
        <v>0.93530000000000002</v>
      </c>
      <c r="JR1053">
        <v>7.9062999999999999</v>
      </c>
      <c r="JS1053">
        <v>8.2269000000000005</v>
      </c>
      <c r="JT1053" t="s">
        <v>0</v>
      </c>
      <c r="JU1053">
        <v>11.5313</v>
      </c>
      <c r="JV1053">
        <v>4.1727999999999996</v>
      </c>
      <c r="JW1053" t="s">
        <v>0</v>
      </c>
      <c r="JX1053">
        <v>9.2963000000000005</v>
      </c>
      <c r="JY1053">
        <v>8.625</v>
      </c>
      <c r="JZ1053" t="s">
        <v>0</v>
      </c>
      <c r="KA1053">
        <v>14.5938</v>
      </c>
      <c r="KB1053" t="s">
        <v>0</v>
      </c>
      <c r="KC1053">
        <v>21.3125</v>
      </c>
      <c r="KD1053">
        <v>15.4375</v>
      </c>
      <c r="KE1053">
        <v>3.8203</v>
      </c>
      <c r="KF1053" t="s">
        <v>0</v>
      </c>
      <c r="KG1053">
        <v>7.2099000000000002</v>
      </c>
      <c r="KH1053" t="s">
        <v>0</v>
      </c>
      <c r="KI1053" t="s">
        <v>0</v>
      </c>
      <c r="KJ1053" t="s">
        <v>0</v>
      </c>
      <c r="KK1053" t="s">
        <v>0</v>
      </c>
      <c r="KL1053">
        <v>10.9375</v>
      </c>
      <c r="KM1053" t="s">
        <v>0</v>
      </c>
      <c r="KN1053" t="s">
        <v>0</v>
      </c>
      <c r="KO1053" t="s">
        <v>0</v>
      </c>
      <c r="KP1053">
        <v>16.0947</v>
      </c>
      <c r="KQ1053">
        <v>14.5</v>
      </c>
      <c r="KR1053" t="s">
        <v>0</v>
      </c>
      <c r="KS1053" t="s">
        <v>0</v>
      </c>
      <c r="KT1053" t="s">
        <v>0</v>
      </c>
      <c r="KU1053" t="s">
        <v>0</v>
      </c>
      <c r="KV1053">
        <v>5.1327999999999996</v>
      </c>
      <c r="KW1053" t="s">
        <v>0</v>
      </c>
      <c r="KX1053">
        <v>9.3125</v>
      </c>
      <c r="KY1053" t="s">
        <v>0</v>
      </c>
      <c r="KZ1053" t="s">
        <v>0</v>
      </c>
      <c r="LA1053" t="s">
        <v>0</v>
      </c>
      <c r="LB1053" t="s">
        <v>0</v>
      </c>
      <c r="LC1053">
        <v>13.875</v>
      </c>
      <c r="LD1053">
        <v>26.463000000000001</v>
      </c>
      <c r="LE1053" t="s">
        <v>0</v>
      </c>
      <c r="LF1053">
        <v>4.4844999999999997</v>
      </c>
      <c r="LG1053" t="s">
        <v>0</v>
      </c>
      <c r="LH1053" t="s">
        <v>0</v>
      </c>
      <c r="LI1053">
        <v>17.332000000000001</v>
      </c>
      <c r="LJ1053">
        <v>5.16</v>
      </c>
      <c r="LK1053">
        <v>7.9119999999999999</v>
      </c>
      <c r="LL1053" t="s">
        <v>0</v>
      </c>
      <c r="LM1053" t="s">
        <v>0</v>
      </c>
      <c r="LN1053">
        <v>57.886000000000003</v>
      </c>
      <c r="LO1053" t="s">
        <v>0</v>
      </c>
      <c r="LP1053" t="s">
        <v>0</v>
      </c>
      <c r="LQ1053">
        <v>5.4124999999999996</v>
      </c>
      <c r="LR1053" t="s">
        <v>0</v>
      </c>
      <c r="LS1053">
        <v>7.1111000000000004</v>
      </c>
      <c r="LT1053">
        <v>6.2812999999999999</v>
      </c>
      <c r="LU1053" t="s">
        <v>0</v>
      </c>
      <c r="LV1053" t="s">
        <v>0</v>
      </c>
      <c r="LW1053">
        <v>18.5625</v>
      </c>
      <c r="LX1053">
        <v>45.969900000000003</v>
      </c>
      <c r="LY1053" t="s">
        <v>0</v>
      </c>
      <c r="LZ1053">
        <v>6.2137000000000002</v>
      </c>
      <c r="MA1053">
        <v>1.6055000000000001</v>
      </c>
      <c r="MB1053" t="s">
        <v>0</v>
      </c>
      <c r="MC1053" t="s">
        <v>0</v>
      </c>
      <c r="MD1053">
        <v>17.52</v>
      </c>
      <c r="ME1053" t="s">
        <v>0</v>
      </c>
      <c r="MF1053" t="s">
        <v>0</v>
      </c>
      <c r="MG1053" t="s">
        <v>0</v>
      </c>
      <c r="MH1053">
        <v>24.291699999999999</v>
      </c>
      <c r="MI1053" t="s">
        <v>0</v>
      </c>
      <c r="MJ1053" t="s">
        <v>0</v>
      </c>
      <c r="MK1053">
        <v>13.125</v>
      </c>
      <c r="ML1053" t="s">
        <v>0</v>
      </c>
      <c r="MM1053" t="s">
        <v>0</v>
      </c>
      <c r="MN1053">
        <v>20.5625</v>
      </c>
      <c r="MO1053" t="s">
        <v>0</v>
      </c>
      <c r="MP1053" t="s">
        <v>0</v>
      </c>
      <c r="MQ1053" t="s">
        <v>0</v>
      </c>
      <c r="MR1053" t="s">
        <v>0</v>
      </c>
      <c r="MS1053">
        <v>4.2404999999999999</v>
      </c>
      <c r="MT1053">
        <v>5.5156000000000001</v>
      </c>
      <c r="MU1053" t="s">
        <v>0</v>
      </c>
      <c r="MV1053" t="s">
        <v>0</v>
      </c>
      <c r="MW1053">
        <v>8.5132999999999992</v>
      </c>
      <c r="MX1053" t="s">
        <v>0</v>
      </c>
      <c r="MY1053" t="s">
        <v>0</v>
      </c>
      <c r="MZ1053" t="s">
        <v>0</v>
      </c>
      <c r="NA1053" t="s">
        <v>0</v>
      </c>
      <c r="NB1053">
        <v>12.403700000000001</v>
      </c>
      <c r="NC1053">
        <v>15.5</v>
      </c>
      <c r="ND1053">
        <v>18.597000000000001</v>
      </c>
      <c r="NE1053">
        <v>5.7187999999999999</v>
      </c>
      <c r="NF1053" t="s">
        <v>0</v>
      </c>
      <c r="NG1053">
        <v>14.625</v>
      </c>
      <c r="NH1053">
        <v>3.0520999999999998</v>
      </c>
      <c r="NI1053">
        <v>11.6296</v>
      </c>
      <c r="NJ1053">
        <v>4.6093999999999999</v>
      </c>
      <c r="NK1053" t="s">
        <v>0</v>
      </c>
      <c r="NL1053">
        <v>9.1875</v>
      </c>
      <c r="NM1053" t="s">
        <v>0</v>
      </c>
      <c r="NN1053" t="s">
        <v>0</v>
      </c>
      <c r="NO1053">
        <v>29.375</v>
      </c>
      <c r="NP1053" t="s">
        <v>0</v>
      </c>
      <c r="NQ1053">
        <v>22</v>
      </c>
      <c r="NR1053">
        <v>19.030999999999999</v>
      </c>
      <c r="NS1053">
        <v>12.1792</v>
      </c>
      <c r="NT1053" t="s">
        <v>0</v>
      </c>
      <c r="NU1053" t="s">
        <v>0</v>
      </c>
      <c r="NV1053" t="s">
        <v>0</v>
      </c>
      <c r="NW1053" t="s">
        <v>0</v>
      </c>
      <c r="NX1053">
        <v>34.5</v>
      </c>
      <c r="NY1053" t="s">
        <v>0</v>
      </c>
      <c r="NZ1053" t="s">
        <v>0</v>
      </c>
      <c r="OA1053" t="s">
        <v>0</v>
      </c>
      <c r="OB1053" t="s">
        <v>0</v>
      </c>
      <c r="OC1053" t="s">
        <v>0</v>
      </c>
      <c r="OD1053">
        <v>13.4375</v>
      </c>
      <c r="OE1053" t="s">
        <v>0</v>
      </c>
      <c r="OF1053">
        <v>17.875</v>
      </c>
      <c r="OG1053" t="s">
        <v>0</v>
      </c>
      <c r="OH1053" t="s">
        <v>0</v>
      </c>
      <c r="OI1053">
        <v>2.3332999999999999</v>
      </c>
      <c r="OJ1053">
        <v>3.4567999999999999</v>
      </c>
      <c r="OK1053" t="s">
        <v>0</v>
      </c>
      <c r="OL1053" t="s">
        <v>0</v>
      </c>
      <c r="OM1053" t="s">
        <v>0</v>
      </c>
      <c r="ON1053">
        <v>2.4582000000000002</v>
      </c>
      <c r="OO1053" t="s">
        <v>0</v>
      </c>
      <c r="OP1053" t="s">
        <v>0</v>
      </c>
      <c r="OQ1053" t="s">
        <v>0</v>
      </c>
      <c r="OR1053">
        <v>33</v>
      </c>
      <c r="OS1053" t="s">
        <v>0</v>
      </c>
      <c r="OT1053" t="s">
        <v>0</v>
      </c>
      <c r="OU1053">
        <v>1.5556000000000001</v>
      </c>
      <c r="OV1053" t="s">
        <v>0</v>
      </c>
      <c r="OW1053">
        <v>16.937999999999999</v>
      </c>
      <c r="OX1053" t="s">
        <v>0</v>
      </c>
      <c r="OY1053">
        <v>22.748999999999999</v>
      </c>
      <c r="OZ1053">
        <v>13.395799999999999</v>
      </c>
      <c r="PA1053" t="s">
        <v>0</v>
      </c>
      <c r="PB1053">
        <v>27.5</v>
      </c>
      <c r="PC1053" t="s">
        <v>0</v>
      </c>
      <c r="PD1053">
        <v>13.246499999999999</v>
      </c>
      <c r="PE1053">
        <v>20.873999999999999</v>
      </c>
      <c r="PF1053">
        <v>8.6560000000000006</v>
      </c>
      <c r="PG1053" t="s">
        <v>0</v>
      </c>
      <c r="PH1053" t="s">
        <v>0</v>
      </c>
      <c r="PI1053" t="s">
        <v>0</v>
      </c>
      <c r="PJ1053" t="s">
        <v>0</v>
      </c>
      <c r="PK1053" t="s">
        <v>0</v>
      </c>
      <c r="PL1053">
        <v>21.625</v>
      </c>
      <c r="PM1053" t="s">
        <v>0</v>
      </c>
      <c r="PN1053" t="s">
        <v>0</v>
      </c>
      <c r="PO1053" t="s">
        <v>0</v>
      </c>
      <c r="PP1053">
        <v>7.0312999999999999</v>
      </c>
      <c r="PQ1053">
        <v>19.5625</v>
      </c>
      <c r="PR1053" t="s">
        <v>0</v>
      </c>
      <c r="PS1053" t="s">
        <v>0</v>
      </c>
      <c r="PT1053" t="s">
        <v>0</v>
      </c>
      <c r="PU1053">
        <v>10</v>
      </c>
      <c r="PV1053" t="s">
        <v>0</v>
      </c>
      <c r="PW1053">
        <v>5.7187999999999999</v>
      </c>
      <c r="PX1053">
        <v>3.8125</v>
      </c>
      <c r="PY1053">
        <v>0.84770000000000001</v>
      </c>
      <c r="PZ1053">
        <v>15.814</v>
      </c>
      <c r="QA1053" t="s">
        <v>0</v>
      </c>
      <c r="QB1053" t="s">
        <v>0</v>
      </c>
      <c r="QC1053" t="s">
        <v>0</v>
      </c>
      <c r="QD1053">
        <v>21.875</v>
      </c>
      <c r="QE1053" t="s">
        <v>0</v>
      </c>
      <c r="QF1053" t="s">
        <v>0</v>
      </c>
      <c r="QG1053" t="s">
        <v>0</v>
      </c>
      <c r="QH1053" t="s">
        <v>0</v>
      </c>
      <c r="QI1053">
        <v>4.3906000000000001</v>
      </c>
      <c r="QJ1053">
        <v>14.875</v>
      </c>
      <c r="QK1053" t="s">
        <v>0</v>
      </c>
      <c r="QL1053" t="s">
        <v>0</v>
      </c>
      <c r="QM1053" t="s">
        <v>0</v>
      </c>
      <c r="QN1053">
        <v>12.4908</v>
      </c>
      <c r="QO1053">
        <v>2.5</v>
      </c>
      <c r="QP1053" t="s">
        <v>0</v>
      </c>
      <c r="QQ1053">
        <v>4.875</v>
      </c>
      <c r="QR1053">
        <v>26.5</v>
      </c>
      <c r="QS1053">
        <v>10.9719</v>
      </c>
      <c r="QT1053" t="s">
        <v>0</v>
      </c>
      <c r="QU1053" t="s">
        <v>0</v>
      </c>
      <c r="QV1053">
        <v>3.8620000000000001</v>
      </c>
      <c r="QW1053">
        <v>8.0779999999999994</v>
      </c>
      <c r="QX1053" t="s">
        <v>0</v>
      </c>
      <c r="QY1053">
        <v>3.0505</v>
      </c>
      <c r="QZ1053">
        <v>5.3385999999999996</v>
      </c>
      <c r="RA1053" t="s">
        <v>0</v>
      </c>
      <c r="RB1053" t="s">
        <v>0</v>
      </c>
      <c r="RC1053">
        <v>15.375</v>
      </c>
      <c r="RD1053">
        <v>11.820499999999999</v>
      </c>
      <c r="RE1053" t="s">
        <v>0</v>
      </c>
      <c r="RF1053" t="s">
        <v>0</v>
      </c>
      <c r="RG1053" t="s">
        <v>0</v>
      </c>
      <c r="RH1053">
        <v>11.069900000000001</v>
      </c>
      <c r="RI1053">
        <v>25.3218</v>
      </c>
      <c r="RJ1053" t="s">
        <v>0</v>
      </c>
      <c r="RK1053" t="s">
        <v>0</v>
      </c>
      <c r="RL1053">
        <v>4.875</v>
      </c>
      <c r="RM1053">
        <v>6.0625</v>
      </c>
      <c r="RN1053">
        <v>13.3125</v>
      </c>
      <c r="RO1053">
        <v>23.625</v>
      </c>
      <c r="RP1053">
        <v>6.25</v>
      </c>
      <c r="RQ1053">
        <v>67</v>
      </c>
      <c r="RR1053" t="s">
        <v>0</v>
      </c>
      <c r="RS1053">
        <v>12</v>
      </c>
      <c r="RT1053">
        <v>6.2156000000000002</v>
      </c>
      <c r="RU1053">
        <v>12.75</v>
      </c>
      <c r="RV1053" t="s">
        <v>0</v>
      </c>
      <c r="RW1053" t="s">
        <v>0</v>
      </c>
      <c r="RX1053" t="s">
        <v>0</v>
      </c>
      <c r="RY1053">
        <v>19.3889</v>
      </c>
      <c r="RZ1053" t="s">
        <v>0</v>
      </c>
      <c r="SA1053" t="s">
        <v>0</v>
      </c>
      <c r="SB1053">
        <v>21.375</v>
      </c>
      <c r="SC1053" t="s">
        <v>0</v>
      </c>
      <c r="SD1053">
        <v>16.218800000000002</v>
      </c>
      <c r="SE1053" t="s">
        <v>0</v>
      </c>
      <c r="SF1053">
        <v>40.067799999999998</v>
      </c>
      <c r="SG1053" t="s">
        <v>0</v>
      </c>
      <c r="SH1053" t="s">
        <v>0</v>
      </c>
      <c r="SI1053" t="s">
        <v>0</v>
      </c>
      <c r="SJ1053" t="s">
        <v>0</v>
      </c>
      <c r="SK1053" t="s">
        <v>0</v>
      </c>
      <c r="SL1053" t="s">
        <v>0</v>
      </c>
      <c r="SM1053" t="s">
        <v>0</v>
      </c>
    </row>
    <row r="1054" spans="1:507" x14ac:dyDescent="0.3">
      <c r="A1054" s="1">
        <v>34347</v>
      </c>
      <c r="B1054" t="s">
        <v>0</v>
      </c>
      <c r="C1054" t="s">
        <v>0</v>
      </c>
      <c r="D1054" t="s">
        <v>0</v>
      </c>
      <c r="E1054" t="s">
        <v>0</v>
      </c>
      <c r="F1054" t="s">
        <v>0</v>
      </c>
      <c r="G1054" t="s">
        <v>0</v>
      </c>
      <c r="H1054" t="s">
        <v>0</v>
      </c>
      <c r="I1054">
        <v>6.5731999999999999</v>
      </c>
      <c r="J1054" t="s">
        <v>0</v>
      </c>
      <c r="K1054" t="s">
        <v>0</v>
      </c>
      <c r="L1054">
        <v>4.1041999999999996</v>
      </c>
      <c r="M1054">
        <v>11.1114</v>
      </c>
      <c r="N1054">
        <v>10.3917</v>
      </c>
      <c r="O1054" t="s">
        <v>0</v>
      </c>
      <c r="P1054" t="s">
        <v>0</v>
      </c>
      <c r="Q1054" t="s">
        <v>0</v>
      </c>
      <c r="R1054">
        <v>35</v>
      </c>
      <c r="S1054" t="s">
        <v>0</v>
      </c>
      <c r="T1054">
        <v>2.2082999999999999</v>
      </c>
      <c r="U1054" t="s">
        <v>0</v>
      </c>
      <c r="V1054">
        <v>224.0514</v>
      </c>
      <c r="W1054" t="s">
        <v>0</v>
      </c>
      <c r="X1054" t="s">
        <v>0</v>
      </c>
      <c r="Y1054">
        <v>8.4375</v>
      </c>
      <c r="Z1054" t="s">
        <v>0</v>
      </c>
      <c r="AA1054" t="s">
        <v>0</v>
      </c>
      <c r="AB1054" t="s">
        <v>0</v>
      </c>
      <c r="AC1054">
        <v>3.8125</v>
      </c>
      <c r="AD1054">
        <v>14.4375</v>
      </c>
      <c r="AE1054" t="s">
        <v>0</v>
      </c>
      <c r="AF1054" t="s">
        <v>0</v>
      </c>
      <c r="AG1054" t="s">
        <v>0</v>
      </c>
      <c r="AH1054" t="s">
        <v>0</v>
      </c>
      <c r="AI1054">
        <v>9.0625</v>
      </c>
      <c r="AJ1054" t="s">
        <v>0</v>
      </c>
      <c r="AK1054" t="s">
        <v>0</v>
      </c>
      <c r="AL1054" t="s">
        <v>0</v>
      </c>
      <c r="AM1054" t="s">
        <v>0</v>
      </c>
      <c r="AN1054" t="s">
        <v>0</v>
      </c>
      <c r="AO1054" t="s">
        <v>0</v>
      </c>
      <c r="AP1054" t="s">
        <v>0</v>
      </c>
      <c r="AQ1054" t="s">
        <v>0</v>
      </c>
      <c r="AR1054">
        <v>14.185</v>
      </c>
      <c r="AS1054" t="s">
        <v>0</v>
      </c>
      <c r="AT1054">
        <v>10.4978</v>
      </c>
      <c r="AU1054">
        <v>21.436900000000001</v>
      </c>
      <c r="AV1054" t="s">
        <v>0</v>
      </c>
      <c r="AW1054" t="s">
        <v>0</v>
      </c>
      <c r="AX1054" t="s">
        <v>0</v>
      </c>
      <c r="AY1054" t="s">
        <v>0</v>
      </c>
      <c r="AZ1054">
        <v>18.333300000000001</v>
      </c>
      <c r="BA1054" t="s">
        <v>0</v>
      </c>
      <c r="BB1054" t="s">
        <v>0</v>
      </c>
      <c r="BC1054" t="s">
        <v>0</v>
      </c>
      <c r="BD1054">
        <v>14.3125</v>
      </c>
      <c r="BE1054" t="s">
        <v>0</v>
      </c>
      <c r="BF1054">
        <v>8.0190000000000001</v>
      </c>
      <c r="BG1054">
        <v>27</v>
      </c>
      <c r="BH1054">
        <v>21.812999999999999</v>
      </c>
      <c r="BI1054">
        <v>12.3438</v>
      </c>
      <c r="BJ1054">
        <v>5.7975000000000003</v>
      </c>
      <c r="BK1054">
        <v>2.2361</v>
      </c>
      <c r="BL1054">
        <v>8.8439999999999994</v>
      </c>
      <c r="BM1054">
        <v>4.625</v>
      </c>
      <c r="BN1054">
        <v>3.1688999999999998</v>
      </c>
      <c r="BO1054" t="s">
        <v>0</v>
      </c>
      <c r="BP1054">
        <v>7.7843</v>
      </c>
      <c r="BQ1054" t="s">
        <v>0</v>
      </c>
      <c r="BR1054">
        <v>20.875</v>
      </c>
      <c r="BS1054" t="s">
        <v>0</v>
      </c>
      <c r="BT1054">
        <v>1.8359000000000001</v>
      </c>
      <c r="BU1054">
        <v>13.800800000000001</v>
      </c>
      <c r="BV1054" t="s">
        <v>0</v>
      </c>
      <c r="BW1054" t="s">
        <v>0</v>
      </c>
      <c r="BX1054">
        <v>3.625</v>
      </c>
      <c r="BY1054">
        <v>3.3593999999999999</v>
      </c>
      <c r="BZ1054" t="s">
        <v>0</v>
      </c>
      <c r="CA1054">
        <v>61.579099999999997</v>
      </c>
      <c r="CB1054">
        <v>10.1159</v>
      </c>
      <c r="CC1054" t="s">
        <v>0</v>
      </c>
      <c r="CD1054">
        <v>11.328099999999999</v>
      </c>
      <c r="CE1054">
        <v>9.7919999999999998</v>
      </c>
      <c r="CF1054" t="s">
        <v>0</v>
      </c>
      <c r="CG1054" t="s">
        <v>0</v>
      </c>
      <c r="CH1054" t="s">
        <v>0</v>
      </c>
      <c r="CI1054">
        <v>11.7813</v>
      </c>
      <c r="CJ1054">
        <v>2.4167000000000001</v>
      </c>
      <c r="CK1054" t="s">
        <v>0</v>
      </c>
      <c r="CL1054" t="s">
        <v>0</v>
      </c>
      <c r="CM1054" t="s">
        <v>0</v>
      </c>
      <c r="CN1054" t="s">
        <v>0</v>
      </c>
      <c r="CO1054" t="s">
        <v>0</v>
      </c>
      <c r="CP1054">
        <v>2.4062999999999999</v>
      </c>
      <c r="CQ1054" t="s">
        <v>0</v>
      </c>
      <c r="CR1054" t="s">
        <v>0</v>
      </c>
      <c r="CS1054">
        <v>7.0138999999999996</v>
      </c>
      <c r="CT1054" t="s">
        <v>0</v>
      </c>
      <c r="CU1054">
        <v>7.5937999999999999</v>
      </c>
      <c r="CV1054">
        <v>13.375</v>
      </c>
      <c r="CW1054">
        <v>17.583300000000001</v>
      </c>
      <c r="CX1054" t="s">
        <v>0</v>
      </c>
      <c r="CY1054" t="s">
        <v>0</v>
      </c>
      <c r="CZ1054" t="s">
        <v>0</v>
      </c>
      <c r="DA1054">
        <v>13.375</v>
      </c>
      <c r="DB1054">
        <v>24</v>
      </c>
      <c r="DC1054" t="s">
        <v>0</v>
      </c>
      <c r="DD1054">
        <v>18.229800000000001</v>
      </c>
      <c r="DE1054" t="s">
        <v>0</v>
      </c>
      <c r="DF1054">
        <v>1.7917000000000001</v>
      </c>
      <c r="DG1054">
        <v>0.9375</v>
      </c>
      <c r="DH1054">
        <v>11.1013</v>
      </c>
      <c r="DI1054" t="s">
        <v>0</v>
      </c>
      <c r="DJ1054" t="s">
        <v>0</v>
      </c>
      <c r="DK1054">
        <v>19.141400000000001</v>
      </c>
      <c r="DL1054" t="s">
        <v>0</v>
      </c>
      <c r="DM1054" t="s">
        <v>0</v>
      </c>
      <c r="DN1054" t="s">
        <v>0</v>
      </c>
      <c r="DO1054" t="s">
        <v>0</v>
      </c>
      <c r="DP1054">
        <v>7.2083000000000004</v>
      </c>
      <c r="DQ1054" t="s">
        <v>0</v>
      </c>
      <c r="DR1054">
        <v>11.166700000000001</v>
      </c>
      <c r="DS1054" t="s">
        <v>0</v>
      </c>
      <c r="DT1054" t="s">
        <v>0</v>
      </c>
      <c r="DU1054" t="s">
        <v>0</v>
      </c>
      <c r="DV1054">
        <v>8.5959000000000003</v>
      </c>
      <c r="DW1054">
        <v>22.406300000000002</v>
      </c>
      <c r="DX1054" t="s">
        <v>0</v>
      </c>
      <c r="DY1054">
        <v>21.8125</v>
      </c>
      <c r="DZ1054" t="s">
        <v>0</v>
      </c>
      <c r="EA1054">
        <v>27.863199999999999</v>
      </c>
      <c r="EB1054">
        <v>12.75</v>
      </c>
      <c r="EC1054" t="s">
        <v>0</v>
      </c>
      <c r="ED1054" t="s">
        <v>0</v>
      </c>
      <c r="EE1054" t="s">
        <v>0</v>
      </c>
      <c r="EF1054" t="s">
        <v>0</v>
      </c>
      <c r="EG1054">
        <v>1.8711</v>
      </c>
      <c r="EH1054">
        <v>15.1295</v>
      </c>
      <c r="EI1054" t="s">
        <v>0</v>
      </c>
      <c r="EJ1054" t="s">
        <v>0</v>
      </c>
      <c r="EK1054" t="s">
        <v>0</v>
      </c>
      <c r="EL1054" t="s">
        <v>0</v>
      </c>
      <c r="EM1054" t="s">
        <v>0</v>
      </c>
      <c r="EN1054">
        <v>10.0647</v>
      </c>
      <c r="EO1054" t="s">
        <v>0</v>
      </c>
      <c r="EP1054">
        <v>11.8125</v>
      </c>
      <c r="EQ1054" t="s">
        <v>0</v>
      </c>
      <c r="ER1054">
        <v>28.875</v>
      </c>
      <c r="ES1054">
        <v>37.006399999999999</v>
      </c>
      <c r="ET1054" t="s">
        <v>0</v>
      </c>
      <c r="EU1054" t="s">
        <v>0</v>
      </c>
      <c r="EV1054" t="s">
        <v>0</v>
      </c>
      <c r="EW1054" t="s">
        <v>0</v>
      </c>
      <c r="EX1054" t="s">
        <v>0</v>
      </c>
      <c r="EY1054">
        <v>5.7187999999999999</v>
      </c>
      <c r="EZ1054">
        <v>30.875</v>
      </c>
      <c r="FA1054">
        <v>6.4969999999999999</v>
      </c>
      <c r="FB1054">
        <v>19.625</v>
      </c>
      <c r="FC1054" t="s">
        <v>0</v>
      </c>
      <c r="FD1054">
        <v>20.875</v>
      </c>
      <c r="FE1054">
        <v>15.5313</v>
      </c>
      <c r="FF1054">
        <v>5.3125</v>
      </c>
      <c r="FG1054" t="s">
        <v>0</v>
      </c>
      <c r="FH1054">
        <v>15</v>
      </c>
      <c r="FI1054">
        <v>24</v>
      </c>
      <c r="FJ1054" t="s">
        <v>0</v>
      </c>
      <c r="FK1054" t="s">
        <v>0</v>
      </c>
      <c r="FL1054">
        <v>11.8224</v>
      </c>
      <c r="FM1054">
        <v>36.25</v>
      </c>
      <c r="FN1054">
        <v>33.625</v>
      </c>
      <c r="FO1054" t="s">
        <v>0</v>
      </c>
      <c r="FP1054">
        <v>14</v>
      </c>
      <c r="FQ1054" t="s">
        <v>0</v>
      </c>
      <c r="FR1054" t="s">
        <v>0</v>
      </c>
      <c r="FS1054" t="s">
        <v>0</v>
      </c>
      <c r="FT1054">
        <v>21.651499999999999</v>
      </c>
      <c r="FU1054" t="s">
        <v>0</v>
      </c>
      <c r="FV1054" t="s">
        <v>0</v>
      </c>
      <c r="FW1054" t="s">
        <v>0</v>
      </c>
      <c r="FX1054" t="s">
        <v>0</v>
      </c>
      <c r="FY1054" t="s">
        <v>0</v>
      </c>
      <c r="FZ1054">
        <v>18.875</v>
      </c>
      <c r="GA1054" t="s">
        <v>0</v>
      </c>
      <c r="GB1054" t="s">
        <v>0</v>
      </c>
      <c r="GC1054" t="s">
        <v>0</v>
      </c>
      <c r="GD1054" t="s">
        <v>0</v>
      </c>
      <c r="GE1054" t="s">
        <v>0</v>
      </c>
      <c r="GF1054" t="s">
        <v>0</v>
      </c>
      <c r="GG1054" t="s">
        <v>0</v>
      </c>
      <c r="GH1054" t="s">
        <v>0</v>
      </c>
      <c r="GI1054">
        <v>5.6828000000000003</v>
      </c>
      <c r="GJ1054" t="s">
        <v>0</v>
      </c>
      <c r="GK1054" t="s">
        <v>0</v>
      </c>
      <c r="GL1054" t="s">
        <v>0</v>
      </c>
      <c r="GM1054">
        <v>26.125</v>
      </c>
      <c r="GN1054" t="s">
        <v>0</v>
      </c>
      <c r="GO1054" t="s">
        <v>0</v>
      </c>
      <c r="GP1054" t="s">
        <v>0</v>
      </c>
      <c r="GQ1054">
        <v>11.5</v>
      </c>
      <c r="GR1054">
        <v>8.4309999999999992</v>
      </c>
      <c r="GS1054" t="s">
        <v>0</v>
      </c>
      <c r="GT1054">
        <v>12.463100000000001</v>
      </c>
      <c r="GU1054">
        <v>8.6564999999999994</v>
      </c>
      <c r="GV1054">
        <v>8.61</v>
      </c>
      <c r="GW1054" t="s">
        <v>0</v>
      </c>
      <c r="GX1054" t="s">
        <v>0</v>
      </c>
      <c r="GY1054" t="s">
        <v>0</v>
      </c>
      <c r="GZ1054">
        <v>25.833300000000001</v>
      </c>
      <c r="HA1054" t="s">
        <v>0</v>
      </c>
      <c r="HB1054">
        <v>6.1295999999999999</v>
      </c>
      <c r="HC1054" t="s">
        <v>0</v>
      </c>
      <c r="HD1054" t="s">
        <v>0</v>
      </c>
      <c r="HE1054">
        <v>29</v>
      </c>
      <c r="HF1054">
        <v>7.5644999999999998</v>
      </c>
      <c r="HG1054" t="s">
        <v>0</v>
      </c>
      <c r="HH1054" t="s">
        <v>0</v>
      </c>
      <c r="HI1054" t="s">
        <v>0</v>
      </c>
      <c r="HJ1054" t="s">
        <v>0</v>
      </c>
      <c r="HK1054">
        <v>8.3889999999999993</v>
      </c>
      <c r="HL1054">
        <v>15.416700000000001</v>
      </c>
      <c r="HM1054" t="s">
        <v>0</v>
      </c>
      <c r="HN1054" t="s">
        <v>0</v>
      </c>
      <c r="HO1054" t="s">
        <v>0</v>
      </c>
      <c r="HP1054" t="s">
        <v>0</v>
      </c>
      <c r="HQ1054">
        <v>5.6875</v>
      </c>
      <c r="HR1054" t="s">
        <v>0</v>
      </c>
      <c r="HS1054">
        <v>18.326000000000001</v>
      </c>
      <c r="HT1054">
        <v>5.3540000000000001</v>
      </c>
      <c r="HU1054" t="s">
        <v>0</v>
      </c>
      <c r="HV1054">
        <v>3.7922000000000002</v>
      </c>
      <c r="HW1054">
        <v>10.4688</v>
      </c>
      <c r="HX1054">
        <v>2.6718999999999999</v>
      </c>
      <c r="HY1054" t="s">
        <v>0</v>
      </c>
      <c r="HZ1054">
        <v>8.1457999999999995</v>
      </c>
      <c r="IA1054">
        <v>12.0938</v>
      </c>
      <c r="IB1054">
        <v>18.25</v>
      </c>
      <c r="IC1054">
        <v>14.6875</v>
      </c>
      <c r="ID1054" t="s">
        <v>0</v>
      </c>
      <c r="IE1054" t="s">
        <v>0</v>
      </c>
      <c r="IF1054">
        <v>7.1852</v>
      </c>
      <c r="IG1054">
        <v>38.457999999999998</v>
      </c>
      <c r="IH1054" t="s">
        <v>0</v>
      </c>
      <c r="II1054" t="s">
        <v>0</v>
      </c>
      <c r="IJ1054" t="s">
        <v>0</v>
      </c>
      <c r="IK1054" t="s">
        <v>0</v>
      </c>
      <c r="IL1054" t="s">
        <v>0</v>
      </c>
      <c r="IM1054">
        <v>35.182600000000001</v>
      </c>
      <c r="IN1054">
        <v>10.833299999999999</v>
      </c>
      <c r="IO1054" t="s">
        <v>0</v>
      </c>
      <c r="IP1054" t="s">
        <v>0</v>
      </c>
      <c r="IQ1054" t="s">
        <v>0</v>
      </c>
      <c r="IR1054" t="s">
        <v>0</v>
      </c>
      <c r="IS1054" t="s">
        <v>0</v>
      </c>
      <c r="IT1054" t="s">
        <v>0</v>
      </c>
      <c r="IU1054">
        <v>10.5313</v>
      </c>
      <c r="IV1054" t="s">
        <v>0</v>
      </c>
      <c r="IW1054">
        <v>5.9062999999999999</v>
      </c>
      <c r="IX1054" t="s">
        <v>0</v>
      </c>
      <c r="IY1054">
        <v>4.6942000000000004</v>
      </c>
      <c r="IZ1054" t="s">
        <v>0</v>
      </c>
      <c r="JA1054">
        <v>10.9375</v>
      </c>
      <c r="JB1054" t="s">
        <v>0</v>
      </c>
      <c r="JC1054">
        <v>13.833299999999999</v>
      </c>
      <c r="JD1054" t="s">
        <v>0</v>
      </c>
      <c r="JE1054">
        <v>28.375</v>
      </c>
      <c r="JF1054">
        <v>18.6875</v>
      </c>
      <c r="JG1054" t="s">
        <v>0</v>
      </c>
      <c r="JH1054" t="s">
        <v>0</v>
      </c>
      <c r="JI1054">
        <v>7.5833000000000004</v>
      </c>
      <c r="JJ1054" t="s">
        <v>0</v>
      </c>
      <c r="JK1054">
        <v>24.9711</v>
      </c>
      <c r="JL1054" t="s">
        <v>0</v>
      </c>
      <c r="JM1054" t="s">
        <v>0</v>
      </c>
      <c r="JN1054">
        <v>10.6563</v>
      </c>
      <c r="JO1054">
        <v>2.5625</v>
      </c>
      <c r="JP1054">
        <v>5.75</v>
      </c>
      <c r="JQ1054">
        <v>0.9405</v>
      </c>
      <c r="JR1054">
        <v>7.9062999999999999</v>
      </c>
      <c r="JS1054">
        <v>8.1690000000000005</v>
      </c>
      <c r="JT1054" t="s">
        <v>0</v>
      </c>
      <c r="JU1054">
        <v>11.4375</v>
      </c>
      <c r="JV1054">
        <v>4.1872999999999996</v>
      </c>
      <c r="JW1054" t="s">
        <v>0</v>
      </c>
      <c r="JX1054">
        <v>9.3216000000000001</v>
      </c>
      <c r="JY1054">
        <v>8.5</v>
      </c>
      <c r="JZ1054" t="s">
        <v>0</v>
      </c>
      <c r="KA1054">
        <v>14.5625</v>
      </c>
      <c r="KB1054" t="s">
        <v>0</v>
      </c>
      <c r="KC1054">
        <v>20.75</v>
      </c>
      <c r="KD1054">
        <v>15.3125</v>
      </c>
      <c r="KE1054">
        <v>3.7968999999999999</v>
      </c>
      <c r="KF1054" t="s">
        <v>0</v>
      </c>
      <c r="KG1054">
        <v>7.2839999999999998</v>
      </c>
      <c r="KH1054" t="s">
        <v>0</v>
      </c>
      <c r="KI1054" t="s">
        <v>0</v>
      </c>
      <c r="KJ1054" t="s">
        <v>0</v>
      </c>
      <c r="KK1054" t="s">
        <v>0</v>
      </c>
      <c r="KL1054">
        <v>10.9375</v>
      </c>
      <c r="KM1054" t="s">
        <v>0</v>
      </c>
      <c r="KN1054" t="s">
        <v>0</v>
      </c>
      <c r="KO1054" t="s">
        <v>0</v>
      </c>
      <c r="KP1054">
        <v>15.9848</v>
      </c>
      <c r="KQ1054">
        <v>14.281000000000001</v>
      </c>
      <c r="KR1054" t="s">
        <v>0</v>
      </c>
      <c r="KS1054" t="s">
        <v>0</v>
      </c>
      <c r="KT1054" t="s">
        <v>0</v>
      </c>
      <c r="KU1054" t="s">
        <v>0</v>
      </c>
      <c r="KV1054">
        <v>5.125</v>
      </c>
      <c r="KW1054" t="s">
        <v>0</v>
      </c>
      <c r="KX1054">
        <v>9.4062999999999999</v>
      </c>
      <c r="KY1054" t="s">
        <v>0</v>
      </c>
      <c r="KZ1054" t="s">
        <v>0</v>
      </c>
      <c r="LA1054" t="s">
        <v>0</v>
      </c>
      <c r="LB1054" t="s">
        <v>0</v>
      </c>
      <c r="LC1054">
        <v>13.8125</v>
      </c>
      <c r="LD1054">
        <v>26.584</v>
      </c>
      <c r="LE1054" t="s">
        <v>0</v>
      </c>
      <c r="LF1054">
        <v>4.4556000000000004</v>
      </c>
      <c r="LG1054" t="s">
        <v>0</v>
      </c>
      <c r="LH1054" t="s">
        <v>0</v>
      </c>
      <c r="LI1054">
        <v>17.332000000000001</v>
      </c>
      <c r="LJ1054">
        <v>5.0461999999999998</v>
      </c>
      <c r="LK1054">
        <v>8.0417000000000005</v>
      </c>
      <c r="LL1054" t="s">
        <v>0</v>
      </c>
      <c r="LM1054" t="s">
        <v>0</v>
      </c>
      <c r="LN1054">
        <v>58.344200000000001</v>
      </c>
      <c r="LO1054" t="s">
        <v>0</v>
      </c>
      <c r="LP1054" t="s">
        <v>0</v>
      </c>
      <c r="LQ1054">
        <v>5.3</v>
      </c>
      <c r="LR1054" t="s">
        <v>0</v>
      </c>
      <c r="LS1054">
        <v>7.1481000000000003</v>
      </c>
      <c r="LT1054">
        <v>6.2187999999999999</v>
      </c>
      <c r="LU1054" t="s">
        <v>0</v>
      </c>
      <c r="LV1054" t="s">
        <v>0</v>
      </c>
      <c r="LW1054">
        <v>18.25</v>
      </c>
      <c r="LX1054">
        <v>46.570799999999998</v>
      </c>
      <c r="LY1054" t="s">
        <v>0</v>
      </c>
      <c r="LZ1054">
        <v>6.1645000000000003</v>
      </c>
      <c r="MA1054">
        <v>1.6133</v>
      </c>
      <c r="MB1054" t="s">
        <v>0</v>
      </c>
      <c r="MC1054" t="s">
        <v>0</v>
      </c>
      <c r="MD1054">
        <v>17.576999999999998</v>
      </c>
      <c r="ME1054" t="s">
        <v>0</v>
      </c>
      <c r="MF1054" t="s">
        <v>0</v>
      </c>
      <c r="MG1054" t="s">
        <v>0</v>
      </c>
      <c r="MH1054">
        <v>24.041699999999999</v>
      </c>
      <c r="MI1054" t="s">
        <v>0</v>
      </c>
      <c r="MJ1054" t="s">
        <v>0</v>
      </c>
      <c r="MK1054">
        <v>13.0625</v>
      </c>
      <c r="ML1054" t="s">
        <v>0</v>
      </c>
      <c r="MM1054" t="s">
        <v>0</v>
      </c>
      <c r="MN1054">
        <v>20.5625</v>
      </c>
      <c r="MO1054" t="s">
        <v>0</v>
      </c>
      <c r="MP1054" t="s">
        <v>0</v>
      </c>
      <c r="MQ1054" t="s">
        <v>0</v>
      </c>
      <c r="MR1054" t="s">
        <v>0</v>
      </c>
      <c r="MS1054">
        <v>4.2678000000000003</v>
      </c>
      <c r="MT1054">
        <v>5.5468999999999999</v>
      </c>
      <c r="MU1054" t="s">
        <v>0</v>
      </c>
      <c r="MV1054" t="s">
        <v>0</v>
      </c>
      <c r="MW1054">
        <v>8.5132999999999992</v>
      </c>
      <c r="MX1054" t="s">
        <v>0</v>
      </c>
      <c r="MY1054" t="s">
        <v>0</v>
      </c>
      <c r="MZ1054" t="s">
        <v>0</v>
      </c>
      <c r="NA1054" t="s">
        <v>0</v>
      </c>
      <c r="NB1054">
        <v>13.2003</v>
      </c>
      <c r="NC1054">
        <v>15.375</v>
      </c>
      <c r="ND1054">
        <v>18.481000000000002</v>
      </c>
      <c r="NE1054">
        <v>5.6875</v>
      </c>
      <c r="NF1054" t="s">
        <v>0</v>
      </c>
      <c r="NG1054">
        <v>14.2813</v>
      </c>
      <c r="NH1054">
        <v>3.0417000000000001</v>
      </c>
      <c r="NI1054">
        <v>11.4444</v>
      </c>
      <c r="NJ1054">
        <v>4.6093999999999999</v>
      </c>
      <c r="NK1054" t="s">
        <v>0</v>
      </c>
      <c r="NL1054">
        <v>9.125</v>
      </c>
      <c r="NM1054" t="s">
        <v>0</v>
      </c>
      <c r="NN1054" t="s">
        <v>0</v>
      </c>
      <c r="NO1054">
        <v>28.875</v>
      </c>
      <c r="NP1054" t="s">
        <v>0</v>
      </c>
      <c r="NQ1054">
        <v>22</v>
      </c>
      <c r="NR1054">
        <v>18.969000000000001</v>
      </c>
      <c r="NS1054">
        <v>12.0632</v>
      </c>
      <c r="NT1054" t="s">
        <v>0</v>
      </c>
      <c r="NU1054" t="s">
        <v>0</v>
      </c>
      <c r="NV1054" t="s">
        <v>0</v>
      </c>
      <c r="NW1054" t="s">
        <v>0</v>
      </c>
      <c r="NX1054">
        <v>34.5</v>
      </c>
      <c r="NY1054" t="s">
        <v>0</v>
      </c>
      <c r="NZ1054" t="s">
        <v>0</v>
      </c>
      <c r="OA1054" t="s">
        <v>0</v>
      </c>
      <c r="OB1054" t="s">
        <v>0</v>
      </c>
      <c r="OC1054" t="s">
        <v>0</v>
      </c>
      <c r="OD1054">
        <v>13.375</v>
      </c>
      <c r="OE1054" t="s">
        <v>0</v>
      </c>
      <c r="OF1054">
        <v>17.75</v>
      </c>
      <c r="OG1054" t="s">
        <v>0</v>
      </c>
      <c r="OH1054" t="s">
        <v>0</v>
      </c>
      <c r="OI1054">
        <v>2.3854000000000002</v>
      </c>
      <c r="OJ1054">
        <v>3.4567999999999999</v>
      </c>
      <c r="OK1054" t="s">
        <v>0</v>
      </c>
      <c r="OL1054" t="s">
        <v>0</v>
      </c>
      <c r="OM1054" t="s">
        <v>0</v>
      </c>
      <c r="ON1054">
        <v>2.5129999999999999</v>
      </c>
      <c r="OO1054" t="s">
        <v>0</v>
      </c>
      <c r="OP1054" t="s">
        <v>0</v>
      </c>
      <c r="OQ1054" t="s">
        <v>0</v>
      </c>
      <c r="OR1054">
        <v>33</v>
      </c>
      <c r="OS1054" t="s">
        <v>0</v>
      </c>
      <c r="OT1054" t="s">
        <v>0</v>
      </c>
      <c r="OU1054">
        <v>1.4753000000000001</v>
      </c>
      <c r="OV1054" t="s">
        <v>0</v>
      </c>
      <c r="OW1054">
        <v>17</v>
      </c>
      <c r="OX1054" t="s">
        <v>0</v>
      </c>
      <c r="OY1054">
        <v>22.617000000000001</v>
      </c>
      <c r="OZ1054">
        <v>13.256</v>
      </c>
      <c r="PA1054" t="s">
        <v>0</v>
      </c>
      <c r="PB1054">
        <v>27.417000000000002</v>
      </c>
      <c r="PC1054" t="s">
        <v>0</v>
      </c>
      <c r="PD1054">
        <v>13.0181</v>
      </c>
      <c r="PE1054">
        <v>21.210999999999999</v>
      </c>
      <c r="PF1054">
        <v>8.641</v>
      </c>
      <c r="PG1054" t="s">
        <v>0</v>
      </c>
      <c r="PH1054" t="s">
        <v>0</v>
      </c>
      <c r="PI1054" t="s">
        <v>0</v>
      </c>
      <c r="PJ1054" t="s">
        <v>0</v>
      </c>
      <c r="PK1054" t="s">
        <v>0</v>
      </c>
      <c r="PL1054">
        <v>21.687999999999999</v>
      </c>
      <c r="PM1054" t="s">
        <v>0</v>
      </c>
      <c r="PN1054" t="s">
        <v>0</v>
      </c>
      <c r="PO1054" t="s">
        <v>0</v>
      </c>
      <c r="PP1054">
        <v>7</v>
      </c>
      <c r="PQ1054">
        <v>19.5625</v>
      </c>
      <c r="PR1054" t="s">
        <v>0</v>
      </c>
      <c r="PS1054" t="s">
        <v>0</v>
      </c>
      <c r="PT1054" t="s">
        <v>0</v>
      </c>
      <c r="PU1054">
        <v>10.125</v>
      </c>
      <c r="PV1054" t="s">
        <v>0</v>
      </c>
      <c r="PW1054">
        <v>5.6978999999999997</v>
      </c>
      <c r="PX1054">
        <v>3.7968999999999999</v>
      </c>
      <c r="PY1054">
        <v>0.85940000000000005</v>
      </c>
      <c r="PZ1054">
        <v>15.91</v>
      </c>
      <c r="QA1054" t="s">
        <v>0</v>
      </c>
      <c r="QB1054" t="s">
        <v>0</v>
      </c>
      <c r="QC1054" t="s">
        <v>0</v>
      </c>
      <c r="QD1054">
        <v>21.875</v>
      </c>
      <c r="QE1054" t="s">
        <v>0</v>
      </c>
      <c r="QF1054" t="s">
        <v>0</v>
      </c>
      <c r="QG1054" t="s">
        <v>0</v>
      </c>
      <c r="QH1054" t="s">
        <v>0</v>
      </c>
      <c r="QI1054">
        <v>4.3437999999999999</v>
      </c>
      <c r="QJ1054">
        <v>14.4688</v>
      </c>
      <c r="QK1054" t="s">
        <v>0</v>
      </c>
      <c r="QL1054" t="s">
        <v>0</v>
      </c>
      <c r="QM1054" t="s">
        <v>0</v>
      </c>
      <c r="QN1054">
        <v>12.259499999999999</v>
      </c>
      <c r="QO1054">
        <v>2.5156000000000001</v>
      </c>
      <c r="QP1054" t="s">
        <v>0</v>
      </c>
      <c r="QQ1054">
        <v>4.9059999999999997</v>
      </c>
      <c r="QR1054">
        <v>26.4375</v>
      </c>
      <c r="QS1054">
        <v>11.014099999999999</v>
      </c>
      <c r="QT1054" t="s">
        <v>0</v>
      </c>
      <c r="QU1054" t="s">
        <v>0</v>
      </c>
      <c r="QV1054">
        <v>3.9441999999999999</v>
      </c>
      <c r="QW1054">
        <v>8.016</v>
      </c>
      <c r="QX1054" t="s">
        <v>0</v>
      </c>
      <c r="QY1054">
        <v>3.0568</v>
      </c>
      <c r="QZ1054">
        <v>5.3239000000000001</v>
      </c>
      <c r="RA1054" t="s">
        <v>0</v>
      </c>
      <c r="RB1054" t="s">
        <v>0</v>
      </c>
      <c r="RC1054">
        <v>15.458</v>
      </c>
      <c r="RD1054">
        <v>11.776999999999999</v>
      </c>
      <c r="RE1054" t="s">
        <v>0</v>
      </c>
      <c r="RF1054" t="s">
        <v>0</v>
      </c>
      <c r="RG1054" t="s">
        <v>0</v>
      </c>
      <c r="RH1054">
        <v>11.158799999999999</v>
      </c>
      <c r="RI1054">
        <v>25.209700000000002</v>
      </c>
      <c r="RJ1054" t="s">
        <v>0</v>
      </c>
      <c r="RK1054" t="s">
        <v>0</v>
      </c>
      <c r="RL1054">
        <v>4.8281000000000001</v>
      </c>
      <c r="RM1054">
        <v>6.0625</v>
      </c>
      <c r="RN1054">
        <v>13.1875</v>
      </c>
      <c r="RO1054">
        <v>23.875</v>
      </c>
      <c r="RP1054">
        <v>6.1875</v>
      </c>
      <c r="RQ1054">
        <v>66.75</v>
      </c>
      <c r="RR1054" t="s">
        <v>0</v>
      </c>
      <c r="RS1054">
        <v>12</v>
      </c>
      <c r="RT1054">
        <v>6.3093000000000004</v>
      </c>
      <c r="RU1054">
        <v>12.6875</v>
      </c>
      <c r="RV1054" t="s">
        <v>0</v>
      </c>
      <c r="RW1054" t="s">
        <v>0</v>
      </c>
      <c r="RX1054" t="s">
        <v>0</v>
      </c>
      <c r="RY1054">
        <v>19.6447</v>
      </c>
      <c r="RZ1054" t="s">
        <v>0</v>
      </c>
      <c r="SA1054" t="s">
        <v>0</v>
      </c>
      <c r="SB1054">
        <v>21.0625</v>
      </c>
      <c r="SC1054" t="s">
        <v>0</v>
      </c>
      <c r="SD1054">
        <v>16.406300000000002</v>
      </c>
      <c r="SE1054" t="s">
        <v>0</v>
      </c>
      <c r="SF1054">
        <v>40.012900000000002</v>
      </c>
      <c r="SG1054" t="s">
        <v>0</v>
      </c>
      <c r="SH1054" t="s">
        <v>0</v>
      </c>
      <c r="SI1054" t="s">
        <v>0</v>
      </c>
      <c r="SJ1054" t="s">
        <v>0</v>
      </c>
      <c r="SK1054" t="s">
        <v>0</v>
      </c>
      <c r="SL1054" t="s">
        <v>0</v>
      </c>
      <c r="SM1054" t="s">
        <v>0</v>
      </c>
    </row>
    <row r="1055" spans="1:507" x14ac:dyDescent="0.3">
      <c r="A1055" s="1">
        <v>34348</v>
      </c>
      <c r="B1055" t="s">
        <v>0</v>
      </c>
      <c r="C1055" t="s">
        <v>0</v>
      </c>
      <c r="D1055" t="s">
        <v>0</v>
      </c>
      <c r="E1055" t="s">
        <v>0</v>
      </c>
      <c r="F1055" t="s">
        <v>0</v>
      </c>
      <c r="G1055" t="s">
        <v>0</v>
      </c>
      <c r="H1055" t="s">
        <v>0</v>
      </c>
      <c r="I1055">
        <v>6.6570999999999998</v>
      </c>
      <c r="J1055" t="s">
        <v>0</v>
      </c>
      <c r="K1055" t="s">
        <v>0</v>
      </c>
      <c r="L1055">
        <v>4.2083000000000004</v>
      </c>
      <c r="M1055">
        <v>11.055</v>
      </c>
      <c r="N1055">
        <v>10.6134</v>
      </c>
      <c r="O1055" t="s">
        <v>0</v>
      </c>
      <c r="P1055" t="s">
        <v>0</v>
      </c>
      <c r="Q1055" t="s">
        <v>0</v>
      </c>
      <c r="R1055">
        <v>35.625</v>
      </c>
      <c r="S1055" t="s">
        <v>0</v>
      </c>
      <c r="T1055">
        <v>2.1979000000000002</v>
      </c>
      <c r="U1055" t="s">
        <v>0</v>
      </c>
      <c r="V1055">
        <v>226.03710000000001</v>
      </c>
      <c r="W1055" t="s">
        <v>0</v>
      </c>
      <c r="X1055" t="s">
        <v>0</v>
      </c>
      <c r="Y1055">
        <v>8.4687999999999999</v>
      </c>
      <c r="Z1055" t="s">
        <v>0</v>
      </c>
      <c r="AA1055" t="s">
        <v>0</v>
      </c>
      <c r="AB1055" t="s">
        <v>0</v>
      </c>
      <c r="AC1055">
        <v>3.9687999999999999</v>
      </c>
      <c r="AD1055">
        <v>14.875</v>
      </c>
      <c r="AE1055" t="s">
        <v>0</v>
      </c>
      <c r="AF1055" t="s">
        <v>0</v>
      </c>
      <c r="AG1055" t="s">
        <v>0</v>
      </c>
      <c r="AH1055" t="s">
        <v>0</v>
      </c>
      <c r="AI1055">
        <v>9.4375</v>
      </c>
      <c r="AJ1055" t="s">
        <v>0</v>
      </c>
      <c r="AK1055" t="s">
        <v>0</v>
      </c>
      <c r="AL1055" t="s">
        <v>0</v>
      </c>
      <c r="AM1055" t="s">
        <v>0</v>
      </c>
      <c r="AN1055" t="s">
        <v>0</v>
      </c>
      <c r="AO1055" t="s">
        <v>0</v>
      </c>
      <c r="AP1055" t="s">
        <v>0</v>
      </c>
      <c r="AQ1055" t="s">
        <v>0</v>
      </c>
      <c r="AR1055">
        <v>14.148</v>
      </c>
      <c r="AS1055" t="s">
        <v>0</v>
      </c>
      <c r="AT1055">
        <v>10.4437</v>
      </c>
      <c r="AU1055">
        <v>21.668099999999999</v>
      </c>
      <c r="AV1055" t="s">
        <v>0</v>
      </c>
      <c r="AW1055" t="s">
        <v>0</v>
      </c>
      <c r="AX1055" t="s">
        <v>0</v>
      </c>
      <c r="AY1055" t="s">
        <v>0</v>
      </c>
      <c r="AZ1055">
        <v>18.5</v>
      </c>
      <c r="BA1055" t="s">
        <v>0</v>
      </c>
      <c r="BB1055" t="s">
        <v>0</v>
      </c>
      <c r="BC1055" t="s">
        <v>0</v>
      </c>
      <c r="BD1055">
        <v>14.25</v>
      </c>
      <c r="BE1055" t="s">
        <v>0</v>
      </c>
      <c r="BF1055">
        <v>8.1788000000000007</v>
      </c>
      <c r="BG1055">
        <v>27.312999999999999</v>
      </c>
      <c r="BH1055">
        <v>22.187999999999999</v>
      </c>
      <c r="BI1055">
        <v>12.4688</v>
      </c>
      <c r="BJ1055">
        <v>5.7975000000000003</v>
      </c>
      <c r="BK1055">
        <v>2.1736</v>
      </c>
      <c r="BL1055">
        <v>9</v>
      </c>
      <c r="BM1055">
        <v>4.5416999999999996</v>
      </c>
      <c r="BN1055">
        <v>3.1067</v>
      </c>
      <c r="BO1055" t="s">
        <v>0</v>
      </c>
      <c r="BP1055">
        <v>7.6021999999999998</v>
      </c>
      <c r="BQ1055" t="s">
        <v>0</v>
      </c>
      <c r="BR1055">
        <v>21</v>
      </c>
      <c r="BS1055" t="s">
        <v>0</v>
      </c>
      <c r="BT1055">
        <v>1.7734000000000001</v>
      </c>
      <c r="BU1055">
        <v>13.89</v>
      </c>
      <c r="BV1055" t="s">
        <v>0</v>
      </c>
      <c r="BW1055" t="s">
        <v>0</v>
      </c>
      <c r="BX1055">
        <v>3.625</v>
      </c>
      <c r="BY1055">
        <v>3.4062999999999999</v>
      </c>
      <c r="BZ1055" t="s">
        <v>0</v>
      </c>
      <c r="CA1055">
        <v>61.386000000000003</v>
      </c>
      <c r="CB1055">
        <v>10.213200000000001</v>
      </c>
      <c r="CC1055" t="s">
        <v>0</v>
      </c>
      <c r="CD1055">
        <v>11.3125</v>
      </c>
      <c r="CE1055">
        <v>10</v>
      </c>
      <c r="CF1055" t="s">
        <v>0</v>
      </c>
      <c r="CG1055" t="s">
        <v>0</v>
      </c>
      <c r="CH1055" t="s">
        <v>0</v>
      </c>
      <c r="CI1055">
        <v>11.7188</v>
      </c>
      <c r="CJ1055">
        <v>2.4722</v>
      </c>
      <c r="CK1055" t="s">
        <v>0</v>
      </c>
      <c r="CL1055" t="s">
        <v>0</v>
      </c>
      <c r="CM1055" t="s">
        <v>0</v>
      </c>
      <c r="CN1055" t="s">
        <v>0</v>
      </c>
      <c r="CO1055" t="s">
        <v>0</v>
      </c>
      <c r="CP1055">
        <v>2.375</v>
      </c>
      <c r="CQ1055" t="s">
        <v>0</v>
      </c>
      <c r="CR1055" t="s">
        <v>0</v>
      </c>
      <c r="CS1055">
        <v>7.1111000000000004</v>
      </c>
      <c r="CT1055" t="s">
        <v>0</v>
      </c>
      <c r="CU1055">
        <v>7.6093999999999999</v>
      </c>
      <c r="CV1055">
        <v>13.438000000000001</v>
      </c>
      <c r="CW1055">
        <v>17.916699999999999</v>
      </c>
      <c r="CX1055" t="s">
        <v>0</v>
      </c>
      <c r="CY1055" t="s">
        <v>0</v>
      </c>
      <c r="CZ1055" t="s">
        <v>0</v>
      </c>
      <c r="DA1055">
        <v>13.5</v>
      </c>
      <c r="DB1055">
        <v>23.75</v>
      </c>
      <c r="DC1055" t="s">
        <v>0</v>
      </c>
      <c r="DD1055">
        <v>18.128299999999999</v>
      </c>
      <c r="DE1055" t="s">
        <v>0</v>
      </c>
      <c r="DF1055">
        <v>1.8125</v>
      </c>
      <c r="DG1055">
        <v>1.125</v>
      </c>
      <c r="DH1055">
        <v>11.006</v>
      </c>
      <c r="DI1055" t="s">
        <v>0</v>
      </c>
      <c r="DJ1055" t="s">
        <v>0</v>
      </c>
      <c r="DK1055">
        <v>19.260999999999999</v>
      </c>
      <c r="DL1055" t="s">
        <v>0</v>
      </c>
      <c r="DM1055" t="s">
        <v>0</v>
      </c>
      <c r="DN1055" t="s">
        <v>0</v>
      </c>
      <c r="DO1055" t="s">
        <v>0</v>
      </c>
      <c r="DP1055">
        <v>7.3333000000000004</v>
      </c>
      <c r="DQ1055" t="s">
        <v>0</v>
      </c>
      <c r="DR1055">
        <v>11.333299999999999</v>
      </c>
      <c r="DS1055" t="s">
        <v>0</v>
      </c>
      <c r="DT1055" t="s">
        <v>0</v>
      </c>
      <c r="DU1055" t="s">
        <v>0</v>
      </c>
      <c r="DV1055">
        <v>8.6229999999999993</v>
      </c>
      <c r="DW1055">
        <v>22.468800000000002</v>
      </c>
      <c r="DX1055" t="s">
        <v>0</v>
      </c>
      <c r="DY1055">
        <v>21.875</v>
      </c>
      <c r="DZ1055" t="s">
        <v>0</v>
      </c>
      <c r="EA1055">
        <v>27.922499999999999</v>
      </c>
      <c r="EB1055">
        <v>12.75</v>
      </c>
      <c r="EC1055" t="s">
        <v>0</v>
      </c>
      <c r="ED1055" t="s">
        <v>0</v>
      </c>
      <c r="EE1055" t="s">
        <v>0</v>
      </c>
      <c r="EF1055" t="s">
        <v>0</v>
      </c>
      <c r="EG1055">
        <v>1.8652</v>
      </c>
      <c r="EH1055">
        <v>15.6639</v>
      </c>
      <c r="EI1055" t="s">
        <v>0</v>
      </c>
      <c r="EJ1055" t="s">
        <v>0</v>
      </c>
      <c r="EK1055" t="s">
        <v>0</v>
      </c>
      <c r="EL1055" t="s">
        <v>0</v>
      </c>
      <c r="EM1055" t="s">
        <v>0</v>
      </c>
      <c r="EN1055">
        <v>10.085599999999999</v>
      </c>
      <c r="EO1055" t="s">
        <v>0</v>
      </c>
      <c r="EP1055">
        <v>11.8125</v>
      </c>
      <c r="EQ1055" t="s">
        <v>0</v>
      </c>
      <c r="ER1055">
        <v>29.125</v>
      </c>
      <c r="ES1055">
        <v>36.897199999999998</v>
      </c>
      <c r="ET1055" t="s">
        <v>0</v>
      </c>
      <c r="EU1055" t="s">
        <v>0</v>
      </c>
      <c r="EV1055" t="s">
        <v>0</v>
      </c>
      <c r="EW1055" t="s">
        <v>0</v>
      </c>
      <c r="EX1055" t="s">
        <v>0</v>
      </c>
      <c r="EY1055">
        <v>5.7343999999999999</v>
      </c>
      <c r="EZ1055">
        <v>30.875</v>
      </c>
      <c r="FA1055">
        <v>6.3330000000000002</v>
      </c>
      <c r="FB1055">
        <v>19.875</v>
      </c>
      <c r="FC1055" t="s">
        <v>0</v>
      </c>
      <c r="FD1055">
        <v>20.9375</v>
      </c>
      <c r="FE1055">
        <v>15.6875</v>
      </c>
      <c r="FF1055">
        <v>5.1562999999999999</v>
      </c>
      <c r="FG1055" t="s">
        <v>0</v>
      </c>
      <c r="FH1055">
        <v>14.875</v>
      </c>
      <c r="FI1055">
        <v>24</v>
      </c>
      <c r="FJ1055" t="s">
        <v>0</v>
      </c>
      <c r="FK1055" t="s">
        <v>0</v>
      </c>
      <c r="FL1055">
        <v>12.0936</v>
      </c>
      <c r="FM1055">
        <v>36.25</v>
      </c>
      <c r="FN1055">
        <v>33.75</v>
      </c>
      <c r="FO1055" t="s">
        <v>0</v>
      </c>
      <c r="FP1055">
        <v>13.875</v>
      </c>
      <c r="FQ1055" t="s">
        <v>0</v>
      </c>
      <c r="FR1055" t="s">
        <v>0</v>
      </c>
      <c r="FS1055" t="s">
        <v>0</v>
      </c>
      <c r="FT1055">
        <v>21.771100000000001</v>
      </c>
      <c r="FU1055" t="s">
        <v>0</v>
      </c>
      <c r="FV1055" t="s">
        <v>0</v>
      </c>
      <c r="FW1055" t="s">
        <v>0</v>
      </c>
      <c r="FX1055" t="s">
        <v>0</v>
      </c>
      <c r="FY1055" t="s">
        <v>0</v>
      </c>
      <c r="FZ1055">
        <v>19</v>
      </c>
      <c r="GA1055" t="s">
        <v>0</v>
      </c>
      <c r="GB1055" t="s">
        <v>0</v>
      </c>
      <c r="GC1055" t="s">
        <v>0</v>
      </c>
      <c r="GD1055" t="s">
        <v>0</v>
      </c>
      <c r="GE1055" t="s">
        <v>0</v>
      </c>
      <c r="GF1055" t="s">
        <v>0</v>
      </c>
      <c r="GG1055" t="s">
        <v>0</v>
      </c>
      <c r="GH1055" t="s">
        <v>0</v>
      </c>
      <c r="GI1055">
        <v>5.6391</v>
      </c>
      <c r="GJ1055" t="s">
        <v>0</v>
      </c>
      <c r="GK1055" t="s">
        <v>0</v>
      </c>
      <c r="GL1055" t="s">
        <v>0</v>
      </c>
      <c r="GM1055">
        <v>26.625</v>
      </c>
      <c r="GN1055" t="s">
        <v>0</v>
      </c>
      <c r="GO1055" t="s">
        <v>0</v>
      </c>
      <c r="GP1055" t="s">
        <v>0</v>
      </c>
      <c r="GQ1055">
        <v>11.563000000000001</v>
      </c>
      <c r="GR1055">
        <v>8.5610999999999997</v>
      </c>
      <c r="GS1055" t="s">
        <v>0</v>
      </c>
      <c r="GT1055">
        <v>12.3093</v>
      </c>
      <c r="GU1055">
        <v>8.7043999999999997</v>
      </c>
      <c r="GV1055">
        <v>8.75</v>
      </c>
      <c r="GW1055" t="s">
        <v>0</v>
      </c>
      <c r="GX1055" t="s">
        <v>0</v>
      </c>
      <c r="GY1055" t="s">
        <v>0</v>
      </c>
      <c r="GZ1055">
        <v>26.166699999999999</v>
      </c>
      <c r="HA1055" t="s">
        <v>0</v>
      </c>
      <c r="HB1055">
        <v>6.2222</v>
      </c>
      <c r="HC1055" t="s">
        <v>0</v>
      </c>
      <c r="HD1055" t="s">
        <v>0</v>
      </c>
      <c r="HE1055">
        <v>29.375</v>
      </c>
      <c r="HF1055">
        <v>7.6539000000000001</v>
      </c>
      <c r="HG1055" t="s">
        <v>0</v>
      </c>
      <c r="HH1055" t="s">
        <v>0</v>
      </c>
      <c r="HI1055" t="s">
        <v>0</v>
      </c>
      <c r="HJ1055" t="s">
        <v>0</v>
      </c>
      <c r="HK1055">
        <v>8.3889999999999993</v>
      </c>
      <c r="HL1055">
        <v>15.541700000000001</v>
      </c>
      <c r="HM1055" t="s">
        <v>0</v>
      </c>
      <c r="HN1055" t="s">
        <v>0</v>
      </c>
      <c r="HO1055" t="s">
        <v>0</v>
      </c>
      <c r="HP1055" t="s">
        <v>0</v>
      </c>
      <c r="HQ1055">
        <v>5.6093999999999999</v>
      </c>
      <c r="HR1055" t="s">
        <v>0</v>
      </c>
      <c r="HS1055">
        <v>18.5045</v>
      </c>
      <c r="HT1055">
        <v>5.3311000000000002</v>
      </c>
      <c r="HU1055" t="s">
        <v>0</v>
      </c>
      <c r="HV1055">
        <v>3.8752</v>
      </c>
      <c r="HW1055">
        <v>10.6563</v>
      </c>
      <c r="HX1055">
        <v>2.6718999999999999</v>
      </c>
      <c r="HY1055" t="s">
        <v>0</v>
      </c>
      <c r="HZ1055">
        <v>8.5336999999999996</v>
      </c>
      <c r="IA1055">
        <v>12</v>
      </c>
      <c r="IB1055">
        <v>18.125</v>
      </c>
      <c r="IC1055">
        <v>14.625</v>
      </c>
      <c r="ID1055" t="s">
        <v>0</v>
      </c>
      <c r="IE1055" t="s">
        <v>0</v>
      </c>
      <c r="IF1055">
        <v>7.2099000000000002</v>
      </c>
      <c r="IG1055">
        <v>38.5</v>
      </c>
      <c r="IH1055" t="s">
        <v>0</v>
      </c>
      <c r="II1055" t="s">
        <v>0</v>
      </c>
      <c r="IJ1055" t="s">
        <v>0</v>
      </c>
      <c r="IK1055" t="s">
        <v>0</v>
      </c>
      <c r="IL1055" t="s">
        <v>0</v>
      </c>
      <c r="IM1055">
        <v>35.490699999999997</v>
      </c>
      <c r="IN1055">
        <v>10.625</v>
      </c>
      <c r="IO1055" t="s">
        <v>0</v>
      </c>
      <c r="IP1055" t="s">
        <v>0</v>
      </c>
      <c r="IQ1055" t="s">
        <v>0</v>
      </c>
      <c r="IR1055" t="s">
        <v>0</v>
      </c>
      <c r="IS1055" t="s">
        <v>0</v>
      </c>
      <c r="IT1055" t="s">
        <v>0</v>
      </c>
      <c r="IU1055">
        <v>10.4688</v>
      </c>
      <c r="IV1055" t="s">
        <v>0</v>
      </c>
      <c r="IW1055">
        <v>5.9375</v>
      </c>
      <c r="IX1055" t="s">
        <v>0</v>
      </c>
      <c r="IY1055">
        <v>4.6604000000000001</v>
      </c>
      <c r="IZ1055" t="s">
        <v>0</v>
      </c>
      <c r="JA1055">
        <v>10.9688</v>
      </c>
      <c r="JB1055" t="s">
        <v>0</v>
      </c>
      <c r="JC1055">
        <v>13.833299999999999</v>
      </c>
      <c r="JD1055" t="s">
        <v>0</v>
      </c>
      <c r="JE1055">
        <v>28</v>
      </c>
      <c r="JF1055">
        <v>18.75</v>
      </c>
      <c r="JG1055" t="s">
        <v>0</v>
      </c>
      <c r="JH1055" t="s">
        <v>0</v>
      </c>
      <c r="JI1055">
        <v>7.6666999999999996</v>
      </c>
      <c r="JJ1055" t="s">
        <v>0</v>
      </c>
      <c r="JK1055">
        <v>24.9711</v>
      </c>
      <c r="JL1055" t="s">
        <v>0</v>
      </c>
      <c r="JM1055" t="s">
        <v>0</v>
      </c>
      <c r="JN1055">
        <v>10.625</v>
      </c>
      <c r="JO1055">
        <v>2.5625</v>
      </c>
      <c r="JP1055">
        <v>5.7812999999999999</v>
      </c>
      <c r="JQ1055">
        <v>0.96409999999999996</v>
      </c>
      <c r="JR1055">
        <v>7.875</v>
      </c>
      <c r="JS1055">
        <v>8.1690000000000005</v>
      </c>
      <c r="JT1055" t="s">
        <v>0</v>
      </c>
      <c r="JU1055">
        <v>11.5938</v>
      </c>
      <c r="JV1055">
        <v>4.2310999999999996</v>
      </c>
      <c r="JW1055" t="s">
        <v>0</v>
      </c>
      <c r="JX1055">
        <v>9.3976000000000006</v>
      </c>
      <c r="JY1055">
        <v>8.75</v>
      </c>
      <c r="JZ1055" t="s">
        <v>0</v>
      </c>
      <c r="KA1055">
        <v>14.8125</v>
      </c>
      <c r="KB1055" t="s">
        <v>0</v>
      </c>
      <c r="KC1055">
        <v>21.0625</v>
      </c>
      <c r="KD1055">
        <v>15.375</v>
      </c>
      <c r="KE1055">
        <v>3.8437999999999999</v>
      </c>
      <c r="KF1055" t="s">
        <v>0</v>
      </c>
      <c r="KG1055">
        <v>7.2592999999999996</v>
      </c>
      <c r="KH1055" t="s">
        <v>0</v>
      </c>
      <c r="KI1055" t="s">
        <v>0</v>
      </c>
      <c r="KJ1055" t="s">
        <v>0</v>
      </c>
      <c r="KK1055" t="s">
        <v>0</v>
      </c>
      <c r="KL1055">
        <v>11.125</v>
      </c>
      <c r="KM1055" t="s">
        <v>0</v>
      </c>
      <c r="KN1055" t="s">
        <v>0</v>
      </c>
      <c r="KO1055" t="s">
        <v>0</v>
      </c>
      <c r="KP1055">
        <v>16.1496</v>
      </c>
      <c r="KQ1055">
        <v>14.313000000000001</v>
      </c>
      <c r="KR1055" t="s">
        <v>0</v>
      </c>
      <c r="KS1055" t="s">
        <v>0</v>
      </c>
      <c r="KT1055" t="s">
        <v>0</v>
      </c>
      <c r="KU1055" t="s">
        <v>0</v>
      </c>
      <c r="KV1055">
        <v>5.1562999999999999</v>
      </c>
      <c r="KW1055" t="s">
        <v>0</v>
      </c>
      <c r="KX1055">
        <v>9.1562999999999999</v>
      </c>
      <c r="KY1055" t="s">
        <v>0</v>
      </c>
      <c r="KZ1055" t="s">
        <v>0</v>
      </c>
      <c r="LA1055" t="s">
        <v>0</v>
      </c>
      <c r="LB1055" t="s">
        <v>0</v>
      </c>
      <c r="LC1055">
        <v>13.770799999999999</v>
      </c>
      <c r="LD1055">
        <v>26.463000000000001</v>
      </c>
      <c r="LE1055" t="s">
        <v>0</v>
      </c>
      <c r="LF1055">
        <v>4.4363000000000001</v>
      </c>
      <c r="LG1055" t="s">
        <v>0</v>
      </c>
      <c r="LH1055" t="s">
        <v>0</v>
      </c>
      <c r="LI1055">
        <v>17.2728</v>
      </c>
      <c r="LJ1055">
        <v>5.1220999999999997</v>
      </c>
      <c r="LK1055">
        <v>8.1974</v>
      </c>
      <c r="LL1055" t="s">
        <v>0</v>
      </c>
      <c r="LM1055" t="s">
        <v>0</v>
      </c>
      <c r="LN1055">
        <v>60.482500000000002</v>
      </c>
      <c r="LO1055" t="s">
        <v>0</v>
      </c>
      <c r="LP1055" t="s">
        <v>0</v>
      </c>
      <c r="LQ1055">
        <v>5.5374999999999996</v>
      </c>
      <c r="LR1055" t="s">
        <v>0</v>
      </c>
      <c r="LS1055">
        <v>7.1481000000000003</v>
      </c>
      <c r="LT1055">
        <v>6.1562999999999999</v>
      </c>
      <c r="LU1055" t="s">
        <v>0</v>
      </c>
      <c r="LV1055" t="s">
        <v>0</v>
      </c>
      <c r="LW1055">
        <v>18.5</v>
      </c>
      <c r="LX1055">
        <v>46.971400000000003</v>
      </c>
      <c r="LY1055" t="s">
        <v>0</v>
      </c>
      <c r="LZ1055">
        <v>6.1645000000000003</v>
      </c>
      <c r="MA1055">
        <v>1.6328</v>
      </c>
      <c r="MB1055" t="s">
        <v>0</v>
      </c>
      <c r="MC1055" t="s">
        <v>0</v>
      </c>
      <c r="MD1055">
        <v>17.576999999999998</v>
      </c>
      <c r="ME1055" t="s">
        <v>0</v>
      </c>
      <c r="MF1055" t="s">
        <v>0</v>
      </c>
      <c r="MG1055" t="s">
        <v>0</v>
      </c>
      <c r="MH1055">
        <v>24.25</v>
      </c>
      <c r="MI1055" t="s">
        <v>0</v>
      </c>
      <c r="MJ1055" t="s">
        <v>0</v>
      </c>
      <c r="MK1055">
        <v>13.4688</v>
      </c>
      <c r="ML1055" t="s">
        <v>0</v>
      </c>
      <c r="MM1055" t="s">
        <v>0</v>
      </c>
      <c r="MN1055">
        <v>21.3125</v>
      </c>
      <c r="MO1055" t="s">
        <v>0</v>
      </c>
      <c r="MP1055" t="s">
        <v>0</v>
      </c>
      <c r="MQ1055" t="s">
        <v>0</v>
      </c>
      <c r="MR1055" t="s">
        <v>0</v>
      </c>
      <c r="MS1055">
        <v>4.1311</v>
      </c>
      <c r="MT1055">
        <v>5.5937999999999999</v>
      </c>
      <c r="MU1055" t="s">
        <v>0</v>
      </c>
      <c r="MV1055" t="s">
        <v>0</v>
      </c>
      <c r="MW1055">
        <v>8.5732999999999997</v>
      </c>
      <c r="MX1055" t="s">
        <v>0</v>
      </c>
      <c r="MY1055" t="s">
        <v>0</v>
      </c>
      <c r="MZ1055" t="s">
        <v>0</v>
      </c>
      <c r="NA1055" t="s">
        <v>0</v>
      </c>
      <c r="NB1055">
        <v>13.2003</v>
      </c>
      <c r="NC1055">
        <v>15.4375</v>
      </c>
      <c r="ND1055">
        <v>18.481000000000002</v>
      </c>
      <c r="NE1055">
        <v>5.6458000000000004</v>
      </c>
      <c r="NF1055" t="s">
        <v>0</v>
      </c>
      <c r="NG1055">
        <v>14.4375</v>
      </c>
      <c r="NH1055">
        <v>3.0417000000000001</v>
      </c>
      <c r="NI1055">
        <v>11.2963</v>
      </c>
      <c r="NJ1055">
        <v>4.5937999999999999</v>
      </c>
      <c r="NK1055" t="s">
        <v>0</v>
      </c>
      <c r="NL1055">
        <v>9.125</v>
      </c>
      <c r="NM1055" t="s">
        <v>0</v>
      </c>
      <c r="NN1055" t="s">
        <v>0</v>
      </c>
      <c r="NO1055">
        <v>29</v>
      </c>
      <c r="NP1055" t="s">
        <v>0</v>
      </c>
      <c r="NQ1055">
        <v>21.875</v>
      </c>
      <c r="NR1055">
        <v>18.905999999999999</v>
      </c>
      <c r="NS1055">
        <v>12.1792</v>
      </c>
      <c r="NT1055" t="s">
        <v>0</v>
      </c>
      <c r="NU1055" t="s">
        <v>0</v>
      </c>
      <c r="NV1055" t="s">
        <v>0</v>
      </c>
      <c r="NW1055" t="s">
        <v>0</v>
      </c>
      <c r="NX1055">
        <v>34.875</v>
      </c>
      <c r="NY1055" t="s">
        <v>0</v>
      </c>
      <c r="NZ1055" t="s">
        <v>0</v>
      </c>
      <c r="OA1055" t="s">
        <v>0</v>
      </c>
      <c r="OB1055" t="s">
        <v>0</v>
      </c>
      <c r="OC1055" t="s">
        <v>0</v>
      </c>
      <c r="OD1055">
        <v>13.4375</v>
      </c>
      <c r="OE1055" t="s">
        <v>0</v>
      </c>
      <c r="OF1055">
        <v>17.5</v>
      </c>
      <c r="OG1055" t="s">
        <v>0</v>
      </c>
      <c r="OH1055" t="s">
        <v>0</v>
      </c>
      <c r="OI1055">
        <v>2.4375</v>
      </c>
      <c r="OJ1055">
        <v>3.6048999999999998</v>
      </c>
      <c r="OK1055" t="s">
        <v>0</v>
      </c>
      <c r="OL1055" t="s">
        <v>0</v>
      </c>
      <c r="OM1055" t="s">
        <v>0</v>
      </c>
      <c r="ON1055">
        <v>2.5460000000000003</v>
      </c>
      <c r="OO1055" t="s">
        <v>0</v>
      </c>
      <c r="OP1055" t="s">
        <v>0</v>
      </c>
      <c r="OQ1055" t="s">
        <v>0</v>
      </c>
      <c r="OR1055">
        <v>33.1875</v>
      </c>
      <c r="OS1055" t="s">
        <v>0</v>
      </c>
      <c r="OT1055" t="s">
        <v>0</v>
      </c>
      <c r="OU1055">
        <v>1.4815</v>
      </c>
      <c r="OV1055" t="s">
        <v>0</v>
      </c>
      <c r="OW1055">
        <v>17</v>
      </c>
      <c r="OX1055" t="s">
        <v>0</v>
      </c>
      <c r="OY1055">
        <v>22.617000000000001</v>
      </c>
      <c r="OZ1055">
        <v>13.3399</v>
      </c>
      <c r="PA1055" t="s">
        <v>0</v>
      </c>
      <c r="PB1055">
        <v>27.25</v>
      </c>
      <c r="PC1055" t="s">
        <v>0</v>
      </c>
      <c r="PD1055">
        <v>13.0181</v>
      </c>
      <c r="PE1055">
        <v>21.099</v>
      </c>
      <c r="PF1055">
        <v>8.641</v>
      </c>
      <c r="PG1055" t="s">
        <v>0</v>
      </c>
      <c r="PH1055" t="s">
        <v>0</v>
      </c>
      <c r="PI1055" t="s">
        <v>0</v>
      </c>
      <c r="PJ1055" t="s">
        <v>0</v>
      </c>
      <c r="PK1055" t="s">
        <v>0</v>
      </c>
      <c r="PL1055">
        <v>21.437999999999999</v>
      </c>
      <c r="PM1055" t="s">
        <v>0</v>
      </c>
      <c r="PN1055" t="s">
        <v>0</v>
      </c>
      <c r="PO1055" t="s">
        <v>0</v>
      </c>
      <c r="PP1055">
        <v>7.0625</v>
      </c>
      <c r="PQ1055">
        <v>19.4375</v>
      </c>
      <c r="PR1055" t="s">
        <v>0</v>
      </c>
      <c r="PS1055" t="s">
        <v>0</v>
      </c>
      <c r="PT1055" t="s">
        <v>0</v>
      </c>
      <c r="PU1055">
        <v>10.0625</v>
      </c>
      <c r="PV1055" t="s">
        <v>0</v>
      </c>
      <c r="PW1055">
        <v>5.7396000000000003</v>
      </c>
      <c r="PX1055">
        <v>3.7812999999999999</v>
      </c>
      <c r="PY1055">
        <v>0.84770000000000001</v>
      </c>
      <c r="PZ1055">
        <v>15.718</v>
      </c>
      <c r="QA1055" t="s">
        <v>0</v>
      </c>
      <c r="QB1055" t="s">
        <v>0</v>
      </c>
      <c r="QC1055" t="s">
        <v>0</v>
      </c>
      <c r="QD1055">
        <v>21.469000000000001</v>
      </c>
      <c r="QE1055" t="s">
        <v>0</v>
      </c>
      <c r="QF1055" t="s">
        <v>0</v>
      </c>
      <c r="QG1055" t="s">
        <v>0</v>
      </c>
      <c r="QH1055" t="s">
        <v>0</v>
      </c>
      <c r="QI1055">
        <v>4.5312999999999999</v>
      </c>
      <c r="QJ1055">
        <v>14.8438</v>
      </c>
      <c r="QK1055" t="s">
        <v>0</v>
      </c>
      <c r="QL1055" t="s">
        <v>0</v>
      </c>
      <c r="QM1055" t="s">
        <v>0</v>
      </c>
      <c r="QN1055">
        <v>12.4908</v>
      </c>
      <c r="QO1055">
        <v>2.4843999999999999</v>
      </c>
      <c r="QP1055" t="s">
        <v>0</v>
      </c>
      <c r="QQ1055">
        <v>5.016</v>
      </c>
      <c r="QR1055">
        <v>26.4375</v>
      </c>
      <c r="QS1055">
        <v>11.287800000000001</v>
      </c>
      <c r="QT1055" t="s">
        <v>0</v>
      </c>
      <c r="QU1055" t="s">
        <v>0</v>
      </c>
      <c r="QV1055">
        <v>3.9441999999999999</v>
      </c>
      <c r="QW1055">
        <v>8</v>
      </c>
      <c r="QX1055" t="s">
        <v>0</v>
      </c>
      <c r="QY1055">
        <v>3.0505</v>
      </c>
      <c r="QZ1055">
        <v>5.3239000000000001</v>
      </c>
      <c r="RA1055" t="s">
        <v>0</v>
      </c>
      <c r="RB1055" t="s">
        <v>0</v>
      </c>
      <c r="RC1055">
        <v>15.417</v>
      </c>
      <c r="RD1055">
        <v>11.733499999999999</v>
      </c>
      <c r="RE1055" t="s">
        <v>0</v>
      </c>
      <c r="RF1055" t="s">
        <v>0</v>
      </c>
      <c r="RG1055" t="s">
        <v>0</v>
      </c>
      <c r="RH1055">
        <v>11.025499999999999</v>
      </c>
      <c r="RI1055">
        <v>24.929600000000001</v>
      </c>
      <c r="RJ1055" t="s">
        <v>0</v>
      </c>
      <c r="RK1055" t="s">
        <v>0</v>
      </c>
      <c r="RL1055">
        <v>4.7187999999999999</v>
      </c>
      <c r="RM1055">
        <v>6.375</v>
      </c>
      <c r="RN1055">
        <v>13.1875</v>
      </c>
      <c r="RO1055">
        <v>24</v>
      </c>
      <c r="RP1055">
        <v>6.0937999999999999</v>
      </c>
      <c r="RQ1055">
        <v>67.25</v>
      </c>
      <c r="RR1055" t="s">
        <v>0</v>
      </c>
      <c r="RS1055">
        <v>11.625</v>
      </c>
      <c r="RT1055">
        <v>6.2156000000000002</v>
      </c>
      <c r="RU1055">
        <v>12.75</v>
      </c>
      <c r="RV1055" t="s">
        <v>0</v>
      </c>
      <c r="RW1055" t="s">
        <v>0</v>
      </c>
      <c r="RX1055" t="s">
        <v>0</v>
      </c>
      <c r="RY1055">
        <v>19.440100000000001</v>
      </c>
      <c r="RZ1055" t="s">
        <v>0</v>
      </c>
      <c r="SA1055" t="s">
        <v>0</v>
      </c>
      <c r="SB1055">
        <v>21.3125</v>
      </c>
      <c r="SC1055" t="s">
        <v>0</v>
      </c>
      <c r="SD1055">
        <v>16.156300000000002</v>
      </c>
      <c r="SE1055" t="s">
        <v>0</v>
      </c>
      <c r="SF1055">
        <v>40.122700000000002</v>
      </c>
      <c r="SG1055" t="s">
        <v>0</v>
      </c>
      <c r="SH1055" t="s">
        <v>0</v>
      </c>
      <c r="SI1055" t="s">
        <v>0</v>
      </c>
      <c r="SJ1055" t="s">
        <v>0</v>
      </c>
      <c r="SK1055" t="s">
        <v>0</v>
      </c>
      <c r="SL1055" t="s">
        <v>0</v>
      </c>
      <c r="SM1055" t="s">
        <v>0</v>
      </c>
    </row>
    <row r="1056" spans="1:507" x14ac:dyDescent="0.3">
      <c r="A1056" s="1">
        <v>34351</v>
      </c>
      <c r="B1056" t="s">
        <v>0</v>
      </c>
      <c r="C1056" t="s">
        <v>0</v>
      </c>
      <c r="D1056" t="s">
        <v>0</v>
      </c>
      <c r="E1056" t="s">
        <v>0</v>
      </c>
      <c r="F1056" t="s">
        <v>0</v>
      </c>
      <c r="G1056" t="s">
        <v>0</v>
      </c>
      <c r="H1056" t="s">
        <v>0</v>
      </c>
      <c r="I1056">
        <v>6.6570999999999998</v>
      </c>
      <c r="J1056" t="s">
        <v>0</v>
      </c>
      <c r="K1056" t="s">
        <v>0</v>
      </c>
      <c r="L1056">
        <v>4.2291999999999996</v>
      </c>
      <c r="M1056">
        <v>11.6755</v>
      </c>
      <c r="N1056">
        <v>10.6134</v>
      </c>
      <c r="O1056" t="s">
        <v>0</v>
      </c>
      <c r="P1056" t="s">
        <v>0</v>
      </c>
      <c r="Q1056" t="s">
        <v>0</v>
      </c>
      <c r="R1056">
        <v>35.25</v>
      </c>
      <c r="S1056" t="s">
        <v>0</v>
      </c>
      <c r="T1056">
        <v>2.25</v>
      </c>
      <c r="U1056" t="s">
        <v>0</v>
      </c>
      <c r="V1056">
        <v>227.6918</v>
      </c>
      <c r="W1056" t="s">
        <v>0</v>
      </c>
      <c r="X1056" t="s">
        <v>0</v>
      </c>
      <c r="Y1056">
        <v>8.4375</v>
      </c>
      <c r="Z1056" t="s">
        <v>0</v>
      </c>
      <c r="AA1056" t="s">
        <v>0</v>
      </c>
      <c r="AB1056" t="s">
        <v>0</v>
      </c>
      <c r="AC1056">
        <v>4</v>
      </c>
      <c r="AD1056">
        <v>14.3125</v>
      </c>
      <c r="AE1056" t="s">
        <v>0</v>
      </c>
      <c r="AF1056" t="s">
        <v>0</v>
      </c>
      <c r="AG1056" t="s">
        <v>0</v>
      </c>
      <c r="AH1056" t="s">
        <v>0</v>
      </c>
      <c r="AI1056">
        <v>9.6875</v>
      </c>
      <c r="AJ1056" t="s">
        <v>0</v>
      </c>
      <c r="AK1056" t="s">
        <v>0</v>
      </c>
      <c r="AL1056" t="s">
        <v>0</v>
      </c>
      <c r="AM1056" t="s">
        <v>0</v>
      </c>
      <c r="AN1056" t="s">
        <v>0</v>
      </c>
      <c r="AO1056" t="s">
        <v>0</v>
      </c>
      <c r="AP1056" t="s">
        <v>0</v>
      </c>
      <c r="AQ1056" t="s">
        <v>0</v>
      </c>
      <c r="AR1056">
        <v>14.074</v>
      </c>
      <c r="AS1056" t="s">
        <v>0</v>
      </c>
      <c r="AT1056">
        <v>10.7684</v>
      </c>
      <c r="AU1056">
        <v>21.7836</v>
      </c>
      <c r="AV1056" t="s">
        <v>0</v>
      </c>
      <c r="AW1056" t="s">
        <v>0</v>
      </c>
      <c r="AX1056" t="s">
        <v>0</v>
      </c>
      <c r="AY1056" t="s">
        <v>0</v>
      </c>
      <c r="AZ1056">
        <v>18.583300000000001</v>
      </c>
      <c r="BA1056" t="s">
        <v>0</v>
      </c>
      <c r="BB1056" t="s">
        <v>0</v>
      </c>
      <c r="BC1056" t="s">
        <v>0</v>
      </c>
      <c r="BD1056">
        <v>14</v>
      </c>
      <c r="BE1056" t="s">
        <v>0</v>
      </c>
      <c r="BF1056">
        <v>8.0190000000000001</v>
      </c>
      <c r="BG1056">
        <v>27.687999999999999</v>
      </c>
      <c r="BH1056">
        <v>22.25</v>
      </c>
      <c r="BI1056">
        <v>12.4375</v>
      </c>
      <c r="BJ1056">
        <v>5.8277000000000001</v>
      </c>
      <c r="BK1056">
        <v>2.1875</v>
      </c>
      <c r="BL1056">
        <v>9</v>
      </c>
      <c r="BM1056">
        <v>4.4443999999999999</v>
      </c>
      <c r="BN1056">
        <v>3.04</v>
      </c>
      <c r="BO1056" t="s">
        <v>0</v>
      </c>
      <c r="BP1056">
        <v>7.5358999999999998</v>
      </c>
      <c r="BQ1056" t="s">
        <v>0</v>
      </c>
      <c r="BR1056">
        <v>21.75</v>
      </c>
      <c r="BS1056" t="s">
        <v>0</v>
      </c>
      <c r="BT1056">
        <v>1.7656000000000001</v>
      </c>
      <c r="BU1056">
        <v>13.860300000000001</v>
      </c>
      <c r="BV1056" t="s">
        <v>0</v>
      </c>
      <c r="BW1056" t="s">
        <v>0</v>
      </c>
      <c r="BX1056">
        <v>3.6562999999999999</v>
      </c>
      <c r="BY1056">
        <v>3.4375</v>
      </c>
      <c r="BZ1056" t="s">
        <v>0</v>
      </c>
      <c r="CA1056">
        <v>61</v>
      </c>
      <c r="CB1056">
        <v>10.1646</v>
      </c>
      <c r="CC1056" t="s">
        <v>0</v>
      </c>
      <c r="CD1056">
        <v>11.5625</v>
      </c>
      <c r="CE1056">
        <v>9.7919999999999998</v>
      </c>
      <c r="CF1056" t="s">
        <v>0</v>
      </c>
      <c r="CG1056" t="s">
        <v>0</v>
      </c>
      <c r="CH1056" t="s">
        <v>0</v>
      </c>
      <c r="CI1056">
        <v>11.6563</v>
      </c>
      <c r="CJ1056">
        <v>2.4722</v>
      </c>
      <c r="CK1056" t="s">
        <v>0</v>
      </c>
      <c r="CL1056" t="s">
        <v>0</v>
      </c>
      <c r="CM1056" t="s">
        <v>0</v>
      </c>
      <c r="CN1056" t="s">
        <v>0</v>
      </c>
      <c r="CO1056" t="s">
        <v>0</v>
      </c>
      <c r="CP1056">
        <v>2.3229000000000002</v>
      </c>
      <c r="CQ1056" t="s">
        <v>0</v>
      </c>
      <c r="CR1056" t="s">
        <v>0</v>
      </c>
      <c r="CS1056">
        <v>7.1528</v>
      </c>
      <c r="CT1056" t="s">
        <v>0</v>
      </c>
      <c r="CU1056">
        <v>7.5312999999999999</v>
      </c>
      <c r="CV1056">
        <v>13.468999999999999</v>
      </c>
      <c r="CW1056">
        <v>18.166699999999999</v>
      </c>
      <c r="CX1056" t="s">
        <v>0</v>
      </c>
      <c r="CY1056" t="s">
        <v>0</v>
      </c>
      <c r="CZ1056" t="s">
        <v>0</v>
      </c>
      <c r="DA1056">
        <v>13.688000000000001</v>
      </c>
      <c r="DB1056">
        <v>23.75</v>
      </c>
      <c r="DC1056" t="s">
        <v>0</v>
      </c>
      <c r="DD1056">
        <v>17.874400000000001</v>
      </c>
      <c r="DE1056" t="s">
        <v>0</v>
      </c>
      <c r="DF1056">
        <v>1.8646</v>
      </c>
      <c r="DG1056">
        <v>1.0313000000000001</v>
      </c>
      <c r="DH1056">
        <v>11.1013</v>
      </c>
      <c r="DI1056" t="s">
        <v>0</v>
      </c>
      <c r="DJ1056" t="s">
        <v>0</v>
      </c>
      <c r="DK1056">
        <v>18.9619</v>
      </c>
      <c r="DL1056" t="s">
        <v>0</v>
      </c>
      <c r="DM1056" t="s">
        <v>0</v>
      </c>
      <c r="DN1056" t="s">
        <v>0</v>
      </c>
      <c r="DO1056" t="s">
        <v>0</v>
      </c>
      <c r="DP1056">
        <v>7.2603999999999997</v>
      </c>
      <c r="DQ1056" t="s">
        <v>0</v>
      </c>
      <c r="DR1056">
        <v>11.8889</v>
      </c>
      <c r="DS1056" t="s">
        <v>0</v>
      </c>
      <c r="DT1056" t="s">
        <v>0</v>
      </c>
      <c r="DU1056" t="s">
        <v>0</v>
      </c>
      <c r="DV1056">
        <v>8.7041000000000004</v>
      </c>
      <c r="DW1056">
        <v>22.468800000000002</v>
      </c>
      <c r="DX1056" t="s">
        <v>0</v>
      </c>
      <c r="DY1056">
        <v>21.5625</v>
      </c>
      <c r="DZ1056" t="s">
        <v>0</v>
      </c>
      <c r="EA1056">
        <v>28.278199999999998</v>
      </c>
      <c r="EB1056">
        <v>13.270799999999999</v>
      </c>
      <c r="EC1056" t="s">
        <v>0</v>
      </c>
      <c r="ED1056" t="s">
        <v>0</v>
      </c>
      <c r="EE1056" t="s">
        <v>0</v>
      </c>
      <c r="EF1056" t="s">
        <v>0</v>
      </c>
      <c r="EG1056">
        <v>1.8829</v>
      </c>
      <c r="EH1056">
        <v>15.335000000000001</v>
      </c>
      <c r="EI1056" t="s">
        <v>0</v>
      </c>
      <c r="EJ1056" t="s">
        <v>0</v>
      </c>
      <c r="EK1056" t="s">
        <v>0</v>
      </c>
      <c r="EL1056" t="s">
        <v>0</v>
      </c>
      <c r="EM1056" t="s">
        <v>0</v>
      </c>
      <c r="EN1056">
        <v>10.0647</v>
      </c>
      <c r="EO1056" t="s">
        <v>0</v>
      </c>
      <c r="EP1056">
        <v>11.75</v>
      </c>
      <c r="EQ1056" t="s">
        <v>0</v>
      </c>
      <c r="ER1056">
        <v>29.375</v>
      </c>
      <c r="ES1056">
        <v>36.351399999999998</v>
      </c>
      <c r="ET1056" t="s">
        <v>0</v>
      </c>
      <c r="EU1056" t="s">
        <v>0</v>
      </c>
      <c r="EV1056" t="s">
        <v>0</v>
      </c>
      <c r="EW1056" t="s">
        <v>0</v>
      </c>
      <c r="EX1056" t="s">
        <v>0</v>
      </c>
      <c r="EY1056">
        <v>5.75</v>
      </c>
      <c r="EZ1056">
        <v>30.625</v>
      </c>
      <c r="FA1056">
        <v>6.4640000000000004</v>
      </c>
      <c r="FB1056">
        <v>19.5</v>
      </c>
      <c r="FC1056" t="s">
        <v>0</v>
      </c>
      <c r="FD1056">
        <v>20.9375</v>
      </c>
      <c r="FE1056">
        <v>15.625</v>
      </c>
      <c r="FF1056">
        <v>5.2968999999999999</v>
      </c>
      <c r="FG1056" t="s">
        <v>0</v>
      </c>
      <c r="FH1056">
        <v>14.5</v>
      </c>
      <c r="FI1056">
        <v>24.125</v>
      </c>
      <c r="FJ1056" t="s">
        <v>0</v>
      </c>
      <c r="FK1056" t="s">
        <v>0</v>
      </c>
      <c r="FL1056">
        <v>11.958</v>
      </c>
      <c r="FM1056">
        <v>36.25</v>
      </c>
      <c r="FN1056">
        <v>33.375</v>
      </c>
      <c r="FO1056" t="s">
        <v>0</v>
      </c>
      <c r="FP1056">
        <v>13.8125</v>
      </c>
      <c r="FQ1056" t="s">
        <v>0</v>
      </c>
      <c r="FR1056" t="s">
        <v>0</v>
      </c>
      <c r="FS1056" t="s">
        <v>0</v>
      </c>
      <c r="FT1056">
        <v>21.811</v>
      </c>
      <c r="FU1056" t="s">
        <v>0</v>
      </c>
      <c r="FV1056" t="s">
        <v>0</v>
      </c>
      <c r="FW1056" t="s">
        <v>0</v>
      </c>
      <c r="FX1056" t="s">
        <v>0</v>
      </c>
      <c r="FY1056" t="s">
        <v>0</v>
      </c>
      <c r="FZ1056">
        <v>18.718800000000002</v>
      </c>
      <c r="GA1056" t="s">
        <v>0</v>
      </c>
      <c r="GB1056" t="s">
        <v>0</v>
      </c>
      <c r="GC1056" t="s">
        <v>0</v>
      </c>
      <c r="GD1056" t="s">
        <v>0</v>
      </c>
      <c r="GE1056" t="s">
        <v>0</v>
      </c>
      <c r="GF1056" t="s">
        <v>0</v>
      </c>
      <c r="GG1056" t="s">
        <v>0</v>
      </c>
      <c r="GH1056" t="s">
        <v>0</v>
      </c>
      <c r="GI1056">
        <v>5.6681999999999997</v>
      </c>
      <c r="GJ1056" t="s">
        <v>0</v>
      </c>
      <c r="GK1056" t="s">
        <v>0</v>
      </c>
      <c r="GL1056" t="s">
        <v>0</v>
      </c>
      <c r="GM1056">
        <v>26.75</v>
      </c>
      <c r="GN1056" t="s">
        <v>0</v>
      </c>
      <c r="GO1056" t="s">
        <v>0</v>
      </c>
      <c r="GP1056" t="s">
        <v>0</v>
      </c>
      <c r="GQ1056">
        <v>11.547000000000001</v>
      </c>
      <c r="GR1056">
        <v>8.5812000000000008</v>
      </c>
      <c r="GS1056" t="s">
        <v>0</v>
      </c>
      <c r="GT1056">
        <v>12.0528</v>
      </c>
      <c r="GU1056">
        <v>8.6564999999999994</v>
      </c>
      <c r="GV1056">
        <v>8.8550000000000004</v>
      </c>
      <c r="GW1056" t="s">
        <v>0</v>
      </c>
      <c r="GX1056" t="s">
        <v>0</v>
      </c>
      <c r="GY1056" t="s">
        <v>0</v>
      </c>
      <c r="GZ1056">
        <v>25.916699999999999</v>
      </c>
      <c r="HA1056" t="s">
        <v>0</v>
      </c>
      <c r="HB1056">
        <v>6.2592999999999996</v>
      </c>
      <c r="HC1056" t="s">
        <v>0</v>
      </c>
      <c r="HD1056" t="s">
        <v>0</v>
      </c>
      <c r="HE1056">
        <v>29.375</v>
      </c>
      <c r="HF1056">
        <v>7.9516999999999998</v>
      </c>
      <c r="HG1056" t="s">
        <v>0</v>
      </c>
      <c r="HH1056" t="s">
        <v>0</v>
      </c>
      <c r="HI1056" t="s">
        <v>0</v>
      </c>
      <c r="HJ1056" t="s">
        <v>0</v>
      </c>
      <c r="HK1056">
        <v>8.3889999999999993</v>
      </c>
      <c r="HL1056">
        <v>15.541700000000001</v>
      </c>
      <c r="HM1056" t="s">
        <v>0</v>
      </c>
      <c r="HN1056" t="s">
        <v>0</v>
      </c>
      <c r="HO1056" t="s">
        <v>0</v>
      </c>
      <c r="HP1056" t="s">
        <v>0</v>
      </c>
      <c r="HQ1056">
        <v>5.5937999999999999</v>
      </c>
      <c r="HR1056" t="s">
        <v>0</v>
      </c>
      <c r="HS1056">
        <v>18.445</v>
      </c>
      <c r="HT1056">
        <v>5.2625000000000002</v>
      </c>
      <c r="HU1056" t="s">
        <v>0</v>
      </c>
      <c r="HV1056">
        <v>3.8641999999999999</v>
      </c>
      <c r="HW1056">
        <v>10.6563</v>
      </c>
      <c r="HX1056">
        <v>2.625</v>
      </c>
      <c r="HY1056" t="s">
        <v>0</v>
      </c>
      <c r="HZ1056">
        <v>8.8247</v>
      </c>
      <c r="IA1056">
        <v>11.9375</v>
      </c>
      <c r="IB1056">
        <v>18.625</v>
      </c>
      <c r="IC1056">
        <v>14.3125</v>
      </c>
      <c r="ID1056" t="s">
        <v>0</v>
      </c>
      <c r="IE1056" t="s">
        <v>0</v>
      </c>
      <c r="IF1056">
        <v>7.1604999999999999</v>
      </c>
      <c r="IG1056">
        <v>38.457999999999998</v>
      </c>
      <c r="IH1056" t="s">
        <v>0</v>
      </c>
      <c r="II1056" t="s">
        <v>0</v>
      </c>
      <c r="IJ1056" t="s">
        <v>0</v>
      </c>
      <c r="IK1056" t="s">
        <v>0</v>
      </c>
      <c r="IL1056" t="s">
        <v>0</v>
      </c>
      <c r="IM1056">
        <v>35.737099999999998</v>
      </c>
      <c r="IN1056">
        <v>10.583299999999999</v>
      </c>
      <c r="IO1056" t="s">
        <v>0</v>
      </c>
      <c r="IP1056" t="s">
        <v>0</v>
      </c>
      <c r="IQ1056" t="s">
        <v>0</v>
      </c>
      <c r="IR1056" t="s">
        <v>0</v>
      </c>
      <c r="IS1056" t="s">
        <v>0</v>
      </c>
      <c r="IT1056" t="s">
        <v>0</v>
      </c>
      <c r="IU1056">
        <v>10.3125</v>
      </c>
      <c r="IV1056" t="s">
        <v>0</v>
      </c>
      <c r="IW1056">
        <v>5.9687999999999999</v>
      </c>
      <c r="IX1056" t="s">
        <v>0</v>
      </c>
      <c r="IY1056">
        <v>4.6151999999999997</v>
      </c>
      <c r="IZ1056" t="s">
        <v>0</v>
      </c>
      <c r="JA1056">
        <v>11.0313</v>
      </c>
      <c r="JB1056" t="s">
        <v>0</v>
      </c>
      <c r="JC1056">
        <v>13.833299999999999</v>
      </c>
      <c r="JD1056" t="s">
        <v>0</v>
      </c>
      <c r="JE1056">
        <v>27.5625</v>
      </c>
      <c r="JF1056">
        <v>18.875</v>
      </c>
      <c r="JG1056" t="s">
        <v>0</v>
      </c>
      <c r="JH1056" t="s">
        <v>0</v>
      </c>
      <c r="JI1056">
        <v>7.8056000000000001</v>
      </c>
      <c r="JJ1056" t="s">
        <v>0</v>
      </c>
      <c r="JK1056">
        <v>25.1478</v>
      </c>
      <c r="JL1056" t="s">
        <v>0</v>
      </c>
      <c r="JM1056" t="s">
        <v>0</v>
      </c>
      <c r="JN1056">
        <v>10.4063</v>
      </c>
      <c r="JO1056">
        <v>2.5937999999999999</v>
      </c>
      <c r="JP1056">
        <v>5.7812999999999999</v>
      </c>
      <c r="JQ1056">
        <v>0.93530000000000002</v>
      </c>
      <c r="JR1056">
        <v>7.8853999999999997</v>
      </c>
      <c r="JS1056">
        <v>8.1110000000000007</v>
      </c>
      <c r="JT1056" t="s">
        <v>0</v>
      </c>
      <c r="JU1056">
        <v>11.5938</v>
      </c>
      <c r="JV1056">
        <v>4.2457000000000003</v>
      </c>
      <c r="JW1056" t="s">
        <v>0</v>
      </c>
      <c r="JX1056">
        <v>9.4735999999999994</v>
      </c>
      <c r="JY1056">
        <v>8.3125</v>
      </c>
      <c r="JZ1056" t="s">
        <v>0</v>
      </c>
      <c r="KA1056">
        <v>14.9688</v>
      </c>
      <c r="KB1056" t="s">
        <v>0</v>
      </c>
      <c r="KC1056">
        <v>20.75</v>
      </c>
      <c r="KD1056">
        <v>15.4375</v>
      </c>
      <c r="KE1056">
        <v>3.8437999999999999</v>
      </c>
      <c r="KF1056" t="s">
        <v>0</v>
      </c>
      <c r="KG1056">
        <v>7.3086000000000002</v>
      </c>
      <c r="KH1056" t="s">
        <v>0</v>
      </c>
      <c r="KI1056" t="s">
        <v>0</v>
      </c>
      <c r="KJ1056" t="s">
        <v>0</v>
      </c>
      <c r="KK1056" t="s">
        <v>0</v>
      </c>
      <c r="KL1056">
        <v>10.875</v>
      </c>
      <c r="KM1056" t="s">
        <v>0</v>
      </c>
      <c r="KN1056" t="s">
        <v>0</v>
      </c>
      <c r="KO1056" t="s">
        <v>0</v>
      </c>
      <c r="KP1056">
        <v>16.0397</v>
      </c>
      <c r="KQ1056">
        <v>14.218999999999999</v>
      </c>
      <c r="KR1056" t="s">
        <v>0</v>
      </c>
      <c r="KS1056" t="s">
        <v>0</v>
      </c>
      <c r="KT1056" t="s">
        <v>0</v>
      </c>
      <c r="KU1056" t="s">
        <v>0</v>
      </c>
      <c r="KV1056">
        <v>5.1172000000000004</v>
      </c>
      <c r="KW1056" t="s">
        <v>0</v>
      </c>
      <c r="KX1056">
        <v>8.9062999999999999</v>
      </c>
      <c r="KY1056" t="s">
        <v>0</v>
      </c>
      <c r="KZ1056" t="s">
        <v>0</v>
      </c>
      <c r="LA1056" t="s">
        <v>0</v>
      </c>
      <c r="LB1056" t="s">
        <v>0</v>
      </c>
      <c r="LC1056">
        <v>13.645799999999999</v>
      </c>
      <c r="LD1056">
        <v>26.222999999999999</v>
      </c>
      <c r="LE1056" t="s">
        <v>0</v>
      </c>
      <c r="LF1056">
        <v>4.3688000000000002</v>
      </c>
      <c r="LG1056" t="s">
        <v>0</v>
      </c>
      <c r="LH1056" t="s">
        <v>0</v>
      </c>
      <c r="LI1056">
        <v>17.2728</v>
      </c>
      <c r="LJ1056">
        <v>5.16</v>
      </c>
      <c r="LK1056">
        <v>8.0677000000000003</v>
      </c>
      <c r="LL1056" t="s">
        <v>0</v>
      </c>
      <c r="LM1056" t="s">
        <v>0</v>
      </c>
      <c r="LN1056">
        <v>60.482500000000002</v>
      </c>
      <c r="LO1056" t="s">
        <v>0</v>
      </c>
      <c r="LP1056" t="s">
        <v>0</v>
      </c>
      <c r="LQ1056">
        <v>5.7249999999999996</v>
      </c>
      <c r="LR1056" t="s">
        <v>0</v>
      </c>
      <c r="LS1056">
        <v>7.0740999999999996</v>
      </c>
      <c r="LT1056">
        <v>6.3125</v>
      </c>
      <c r="LU1056" t="s">
        <v>0</v>
      </c>
      <c r="LV1056" t="s">
        <v>0</v>
      </c>
      <c r="LW1056">
        <v>18.25</v>
      </c>
      <c r="LX1056">
        <v>46.670900000000003</v>
      </c>
      <c r="LY1056" t="s">
        <v>0</v>
      </c>
      <c r="LZ1056">
        <v>6.14</v>
      </c>
      <c r="MA1056">
        <v>1.6211</v>
      </c>
      <c r="MB1056" t="s">
        <v>0</v>
      </c>
      <c r="MC1056" t="s">
        <v>0</v>
      </c>
      <c r="MD1056">
        <v>17.405999999999999</v>
      </c>
      <c r="ME1056" t="s">
        <v>0</v>
      </c>
      <c r="MF1056" t="s">
        <v>0</v>
      </c>
      <c r="MG1056" t="s">
        <v>0</v>
      </c>
      <c r="MH1056">
        <v>24.166699999999999</v>
      </c>
      <c r="MI1056" t="s">
        <v>0</v>
      </c>
      <c r="MJ1056" t="s">
        <v>0</v>
      </c>
      <c r="MK1056">
        <v>13.4063</v>
      </c>
      <c r="ML1056" t="s">
        <v>0</v>
      </c>
      <c r="MM1056" t="s">
        <v>0</v>
      </c>
      <c r="MN1056">
        <v>21.5625</v>
      </c>
      <c r="MO1056" t="s">
        <v>0</v>
      </c>
      <c r="MP1056" t="s">
        <v>0</v>
      </c>
      <c r="MQ1056" t="s">
        <v>0</v>
      </c>
      <c r="MR1056" t="s">
        <v>0</v>
      </c>
      <c r="MS1056">
        <v>4.1858000000000004</v>
      </c>
      <c r="MT1056">
        <v>5.5156000000000001</v>
      </c>
      <c r="MU1056" t="s">
        <v>0</v>
      </c>
      <c r="MV1056" t="s">
        <v>0</v>
      </c>
      <c r="MW1056">
        <v>8.4534000000000002</v>
      </c>
      <c r="MX1056" t="s">
        <v>0</v>
      </c>
      <c r="MY1056" t="s">
        <v>0</v>
      </c>
      <c r="MZ1056" t="s">
        <v>0</v>
      </c>
      <c r="NA1056" t="s">
        <v>0</v>
      </c>
      <c r="NB1056">
        <v>13.3141</v>
      </c>
      <c r="NC1056">
        <v>15.25</v>
      </c>
      <c r="ND1056">
        <v>18.308</v>
      </c>
      <c r="NE1056">
        <v>5.625</v>
      </c>
      <c r="NF1056" t="s">
        <v>0</v>
      </c>
      <c r="NG1056">
        <v>14.4375</v>
      </c>
      <c r="NH1056">
        <v>3</v>
      </c>
      <c r="NI1056">
        <v>11.1111</v>
      </c>
      <c r="NJ1056">
        <v>4.5312999999999999</v>
      </c>
      <c r="NK1056" t="s">
        <v>0</v>
      </c>
      <c r="NL1056">
        <v>8.9375</v>
      </c>
      <c r="NM1056" t="s">
        <v>0</v>
      </c>
      <c r="NN1056" t="s">
        <v>0</v>
      </c>
      <c r="NO1056">
        <v>28.75</v>
      </c>
      <c r="NP1056" t="s">
        <v>0</v>
      </c>
      <c r="NQ1056">
        <v>21.375</v>
      </c>
      <c r="NR1056">
        <v>18.875</v>
      </c>
      <c r="NS1056">
        <v>12.0632</v>
      </c>
      <c r="NT1056" t="s">
        <v>0</v>
      </c>
      <c r="NU1056" t="s">
        <v>0</v>
      </c>
      <c r="NV1056" t="s">
        <v>0</v>
      </c>
      <c r="NW1056" t="s">
        <v>0</v>
      </c>
      <c r="NX1056">
        <v>34</v>
      </c>
      <c r="NY1056" t="s">
        <v>0</v>
      </c>
      <c r="NZ1056" t="s">
        <v>0</v>
      </c>
      <c r="OA1056" t="s">
        <v>0</v>
      </c>
      <c r="OB1056" t="s">
        <v>0</v>
      </c>
      <c r="OC1056" t="s">
        <v>0</v>
      </c>
      <c r="OD1056">
        <v>14.125</v>
      </c>
      <c r="OE1056" t="s">
        <v>0</v>
      </c>
      <c r="OF1056">
        <v>17.5</v>
      </c>
      <c r="OG1056" t="s">
        <v>0</v>
      </c>
      <c r="OH1056" t="s">
        <v>0</v>
      </c>
      <c r="OI1056">
        <v>2.3957999999999999</v>
      </c>
      <c r="OJ1056">
        <v>3.4815</v>
      </c>
      <c r="OK1056" t="s">
        <v>0</v>
      </c>
      <c r="OL1056" t="s">
        <v>0</v>
      </c>
      <c r="OM1056" t="s">
        <v>0</v>
      </c>
      <c r="ON1056">
        <v>2.5789</v>
      </c>
      <c r="OO1056" t="s">
        <v>0</v>
      </c>
      <c r="OP1056" t="s">
        <v>0</v>
      </c>
      <c r="OQ1056" t="s">
        <v>0</v>
      </c>
      <c r="OR1056">
        <v>33.125</v>
      </c>
      <c r="OS1056" t="s">
        <v>0</v>
      </c>
      <c r="OT1056" t="s">
        <v>0</v>
      </c>
      <c r="OU1056">
        <v>1.4691000000000001</v>
      </c>
      <c r="OV1056" t="s">
        <v>0</v>
      </c>
      <c r="OW1056">
        <v>17.187999999999999</v>
      </c>
      <c r="OX1056" t="s">
        <v>0</v>
      </c>
      <c r="OY1056">
        <v>22.22</v>
      </c>
      <c r="OZ1056">
        <v>13.479699999999999</v>
      </c>
      <c r="PA1056" t="s">
        <v>0</v>
      </c>
      <c r="PB1056">
        <v>27.167000000000002</v>
      </c>
      <c r="PC1056" t="s">
        <v>0</v>
      </c>
      <c r="PD1056">
        <v>13.0562</v>
      </c>
      <c r="PE1056">
        <v>21.099</v>
      </c>
      <c r="PF1056">
        <v>8.5939999999999994</v>
      </c>
      <c r="PG1056" t="s">
        <v>0</v>
      </c>
      <c r="PH1056" t="s">
        <v>0</v>
      </c>
      <c r="PI1056" t="s">
        <v>0</v>
      </c>
      <c r="PJ1056" t="s">
        <v>0</v>
      </c>
      <c r="PK1056" t="s">
        <v>0</v>
      </c>
      <c r="PL1056">
        <v>21.375</v>
      </c>
      <c r="PM1056" t="s">
        <v>0</v>
      </c>
      <c r="PN1056" t="s">
        <v>0</v>
      </c>
      <c r="PO1056" t="s">
        <v>0</v>
      </c>
      <c r="PP1056">
        <v>6.9687999999999999</v>
      </c>
      <c r="PQ1056">
        <v>19.125</v>
      </c>
      <c r="PR1056" t="s">
        <v>0</v>
      </c>
      <c r="PS1056" t="s">
        <v>0</v>
      </c>
      <c r="PT1056" t="s">
        <v>0</v>
      </c>
      <c r="PU1056">
        <v>10.0625</v>
      </c>
      <c r="PV1056" t="s">
        <v>0</v>
      </c>
      <c r="PW1056">
        <v>5.6875</v>
      </c>
      <c r="PX1056">
        <v>3.875</v>
      </c>
      <c r="PY1056">
        <v>0.82030000000000003</v>
      </c>
      <c r="PZ1056">
        <v>15.67</v>
      </c>
      <c r="QA1056" t="s">
        <v>0</v>
      </c>
      <c r="QB1056" t="s">
        <v>0</v>
      </c>
      <c r="QC1056" t="s">
        <v>0</v>
      </c>
      <c r="QD1056">
        <v>21.405999999999999</v>
      </c>
      <c r="QE1056" t="s">
        <v>0</v>
      </c>
      <c r="QF1056" t="s">
        <v>0</v>
      </c>
      <c r="QG1056" t="s">
        <v>0</v>
      </c>
      <c r="QH1056" t="s">
        <v>0</v>
      </c>
      <c r="QI1056">
        <v>4.5312999999999999</v>
      </c>
      <c r="QJ1056">
        <v>14.6875</v>
      </c>
      <c r="QK1056" t="s">
        <v>0</v>
      </c>
      <c r="QL1056" t="s">
        <v>0</v>
      </c>
      <c r="QM1056" t="s">
        <v>0</v>
      </c>
      <c r="QN1056">
        <v>12.606400000000001</v>
      </c>
      <c r="QO1056">
        <v>2.4218999999999999</v>
      </c>
      <c r="QP1056" t="s">
        <v>0</v>
      </c>
      <c r="QQ1056">
        <v>5.1719999999999997</v>
      </c>
      <c r="QR1056">
        <v>26.125</v>
      </c>
      <c r="QS1056">
        <v>11.245699999999999</v>
      </c>
      <c r="QT1056" t="s">
        <v>0</v>
      </c>
      <c r="QU1056" t="s">
        <v>0</v>
      </c>
      <c r="QV1056">
        <v>3.9167999999999998</v>
      </c>
      <c r="QW1056">
        <v>8.0779999999999994</v>
      </c>
      <c r="QX1056" t="s">
        <v>0</v>
      </c>
      <c r="QY1056">
        <v>3.1073</v>
      </c>
      <c r="QZ1056">
        <v>5.3532999999999999</v>
      </c>
      <c r="RA1056" t="s">
        <v>0</v>
      </c>
      <c r="RB1056" t="s">
        <v>0</v>
      </c>
      <c r="RC1056">
        <v>15.458</v>
      </c>
      <c r="RD1056">
        <v>11.733499999999999</v>
      </c>
      <c r="RE1056" t="s">
        <v>0</v>
      </c>
      <c r="RF1056" t="s">
        <v>0</v>
      </c>
      <c r="RG1056" t="s">
        <v>0</v>
      </c>
      <c r="RH1056">
        <v>11.1144</v>
      </c>
      <c r="RI1056">
        <v>24.089300000000001</v>
      </c>
      <c r="RJ1056" t="s">
        <v>0</v>
      </c>
      <c r="RK1056" t="s">
        <v>0</v>
      </c>
      <c r="RL1056">
        <v>4.75</v>
      </c>
      <c r="RM1056">
        <v>6.4375</v>
      </c>
      <c r="RN1056">
        <v>13.1875</v>
      </c>
      <c r="RO1056">
        <v>24.125</v>
      </c>
      <c r="RP1056">
        <v>6.1562999999999999</v>
      </c>
      <c r="RQ1056">
        <v>66.25</v>
      </c>
      <c r="RR1056" t="s">
        <v>0</v>
      </c>
      <c r="RS1056">
        <v>11.625</v>
      </c>
      <c r="RT1056">
        <v>6.0594000000000001</v>
      </c>
      <c r="RU1056">
        <v>12.625</v>
      </c>
      <c r="RV1056" t="s">
        <v>0</v>
      </c>
      <c r="RW1056" t="s">
        <v>0</v>
      </c>
      <c r="RX1056" t="s">
        <v>0</v>
      </c>
      <c r="RY1056">
        <v>19.491199999999999</v>
      </c>
      <c r="RZ1056" t="s">
        <v>0</v>
      </c>
      <c r="SA1056" t="s">
        <v>0</v>
      </c>
      <c r="SB1056">
        <v>21.125</v>
      </c>
      <c r="SC1056" t="s">
        <v>0</v>
      </c>
      <c r="SD1056">
        <v>16.25</v>
      </c>
      <c r="SE1056" t="s">
        <v>0</v>
      </c>
      <c r="SF1056">
        <v>40.232399999999998</v>
      </c>
      <c r="SG1056" t="s">
        <v>0</v>
      </c>
      <c r="SH1056" t="s">
        <v>0</v>
      </c>
      <c r="SI1056" t="s">
        <v>0</v>
      </c>
      <c r="SJ1056" t="s">
        <v>0</v>
      </c>
      <c r="SK1056" t="s">
        <v>0</v>
      </c>
      <c r="SL1056" t="s">
        <v>0</v>
      </c>
      <c r="SM1056" t="s">
        <v>0</v>
      </c>
    </row>
    <row r="1057" spans="1:507" x14ac:dyDescent="0.3">
      <c r="A1057" s="1">
        <v>34352</v>
      </c>
      <c r="B1057" t="s">
        <v>0</v>
      </c>
      <c r="C1057" t="s">
        <v>0</v>
      </c>
      <c r="D1057" t="s">
        <v>0</v>
      </c>
      <c r="E1057" t="s">
        <v>0</v>
      </c>
      <c r="F1057" t="s">
        <v>0</v>
      </c>
      <c r="G1057" t="s">
        <v>0</v>
      </c>
      <c r="H1057" t="s">
        <v>0</v>
      </c>
      <c r="I1057">
        <v>6.6570999999999998</v>
      </c>
      <c r="J1057" t="s">
        <v>0</v>
      </c>
      <c r="K1057" t="s">
        <v>0</v>
      </c>
      <c r="L1057">
        <v>4.2708000000000004</v>
      </c>
      <c r="M1057">
        <v>11.7319</v>
      </c>
      <c r="N1057">
        <v>10.5641</v>
      </c>
      <c r="O1057" t="s">
        <v>0</v>
      </c>
      <c r="P1057" t="s">
        <v>0</v>
      </c>
      <c r="Q1057" t="s">
        <v>0</v>
      </c>
      <c r="R1057">
        <v>35</v>
      </c>
      <c r="S1057" t="s">
        <v>0</v>
      </c>
      <c r="T1057">
        <v>2.2187999999999999</v>
      </c>
      <c r="U1057" t="s">
        <v>0</v>
      </c>
      <c r="V1057">
        <v>225.7062</v>
      </c>
      <c r="W1057" t="s">
        <v>0</v>
      </c>
      <c r="X1057" t="s">
        <v>0</v>
      </c>
      <c r="Y1057">
        <v>8.5312999999999999</v>
      </c>
      <c r="Z1057" t="s">
        <v>0</v>
      </c>
      <c r="AA1057" t="s">
        <v>0</v>
      </c>
      <c r="AB1057" t="s">
        <v>0</v>
      </c>
      <c r="AC1057">
        <v>3.9687999999999999</v>
      </c>
      <c r="AD1057">
        <v>14.375</v>
      </c>
      <c r="AE1057" t="s">
        <v>0</v>
      </c>
      <c r="AF1057" t="s">
        <v>0</v>
      </c>
      <c r="AG1057" t="s">
        <v>0</v>
      </c>
      <c r="AH1057" t="s">
        <v>0</v>
      </c>
      <c r="AI1057">
        <v>9.75</v>
      </c>
      <c r="AJ1057" t="s">
        <v>0</v>
      </c>
      <c r="AK1057" t="s">
        <v>0</v>
      </c>
      <c r="AL1057" t="s">
        <v>0</v>
      </c>
      <c r="AM1057" t="s">
        <v>0</v>
      </c>
      <c r="AN1057" t="s">
        <v>0</v>
      </c>
      <c r="AO1057" t="s">
        <v>0</v>
      </c>
      <c r="AP1057" t="s">
        <v>0</v>
      </c>
      <c r="AQ1057" t="s">
        <v>0</v>
      </c>
      <c r="AR1057">
        <v>13.962999999999999</v>
      </c>
      <c r="AS1057" t="s">
        <v>0</v>
      </c>
      <c r="AT1057">
        <v>10.7143</v>
      </c>
      <c r="AU1057">
        <v>21.8992</v>
      </c>
      <c r="AV1057" t="s">
        <v>0</v>
      </c>
      <c r="AW1057" t="s">
        <v>0</v>
      </c>
      <c r="AX1057" t="s">
        <v>0</v>
      </c>
      <c r="AY1057" t="s">
        <v>0</v>
      </c>
      <c r="AZ1057">
        <v>19</v>
      </c>
      <c r="BA1057" t="s">
        <v>0</v>
      </c>
      <c r="BB1057" t="s">
        <v>0</v>
      </c>
      <c r="BC1057" t="s">
        <v>0</v>
      </c>
      <c r="BD1057">
        <v>13.9375</v>
      </c>
      <c r="BE1057" t="s">
        <v>0</v>
      </c>
      <c r="BF1057">
        <v>7.7953999999999999</v>
      </c>
      <c r="BG1057">
        <v>27.937999999999999</v>
      </c>
      <c r="BH1057">
        <v>22.125</v>
      </c>
      <c r="BI1057">
        <v>12.3125</v>
      </c>
      <c r="BJ1057">
        <v>5.9485000000000001</v>
      </c>
      <c r="BK1057">
        <v>2.3193999999999999</v>
      </c>
      <c r="BL1057">
        <v>8.8439999999999994</v>
      </c>
      <c r="BM1057">
        <v>4.4722</v>
      </c>
      <c r="BN1057">
        <v>3.0356000000000001</v>
      </c>
      <c r="BO1057" t="s">
        <v>0</v>
      </c>
      <c r="BP1057">
        <v>7.4862000000000002</v>
      </c>
      <c r="BQ1057" t="s">
        <v>0</v>
      </c>
      <c r="BR1057">
        <v>21.5</v>
      </c>
      <c r="BS1057" t="s">
        <v>0</v>
      </c>
      <c r="BT1057">
        <v>1.7578</v>
      </c>
      <c r="BU1057">
        <v>14.0387</v>
      </c>
      <c r="BV1057" t="s">
        <v>0</v>
      </c>
      <c r="BW1057" t="s">
        <v>0</v>
      </c>
      <c r="BX1057">
        <v>3.8437999999999999</v>
      </c>
      <c r="BY1057">
        <v>3.5625</v>
      </c>
      <c r="BZ1057" t="s">
        <v>0</v>
      </c>
      <c r="CA1057">
        <v>61</v>
      </c>
      <c r="CB1057">
        <v>10.310499999999999</v>
      </c>
      <c r="CC1057" t="s">
        <v>0</v>
      </c>
      <c r="CD1057">
        <v>11.5938</v>
      </c>
      <c r="CE1057">
        <v>9.7080000000000002</v>
      </c>
      <c r="CF1057" t="s">
        <v>0</v>
      </c>
      <c r="CG1057" t="s">
        <v>0</v>
      </c>
      <c r="CH1057" t="s">
        <v>0</v>
      </c>
      <c r="CI1057">
        <v>11.8438</v>
      </c>
      <c r="CJ1057">
        <v>2.5</v>
      </c>
      <c r="CK1057" t="s">
        <v>0</v>
      </c>
      <c r="CL1057" t="s">
        <v>0</v>
      </c>
      <c r="CM1057" t="s">
        <v>0</v>
      </c>
      <c r="CN1057" t="s">
        <v>0</v>
      </c>
      <c r="CO1057" t="s">
        <v>0</v>
      </c>
      <c r="CP1057">
        <v>2.3125</v>
      </c>
      <c r="CQ1057" t="s">
        <v>0</v>
      </c>
      <c r="CR1057" t="s">
        <v>0</v>
      </c>
      <c r="CS1057">
        <v>7.3193999999999999</v>
      </c>
      <c r="CT1057" t="s">
        <v>0</v>
      </c>
      <c r="CU1057">
        <v>7.5156000000000001</v>
      </c>
      <c r="CV1057">
        <v>13.093999999999999</v>
      </c>
      <c r="CW1057">
        <v>18.083300000000001</v>
      </c>
      <c r="CX1057" t="s">
        <v>0</v>
      </c>
      <c r="CY1057" t="s">
        <v>0</v>
      </c>
      <c r="CZ1057" t="s">
        <v>0</v>
      </c>
      <c r="DA1057">
        <v>13.938000000000001</v>
      </c>
      <c r="DB1057">
        <v>23.5</v>
      </c>
      <c r="DC1057" t="s">
        <v>0</v>
      </c>
      <c r="DD1057">
        <v>17.874400000000001</v>
      </c>
      <c r="DE1057" t="s">
        <v>0</v>
      </c>
      <c r="DF1057">
        <v>1.8542000000000001</v>
      </c>
      <c r="DG1057">
        <v>0.84379999999999999</v>
      </c>
      <c r="DH1057">
        <v>11.244199999999999</v>
      </c>
      <c r="DI1057" t="s">
        <v>0</v>
      </c>
      <c r="DJ1057" t="s">
        <v>0</v>
      </c>
      <c r="DK1057">
        <v>19.021699999999999</v>
      </c>
      <c r="DL1057" t="s">
        <v>0</v>
      </c>
      <c r="DM1057" t="s">
        <v>0</v>
      </c>
      <c r="DN1057" t="s">
        <v>0</v>
      </c>
      <c r="DO1057" t="s">
        <v>0</v>
      </c>
      <c r="DP1057">
        <v>7.3958000000000004</v>
      </c>
      <c r="DQ1057" t="s">
        <v>0</v>
      </c>
      <c r="DR1057">
        <v>11.666700000000001</v>
      </c>
      <c r="DS1057" t="s">
        <v>0</v>
      </c>
      <c r="DT1057" t="s">
        <v>0</v>
      </c>
      <c r="DU1057" t="s">
        <v>0</v>
      </c>
      <c r="DV1057">
        <v>8.6769999999999996</v>
      </c>
      <c r="DW1057">
        <v>22.343800000000002</v>
      </c>
      <c r="DX1057" t="s">
        <v>0</v>
      </c>
      <c r="DY1057">
        <v>21.6875</v>
      </c>
      <c r="DZ1057" t="s">
        <v>0</v>
      </c>
      <c r="EA1057">
        <v>28.5746</v>
      </c>
      <c r="EB1057">
        <v>13.041700000000001</v>
      </c>
      <c r="EC1057" t="s">
        <v>0</v>
      </c>
      <c r="ED1057" t="s">
        <v>0</v>
      </c>
      <c r="EE1057" t="s">
        <v>0</v>
      </c>
      <c r="EF1057" t="s">
        <v>0</v>
      </c>
      <c r="EG1057">
        <v>1.8652</v>
      </c>
      <c r="EH1057">
        <v>15.417300000000001</v>
      </c>
      <c r="EI1057" t="s">
        <v>0</v>
      </c>
      <c r="EJ1057" t="s">
        <v>0</v>
      </c>
      <c r="EK1057" t="s">
        <v>0</v>
      </c>
      <c r="EL1057" t="s">
        <v>0</v>
      </c>
      <c r="EM1057" t="s">
        <v>0</v>
      </c>
      <c r="EN1057">
        <v>10.1693</v>
      </c>
      <c r="EO1057" t="s">
        <v>0</v>
      </c>
      <c r="EP1057">
        <v>11.625</v>
      </c>
      <c r="EQ1057" t="s">
        <v>0</v>
      </c>
      <c r="ER1057">
        <v>29.5</v>
      </c>
      <c r="ES1057">
        <v>36.242199999999997</v>
      </c>
      <c r="ET1057" t="s">
        <v>0</v>
      </c>
      <c r="EU1057" t="s">
        <v>0</v>
      </c>
      <c r="EV1057" t="s">
        <v>0</v>
      </c>
      <c r="EW1057" t="s">
        <v>0</v>
      </c>
      <c r="EX1057" t="s">
        <v>0</v>
      </c>
      <c r="EY1057">
        <v>5.7187999999999999</v>
      </c>
      <c r="EZ1057">
        <v>30.375</v>
      </c>
      <c r="FA1057">
        <v>6.4969999999999999</v>
      </c>
      <c r="FB1057">
        <v>19.25</v>
      </c>
      <c r="FC1057" t="s">
        <v>0</v>
      </c>
      <c r="FD1057">
        <v>20.8125</v>
      </c>
      <c r="FE1057">
        <v>15.5625</v>
      </c>
      <c r="FF1057">
        <v>5.4375</v>
      </c>
      <c r="FG1057" t="s">
        <v>0</v>
      </c>
      <c r="FH1057">
        <v>14.375</v>
      </c>
      <c r="FI1057">
        <v>24.25</v>
      </c>
      <c r="FJ1057" t="s">
        <v>0</v>
      </c>
      <c r="FK1057" t="s">
        <v>0</v>
      </c>
      <c r="FL1057">
        <v>12.2834</v>
      </c>
      <c r="FM1057">
        <v>36.375</v>
      </c>
      <c r="FN1057">
        <v>32.75</v>
      </c>
      <c r="FO1057" t="s">
        <v>0</v>
      </c>
      <c r="FP1057">
        <v>13.75</v>
      </c>
      <c r="FQ1057" t="s">
        <v>0</v>
      </c>
      <c r="FR1057" t="s">
        <v>0</v>
      </c>
      <c r="FS1057" t="s">
        <v>0</v>
      </c>
      <c r="FT1057">
        <v>21.890699999999999</v>
      </c>
      <c r="FU1057" t="s">
        <v>0</v>
      </c>
      <c r="FV1057" t="s">
        <v>0</v>
      </c>
      <c r="FW1057" t="s">
        <v>0</v>
      </c>
      <c r="FX1057" t="s">
        <v>0</v>
      </c>
      <c r="FY1057" t="s">
        <v>0</v>
      </c>
      <c r="FZ1057">
        <v>18.625</v>
      </c>
      <c r="GA1057" t="s">
        <v>0</v>
      </c>
      <c r="GB1057" t="s">
        <v>0</v>
      </c>
      <c r="GC1057" t="s">
        <v>0</v>
      </c>
      <c r="GD1057" t="s">
        <v>0</v>
      </c>
      <c r="GE1057" t="s">
        <v>0</v>
      </c>
      <c r="GF1057" t="s">
        <v>0</v>
      </c>
      <c r="GG1057" t="s">
        <v>0</v>
      </c>
      <c r="GH1057" t="s">
        <v>0</v>
      </c>
      <c r="GI1057">
        <v>5.6828000000000003</v>
      </c>
      <c r="GJ1057" t="s">
        <v>0</v>
      </c>
      <c r="GK1057" t="s">
        <v>0</v>
      </c>
      <c r="GL1057" t="s">
        <v>0</v>
      </c>
      <c r="GM1057">
        <v>25.75</v>
      </c>
      <c r="GN1057" t="s">
        <v>0</v>
      </c>
      <c r="GO1057" t="s">
        <v>0</v>
      </c>
      <c r="GP1057" t="s">
        <v>0</v>
      </c>
      <c r="GQ1057">
        <v>11.593999999999999</v>
      </c>
      <c r="GR1057">
        <v>8.6813000000000002</v>
      </c>
      <c r="GS1057" t="s">
        <v>0</v>
      </c>
      <c r="GT1057">
        <v>12.027200000000001</v>
      </c>
      <c r="GU1057">
        <v>8.7043999999999997</v>
      </c>
      <c r="GV1057">
        <v>8.82</v>
      </c>
      <c r="GW1057" t="s">
        <v>0</v>
      </c>
      <c r="GX1057" t="s">
        <v>0</v>
      </c>
      <c r="GY1057" t="s">
        <v>0</v>
      </c>
      <c r="GZ1057">
        <v>25.916699999999999</v>
      </c>
      <c r="HA1057" t="s">
        <v>0</v>
      </c>
      <c r="HB1057">
        <v>6.0369999999999999</v>
      </c>
      <c r="HC1057" t="s">
        <v>0</v>
      </c>
      <c r="HD1057" t="s">
        <v>0</v>
      </c>
      <c r="HE1057">
        <v>30.937999999999999</v>
      </c>
      <c r="HF1057">
        <v>8.1006</v>
      </c>
      <c r="HG1057" t="s">
        <v>0</v>
      </c>
      <c r="HH1057" t="s">
        <v>0</v>
      </c>
      <c r="HI1057" t="s">
        <v>0</v>
      </c>
      <c r="HJ1057" t="s">
        <v>0</v>
      </c>
      <c r="HK1057">
        <v>8.2219999999999995</v>
      </c>
      <c r="HL1057">
        <v>15.583299999999999</v>
      </c>
      <c r="HM1057" t="s">
        <v>0</v>
      </c>
      <c r="HN1057" t="s">
        <v>0</v>
      </c>
      <c r="HO1057" t="s">
        <v>0</v>
      </c>
      <c r="HP1057" t="s">
        <v>0</v>
      </c>
      <c r="HQ1057">
        <v>5.5625</v>
      </c>
      <c r="HR1057" t="s">
        <v>0</v>
      </c>
      <c r="HS1057">
        <v>18.5045</v>
      </c>
      <c r="HT1057">
        <v>5.1481000000000003</v>
      </c>
      <c r="HU1057" t="s">
        <v>0</v>
      </c>
      <c r="HV1057">
        <v>3.8199000000000001</v>
      </c>
      <c r="HW1057">
        <v>11</v>
      </c>
      <c r="HX1057">
        <v>2.625</v>
      </c>
      <c r="HY1057" t="s">
        <v>0</v>
      </c>
      <c r="HZ1057">
        <v>8.7277000000000005</v>
      </c>
      <c r="IA1057">
        <v>11.9375</v>
      </c>
      <c r="IB1057">
        <v>19.25</v>
      </c>
      <c r="IC1057">
        <v>14.2813</v>
      </c>
      <c r="ID1057" t="s">
        <v>0</v>
      </c>
      <c r="IE1057" t="s">
        <v>0</v>
      </c>
      <c r="IF1057">
        <v>7.2099000000000002</v>
      </c>
      <c r="IG1057">
        <v>38.875</v>
      </c>
      <c r="IH1057" t="s">
        <v>0</v>
      </c>
      <c r="II1057" t="s">
        <v>0</v>
      </c>
      <c r="IJ1057" t="s">
        <v>0</v>
      </c>
      <c r="IK1057" t="s">
        <v>0</v>
      </c>
      <c r="IL1057" t="s">
        <v>0</v>
      </c>
      <c r="IM1057">
        <v>36.6614</v>
      </c>
      <c r="IN1057">
        <v>10.708299999999999</v>
      </c>
      <c r="IO1057" t="s">
        <v>0</v>
      </c>
      <c r="IP1057" t="s">
        <v>0</v>
      </c>
      <c r="IQ1057" t="s">
        <v>0</v>
      </c>
      <c r="IR1057" t="s">
        <v>0</v>
      </c>
      <c r="IS1057" t="s">
        <v>0</v>
      </c>
      <c r="IT1057" t="s">
        <v>0</v>
      </c>
      <c r="IU1057">
        <v>10.5313</v>
      </c>
      <c r="IV1057" t="s">
        <v>0</v>
      </c>
      <c r="IW1057">
        <v>6.125</v>
      </c>
      <c r="IX1057" t="s">
        <v>0</v>
      </c>
      <c r="IY1057">
        <v>4.5362</v>
      </c>
      <c r="IZ1057" t="s">
        <v>0</v>
      </c>
      <c r="JA1057">
        <v>10.9063</v>
      </c>
      <c r="JB1057" t="s">
        <v>0</v>
      </c>
      <c r="JC1057">
        <v>13.5</v>
      </c>
      <c r="JD1057" t="s">
        <v>0</v>
      </c>
      <c r="JE1057">
        <v>27</v>
      </c>
      <c r="JF1057">
        <v>18.6875</v>
      </c>
      <c r="JG1057" t="s">
        <v>0</v>
      </c>
      <c r="JH1057" t="s">
        <v>0</v>
      </c>
      <c r="JI1057">
        <v>7.6388999999999996</v>
      </c>
      <c r="JJ1057" t="s">
        <v>0</v>
      </c>
      <c r="JK1057">
        <v>24.617699999999999</v>
      </c>
      <c r="JL1057" t="s">
        <v>0</v>
      </c>
      <c r="JM1057" t="s">
        <v>0</v>
      </c>
      <c r="JN1057">
        <v>10.2188</v>
      </c>
      <c r="JO1057">
        <v>2.5937999999999999</v>
      </c>
      <c r="JP1057">
        <v>5.6562999999999999</v>
      </c>
      <c r="JQ1057">
        <v>0.95889999999999997</v>
      </c>
      <c r="JR1057">
        <v>7.9583000000000004</v>
      </c>
      <c r="JS1057">
        <v>8.0531000000000006</v>
      </c>
      <c r="JT1057" t="s">
        <v>0</v>
      </c>
      <c r="JU1057">
        <v>11.5625</v>
      </c>
      <c r="JV1057">
        <v>4.2457000000000003</v>
      </c>
      <c r="JW1057" t="s">
        <v>0</v>
      </c>
      <c r="JX1057">
        <v>9.4735999999999994</v>
      </c>
      <c r="JY1057">
        <v>8.5</v>
      </c>
      <c r="JZ1057" t="s">
        <v>0</v>
      </c>
      <c r="KA1057">
        <v>15.4063</v>
      </c>
      <c r="KB1057" t="s">
        <v>0</v>
      </c>
      <c r="KC1057">
        <v>20.625</v>
      </c>
      <c r="KD1057">
        <v>15.4375</v>
      </c>
      <c r="KE1057">
        <v>3.8047</v>
      </c>
      <c r="KF1057" t="s">
        <v>0</v>
      </c>
      <c r="KG1057">
        <v>7.3086000000000002</v>
      </c>
      <c r="KH1057" t="s">
        <v>0</v>
      </c>
      <c r="KI1057" t="s">
        <v>0</v>
      </c>
      <c r="KJ1057" t="s">
        <v>0</v>
      </c>
      <c r="KK1057" t="s">
        <v>0</v>
      </c>
      <c r="KL1057">
        <v>10.8125</v>
      </c>
      <c r="KM1057" t="s">
        <v>0</v>
      </c>
      <c r="KN1057" t="s">
        <v>0</v>
      </c>
      <c r="KO1057" t="s">
        <v>0</v>
      </c>
      <c r="KP1057">
        <v>16.204499999999999</v>
      </c>
      <c r="KQ1057">
        <v>14.343999999999999</v>
      </c>
      <c r="KR1057" t="s">
        <v>0</v>
      </c>
      <c r="KS1057" t="s">
        <v>0</v>
      </c>
      <c r="KT1057" t="s">
        <v>0</v>
      </c>
      <c r="KU1057" t="s">
        <v>0</v>
      </c>
      <c r="KV1057">
        <v>5.125</v>
      </c>
      <c r="KW1057" t="s">
        <v>0</v>
      </c>
      <c r="KX1057">
        <v>8.7187999999999999</v>
      </c>
      <c r="KY1057" t="s">
        <v>0</v>
      </c>
      <c r="KZ1057" t="s">
        <v>0</v>
      </c>
      <c r="LA1057" t="s">
        <v>0</v>
      </c>
      <c r="LB1057" t="s">
        <v>0</v>
      </c>
      <c r="LC1057">
        <v>13.541700000000001</v>
      </c>
      <c r="LD1057">
        <v>26.283000000000001</v>
      </c>
      <c r="LE1057" t="s">
        <v>0</v>
      </c>
      <c r="LF1057">
        <v>4.4267000000000003</v>
      </c>
      <c r="LG1057" t="s">
        <v>0</v>
      </c>
      <c r="LH1057" t="s">
        <v>0</v>
      </c>
      <c r="LI1057">
        <v>17.2728</v>
      </c>
      <c r="LJ1057">
        <v>5.0841000000000003</v>
      </c>
      <c r="LK1057">
        <v>8.0936000000000003</v>
      </c>
      <c r="LL1057" t="s">
        <v>0</v>
      </c>
      <c r="LM1057" t="s">
        <v>0</v>
      </c>
      <c r="LN1057">
        <v>61.551600000000001</v>
      </c>
      <c r="LO1057" t="s">
        <v>0</v>
      </c>
      <c r="LP1057" t="s">
        <v>0</v>
      </c>
      <c r="LQ1057">
        <v>5.55</v>
      </c>
      <c r="LR1057" t="s">
        <v>0</v>
      </c>
      <c r="LS1057">
        <v>7.1111000000000004</v>
      </c>
      <c r="LT1057">
        <v>6.5625</v>
      </c>
      <c r="LU1057" t="s">
        <v>0</v>
      </c>
      <c r="LV1057" t="s">
        <v>0</v>
      </c>
      <c r="LW1057">
        <v>18.25</v>
      </c>
      <c r="LX1057">
        <v>46.570799999999998</v>
      </c>
      <c r="LY1057" t="s">
        <v>0</v>
      </c>
      <c r="LZ1057">
        <v>6.14</v>
      </c>
      <c r="MA1057">
        <v>1.6093999999999999</v>
      </c>
      <c r="MB1057" t="s">
        <v>0</v>
      </c>
      <c r="MC1057" t="s">
        <v>0</v>
      </c>
      <c r="MD1057">
        <v>17.917000000000002</v>
      </c>
      <c r="ME1057" t="s">
        <v>0</v>
      </c>
      <c r="MF1057" t="s">
        <v>0</v>
      </c>
      <c r="MG1057" t="s">
        <v>0</v>
      </c>
      <c r="MH1057">
        <v>24.208300000000001</v>
      </c>
      <c r="MI1057" t="s">
        <v>0</v>
      </c>
      <c r="MJ1057" t="s">
        <v>0</v>
      </c>
      <c r="MK1057">
        <v>13.4688</v>
      </c>
      <c r="ML1057" t="s">
        <v>0</v>
      </c>
      <c r="MM1057" t="s">
        <v>0</v>
      </c>
      <c r="MN1057">
        <v>21.8125</v>
      </c>
      <c r="MO1057" t="s">
        <v>0</v>
      </c>
      <c r="MP1057" t="s">
        <v>0</v>
      </c>
      <c r="MQ1057" t="s">
        <v>0</v>
      </c>
      <c r="MR1057" t="s">
        <v>0</v>
      </c>
      <c r="MS1057">
        <v>4.2130999999999998</v>
      </c>
      <c r="MT1057">
        <v>5.5937999999999999</v>
      </c>
      <c r="MU1057" t="s">
        <v>0</v>
      </c>
      <c r="MV1057" t="s">
        <v>0</v>
      </c>
      <c r="MW1057">
        <v>8.6332000000000004</v>
      </c>
      <c r="MX1057" t="s">
        <v>0</v>
      </c>
      <c r="MY1057" t="s">
        <v>0</v>
      </c>
      <c r="MZ1057" t="s">
        <v>0</v>
      </c>
      <c r="NA1057" t="s">
        <v>0</v>
      </c>
      <c r="NB1057">
        <v>13.541700000000001</v>
      </c>
      <c r="NC1057">
        <v>15.125</v>
      </c>
      <c r="ND1057">
        <v>18.25</v>
      </c>
      <c r="NE1057">
        <v>5.6562999999999999</v>
      </c>
      <c r="NF1057" t="s">
        <v>0</v>
      </c>
      <c r="NG1057">
        <v>14.4375</v>
      </c>
      <c r="NH1057">
        <v>3.0104000000000002</v>
      </c>
      <c r="NI1057">
        <v>10.9259</v>
      </c>
      <c r="NJ1057">
        <v>4.4218999999999999</v>
      </c>
      <c r="NK1057" t="s">
        <v>0</v>
      </c>
      <c r="NL1057">
        <v>9.0625</v>
      </c>
      <c r="NM1057" t="s">
        <v>0</v>
      </c>
      <c r="NN1057" t="s">
        <v>0</v>
      </c>
      <c r="NO1057">
        <v>29.125</v>
      </c>
      <c r="NP1057" t="s">
        <v>0</v>
      </c>
      <c r="NQ1057">
        <v>21.5</v>
      </c>
      <c r="NR1057">
        <v>18.905999999999999</v>
      </c>
      <c r="NS1057">
        <v>11.9472</v>
      </c>
      <c r="NT1057" t="s">
        <v>0</v>
      </c>
      <c r="NU1057" t="s">
        <v>0</v>
      </c>
      <c r="NV1057" t="s">
        <v>0</v>
      </c>
      <c r="NW1057" t="s">
        <v>0</v>
      </c>
      <c r="NX1057">
        <v>34.375</v>
      </c>
      <c r="NY1057" t="s">
        <v>0</v>
      </c>
      <c r="NZ1057" t="s">
        <v>0</v>
      </c>
      <c r="OA1057" t="s">
        <v>0</v>
      </c>
      <c r="OB1057" t="s">
        <v>0</v>
      </c>
      <c r="OC1057" t="s">
        <v>0</v>
      </c>
      <c r="OD1057">
        <v>14</v>
      </c>
      <c r="OE1057" t="s">
        <v>0</v>
      </c>
      <c r="OF1057">
        <v>17.375</v>
      </c>
      <c r="OG1057" t="s">
        <v>0</v>
      </c>
      <c r="OH1057" t="s">
        <v>0</v>
      </c>
      <c r="OI1057">
        <v>2.3854000000000002</v>
      </c>
      <c r="OJ1057">
        <v>3.5061999999999998</v>
      </c>
      <c r="OK1057" t="s">
        <v>0</v>
      </c>
      <c r="OL1057" t="s">
        <v>0</v>
      </c>
      <c r="OM1057" t="s">
        <v>0</v>
      </c>
      <c r="ON1057">
        <v>2.5568999999999997</v>
      </c>
      <c r="OO1057" t="s">
        <v>0</v>
      </c>
      <c r="OP1057" t="s">
        <v>0</v>
      </c>
      <c r="OQ1057" t="s">
        <v>0</v>
      </c>
      <c r="OR1057">
        <v>33.5625</v>
      </c>
      <c r="OS1057" t="s">
        <v>0</v>
      </c>
      <c r="OT1057" t="s">
        <v>0</v>
      </c>
      <c r="OU1057">
        <v>1.4567999999999999</v>
      </c>
      <c r="OV1057" t="s">
        <v>0</v>
      </c>
      <c r="OW1057">
        <v>17.125</v>
      </c>
      <c r="OX1057" t="s">
        <v>0</v>
      </c>
      <c r="OY1057">
        <v>21.954999999999998</v>
      </c>
      <c r="OZ1057">
        <v>13.479699999999999</v>
      </c>
      <c r="PA1057" t="s">
        <v>0</v>
      </c>
      <c r="PB1057">
        <v>27.167000000000002</v>
      </c>
      <c r="PC1057" t="s">
        <v>0</v>
      </c>
      <c r="PD1057">
        <v>13.246499999999999</v>
      </c>
      <c r="PE1057">
        <v>21.210999999999999</v>
      </c>
      <c r="PF1057">
        <v>8.5939999999999994</v>
      </c>
      <c r="PG1057" t="s">
        <v>0</v>
      </c>
      <c r="PH1057" t="s">
        <v>0</v>
      </c>
      <c r="PI1057" t="s">
        <v>0</v>
      </c>
      <c r="PJ1057" t="s">
        <v>0</v>
      </c>
      <c r="PK1057" t="s">
        <v>0</v>
      </c>
      <c r="PL1057">
        <v>21.5</v>
      </c>
      <c r="PM1057" t="s">
        <v>0</v>
      </c>
      <c r="PN1057" t="s">
        <v>0</v>
      </c>
      <c r="PO1057" t="s">
        <v>0</v>
      </c>
      <c r="PP1057">
        <v>6.9687999999999999</v>
      </c>
      <c r="PQ1057">
        <v>19.5625</v>
      </c>
      <c r="PR1057" t="s">
        <v>0</v>
      </c>
      <c r="PS1057" t="s">
        <v>0</v>
      </c>
      <c r="PT1057" t="s">
        <v>0</v>
      </c>
      <c r="PU1057">
        <v>10.1875</v>
      </c>
      <c r="PV1057" t="s">
        <v>0</v>
      </c>
      <c r="PW1057">
        <v>5.5833000000000004</v>
      </c>
      <c r="PX1057">
        <v>3.7812999999999999</v>
      </c>
      <c r="PY1057">
        <v>0.80859999999999999</v>
      </c>
      <c r="PZ1057">
        <v>15.526</v>
      </c>
      <c r="QA1057" t="s">
        <v>0</v>
      </c>
      <c r="QB1057" t="s">
        <v>0</v>
      </c>
      <c r="QC1057" t="s">
        <v>0</v>
      </c>
      <c r="QD1057">
        <v>21.655999999999999</v>
      </c>
      <c r="QE1057" t="s">
        <v>0</v>
      </c>
      <c r="QF1057" t="s">
        <v>0</v>
      </c>
      <c r="QG1057" t="s">
        <v>0</v>
      </c>
      <c r="QH1057" t="s">
        <v>0</v>
      </c>
      <c r="QI1057">
        <v>4.4297000000000004</v>
      </c>
      <c r="QJ1057">
        <v>14.7813</v>
      </c>
      <c r="QK1057" t="s">
        <v>0</v>
      </c>
      <c r="QL1057" t="s">
        <v>0</v>
      </c>
      <c r="QM1057" t="s">
        <v>0</v>
      </c>
      <c r="QN1057">
        <v>12.722099999999999</v>
      </c>
      <c r="QO1057">
        <v>2.4531000000000001</v>
      </c>
      <c r="QP1057" t="s">
        <v>0</v>
      </c>
      <c r="QQ1057">
        <v>5.1719999999999997</v>
      </c>
      <c r="QR1057">
        <v>25.8125</v>
      </c>
      <c r="QS1057">
        <v>11.2668</v>
      </c>
      <c r="QT1057" t="s">
        <v>0</v>
      </c>
      <c r="QU1057" t="s">
        <v>0</v>
      </c>
      <c r="QV1057">
        <v>3.9304999999999999</v>
      </c>
      <c r="QW1057">
        <v>8.0779999999999994</v>
      </c>
      <c r="QX1057" t="s">
        <v>0</v>
      </c>
      <c r="QY1057">
        <v>3.1579000000000002</v>
      </c>
      <c r="QZ1057">
        <v>5.3532999999999999</v>
      </c>
      <c r="RA1057" t="s">
        <v>0</v>
      </c>
      <c r="RB1057" t="s">
        <v>0</v>
      </c>
      <c r="RC1057">
        <v>15.583</v>
      </c>
      <c r="RD1057">
        <v>11.776999999999999</v>
      </c>
      <c r="RE1057" t="s">
        <v>0</v>
      </c>
      <c r="RF1057" t="s">
        <v>0</v>
      </c>
      <c r="RG1057" t="s">
        <v>0</v>
      </c>
      <c r="RH1057">
        <v>11.025499999999999</v>
      </c>
      <c r="RI1057">
        <v>24.481400000000001</v>
      </c>
      <c r="RJ1057" t="s">
        <v>0</v>
      </c>
      <c r="RK1057" t="s">
        <v>0</v>
      </c>
      <c r="RL1057">
        <v>4.8281000000000001</v>
      </c>
      <c r="RM1057">
        <v>6.4375</v>
      </c>
      <c r="RN1057">
        <v>13.0625</v>
      </c>
      <c r="RO1057">
        <v>24.625</v>
      </c>
      <c r="RP1057">
        <v>6.0312999999999999</v>
      </c>
      <c r="RQ1057">
        <v>66</v>
      </c>
      <c r="RR1057" t="s">
        <v>0</v>
      </c>
      <c r="RS1057">
        <v>12.125</v>
      </c>
      <c r="RT1057">
        <v>6.2780000000000005</v>
      </c>
      <c r="RU1057">
        <v>12.5</v>
      </c>
      <c r="RV1057" t="s">
        <v>0</v>
      </c>
      <c r="RW1057" t="s">
        <v>0</v>
      </c>
      <c r="RX1057" t="s">
        <v>0</v>
      </c>
      <c r="RY1057">
        <v>19.951599999999999</v>
      </c>
      <c r="RZ1057" t="s">
        <v>0</v>
      </c>
      <c r="SA1057" t="s">
        <v>0</v>
      </c>
      <c r="SB1057">
        <v>21</v>
      </c>
      <c r="SC1057" t="s">
        <v>0</v>
      </c>
      <c r="SD1057">
        <v>16.25</v>
      </c>
      <c r="SE1057" t="s">
        <v>0</v>
      </c>
      <c r="SF1057">
        <v>40.342199999999998</v>
      </c>
      <c r="SG1057" t="s">
        <v>0</v>
      </c>
      <c r="SH1057" t="s">
        <v>0</v>
      </c>
      <c r="SI1057" t="s">
        <v>0</v>
      </c>
      <c r="SJ1057" t="s">
        <v>0</v>
      </c>
      <c r="SK1057" t="s">
        <v>0</v>
      </c>
      <c r="SL1057" t="s">
        <v>0</v>
      </c>
      <c r="SM1057" t="s">
        <v>0</v>
      </c>
    </row>
    <row r="1058" spans="1:507" x14ac:dyDescent="0.3">
      <c r="A1058" s="1">
        <v>34353</v>
      </c>
      <c r="B1058" t="s">
        <v>0</v>
      </c>
      <c r="C1058" t="s">
        <v>0</v>
      </c>
      <c r="D1058" t="s">
        <v>0</v>
      </c>
      <c r="E1058" t="s">
        <v>0</v>
      </c>
      <c r="F1058" t="s">
        <v>0</v>
      </c>
      <c r="G1058" t="s">
        <v>0</v>
      </c>
      <c r="H1058" t="s">
        <v>0</v>
      </c>
      <c r="I1058">
        <v>6.5172999999999996</v>
      </c>
      <c r="J1058" t="s">
        <v>0</v>
      </c>
      <c r="K1058" t="s">
        <v>0</v>
      </c>
      <c r="L1058">
        <v>4.2083000000000004</v>
      </c>
      <c r="M1058">
        <v>11.5627</v>
      </c>
      <c r="N1058">
        <v>10.441000000000001</v>
      </c>
      <c r="O1058" t="s">
        <v>0</v>
      </c>
      <c r="P1058" t="s">
        <v>0</v>
      </c>
      <c r="Q1058" t="s">
        <v>0</v>
      </c>
      <c r="R1058">
        <v>35.125</v>
      </c>
      <c r="S1058" t="s">
        <v>0</v>
      </c>
      <c r="T1058">
        <v>2.1667000000000001</v>
      </c>
      <c r="U1058" t="s">
        <v>0</v>
      </c>
      <c r="V1058">
        <v>227.6918</v>
      </c>
      <c r="W1058" t="s">
        <v>0</v>
      </c>
      <c r="X1058" t="s">
        <v>0</v>
      </c>
      <c r="Y1058">
        <v>8.5625</v>
      </c>
      <c r="Z1058" t="s">
        <v>0</v>
      </c>
      <c r="AA1058" t="s">
        <v>0</v>
      </c>
      <c r="AB1058" t="s">
        <v>0</v>
      </c>
      <c r="AC1058">
        <v>3.9687999999999999</v>
      </c>
      <c r="AD1058">
        <v>14.375</v>
      </c>
      <c r="AE1058" t="s">
        <v>0</v>
      </c>
      <c r="AF1058" t="s">
        <v>0</v>
      </c>
      <c r="AG1058" t="s">
        <v>0</v>
      </c>
      <c r="AH1058" t="s">
        <v>0</v>
      </c>
      <c r="AI1058">
        <v>9.5625</v>
      </c>
      <c r="AJ1058" t="s">
        <v>0</v>
      </c>
      <c r="AK1058" t="s">
        <v>0</v>
      </c>
      <c r="AL1058" t="s">
        <v>0</v>
      </c>
      <c r="AM1058" t="s">
        <v>0</v>
      </c>
      <c r="AN1058" t="s">
        <v>0</v>
      </c>
      <c r="AO1058" t="s">
        <v>0</v>
      </c>
      <c r="AP1058" t="s">
        <v>0</v>
      </c>
      <c r="AQ1058" t="s">
        <v>0</v>
      </c>
      <c r="AR1058">
        <v>14</v>
      </c>
      <c r="AS1058" t="s">
        <v>0</v>
      </c>
      <c r="AT1058">
        <v>11.039</v>
      </c>
      <c r="AU1058">
        <v>22.534800000000001</v>
      </c>
      <c r="AV1058" t="s">
        <v>0</v>
      </c>
      <c r="AW1058" t="s">
        <v>0</v>
      </c>
      <c r="AX1058" t="s">
        <v>0</v>
      </c>
      <c r="AY1058" t="s">
        <v>0</v>
      </c>
      <c r="AZ1058">
        <v>18.666699999999999</v>
      </c>
      <c r="BA1058" t="s">
        <v>0</v>
      </c>
      <c r="BB1058" t="s">
        <v>0</v>
      </c>
      <c r="BC1058" t="s">
        <v>0</v>
      </c>
      <c r="BD1058">
        <v>14.125</v>
      </c>
      <c r="BE1058" t="s">
        <v>0</v>
      </c>
      <c r="BF1058">
        <v>7.6996000000000002</v>
      </c>
      <c r="BG1058">
        <v>27.437999999999999</v>
      </c>
      <c r="BH1058">
        <v>22.062999999999999</v>
      </c>
      <c r="BI1058">
        <v>12.2188</v>
      </c>
      <c r="BJ1058">
        <v>5.8880999999999997</v>
      </c>
      <c r="BK1058">
        <v>2.3056000000000001</v>
      </c>
      <c r="BL1058">
        <v>8.8130000000000006</v>
      </c>
      <c r="BM1058">
        <v>4.75</v>
      </c>
      <c r="BN1058">
        <v>3.0222000000000002</v>
      </c>
      <c r="BO1058" t="s">
        <v>0</v>
      </c>
      <c r="BP1058">
        <v>7.3536999999999999</v>
      </c>
      <c r="BQ1058" t="s">
        <v>0</v>
      </c>
      <c r="BR1058">
        <v>21.5</v>
      </c>
      <c r="BS1058" t="s">
        <v>0</v>
      </c>
      <c r="BT1058">
        <v>1.7422</v>
      </c>
      <c r="BU1058">
        <v>13.979200000000001</v>
      </c>
      <c r="BV1058" t="s">
        <v>0</v>
      </c>
      <c r="BW1058" t="s">
        <v>0</v>
      </c>
      <c r="BX1058">
        <v>3.8437999999999999</v>
      </c>
      <c r="BY1058">
        <v>3.5937999999999999</v>
      </c>
      <c r="BZ1058" t="s">
        <v>0</v>
      </c>
      <c r="CA1058">
        <v>61.192999999999998</v>
      </c>
      <c r="CB1058">
        <v>10.4077</v>
      </c>
      <c r="CC1058" t="s">
        <v>0</v>
      </c>
      <c r="CD1058">
        <v>11.703099999999999</v>
      </c>
      <c r="CE1058">
        <v>9.7919999999999998</v>
      </c>
      <c r="CF1058" t="s">
        <v>0</v>
      </c>
      <c r="CG1058" t="s">
        <v>0</v>
      </c>
      <c r="CH1058" t="s">
        <v>0</v>
      </c>
      <c r="CI1058">
        <v>12.0625</v>
      </c>
      <c r="CJ1058">
        <v>2.5</v>
      </c>
      <c r="CK1058" t="s">
        <v>0</v>
      </c>
      <c r="CL1058" t="s">
        <v>0</v>
      </c>
      <c r="CM1058" t="s">
        <v>0</v>
      </c>
      <c r="CN1058" t="s">
        <v>0</v>
      </c>
      <c r="CO1058" t="s">
        <v>0</v>
      </c>
      <c r="CP1058">
        <v>2.2604000000000002</v>
      </c>
      <c r="CQ1058" t="s">
        <v>0</v>
      </c>
      <c r="CR1058" t="s">
        <v>0</v>
      </c>
      <c r="CS1058">
        <v>7.3611000000000004</v>
      </c>
      <c r="CT1058" t="s">
        <v>0</v>
      </c>
      <c r="CU1058">
        <v>7.4218999999999999</v>
      </c>
      <c r="CV1058">
        <v>13.313000000000001</v>
      </c>
      <c r="CW1058">
        <v>18.25</v>
      </c>
      <c r="CX1058" t="s">
        <v>0</v>
      </c>
      <c r="CY1058" t="s">
        <v>0</v>
      </c>
      <c r="CZ1058" t="s">
        <v>0</v>
      </c>
      <c r="DA1058">
        <v>13.938000000000001</v>
      </c>
      <c r="DB1058">
        <v>23.25</v>
      </c>
      <c r="DC1058" t="s">
        <v>0</v>
      </c>
      <c r="DD1058">
        <v>17.975899999999999</v>
      </c>
      <c r="DE1058" t="s">
        <v>0</v>
      </c>
      <c r="DF1058">
        <v>1.8854</v>
      </c>
      <c r="DG1058">
        <v>0.9375</v>
      </c>
      <c r="DH1058">
        <v>11.148899999999999</v>
      </c>
      <c r="DI1058" t="s">
        <v>0</v>
      </c>
      <c r="DJ1058" t="s">
        <v>0</v>
      </c>
      <c r="DK1058">
        <v>18.9619</v>
      </c>
      <c r="DL1058" t="s">
        <v>0</v>
      </c>
      <c r="DM1058" t="s">
        <v>0</v>
      </c>
      <c r="DN1058" t="s">
        <v>0</v>
      </c>
      <c r="DO1058" t="s">
        <v>0</v>
      </c>
      <c r="DP1058">
        <v>7.4062999999999999</v>
      </c>
      <c r="DQ1058" t="s">
        <v>0</v>
      </c>
      <c r="DR1058">
        <v>11.5</v>
      </c>
      <c r="DS1058" t="s">
        <v>0</v>
      </c>
      <c r="DT1058" t="s">
        <v>0</v>
      </c>
      <c r="DU1058" t="s">
        <v>0</v>
      </c>
      <c r="DV1058">
        <v>8.5688999999999993</v>
      </c>
      <c r="DW1058">
        <v>22.5</v>
      </c>
      <c r="DX1058" t="s">
        <v>0</v>
      </c>
      <c r="DY1058">
        <v>21.5625</v>
      </c>
      <c r="DZ1058" t="s">
        <v>0</v>
      </c>
      <c r="EA1058">
        <v>28.871099999999998</v>
      </c>
      <c r="EB1058">
        <v>13.083299999999999</v>
      </c>
      <c r="EC1058" t="s">
        <v>0</v>
      </c>
      <c r="ED1058" t="s">
        <v>0</v>
      </c>
      <c r="EE1058" t="s">
        <v>0</v>
      </c>
      <c r="EF1058" t="s">
        <v>0</v>
      </c>
      <c r="EG1058">
        <v>1.8889</v>
      </c>
      <c r="EH1058">
        <v>15.499499999999999</v>
      </c>
      <c r="EI1058" t="s">
        <v>0</v>
      </c>
      <c r="EJ1058" t="s">
        <v>0</v>
      </c>
      <c r="EK1058" t="s">
        <v>0</v>
      </c>
      <c r="EL1058" t="s">
        <v>0</v>
      </c>
      <c r="EM1058" t="s">
        <v>0</v>
      </c>
      <c r="EN1058">
        <v>10.043699999999999</v>
      </c>
      <c r="EO1058" t="s">
        <v>0</v>
      </c>
      <c r="EP1058">
        <v>11.625</v>
      </c>
      <c r="EQ1058" t="s">
        <v>0</v>
      </c>
      <c r="ER1058">
        <v>29.125</v>
      </c>
      <c r="ES1058">
        <v>36.242199999999997</v>
      </c>
      <c r="ET1058" t="s">
        <v>0</v>
      </c>
      <c r="EU1058" t="s">
        <v>0</v>
      </c>
      <c r="EV1058" t="s">
        <v>0</v>
      </c>
      <c r="EW1058" t="s">
        <v>0</v>
      </c>
      <c r="EX1058" t="s">
        <v>0</v>
      </c>
      <c r="EY1058">
        <v>5.75</v>
      </c>
      <c r="EZ1058">
        <v>30</v>
      </c>
      <c r="FA1058">
        <v>6.5629999999999997</v>
      </c>
      <c r="FB1058">
        <v>19.125</v>
      </c>
      <c r="FC1058" t="s">
        <v>0</v>
      </c>
      <c r="FD1058">
        <v>21.125</v>
      </c>
      <c r="FE1058">
        <v>15.5625</v>
      </c>
      <c r="FF1058">
        <v>5.5156000000000001</v>
      </c>
      <c r="FG1058" t="s">
        <v>0</v>
      </c>
      <c r="FH1058">
        <v>14.5</v>
      </c>
      <c r="FI1058">
        <v>24.25</v>
      </c>
      <c r="FJ1058" t="s">
        <v>0</v>
      </c>
      <c r="FK1058" t="s">
        <v>0</v>
      </c>
      <c r="FL1058">
        <v>12.1478</v>
      </c>
      <c r="FM1058">
        <v>35.75</v>
      </c>
      <c r="FN1058">
        <v>32.625</v>
      </c>
      <c r="FO1058" t="s">
        <v>0</v>
      </c>
      <c r="FP1058">
        <v>13.8125</v>
      </c>
      <c r="FQ1058" t="s">
        <v>0</v>
      </c>
      <c r="FR1058" t="s">
        <v>0</v>
      </c>
      <c r="FS1058" t="s">
        <v>0</v>
      </c>
      <c r="FT1058">
        <v>21.5318</v>
      </c>
      <c r="FU1058" t="s">
        <v>0</v>
      </c>
      <c r="FV1058" t="s">
        <v>0</v>
      </c>
      <c r="FW1058" t="s">
        <v>0</v>
      </c>
      <c r="FX1058" t="s">
        <v>0</v>
      </c>
      <c r="FY1058" t="s">
        <v>0</v>
      </c>
      <c r="FZ1058">
        <v>18.5625</v>
      </c>
      <c r="GA1058" t="s">
        <v>0</v>
      </c>
      <c r="GB1058" t="s">
        <v>0</v>
      </c>
      <c r="GC1058" t="s">
        <v>0</v>
      </c>
      <c r="GD1058" t="s">
        <v>0</v>
      </c>
      <c r="GE1058" t="s">
        <v>0</v>
      </c>
      <c r="GF1058" t="s">
        <v>0</v>
      </c>
      <c r="GG1058" t="s">
        <v>0</v>
      </c>
      <c r="GH1058" t="s">
        <v>0</v>
      </c>
      <c r="GI1058">
        <v>5.7847999999999997</v>
      </c>
      <c r="GJ1058" t="s">
        <v>0</v>
      </c>
      <c r="GK1058" t="s">
        <v>0</v>
      </c>
      <c r="GL1058" t="s">
        <v>0</v>
      </c>
      <c r="GM1058">
        <v>26.25</v>
      </c>
      <c r="GN1058" t="s">
        <v>0</v>
      </c>
      <c r="GO1058" t="s">
        <v>0</v>
      </c>
      <c r="GP1058" t="s">
        <v>0</v>
      </c>
      <c r="GQ1058">
        <v>11.641</v>
      </c>
      <c r="GR1058">
        <v>8.7112999999999996</v>
      </c>
      <c r="GS1058" t="s">
        <v>0</v>
      </c>
      <c r="GT1058">
        <v>12.0015</v>
      </c>
      <c r="GU1058">
        <v>8.7523999999999997</v>
      </c>
      <c r="GV1058">
        <v>8.6449999999999996</v>
      </c>
      <c r="GW1058" t="s">
        <v>0</v>
      </c>
      <c r="GX1058" t="s">
        <v>0</v>
      </c>
      <c r="GY1058" t="s">
        <v>0</v>
      </c>
      <c r="GZ1058">
        <v>25.833300000000001</v>
      </c>
      <c r="HA1058" t="s">
        <v>0</v>
      </c>
      <c r="HB1058">
        <v>6.2778</v>
      </c>
      <c r="HC1058" t="s">
        <v>0</v>
      </c>
      <c r="HD1058" t="s">
        <v>0</v>
      </c>
      <c r="HE1058">
        <v>30.812999999999999</v>
      </c>
      <c r="HF1058">
        <v>8.1303999999999998</v>
      </c>
      <c r="HG1058" t="s">
        <v>0</v>
      </c>
      <c r="HH1058" t="s">
        <v>0</v>
      </c>
      <c r="HI1058" t="s">
        <v>0</v>
      </c>
      <c r="HJ1058" t="s">
        <v>0</v>
      </c>
      <c r="HK1058">
        <v>8.4169999999999998</v>
      </c>
      <c r="HL1058">
        <v>15.541700000000001</v>
      </c>
      <c r="HM1058" t="s">
        <v>0</v>
      </c>
      <c r="HN1058" t="s">
        <v>0</v>
      </c>
      <c r="HO1058" t="s">
        <v>0</v>
      </c>
      <c r="HP1058" t="s">
        <v>0</v>
      </c>
      <c r="HQ1058">
        <v>5.625</v>
      </c>
      <c r="HR1058" t="s">
        <v>0</v>
      </c>
      <c r="HS1058">
        <v>18.653300000000002</v>
      </c>
      <c r="HT1058">
        <v>5.2167000000000003</v>
      </c>
      <c r="HU1058" t="s">
        <v>0</v>
      </c>
      <c r="HV1058">
        <v>3.7423999999999999</v>
      </c>
      <c r="HW1058">
        <v>10.7813</v>
      </c>
      <c r="HX1058">
        <v>2.6406000000000001</v>
      </c>
      <c r="HY1058" t="s">
        <v>0</v>
      </c>
      <c r="HZ1058">
        <v>8.9215999999999998</v>
      </c>
      <c r="IA1058">
        <v>12.0313</v>
      </c>
      <c r="IB1058">
        <v>18.875</v>
      </c>
      <c r="IC1058">
        <v>14</v>
      </c>
      <c r="ID1058" t="s">
        <v>0</v>
      </c>
      <c r="IE1058" t="s">
        <v>0</v>
      </c>
      <c r="IF1058">
        <v>7.2099000000000002</v>
      </c>
      <c r="IG1058">
        <v>39.082999999999998</v>
      </c>
      <c r="IH1058" t="s">
        <v>0</v>
      </c>
      <c r="II1058" t="s">
        <v>0</v>
      </c>
      <c r="IJ1058" t="s">
        <v>0</v>
      </c>
      <c r="IK1058" t="s">
        <v>0</v>
      </c>
      <c r="IL1058" t="s">
        <v>0</v>
      </c>
      <c r="IM1058">
        <v>36.5381</v>
      </c>
      <c r="IN1058">
        <v>10.875</v>
      </c>
      <c r="IO1058" t="s">
        <v>0</v>
      </c>
      <c r="IP1058" t="s">
        <v>0</v>
      </c>
      <c r="IQ1058" t="s">
        <v>0</v>
      </c>
      <c r="IR1058" t="s">
        <v>0</v>
      </c>
      <c r="IS1058" t="s">
        <v>0</v>
      </c>
      <c r="IT1058" t="s">
        <v>0</v>
      </c>
      <c r="IU1058">
        <v>10.5</v>
      </c>
      <c r="IV1058" t="s">
        <v>0</v>
      </c>
      <c r="IW1058">
        <v>6.2187999999999999</v>
      </c>
      <c r="IX1058" t="s">
        <v>0</v>
      </c>
      <c r="IY1058">
        <v>4.5362</v>
      </c>
      <c r="IZ1058" t="s">
        <v>0</v>
      </c>
      <c r="JA1058">
        <v>10.7188</v>
      </c>
      <c r="JB1058" t="s">
        <v>0</v>
      </c>
      <c r="JC1058">
        <v>12.833299999999999</v>
      </c>
      <c r="JD1058" t="s">
        <v>0</v>
      </c>
      <c r="JE1058">
        <v>27.4375</v>
      </c>
      <c r="JF1058">
        <v>18.375</v>
      </c>
      <c r="JG1058" t="s">
        <v>0</v>
      </c>
      <c r="JH1058" t="s">
        <v>0</v>
      </c>
      <c r="JI1058">
        <v>7.6666999999999996</v>
      </c>
      <c r="JJ1058" t="s">
        <v>0</v>
      </c>
      <c r="JK1058">
        <v>24.735500000000002</v>
      </c>
      <c r="JL1058" t="s">
        <v>0</v>
      </c>
      <c r="JM1058" t="s">
        <v>0</v>
      </c>
      <c r="JN1058">
        <v>10.4063</v>
      </c>
      <c r="JO1058">
        <v>2.5625</v>
      </c>
      <c r="JP1058">
        <v>5.6875</v>
      </c>
      <c r="JQ1058">
        <v>0.94579999999999997</v>
      </c>
      <c r="JR1058">
        <v>7.9166999999999996</v>
      </c>
      <c r="JS1058">
        <v>8.2848000000000006</v>
      </c>
      <c r="JT1058" t="s">
        <v>0</v>
      </c>
      <c r="JU1058">
        <v>11.5</v>
      </c>
      <c r="JV1058">
        <v>4.3478000000000003</v>
      </c>
      <c r="JW1058" t="s">
        <v>0</v>
      </c>
      <c r="JX1058">
        <v>9.5495999999999999</v>
      </c>
      <c r="JY1058">
        <v>8.625</v>
      </c>
      <c r="JZ1058" t="s">
        <v>0</v>
      </c>
      <c r="KA1058">
        <v>14.9688</v>
      </c>
      <c r="KB1058" t="s">
        <v>0</v>
      </c>
      <c r="KC1058">
        <v>20.9375</v>
      </c>
      <c r="KD1058">
        <v>15.25</v>
      </c>
      <c r="KE1058">
        <v>3.7187999999999999</v>
      </c>
      <c r="KF1058" t="s">
        <v>0</v>
      </c>
      <c r="KG1058">
        <v>7.2592999999999996</v>
      </c>
      <c r="KH1058" t="s">
        <v>0</v>
      </c>
      <c r="KI1058" t="s">
        <v>0</v>
      </c>
      <c r="KJ1058" t="s">
        <v>0</v>
      </c>
      <c r="KK1058" t="s">
        <v>0</v>
      </c>
      <c r="KL1058">
        <v>10.875</v>
      </c>
      <c r="KM1058" t="s">
        <v>0</v>
      </c>
      <c r="KN1058" t="s">
        <v>0</v>
      </c>
      <c r="KO1058" t="s">
        <v>0</v>
      </c>
      <c r="KP1058">
        <v>16.1496</v>
      </c>
      <c r="KQ1058">
        <v>14.718999999999999</v>
      </c>
      <c r="KR1058" t="s">
        <v>0</v>
      </c>
      <c r="KS1058" t="s">
        <v>0</v>
      </c>
      <c r="KT1058" t="s">
        <v>0</v>
      </c>
      <c r="KU1058" t="s">
        <v>0</v>
      </c>
      <c r="KV1058">
        <v>5.0391000000000004</v>
      </c>
      <c r="KW1058" t="s">
        <v>0</v>
      </c>
      <c r="KX1058">
        <v>8.6562999999999999</v>
      </c>
      <c r="KY1058" t="s">
        <v>0</v>
      </c>
      <c r="KZ1058" t="s">
        <v>0</v>
      </c>
      <c r="LA1058" t="s">
        <v>0</v>
      </c>
      <c r="LB1058" t="s">
        <v>0</v>
      </c>
      <c r="LC1058">
        <v>13.5</v>
      </c>
      <c r="LD1058">
        <v>26.794</v>
      </c>
      <c r="LE1058" t="s">
        <v>0</v>
      </c>
      <c r="LF1058">
        <v>4.4556000000000004</v>
      </c>
      <c r="LG1058" t="s">
        <v>0</v>
      </c>
      <c r="LH1058" t="s">
        <v>0</v>
      </c>
      <c r="LI1058">
        <v>16.9771</v>
      </c>
      <c r="LJ1058">
        <v>5.16</v>
      </c>
      <c r="LK1058">
        <v>7.9899000000000004</v>
      </c>
      <c r="LL1058" t="s">
        <v>0</v>
      </c>
      <c r="LM1058" t="s">
        <v>0</v>
      </c>
      <c r="LN1058">
        <v>62.086199999999998</v>
      </c>
      <c r="LO1058" t="s">
        <v>0</v>
      </c>
      <c r="LP1058" t="s">
        <v>0</v>
      </c>
      <c r="LQ1058">
        <v>5.4874999999999998</v>
      </c>
      <c r="LR1058" t="s">
        <v>0</v>
      </c>
      <c r="LS1058">
        <v>6.9259000000000004</v>
      </c>
      <c r="LT1058">
        <v>6.75</v>
      </c>
      <c r="LU1058" t="s">
        <v>0</v>
      </c>
      <c r="LV1058" t="s">
        <v>0</v>
      </c>
      <c r="LW1058">
        <v>18.1875</v>
      </c>
      <c r="LX1058">
        <v>45.769599999999997</v>
      </c>
      <c r="LY1058" t="s">
        <v>0</v>
      </c>
      <c r="LZ1058">
        <v>6.0909000000000004</v>
      </c>
      <c r="MA1058">
        <v>1.6015999999999999</v>
      </c>
      <c r="MB1058" t="s">
        <v>0</v>
      </c>
      <c r="MC1058" t="s">
        <v>0</v>
      </c>
      <c r="MD1058">
        <v>18.087</v>
      </c>
      <c r="ME1058" t="s">
        <v>0</v>
      </c>
      <c r="MF1058" t="s">
        <v>0</v>
      </c>
      <c r="MG1058" t="s">
        <v>0</v>
      </c>
      <c r="MH1058">
        <v>24.666699999999999</v>
      </c>
      <c r="MI1058" t="s">
        <v>0</v>
      </c>
      <c r="MJ1058" t="s">
        <v>0</v>
      </c>
      <c r="MK1058">
        <v>13.7188</v>
      </c>
      <c r="ML1058" t="s">
        <v>0</v>
      </c>
      <c r="MM1058" t="s">
        <v>0</v>
      </c>
      <c r="MN1058">
        <v>21.375</v>
      </c>
      <c r="MO1058" t="s">
        <v>0</v>
      </c>
      <c r="MP1058" t="s">
        <v>0</v>
      </c>
      <c r="MQ1058" t="s">
        <v>0</v>
      </c>
      <c r="MR1058" t="s">
        <v>0</v>
      </c>
      <c r="MS1058">
        <v>4.1858000000000004</v>
      </c>
      <c r="MT1058">
        <v>5.5937999999999999</v>
      </c>
      <c r="MU1058" t="s">
        <v>0</v>
      </c>
      <c r="MV1058" t="s">
        <v>0</v>
      </c>
      <c r="MW1058">
        <v>8.6332000000000004</v>
      </c>
      <c r="MX1058" t="s">
        <v>0</v>
      </c>
      <c r="MY1058" t="s">
        <v>0</v>
      </c>
      <c r="MZ1058" t="s">
        <v>0</v>
      </c>
      <c r="NA1058" t="s">
        <v>0</v>
      </c>
      <c r="NB1058">
        <v>13.3141</v>
      </c>
      <c r="NC1058">
        <v>15</v>
      </c>
      <c r="ND1058">
        <v>18.655000000000001</v>
      </c>
      <c r="NE1058">
        <v>5.2396000000000003</v>
      </c>
      <c r="NF1058" t="s">
        <v>0</v>
      </c>
      <c r="NG1058">
        <v>14.5625</v>
      </c>
      <c r="NH1058">
        <v>3</v>
      </c>
      <c r="NI1058">
        <v>10.962999999999999</v>
      </c>
      <c r="NJ1058">
        <v>4.4218999999999999</v>
      </c>
      <c r="NK1058" t="s">
        <v>0</v>
      </c>
      <c r="NL1058">
        <v>9.0625</v>
      </c>
      <c r="NM1058" t="s">
        <v>0</v>
      </c>
      <c r="NN1058" t="s">
        <v>0</v>
      </c>
      <c r="NO1058">
        <v>28.125</v>
      </c>
      <c r="NP1058" t="s">
        <v>0</v>
      </c>
      <c r="NQ1058">
        <v>21.375</v>
      </c>
      <c r="NR1058">
        <v>19.155999999999999</v>
      </c>
      <c r="NS1058">
        <v>11.831200000000001</v>
      </c>
      <c r="NT1058" t="s">
        <v>0</v>
      </c>
      <c r="NU1058" t="s">
        <v>0</v>
      </c>
      <c r="NV1058" t="s">
        <v>0</v>
      </c>
      <c r="NW1058" t="s">
        <v>0</v>
      </c>
      <c r="NX1058">
        <v>35</v>
      </c>
      <c r="NY1058" t="s">
        <v>0</v>
      </c>
      <c r="NZ1058" t="s">
        <v>0</v>
      </c>
      <c r="OA1058" t="s">
        <v>0</v>
      </c>
      <c r="OB1058" t="s">
        <v>0</v>
      </c>
      <c r="OC1058" t="s">
        <v>0</v>
      </c>
      <c r="OD1058">
        <v>13.75</v>
      </c>
      <c r="OE1058" t="s">
        <v>0</v>
      </c>
      <c r="OF1058">
        <v>17.875</v>
      </c>
      <c r="OG1058" t="s">
        <v>0</v>
      </c>
      <c r="OH1058" t="s">
        <v>0</v>
      </c>
      <c r="OI1058">
        <v>2.3332999999999999</v>
      </c>
      <c r="OJ1058">
        <v>3.4815</v>
      </c>
      <c r="OK1058" t="s">
        <v>0</v>
      </c>
      <c r="OL1058" t="s">
        <v>0</v>
      </c>
      <c r="OM1058" t="s">
        <v>0</v>
      </c>
      <c r="ON1058">
        <v>2.5678999999999998</v>
      </c>
      <c r="OO1058" t="s">
        <v>0</v>
      </c>
      <c r="OP1058" t="s">
        <v>0</v>
      </c>
      <c r="OQ1058" t="s">
        <v>0</v>
      </c>
      <c r="OR1058">
        <v>33.875</v>
      </c>
      <c r="OS1058" t="s">
        <v>0</v>
      </c>
      <c r="OT1058" t="s">
        <v>0</v>
      </c>
      <c r="OU1058">
        <v>1.3456999999999999</v>
      </c>
      <c r="OV1058" t="s">
        <v>0</v>
      </c>
      <c r="OW1058">
        <v>17.125</v>
      </c>
      <c r="OX1058" t="s">
        <v>0</v>
      </c>
      <c r="OY1058">
        <v>22.088000000000001</v>
      </c>
      <c r="OZ1058">
        <v>13.479699999999999</v>
      </c>
      <c r="PA1058" t="s">
        <v>0</v>
      </c>
      <c r="PB1058">
        <v>27.667000000000002</v>
      </c>
      <c r="PC1058" t="s">
        <v>0</v>
      </c>
      <c r="PD1058">
        <v>13.3226</v>
      </c>
      <c r="PE1058">
        <v>21.099</v>
      </c>
      <c r="PF1058">
        <v>8.5470000000000006</v>
      </c>
      <c r="PG1058" t="s">
        <v>0</v>
      </c>
      <c r="PH1058" t="s">
        <v>0</v>
      </c>
      <c r="PI1058" t="s">
        <v>0</v>
      </c>
      <c r="PJ1058" t="s">
        <v>0</v>
      </c>
      <c r="PK1058" t="s">
        <v>0</v>
      </c>
      <c r="PL1058">
        <v>21.375</v>
      </c>
      <c r="PM1058" t="s">
        <v>0</v>
      </c>
      <c r="PN1058" t="s">
        <v>0</v>
      </c>
      <c r="PO1058" t="s">
        <v>0</v>
      </c>
      <c r="PP1058">
        <v>6.9687999999999999</v>
      </c>
      <c r="PQ1058">
        <v>19.8125</v>
      </c>
      <c r="PR1058" t="s">
        <v>0</v>
      </c>
      <c r="PS1058" t="s">
        <v>0</v>
      </c>
      <c r="PT1058" t="s">
        <v>0</v>
      </c>
      <c r="PU1058">
        <v>10.1875</v>
      </c>
      <c r="PV1058" t="s">
        <v>0</v>
      </c>
      <c r="PW1058">
        <v>5.5103999999999997</v>
      </c>
      <c r="PX1058">
        <v>3.8125</v>
      </c>
      <c r="PY1058">
        <v>0.80079999999999996</v>
      </c>
      <c r="PZ1058">
        <v>15.574</v>
      </c>
      <c r="QA1058" t="s">
        <v>0</v>
      </c>
      <c r="QB1058" t="s">
        <v>0</v>
      </c>
      <c r="QC1058" t="s">
        <v>0</v>
      </c>
      <c r="QD1058">
        <v>21.875</v>
      </c>
      <c r="QE1058" t="s">
        <v>0</v>
      </c>
      <c r="QF1058" t="s">
        <v>0</v>
      </c>
      <c r="QG1058" t="s">
        <v>0</v>
      </c>
      <c r="QH1058" t="s">
        <v>0</v>
      </c>
      <c r="QI1058">
        <v>4.3358999999999996</v>
      </c>
      <c r="QJ1058">
        <v>14.8125</v>
      </c>
      <c r="QK1058" t="s">
        <v>0</v>
      </c>
      <c r="QL1058" t="s">
        <v>0</v>
      </c>
      <c r="QM1058" t="s">
        <v>0</v>
      </c>
      <c r="QN1058">
        <v>12.4908</v>
      </c>
      <c r="QO1058">
        <v>2.4843999999999999</v>
      </c>
      <c r="QP1058" t="s">
        <v>0</v>
      </c>
      <c r="QQ1058">
        <v>5.1879999999999997</v>
      </c>
      <c r="QR1058">
        <v>25.3125</v>
      </c>
      <c r="QS1058">
        <v>11.182499999999999</v>
      </c>
      <c r="QT1058" t="s">
        <v>0</v>
      </c>
      <c r="QU1058" t="s">
        <v>0</v>
      </c>
      <c r="QV1058">
        <v>3.9579</v>
      </c>
      <c r="QW1058">
        <v>8.1880000000000006</v>
      </c>
      <c r="QX1058" t="s">
        <v>0</v>
      </c>
      <c r="QY1058">
        <v>3.2526000000000002</v>
      </c>
      <c r="QZ1058">
        <v>5.3681000000000001</v>
      </c>
      <c r="RA1058" t="s">
        <v>0</v>
      </c>
      <c r="RB1058" t="s">
        <v>0</v>
      </c>
      <c r="RC1058">
        <v>15.667</v>
      </c>
      <c r="RD1058">
        <v>11.690099999999999</v>
      </c>
      <c r="RE1058" t="s">
        <v>0</v>
      </c>
      <c r="RF1058" t="s">
        <v>0</v>
      </c>
      <c r="RG1058" t="s">
        <v>0</v>
      </c>
      <c r="RH1058">
        <v>11.1144</v>
      </c>
      <c r="RI1058">
        <v>25.0977</v>
      </c>
      <c r="RJ1058" t="s">
        <v>0</v>
      </c>
      <c r="RK1058" t="s">
        <v>0</v>
      </c>
      <c r="RL1058">
        <v>4.875</v>
      </c>
      <c r="RM1058">
        <v>6.1875</v>
      </c>
      <c r="RN1058">
        <v>13.0625</v>
      </c>
      <c r="RO1058">
        <v>24.5</v>
      </c>
      <c r="RP1058">
        <v>6.1875</v>
      </c>
      <c r="RQ1058">
        <v>65.875</v>
      </c>
      <c r="RR1058" t="s">
        <v>0</v>
      </c>
      <c r="RS1058">
        <v>13</v>
      </c>
      <c r="RT1058">
        <v>6.2780000000000005</v>
      </c>
      <c r="RU1058">
        <v>12.6875</v>
      </c>
      <c r="RV1058" t="s">
        <v>0</v>
      </c>
      <c r="RW1058" t="s">
        <v>0</v>
      </c>
      <c r="RX1058" t="s">
        <v>0</v>
      </c>
      <c r="RY1058">
        <v>20.360900000000001</v>
      </c>
      <c r="RZ1058" t="s">
        <v>0</v>
      </c>
      <c r="SA1058" t="s">
        <v>0</v>
      </c>
      <c r="SB1058">
        <v>21.0625</v>
      </c>
      <c r="SC1058" t="s">
        <v>0</v>
      </c>
      <c r="SD1058">
        <v>16.375</v>
      </c>
      <c r="SE1058" t="s">
        <v>0</v>
      </c>
      <c r="SF1058">
        <v>40.836199999999998</v>
      </c>
      <c r="SG1058" t="s">
        <v>0</v>
      </c>
      <c r="SH1058" t="s">
        <v>0</v>
      </c>
      <c r="SI1058" t="s">
        <v>0</v>
      </c>
      <c r="SJ1058" t="s">
        <v>0</v>
      </c>
      <c r="SK1058" t="s">
        <v>0</v>
      </c>
      <c r="SL1058" t="s">
        <v>0</v>
      </c>
      <c r="SM1058" t="s">
        <v>0</v>
      </c>
    </row>
    <row r="1059" spans="1:507" x14ac:dyDescent="0.3">
      <c r="A1059" s="1">
        <v>34354</v>
      </c>
      <c r="B1059" t="s">
        <v>0</v>
      </c>
      <c r="C1059" t="s">
        <v>0</v>
      </c>
      <c r="D1059" t="s">
        <v>0</v>
      </c>
      <c r="E1059" t="s">
        <v>0</v>
      </c>
      <c r="F1059" t="s">
        <v>0</v>
      </c>
      <c r="G1059" t="s">
        <v>0</v>
      </c>
      <c r="H1059" t="s">
        <v>0</v>
      </c>
      <c r="I1059">
        <v>6.5731999999999999</v>
      </c>
      <c r="J1059" t="s">
        <v>0</v>
      </c>
      <c r="K1059" t="s">
        <v>0</v>
      </c>
      <c r="L1059">
        <v>4.25</v>
      </c>
      <c r="M1059">
        <v>11.5627</v>
      </c>
      <c r="N1059">
        <v>10.367100000000001</v>
      </c>
      <c r="O1059" t="s">
        <v>0</v>
      </c>
      <c r="P1059" t="s">
        <v>0</v>
      </c>
      <c r="Q1059" t="s">
        <v>0</v>
      </c>
      <c r="R1059">
        <v>35.375</v>
      </c>
      <c r="S1059" t="s">
        <v>0</v>
      </c>
      <c r="T1059">
        <v>2.1667000000000001</v>
      </c>
      <c r="U1059" t="s">
        <v>0</v>
      </c>
      <c r="V1059">
        <v>235.30359999999999</v>
      </c>
      <c r="W1059" t="s">
        <v>0</v>
      </c>
      <c r="X1059" t="s">
        <v>0</v>
      </c>
      <c r="Y1059">
        <v>7.8437999999999999</v>
      </c>
      <c r="Z1059" t="s">
        <v>0</v>
      </c>
      <c r="AA1059" t="s">
        <v>0</v>
      </c>
      <c r="AB1059" t="s">
        <v>0</v>
      </c>
      <c r="AC1059">
        <v>4</v>
      </c>
      <c r="AD1059">
        <v>14.3125</v>
      </c>
      <c r="AE1059" t="s">
        <v>0</v>
      </c>
      <c r="AF1059" t="s">
        <v>0</v>
      </c>
      <c r="AG1059" t="s">
        <v>0</v>
      </c>
      <c r="AH1059" t="s">
        <v>0</v>
      </c>
      <c r="AI1059">
        <v>9.375</v>
      </c>
      <c r="AJ1059" t="s">
        <v>0</v>
      </c>
      <c r="AK1059" t="s">
        <v>0</v>
      </c>
      <c r="AL1059" t="s">
        <v>0</v>
      </c>
      <c r="AM1059" t="s">
        <v>0</v>
      </c>
      <c r="AN1059" t="s">
        <v>0</v>
      </c>
      <c r="AO1059" t="s">
        <v>0</v>
      </c>
      <c r="AP1059" t="s">
        <v>0</v>
      </c>
      <c r="AQ1059" t="s">
        <v>0</v>
      </c>
      <c r="AR1059">
        <v>14.148</v>
      </c>
      <c r="AS1059" t="s">
        <v>0</v>
      </c>
      <c r="AT1059">
        <v>11.0931</v>
      </c>
      <c r="AU1059">
        <v>22.245899999999999</v>
      </c>
      <c r="AV1059" t="s">
        <v>0</v>
      </c>
      <c r="AW1059" t="s">
        <v>0</v>
      </c>
      <c r="AX1059" t="s">
        <v>0</v>
      </c>
      <c r="AY1059" t="s">
        <v>0</v>
      </c>
      <c r="AZ1059">
        <v>18.25</v>
      </c>
      <c r="BA1059" t="s">
        <v>0</v>
      </c>
      <c r="BB1059" t="s">
        <v>0</v>
      </c>
      <c r="BC1059" t="s">
        <v>0</v>
      </c>
      <c r="BD1059">
        <v>14.25</v>
      </c>
      <c r="BE1059" t="s">
        <v>0</v>
      </c>
      <c r="BF1059">
        <v>7.8593000000000002</v>
      </c>
      <c r="BG1059">
        <v>27.375</v>
      </c>
      <c r="BH1059">
        <v>22.25</v>
      </c>
      <c r="BI1059">
        <v>12.2813</v>
      </c>
      <c r="BJ1059">
        <v>5.7975000000000003</v>
      </c>
      <c r="BK1059">
        <v>2.4722</v>
      </c>
      <c r="BL1059">
        <v>8.9380000000000006</v>
      </c>
      <c r="BM1059">
        <v>5.0556000000000001</v>
      </c>
      <c r="BN1059">
        <v>3.0222000000000002</v>
      </c>
      <c r="BO1059" t="s">
        <v>0</v>
      </c>
      <c r="BP1059">
        <v>7.3868</v>
      </c>
      <c r="BQ1059" t="s">
        <v>0</v>
      </c>
      <c r="BR1059">
        <v>21.875</v>
      </c>
      <c r="BS1059" t="s">
        <v>0</v>
      </c>
      <c r="BT1059">
        <v>1.7343999999999999</v>
      </c>
      <c r="BU1059">
        <v>13.979200000000001</v>
      </c>
      <c r="BV1059" t="s">
        <v>0</v>
      </c>
      <c r="BW1059" t="s">
        <v>0</v>
      </c>
      <c r="BX1059">
        <v>3.8125</v>
      </c>
      <c r="BY1059">
        <v>3.6718999999999999</v>
      </c>
      <c r="BZ1059" t="s">
        <v>0</v>
      </c>
      <c r="CA1059">
        <v>60.613900000000001</v>
      </c>
      <c r="CB1059">
        <v>10.3591</v>
      </c>
      <c r="CC1059" t="s">
        <v>0</v>
      </c>
      <c r="CD1059">
        <v>11.75</v>
      </c>
      <c r="CE1059">
        <v>9.625</v>
      </c>
      <c r="CF1059" t="s">
        <v>0</v>
      </c>
      <c r="CG1059" t="s">
        <v>0</v>
      </c>
      <c r="CH1059" t="s">
        <v>0</v>
      </c>
      <c r="CI1059">
        <v>11.9688</v>
      </c>
      <c r="CJ1059">
        <v>2.4722</v>
      </c>
      <c r="CK1059" t="s">
        <v>0</v>
      </c>
      <c r="CL1059" t="s">
        <v>0</v>
      </c>
      <c r="CM1059" t="s">
        <v>0</v>
      </c>
      <c r="CN1059" t="s">
        <v>0</v>
      </c>
      <c r="CO1059" t="s">
        <v>0</v>
      </c>
      <c r="CP1059">
        <v>2.2917000000000001</v>
      </c>
      <c r="CQ1059" t="s">
        <v>0</v>
      </c>
      <c r="CR1059" t="s">
        <v>0</v>
      </c>
      <c r="CS1059">
        <v>7.5416999999999996</v>
      </c>
      <c r="CT1059" t="s">
        <v>0</v>
      </c>
      <c r="CU1059">
        <v>7.5625</v>
      </c>
      <c r="CV1059">
        <v>13.343999999999999</v>
      </c>
      <c r="CW1059">
        <v>18</v>
      </c>
      <c r="CX1059" t="s">
        <v>0</v>
      </c>
      <c r="CY1059" t="s">
        <v>0</v>
      </c>
      <c r="CZ1059" t="s">
        <v>0</v>
      </c>
      <c r="DA1059">
        <v>13.968999999999999</v>
      </c>
      <c r="DB1059">
        <v>23.5</v>
      </c>
      <c r="DC1059" t="s">
        <v>0</v>
      </c>
      <c r="DD1059">
        <v>18.026700000000002</v>
      </c>
      <c r="DE1059" t="s">
        <v>0</v>
      </c>
      <c r="DF1059">
        <v>1.8542000000000001</v>
      </c>
      <c r="DG1059">
        <v>0.9375</v>
      </c>
      <c r="DH1059">
        <v>11.1013</v>
      </c>
      <c r="DI1059" t="s">
        <v>0</v>
      </c>
      <c r="DJ1059" t="s">
        <v>0</v>
      </c>
      <c r="DK1059">
        <v>19.081499999999998</v>
      </c>
      <c r="DL1059" t="s">
        <v>0</v>
      </c>
      <c r="DM1059" t="s">
        <v>0</v>
      </c>
      <c r="DN1059" t="s">
        <v>0</v>
      </c>
      <c r="DO1059" t="s">
        <v>0</v>
      </c>
      <c r="DP1059">
        <v>7.2083000000000004</v>
      </c>
      <c r="DQ1059" t="s">
        <v>0</v>
      </c>
      <c r="DR1059">
        <v>11.1111</v>
      </c>
      <c r="DS1059" t="s">
        <v>0</v>
      </c>
      <c r="DT1059" t="s">
        <v>0</v>
      </c>
      <c r="DU1059" t="s">
        <v>0</v>
      </c>
      <c r="DV1059">
        <v>8.5959000000000003</v>
      </c>
      <c r="DW1059">
        <v>22.656300000000002</v>
      </c>
      <c r="DX1059" t="s">
        <v>0</v>
      </c>
      <c r="DY1059">
        <v>21.8125</v>
      </c>
      <c r="DZ1059" t="s">
        <v>0</v>
      </c>
      <c r="EA1059">
        <v>29.1675</v>
      </c>
      <c r="EB1059">
        <v>12.958299999999999</v>
      </c>
      <c r="EC1059" t="s">
        <v>0</v>
      </c>
      <c r="ED1059" t="s">
        <v>0</v>
      </c>
      <c r="EE1059" t="s">
        <v>0</v>
      </c>
      <c r="EF1059" t="s">
        <v>0</v>
      </c>
      <c r="EG1059">
        <v>1.8948</v>
      </c>
      <c r="EH1059">
        <v>15.5817</v>
      </c>
      <c r="EI1059" t="s">
        <v>0</v>
      </c>
      <c r="EJ1059" t="s">
        <v>0</v>
      </c>
      <c r="EK1059" t="s">
        <v>0</v>
      </c>
      <c r="EL1059" t="s">
        <v>0</v>
      </c>
      <c r="EM1059" t="s">
        <v>0</v>
      </c>
      <c r="EN1059">
        <v>9.8972999999999995</v>
      </c>
      <c r="EO1059" t="s">
        <v>0</v>
      </c>
      <c r="EP1059">
        <v>11.625</v>
      </c>
      <c r="EQ1059" t="s">
        <v>0</v>
      </c>
      <c r="ER1059">
        <v>29.125</v>
      </c>
      <c r="ES1059">
        <v>36.460500000000003</v>
      </c>
      <c r="ET1059" t="s">
        <v>0</v>
      </c>
      <c r="EU1059" t="s">
        <v>0</v>
      </c>
      <c r="EV1059" t="s">
        <v>0</v>
      </c>
      <c r="EW1059" t="s">
        <v>0</v>
      </c>
      <c r="EX1059" t="s">
        <v>0</v>
      </c>
      <c r="EY1059">
        <v>5.7187999999999999</v>
      </c>
      <c r="EZ1059">
        <v>30.125</v>
      </c>
      <c r="FA1059">
        <v>6.6280000000000001</v>
      </c>
      <c r="FB1059">
        <v>19.375</v>
      </c>
      <c r="FC1059" t="s">
        <v>0</v>
      </c>
      <c r="FD1059">
        <v>21</v>
      </c>
      <c r="FE1059">
        <v>15.75</v>
      </c>
      <c r="FF1059">
        <v>5.3593999999999999</v>
      </c>
      <c r="FG1059" t="s">
        <v>0</v>
      </c>
      <c r="FH1059">
        <v>14.625</v>
      </c>
      <c r="FI1059">
        <v>24.25</v>
      </c>
      <c r="FJ1059" t="s">
        <v>0</v>
      </c>
      <c r="FK1059" t="s">
        <v>0</v>
      </c>
      <c r="FL1059">
        <v>12.229100000000001</v>
      </c>
      <c r="FM1059">
        <v>36</v>
      </c>
      <c r="FN1059">
        <v>32.25</v>
      </c>
      <c r="FO1059" t="s">
        <v>0</v>
      </c>
      <c r="FP1059">
        <v>13.8125</v>
      </c>
      <c r="FQ1059" t="s">
        <v>0</v>
      </c>
      <c r="FR1059" t="s">
        <v>0</v>
      </c>
      <c r="FS1059" t="s">
        <v>0</v>
      </c>
      <c r="FT1059">
        <v>21.412199999999999</v>
      </c>
      <c r="FU1059" t="s">
        <v>0</v>
      </c>
      <c r="FV1059" t="s">
        <v>0</v>
      </c>
      <c r="FW1059" t="s">
        <v>0</v>
      </c>
      <c r="FX1059" t="s">
        <v>0</v>
      </c>
      <c r="FY1059" t="s">
        <v>0</v>
      </c>
      <c r="FZ1059">
        <v>18.375</v>
      </c>
      <c r="GA1059" t="s">
        <v>0</v>
      </c>
      <c r="GB1059" t="s">
        <v>0</v>
      </c>
      <c r="GC1059" t="s">
        <v>0</v>
      </c>
      <c r="GD1059" t="s">
        <v>0</v>
      </c>
      <c r="GE1059" t="s">
        <v>0</v>
      </c>
      <c r="GF1059" t="s">
        <v>0</v>
      </c>
      <c r="GG1059" t="s">
        <v>0</v>
      </c>
      <c r="GH1059" t="s">
        <v>0</v>
      </c>
      <c r="GI1059">
        <v>5.8139000000000003</v>
      </c>
      <c r="GJ1059" t="s">
        <v>0</v>
      </c>
      <c r="GK1059" t="s">
        <v>0</v>
      </c>
      <c r="GL1059" t="s">
        <v>0</v>
      </c>
      <c r="GM1059">
        <v>25.25</v>
      </c>
      <c r="GN1059" t="s">
        <v>0</v>
      </c>
      <c r="GO1059" t="s">
        <v>0</v>
      </c>
      <c r="GP1059" t="s">
        <v>0</v>
      </c>
      <c r="GQ1059">
        <v>11.813000000000001</v>
      </c>
      <c r="GR1059">
        <v>8.6813000000000002</v>
      </c>
      <c r="GS1059" t="s">
        <v>0</v>
      </c>
      <c r="GT1059">
        <v>12.129799999999999</v>
      </c>
      <c r="GU1059">
        <v>8.9201999999999995</v>
      </c>
      <c r="GV1059">
        <v>8.5399999999999991</v>
      </c>
      <c r="GW1059" t="s">
        <v>0</v>
      </c>
      <c r="GX1059" t="s">
        <v>0</v>
      </c>
      <c r="GY1059" t="s">
        <v>0</v>
      </c>
      <c r="GZ1059">
        <v>25.75</v>
      </c>
      <c r="HA1059" t="s">
        <v>0</v>
      </c>
      <c r="HB1059">
        <v>6.1111000000000004</v>
      </c>
      <c r="HC1059" t="s">
        <v>0</v>
      </c>
      <c r="HD1059" t="s">
        <v>0</v>
      </c>
      <c r="HE1059">
        <v>31.875</v>
      </c>
      <c r="HF1059">
        <v>8.1303999999999998</v>
      </c>
      <c r="HG1059" t="s">
        <v>0</v>
      </c>
      <c r="HH1059" t="s">
        <v>0</v>
      </c>
      <c r="HI1059" t="s">
        <v>0</v>
      </c>
      <c r="HJ1059" t="s">
        <v>0</v>
      </c>
      <c r="HK1059">
        <v>8.2780000000000005</v>
      </c>
      <c r="HL1059">
        <v>15.291700000000001</v>
      </c>
      <c r="HM1059" t="s">
        <v>0</v>
      </c>
      <c r="HN1059" t="s">
        <v>0</v>
      </c>
      <c r="HO1059" t="s">
        <v>0</v>
      </c>
      <c r="HP1059" t="s">
        <v>0</v>
      </c>
      <c r="HQ1059">
        <v>5.6406000000000001</v>
      </c>
      <c r="HR1059" t="s">
        <v>0</v>
      </c>
      <c r="HS1059">
        <v>18.861499999999999</v>
      </c>
      <c r="HT1059">
        <v>5.1938000000000004</v>
      </c>
      <c r="HU1059" t="s">
        <v>0</v>
      </c>
      <c r="HV1059">
        <v>3.6814999999999998</v>
      </c>
      <c r="HW1059">
        <v>10.8438</v>
      </c>
      <c r="HX1059">
        <v>2.625</v>
      </c>
      <c r="HY1059" t="s">
        <v>0</v>
      </c>
      <c r="HZ1059">
        <v>9.3094999999999999</v>
      </c>
      <c r="IA1059">
        <v>12.0938</v>
      </c>
      <c r="IB1059">
        <v>19</v>
      </c>
      <c r="IC1059">
        <v>13.7813</v>
      </c>
      <c r="ID1059" t="s">
        <v>0</v>
      </c>
      <c r="IE1059" t="s">
        <v>0</v>
      </c>
      <c r="IF1059">
        <v>7.3086000000000002</v>
      </c>
      <c r="IG1059">
        <v>38.625</v>
      </c>
      <c r="IH1059" t="s">
        <v>0</v>
      </c>
      <c r="II1059" t="s">
        <v>0</v>
      </c>
      <c r="IJ1059" t="s">
        <v>0</v>
      </c>
      <c r="IK1059" t="s">
        <v>0</v>
      </c>
      <c r="IL1059" t="s">
        <v>0</v>
      </c>
      <c r="IM1059">
        <v>36.353299999999997</v>
      </c>
      <c r="IN1059">
        <v>10.75</v>
      </c>
      <c r="IO1059" t="s">
        <v>0</v>
      </c>
      <c r="IP1059" t="s">
        <v>0</v>
      </c>
      <c r="IQ1059" t="s">
        <v>0</v>
      </c>
      <c r="IR1059" t="s">
        <v>0</v>
      </c>
      <c r="IS1059" t="s">
        <v>0</v>
      </c>
      <c r="IT1059" t="s">
        <v>0</v>
      </c>
      <c r="IU1059">
        <v>10.3125</v>
      </c>
      <c r="IV1059" t="s">
        <v>0</v>
      </c>
      <c r="IW1059">
        <v>6.3437999999999999</v>
      </c>
      <c r="IX1059" t="s">
        <v>0</v>
      </c>
      <c r="IY1059">
        <v>4.5250000000000004</v>
      </c>
      <c r="IZ1059" t="s">
        <v>0</v>
      </c>
      <c r="JA1059">
        <v>10.375</v>
      </c>
      <c r="JB1059" t="s">
        <v>0</v>
      </c>
      <c r="JC1059">
        <v>12.666700000000001</v>
      </c>
      <c r="JD1059" t="s">
        <v>0</v>
      </c>
      <c r="JE1059">
        <v>27.9375</v>
      </c>
      <c r="JF1059">
        <v>18.3125</v>
      </c>
      <c r="JG1059" t="s">
        <v>0</v>
      </c>
      <c r="JH1059" t="s">
        <v>0</v>
      </c>
      <c r="JI1059">
        <v>7.7222</v>
      </c>
      <c r="JJ1059" t="s">
        <v>0</v>
      </c>
      <c r="JK1059">
        <v>26.4434</v>
      </c>
      <c r="JL1059" t="s">
        <v>0</v>
      </c>
      <c r="JM1059" t="s">
        <v>0</v>
      </c>
      <c r="JN1059">
        <v>10.3438</v>
      </c>
      <c r="JO1059">
        <v>2.625</v>
      </c>
      <c r="JP1059">
        <v>5.75</v>
      </c>
      <c r="JQ1059">
        <v>0.93530000000000002</v>
      </c>
      <c r="JR1059">
        <v>7.9687999999999999</v>
      </c>
      <c r="JS1059">
        <v>8.2269000000000005</v>
      </c>
      <c r="JT1059" t="s">
        <v>0</v>
      </c>
      <c r="JU1059">
        <v>11.4375</v>
      </c>
      <c r="JV1059">
        <v>4.3186999999999998</v>
      </c>
      <c r="JW1059" t="s">
        <v>0</v>
      </c>
      <c r="JX1059">
        <v>9.7015999999999991</v>
      </c>
      <c r="JY1059">
        <v>8.8125</v>
      </c>
      <c r="JZ1059" t="s">
        <v>0</v>
      </c>
      <c r="KA1059">
        <v>15</v>
      </c>
      <c r="KB1059" t="s">
        <v>0</v>
      </c>
      <c r="KC1059">
        <v>20.9375</v>
      </c>
      <c r="KD1059">
        <v>15.1875</v>
      </c>
      <c r="KE1059">
        <v>3.6953</v>
      </c>
      <c r="KF1059" t="s">
        <v>0</v>
      </c>
      <c r="KG1059">
        <v>7.2592999999999996</v>
      </c>
      <c r="KH1059" t="s">
        <v>0</v>
      </c>
      <c r="KI1059" t="s">
        <v>0</v>
      </c>
      <c r="KJ1059" t="s">
        <v>0</v>
      </c>
      <c r="KK1059" t="s">
        <v>0</v>
      </c>
      <c r="KL1059">
        <v>11.0625</v>
      </c>
      <c r="KM1059" t="s">
        <v>0</v>
      </c>
      <c r="KN1059" t="s">
        <v>0</v>
      </c>
      <c r="KO1059" t="s">
        <v>0</v>
      </c>
      <c r="KP1059">
        <v>16.369299999999999</v>
      </c>
      <c r="KQ1059">
        <v>14.718999999999999</v>
      </c>
      <c r="KR1059" t="s">
        <v>0</v>
      </c>
      <c r="KS1059" t="s">
        <v>0</v>
      </c>
      <c r="KT1059" t="s">
        <v>0</v>
      </c>
      <c r="KU1059" t="s">
        <v>0</v>
      </c>
      <c r="KV1059">
        <v>5</v>
      </c>
      <c r="KW1059" t="s">
        <v>0</v>
      </c>
      <c r="KX1059">
        <v>8.6875</v>
      </c>
      <c r="KY1059" t="s">
        <v>0</v>
      </c>
      <c r="KZ1059" t="s">
        <v>0</v>
      </c>
      <c r="LA1059" t="s">
        <v>0</v>
      </c>
      <c r="LB1059" t="s">
        <v>0</v>
      </c>
      <c r="LC1059">
        <v>13.645799999999999</v>
      </c>
      <c r="LD1059">
        <v>26.734000000000002</v>
      </c>
      <c r="LE1059" t="s">
        <v>0</v>
      </c>
      <c r="LF1059">
        <v>4.4556000000000004</v>
      </c>
      <c r="LG1059" t="s">
        <v>0</v>
      </c>
      <c r="LH1059" t="s">
        <v>0</v>
      </c>
      <c r="LI1059">
        <v>16.917899999999999</v>
      </c>
      <c r="LJ1059">
        <v>5.16</v>
      </c>
      <c r="LK1059">
        <v>8.0936000000000003</v>
      </c>
      <c r="LL1059" t="s">
        <v>0</v>
      </c>
      <c r="LM1059" t="s">
        <v>0</v>
      </c>
      <c r="LN1059">
        <v>62.697099999999999</v>
      </c>
      <c r="LO1059" t="s">
        <v>0</v>
      </c>
      <c r="LP1059" t="s">
        <v>0</v>
      </c>
      <c r="LQ1059">
        <v>5.625</v>
      </c>
      <c r="LR1059" t="s">
        <v>0</v>
      </c>
      <c r="LS1059">
        <v>7.0369999999999999</v>
      </c>
      <c r="LT1059">
        <v>6.625</v>
      </c>
      <c r="LU1059" t="s">
        <v>0</v>
      </c>
      <c r="LV1059" t="s">
        <v>0</v>
      </c>
      <c r="LW1059">
        <v>18.125</v>
      </c>
      <c r="LX1059">
        <v>44.667900000000003</v>
      </c>
      <c r="LY1059" t="s">
        <v>0</v>
      </c>
      <c r="LZ1059">
        <v>6.1645000000000003</v>
      </c>
      <c r="MA1059">
        <v>1.6406000000000001</v>
      </c>
      <c r="MB1059" t="s">
        <v>0</v>
      </c>
      <c r="MC1059" t="s">
        <v>0</v>
      </c>
      <c r="MD1059">
        <v>17.917000000000002</v>
      </c>
      <c r="ME1059" t="s">
        <v>0</v>
      </c>
      <c r="MF1059" t="s">
        <v>0</v>
      </c>
      <c r="MG1059" t="s">
        <v>0</v>
      </c>
      <c r="MH1059">
        <v>24.5</v>
      </c>
      <c r="MI1059" t="s">
        <v>0</v>
      </c>
      <c r="MJ1059" t="s">
        <v>0</v>
      </c>
      <c r="MK1059">
        <v>14.25</v>
      </c>
      <c r="ML1059" t="s">
        <v>0</v>
      </c>
      <c r="MM1059" t="s">
        <v>0</v>
      </c>
      <c r="MN1059">
        <v>21.4375</v>
      </c>
      <c r="MO1059" t="s">
        <v>0</v>
      </c>
      <c r="MP1059" t="s">
        <v>0</v>
      </c>
      <c r="MQ1059" t="s">
        <v>0</v>
      </c>
      <c r="MR1059" t="s">
        <v>0</v>
      </c>
      <c r="MS1059">
        <v>4.2404999999999999</v>
      </c>
      <c r="MT1059">
        <v>5.6406000000000001</v>
      </c>
      <c r="MU1059" t="s">
        <v>0</v>
      </c>
      <c r="MV1059" t="s">
        <v>0</v>
      </c>
      <c r="MW1059">
        <v>8.6332000000000004</v>
      </c>
      <c r="MX1059" t="s">
        <v>0</v>
      </c>
      <c r="MY1059" t="s">
        <v>0</v>
      </c>
      <c r="MZ1059" t="s">
        <v>0</v>
      </c>
      <c r="NA1059" t="s">
        <v>0</v>
      </c>
      <c r="NB1059">
        <v>13.086499999999999</v>
      </c>
      <c r="NC1059">
        <v>15.0625</v>
      </c>
      <c r="ND1059">
        <v>18.481000000000002</v>
      </c>
      <c r="NE1059">
        <v>5.1978999999999997</v>
      </c>
      <c r="NF1059" t="s">
        <v>0</v>
      </c>
      <c r="NG1059">
        <v>14.8438</v>
      </c>
      <c r="NH1059">
        <v>2.9896000000000003</v>
      </c>
      <c r="NI1059">
        <v>11.0741</v>
      </c>
      <c r="NJ1059">
        <v>4.375</v>
      </c>
      <c r="NK1059" t="s">
        <v>0</v>
      </c>
      <c r="NL1059">
        <v>9.1875</v>
      </c>
      <c r="NM1059" t="s">
        <v>0</v>
      </c>
      <c r="NN1059" t="s">
        <v>0</v>
      </c>
      <c r="NO1059">
        <v>28</v>
      </c>
      <c r="NP1059" t="s">
        <v>0</v>
      </c>
      <c r="NQ1059">
        <v>21.625</v>
      </c>
      <c r="NR1059">
        <v>19.375</v>
      </c>
      <c r="NS1059">
        <v>11.831200000000001</v>
      </c>
      <c r="NT1059" t="s">
        <v>0</v>
      </c>
      <c r="NU1059" t="s">
        <v>0</v>
      </c>
      <c r="NV1059" t="s">
        <v>0</v>
      </c>
      <c r="NW1059" t="s">
        <v>0</v>
      </c>
      <c r="NX1059">
        <v>36</v>
      </c>
      <c r="NY1059" t="s">
        <v>0</v>
      </c>
      <c r="NZ1059" t="s">
        <v>0</v>
      </c>
      <c r="OA1059" t="s">
        <v>0</v>
      </c>
      <c r="OB1059" t="s">
        <v>0</v>
      </c>
      <c r="OC1059" t="s">
        <v>0</v>
      </c>
      <c r="OD1059">
        <v>13.9375</v>
      </c>
      <c r="OE1059" t="s">
        <v>0</v>
      </c>
      <c r="OF1059">
        <v>17.5</v>
      </c>
      <c r="OG1059" t="s">
        <v>0</v>
      </c>
      <c r="OH1059" t="s">
        <v>0</v>
      </c>
      <c r="OI1059">
        <v>2.3229000000000002</v>
      </c>
      <c r="OJ1059">
        <v>3.4815</v>
      </c>
      <c r="OK1059" t="s">
        <v>0</v>
      </c>
      <c r="OL1059" t="s">
        <v>0</v>
      </c>
      <c r="OM1059" t="s">
        <v>0</v>
      </c>
      <c r="ON1059">
        <v>2.5789</v>
      </c>
      <c r="OO1059" t="s">
        <v>0</v>
      </c>
      <c r="OP1059" t="s">
        <v>0</v>
      </c>
      <c r="OQ1059" t="s">
        <v>0</v>
      </c>
      <c r="OR1059">
        <v>33.625</v>
      </c>
      <c r="OS1059" t="s">
        <v>0</v>
      </c>
      <c r="OT1059" t="s">
        <v>0</v>
      </c>
      <c r="OU1059">
        <v>1.3765000000000001</v>
      </c>
      <c r="OV1059" t="s">
        <v>0</v>
      </c>
      <c r="OW1059">
        <v>17.437999999999999</v>
      </c>
      <c r="OX1059" t="s">
        <v>0</v>
      </c>
      <c r="OY1059">
        <v>22.22</v>
      </c>
      <c r="OZ1059">
        <v>13.367900000000001</v>
      </c>
      <c r="PA1059" t="s">
        <v>0</v>
      </c>
      <c r="PB1059">
        <v>27.75</v>
      </c>
      <c r="PC1059" t="s">
        <v>0</v>
      </c>
      <c r="PD1059">
        <v>13.284599999999999</v>
      </c>
      <c r="PE1059">
        <v>21.210999999999999</v>
      </c>
      <c r="PF1059">
        <v>8.375</v>
      </c>
      <c r="PG1059" t="s">
        <v>0</v>
      </c>
      <c r="PH1059" t="s">
        <v>0</v>
      </c>
      <c r="PI1059" t="s">
        <v>0</v>
      </c>
      <c r="PJ1059" t="s">
        <v>0</v>
      </c>
      <c r="PK1059" t="s">
        <v>0</v>
      </c>
      <c r="PL1059">
        <v>21.437999999999999</v>
      </c>
      <c r="PM1059" t="s">
        <v>0</v>
      </c>
      <c r="PN1059" t="s">
        <v>0</v>
      </c>
      <c r="PO1059" t="s">
        <v>0</v>
      </c>
      <c r="PP1059">
        <v>6.7812999999999999</v>
      </c>
      <c r="PQ1059">
        <v>20.125</v>
      </c>
      <c r="PR1059" t="s">
        <v>0</v>
      </c>
      <c r="PS1059" t="s">
        <v>0</v>
      </c>
      <c r="PT1059" t="s">
        <v>0</v>
      </c>
      <c r="PU1059">
        <v>10.25</v>
      </c>
      <c r="PV1059" t="s">
        <v>0</v>
      </c>
      <c r="PW1059">
        <v>5.6353999999999997</v>
      </c>
      <c r="PX1059">
        <v>3.8281000000000001</v>
      </c>
      <c r="PY1059">
        <v>0.82420000000000004</v>
      </c>
      <c r="PZ1059">
        <v>15.526</v>
      </c>
      <c r="QA1059" t="s">
        <v>0</v>
      </c>
      <c r="QB1059" t="s">
        <v>0</v>
      </c>
      <c r="QC1059" t="s">
        <v>0</v>
      </c>
      <c r="QD1059">
        <v>22.062999999999999</v>
      </c>
      <c r="QE1059" t="s">
        <v>0</v>
      </c>
      <c r="QF1059" t="s">
        <v>0</v>
      </c>
      <c r="QG1059" t="s">
        <v>0</v>
      </c>
      <c r="QH1059" t="s">
        <v>0</v>
      </c>
      <c r="QI1059">
        <v>4.4687999999999999</v>
      </c>
      <c r="QJ1059">
        <v>14.7813</v>
      </c>
      <c r="QK1059" t="s">
        <v>0</v>
      </c>
      <c r="QL1059" t="s">
        <v>0</v>
      </c>
      <c r="QM1059" t="s">
        <v>0</v>
      </c>
      <c r="QN1059">
        <v>12.4908</v>
      </c>
      <c r="QO1059">
        <v>2.5781000000000001</v>
      </c>
      <c r="QP1059" t="s">
        <v>0</v>
      </c>
      <c r="QQ1059">
        <v>5.2270000000000003</v>
      </c>
      <c r="QR1059">
        <v>25.375</v>
      </c>
      <c r="QS1059">
        <v>10.7613</v>
      </c>
      <c r="QT1059" t="s">
        <v>0</v>
      </c>
      <c r="QU1059" t="s">
        <v>0</v>
      </c>
      <c r="QV1059">
        <v>3.9167999999999998</v>
      </c>
      <c r="QW1059">
        <v>8.1720000000000006</v>
      </c>
      <c r="QX1059" t="s">
        <v>0</v>
      </c>
      <c r="QY1059">
        <v>3.3220999999999998</v>
      </c>
      <c r="QZ1059">
        <v>5.4856999999999996</v>
      </c>
      <c r="RA1059" t="s">
        <v>0</v>
      </c>
      <c r="RB1059" t="s">
        <v>0</v>
      </c>
      <c r="RC1059">
        <v>15.542</v>
      </c>
      <c r="RD1059">
        <v>11.690099999999999</v>
      </c>
      <c r="RE1059" t="s">
        <v>0</v>
      </c>
      <c r="RF1059" t="s">
        <v>0</v>
      </c>
      <c r="RG1059" t="s">
        <v>0</v>
      </c>
      <c r="RH1059">
        <v>11.069900000000001</v>
      </c>
      <c r="RI1059">
        <v>25.3218</v>
      </c>
      <c r="RJ1059" t="s">
        <v>0</v>
      </c>
      <c r="RK1059" t="s">
        <v>0</v>
      </c>
      <c r="RL1059">
        <v>4.9375</v>
      </c>
      <c r="RM1059">
        <v>6.1875</v>
      </c>
      <c r="RN1059">
        <v>13.0625</v>
      </c>
      <c r="RO1059">
        <v>24.375</v>
      </c>
      <c r="RP1059">
        <v>6.3437999999999999</v>
      </c>
      <c r="RQ1059">
        <v>65.75</v>
      </c>
      <c r="RR1059" t="s">
        <v>0</v>
      </c>
      <c r="RS1059">
        <v>13.75</v>
      </c>
      <c r="RT1059">
        <v>6.4341999999999997</v>
      </c>
      <c r="RU1059">
        <v>12.625</v>
      </c>
      <c r="RV1059" t="s">
        <v>0</v>
      </c>
      <c r="RW1059" t="s">
        <v>0</v>
      </c>
      <c r="RX1059" t="s">
        <v>0</v>
      </c>
      <c r="RY1059">
        <v>20.156300000000002</v>
      </c>
      <c r="RZ1059" t="s">
        <v>0</v>
      </c>
      <c r="SA1059" t="s">
        <v>0</v>
      </c>
      <c r="SB1059">
        <v>21.1875</v>
      </c>
      <c r="SC1059" t="s">
        <v>0</v>
      </c>
      <c r="SD1059">
        <v>16.593800000000002</v>
      </c>
      <c r="SE1059" t="s">
        <v>0</v>
      </c>
      <c r="SF1059">
        <v>41.055700000000002</v>
      </c>
      <c r="SG1059" t="s">
        <v>0</v>
      </c>
      <c r="SH1059" t="s">
        <v>0</v>
      </c>
      <c r="SI1059" t="s">
        <v>0</v>
      </c>
      <c r="SJ1059" t="s">
        <v>0</v>
      </c>
      <c r="SK1059" t="s">
        <v>0</v>
      </c>
      <c r="SL1059" t="s">
        <v>0</v>
      </c>
      <c r="SM1059" t="s">
        <v>0</v>
      </c>
    </row>
    <row r="1060" spans="1:507" x14ac:dyDescent="0.3">
      <c r="A1060" s="1">
        <v>34355</v>
      </c>
      <c r="B1060" t="s">
        <v>0</v>
      </c>
      <c r="C1060" t="s">
        <v>0</v>
      </c>
      <c r="D1060" t="s">
        <v>0</v>
      </c>
      <c r="E1060" t="s">
        <v>0</v>
      </c>
      <c r="F1060" t="s">
        <v>0</v>
      </c>
      <c r="G1060" t="s">
        <v>0</v>
      </c>
      <c r="H1060" t="s">
        <v>0</v>
      </c>
      <c r="I1060">
        <v>6.4333999999999998</v>
      </c>
      <c r="J1060" t="s">
        <v>0</v>
      </c>
      <c r="K1060" t="s">
        <v>0</v>
      </c>
      <c r="L1060">
        <v>4.2916999999999996</v>
      </c>
      <c r="M1060">
        <v>11.8447</v>
      </c>
      <c r="N1060">
        <v>10.416399999999999</v>
      </c>
      <c r="O1060" t="s">
        <v>0</v>
      </c>
      <c r="P1060" t="s">
        <v>0</v>
      </c>
      <c r="Q1060" t="s">
        <v>0</v>
      </c>
      <c r="R1060">
        <v>35.375</v>
      </c>
      <c r="S1060" t="s">
        <v>0</v>
      </c>
      <c r="T1060">
        <v>2.1457999999999999</v>
      </c>
      <c r="U1060" t="s">
        <v>0</v>
      </c>
      <c r="V1060">
        <v>238.28219999999999</v>
      </c>
      <c r="W1060" t="s">
        <v>0</v>
      </c>
      <c r="X1060" t="s">
        <v>0</v>
      </c>
      <c r="Y1060">
        <v>7.75</v>
      </c>
      <c r="Z1060" t="s">
        <v>0</v>
      </c>
      <c r="AA1060" t="s">
        <v>0</v>
      </c>
      <c r="AB1060" t="s">
        <v>0</v>
      </c>
      <c r="AC1060">
        <v>4.0312999999999999</v>
      </c>
      <c r="AD1060">
        <v>14.4375</v>
      </c>
      <c r="AE1060" t="s">
        <v>0</v>
      </c>
      <c r="AF1060" t="s">
        <v>0</v>
      </c>
      <c r="AG1060" t="s">
        <v>0</v>
      </c>
      <c r="AH1060" t="s">
        <v>0</v>
      </c>
      <c r="AI1060">
        <v>9.5625</v>
      </c>
      <c r="AJ1060" t="s">
        <v>0</v>
      </c>
      <c r="AK1060" t="s">
        <v>0</v>
      </c>
      <c r="AL1060" t="s">
        <v>0</v>
      </c>
      <c r="AM1060" t="s">
        <v>0</v>
      </c>
      <c r="AN1060" t="s">
        <v>0</v>
      </c>
      <c r="AO1060" t="s">
        <v>0</v>
      </c>
      <c r="AP1060" t="s">
        <v>0</v>
      </c>
      <c r="AQ1060" t="s">
        <v>0</v>
      </c>
      <c r="AR1060">
        <v>14.074</v>
      </c>
      <c r="AS1060" t="s">
        <v>0</v>
      </c>
      <c r="AT1060">
        <v>10.9307</v>
      </c>
      <c r="AU1060">
        <v>22.477</v>
      </c>
      <c r="AV1060" t="s">
        <v>0</v>
      </c>
      <c r="AW1060" t="s">
        <v>0</v>
      </c>
      <c r="AX1060" t="s">
        <v>0</v>
      </c>
      <c r="AY1060" t="s">
        <v>0</v>
      </c>
      <c r="AZ1060">
        <v>18.333300000000001</v>
      </c>
      <c r="BA1060" t="s">
        <v>0</v>
      </c>
      <c r="BB1060" t="s">
        <v>0</v>
      </c>
      <c r="BC1060" t="s">
        <v>0</v>
      </c>
      <c r="BD1060">
        <v>14.1875</v>
      </c>
      <c r="BE1060" t="s">
        <v>0</v>
      </c>
      <c r="BF1060">
        <v>7.8913000000000002</v>
      </c>
      <c r="BG1060">
        <v>27.437999999999999</v>
      </c>
      <c r="BH1060">
        <v>22.625</v>
      </c>
      <c r="BI1060">
        <v>12.375</v>
      </c>
      <c r="BJ1060">
        <v>5.7672999999999996</v>
      </c>
      <c r="BK1060">
        <v>2.5278</v>
      </c>
      <c r="BL1060">
        <v>8.8130000000000006</v>
      </c>
      <c r="BM1060">
        <v>5.25</v>
      </c>
      <c r="BN1060">
        <v>3.0222000000000002</v>
      </c>
      <c r="BO1060" t="s">
        <v>0</v>
      </c>
      <c r="BP1060">
        <v>7.3372000000000002</v>
      </c>
      <c r="BQ1060" t="s">
        <v>0</v>
      </c>
      <c r="BR1060">
        <v>21.875</v>
      </c>
      <c r="BS1060" t="s">
        <v>0</v>
      </c>
      <c r="BT1060">
        <v>1.7343999999999999</v>
      </c>
      <c r="BU1060">
        <v>13.979200000000001</v>
      </c>
      <c r="BV1060" t="s">
        <v>0</v>
      </c>
      <c r="BW1060" t="s">
        <v>0</v>
      </c>
      <c r="BX1060">
        <v>3.75</v>
      </c>
      <c r="BY1060">
        <v>3.75</v>
      </c>
      <c r="BZ1060" t="s">
        <v>0</v>
      </c>
      <c r="CA1060">
        <v>60.613900000000001</v>
      </c>
      <c r="CB1060">
        <v>10.4077</v>
      </c>
      <c r="CC1060" t="s">
        <v>0</v>
      </c>
      <c r="CD1060">
        <v>12.328099999999999</v>
      </c>
      <c r="CE1060">
        <v>9.5830000000000002</v>
      </c>
      <c r="CF1060" t="s">
        <v>0</v>
      </c>
      <c r="CG1060" t="s">
        <v>0</v>
      </c>
      <c r="CH1060" t="s">
        <v>0</v>
      </c>
      <c r="CI1060">
        <v>12.2188</v>
      </c>
      <c r="CJ1060">
        <v>2.4443999999999999</v>
      </c>
      <c r="CK1060" t="s">
        <v>0</v>
      </c>
      <c r="CL1060" t="s">
        <v>0</v>
      </c>
      <c r="CM1060" t="s">
        <v>0</v>
      </c>
      <c r="CN1060" t="s">
        <v>0</v>
      </c>
      <c r="CO1060" t="s">
        <v>0</v>
      </c>
      <c r="CP1060">
        <v>2.2707999999999999</v>
      </c>
      <c r="CQ1060" t="s">
        <v>0</v>
      </c>
      <c r="CR1060" t="s">
        <v>0</v>
      </c>
      <c r="CS1060">
        <v>7.6388999999999996</v>
      </c>
      <c r="CT1060" t="s">
        <v>0</v>
      </c>
      <c r="CU1060">
        <v>7.5312999999999999</v>
      </c>
      <c r="CV1060">
        <v>13.093999999999999</v>
      </c>
      <c r="CW1060">
        <v>17.583300000000001</v>
      </c>
      <c r="CX1060" t="s">
        <v>0</v>
      </c>
      <c r="CY1060" t="s">
        <v>0</v>
      </c>
      <c r="CZ1060" t="s">
        <v>0</v>
      </c>
      <c r="DA1060">
        <v>14.093999999999999</v>
      </c>
      <c r="DB1060">
        <v>23</v>
      </c>
      <c r="DC1060" t="s">
        <v>0</v>
      </c>
      <c r="DD1060">
        <v>18.026700000000002</v>
      </c>
      <c r="DE1060" t="s">
        <v>0</v>
      </c>
      <c r="DF1060">
        <v>1.875</v>
      </c>
      <c r="DG1060">
        <v>0.84379999999999999</v>
      </c>
      <c r="DH1060">
        <v>11.244199999999999</v>
      </c>
      <c r="DI1060" t="s">
        <v>0</v>
      </c>
      <c r="DJ1060" t="s">
        <v>0</v>
      </c>
      <c r="DK1060">
        <v>18.662800000000001</v>
      </c>
      <c r="DL1060" t="s">
        <v>0</v>
      </c>
      <c r="DM1060" t="s">
        <v>0</v>
      </c>
      <c r="DN1060" t="s">
        <v>0</v>
      </c>
      <c r="DO1060" t="s">
        <v>0</v>
      </c>
      <c r="DP1060">
        <v>7.2603999999999997</v>
      </c>
      <c r="DQ1060" t="s">
        <v>0</v>
      </c>
      <c r="DR1060">
        <v>11.6111</v>
      </c>
      <c r="DS1060" t="s">
        <v>0</v>
      </c>
      <c r="DT1060" t="s">
        <v>0</v>
      </c>
      <c r="DU1060" t="s">
        <v>0</v>
      </c>
      <c r="DV1060">
        <v>8.5959000000000003</v>
      </c>
      <c r="DW1060">
        <v>22.906300000000002</v>
      </c>
      <c r="DX1060" t="s">
        <v>0</v>
      </c>
      <c r="DY1060">
        <v>21.5</v>
      </c>
      <c r="DZ1060" t="s">
        <v>0</v>
      </c>
      <c r="EA1060">
        <v>29.819600000000001</v>
      </c>
      <c r="EB1060">
        <v>13.0625</v>
      </c>
      <c r="EC1060" t="s">
        <v>0</v>
      </c>
      <c r="ED1060" t="s">
        <v>0</v>
      </c>
      <c r="EE1060" t="s">
        <v>0</v>
      </c>
      <c r="EF1060" t="s">
        <v>0</v>
      </c>
      <c r="EG1060">
        <v>1.9007000000000001</v>
      </c>
      <c r="EH1060">
        <v>15.6639</v>
      </c>
      <c r="EI1060" t="s">
        <v>0</v>
      </c>
      <c r="EJ1060" t="s">
        <v>0</v>
      </c>
      <c r="EK1060" t="s">
        <v>0</v>
      </c>
      <c r="EL1060" t="s">
        <v>0</v>
      </c>
      <c r="EM1060" t="s">
        <v>0</v>
      </c>
      <c r="EN1060">
        <v>10.0647</v>
      </c>
      <c r="EO1060" t="s">
        <v>0</v>
      </c>
      <c r="EP1060">
        <v>11.5</v>
      </c>
      <c r="EQ1060" t="s">
        <v>0</v>
      </c>
      <c r="ER1060">
        <v>28.625</v>
      </c>
      <c r="ES1060">
        <v>36.242199999999997</v>
      </c>
      <c r="ET1060" t="s">
        <v>0</v>
      </c>
      <c r="EU1060" t="s">
        <v>0</v>
      </c>
      <c r="EV1060" t="s">
        <v>0</v>
      </c>
      <c r="EW1060" t="s">
        <v>0</v>
      </c>
      <c r="EX1060" t="s">
        <v>0</v>
      </c>
      <c r="EY1060">
        <v>5.75</v>
      </c>
      <c r="EZ1060">
        <v>29.75</v>
      </c>
      <c r="FA1060">
        <v>6.8250000000000002</v>
      </c>
      <c r="FB1060">
        <v>19.25</v>
      </c>
      <c r="FC1060" t="s">
        <v>0</v>
      </c>
      <c r="FD1060">
        <v>21</v>
      </c>
      <c r="FE1060">
        <v>15.7188</v>
      </c>
      <c r="FF1060">
        <v>5.375</v>
      </c>
      <c r="FG1060" t="s">
        <v>0</v>
      </c>
      <c r="FH1060">
        <v>14.5625</v>
      </c>
      <c r="FI1060">
        <v>24.125</v>
      </c>
      <c r="FJ1060" t="s">
        <v>0</v>
      </c>
      <c r="FK1060" t="s">
        <v>0</v>
      </c>
      <c r="FL1060">
        <v>12.3918</v>
      </c>
      <c r="FM1060">
        <v>36.25</v>
      </c>
      <c r="FN1060">
        <v>32.25</v>
      </c>
      <c r="FO1060" t="s">
        <v>0</v>
      </c>
      <c r="FP1060">
        <v>13.8125</v>
      </c>
      <c r="FQ1060" t="s">
        <v>0</v>
      </c>
      <c r="FR1060" t="s">
        <v>0</v>
      </c>
      <c r="FS1060" t="s">
        <v>0</v>
      </c>
      <c r="FT1060">
        <v>21.492000000000001</v>
      </c>
      <c r="FU1060" t="s">
        <v>0</v>
      </c>
      <c r="FV1060" t="s">
        <v>0</v>
      </c>
      <c r="FW1060" t="s">
        <v>0</v>
      </c>
      <c r="FX1060" t="s">
        <v>0</v>
      </c>
      <c r="FY1060" t="s">
        <v>0</v>
      </c>
      <c r="FZ1060">
        <v>19.093800000000002</v>
      </c>
      <c r="GA1060" t="s">
        <v>0</v>
      </c>
      <c r="GB1060" t="s">
        <v>0</v>
      </c>
      <c r="GC1060" t="s">
        <v>0</v>
      </c>
      <c r="GD1060" t="s">
        <v>0</v>
      </c>
      <c r="GE1060" t="s">
        <v>0</v>
      </c>
      <c r="GF1060" t="s">
        <v>0</v>
      </c>
      <c r="GG1060" t="s">
        <v>0</v>
      </c>
      <c r="GH1060" t="s">
        <v>0</v>
      </c>
      <c r="GI1060">
        <v>5.7847999999999997</v>
      </c>
      <c r="GJ1060" t="s">
        <v>0</v>
      </c>
      <c r="GK1060" t="s">
        <v>0</v>
      </c>
      <c r="GL1060" t="s">
        <v>0</v>
      </c>
      <c r="GM1060">
        <v>25.375</v>
      </c>
      <c r="GN1060" t="s">
        <v>0</v>
      </c>
      <c r="GO1060" t="s">
        <v>0</v>
      </c>
      <c r="GP1060" t="s">
        <v>0</v>
      </c>
      <c r="GQ1060">
        <v>11.531000000000001</v>
      </c>
      <c r="GR1060">
        <v>8.6713000000000005</v>
      </c>
      <c r="GS1060" t="s">
        <v>0</v>
      </c>
      <c r="GT1060">
        <v>12.2323</v>
      </c>
      <c r="GU1060">
        <v>8.8243000000000009</v>
      </c>
      <c r="GV1060">
        <v>8.7850000000000001</v>
      </c>
      <c r="GW1060" t="s">
        <v>0</v>
      </c>
      <c r="GX1060" t="s">
        <v>0</v>
      </c>
      <c r="GY1060" t="s">
        <v>0</v>
      </c>
      <c r="GZ1060">
        <v>25.916699999999999</v>
      </c>
      <c r="HA1060" t="s">
        <v>0</v>
      </c>
      <c r="HB1060">
        <v>5.9815000000000005</v>
      </c>
      <c r="HC1060" t="s">
        <v>0</v>
      </c>
      <c r="HD1060" t="s">
        <v>0</v>
      </c>
      <c r="HE1060">
        <v>31.375</v>
      </c>
      <c r="HF1060">
        <v>8.0708000000000002</v>
      </c>
      <c r="HG1060" t="s">
        <v>0</v>
      </c>
      <c r="HH1060" t="s">
        <v>0</v>
      </c>
      <c r="HI1060" t="s">
        <v>0</v>
      </c>
      <c r="HJ1060" t="s">
        <v>0</v>
      </c>
      <c r="HK1060">
        <v>8.3059999999999992</v>
      </c>
      <c r="HL1060">
        <v>15.291700000000001</v>
      </c>
      <c r="HM1060" t="s">
        <v>0</v>
      </c>
      <c r="HN1060" t="s">
        <v>0</v>
      </c>
      <c r="HO1060" t="s">
        <v>0</v>
      </c>
      <c r="HP1060" t="s">
        <v>0</v>
      </c>
      <c r="HQ1060">
        <v>5.5937999999999999</v>
      </c>
      <c r="HR1060" t="s">
        <v>0</v>
      </c>
      <c r="HS1060">
        <v>18.802</v>
      </c>
      <c r="HT1060">
        <v>5.0336999999999996</v>
      </c>
      <c r="HU1060" t="s">
        <v>0</v>
      </c>
      <c r="HV1060">
        <v>3.7534000000000001</v>
      </c>
      <c r="HW1060">
        <v>11.0625</v>
      </c>
      <c r="HX1060">
        <v>2.625</v>
      </c>
      <c r="HY1060" t="s">
        <v>0</v>
      </c>
      <c r="HZ1060">
        <v>9.3094999999999999</v>
      </c>
      <c r="IA1060">
        <v>12.0313</v>
      </c>
      <c r="IB1060">
        <v>19.25</v>
      </c>
      <c r="IC1060">
        <v>13.8125</v>
      </c>
      <c r="ID1060" t="s">
        <v>0</v>
      </c>
      <c r="IE1060" t="s">
        <v>0</v>
      </c>
      <c r="IF1060">
        <v>7.5308999999999999</v>
      </c>
      <c r="IG1060">
        <v>38.5</v>
      </c>
      <c r="IH1060" t="s">
        <v>0</v>
      </c>
      <c r="II1060" t="s">
        <v>0</v>
      </c>
      <c r="IJ1060" t="s">
        <v>0</v>
      </c>
      <c r="IK1060" t="s">
        <v>0</v>
      </c>
      <c r="IL1060" t="s">
        <v>0</v>
      </c>
      <c r="IM1060">
        <v>36.6614</v>
      </c>
      <c r="IN1060">
        <v>10.666700000000001</v>
      </c>
      <c r="IO1060" t="s">
        <v>0</v>
      </c>
      <c r="IP1060" t="s">
        <v>0</v>
      </c>
      <c r="IQ1060" t="s">
        <v>0</v>
      </c>
      <c r="IR1060" t="s">
        <v>0</v>
      </c>
      <c r="IS1060" t="s">
        <v>0</v>
      </c>
      <c r="IT1060" t="s">
        <v>0</v>
      </c>
      <c r="IU1060">
        <v>10.75</v>
      </c>
      <c r="IV1060" t="s">
        <v>0</v>
      </c>
      <c r="IW1060">
        <v>6.4062999999999999</v>
      </c>
      <c r="IX1060" t="s">
        <v>0</v>
      </c>
      <c r="IY1060">
        <v>4.5250000000000004</v>
      </c>
      <c r="IZ1060" t="s">
        <v>0</v>
      </c>
      <c r="JA1060">
        <v>10.5</v>
      </c>
      <c r="JB1060" t="s">
        <v>0</v>
      </c>
      <c r="JC1060">
        <v>12.541700000000001</v>
      </c>
      <c r="JD1060" t="s">
        <v>0</v>
      </c>
      <c r="JE1060">
        <v>27.8125</v>
      </c>
      <c r="JF1060">
        <v>18.375</v>
      </c>
      <c r="JG1060" t="s">
        <v>0</v>
      </c>
      <c r="JH1060" t="s">
        <v>0</v>
      </c>
      <c r="JI1060">
        <v>7.8888999999999996</v>
      </c>
      <c r="JJ1060" t="s">
        <v>0</v>
      </c>
      <c r="JK1060">
        <v>26.149000000000001</v>
      </c>
      <c r="JL1060" t="s">
        <v>0</v>
      </c>
      <c r="JM1060" t="s">
        <v>0</v>
      </c>
      <c r="JN1060">
        <v>10.3438</v>
      </c>
      <c r="JO1060">
        <v>2.5156000000000001</v>
      </c>
      <c r="JP1060">
        <v>5.9843999999999999</v>
      </c>
      <c r="JQ1060">
        <v>0.91690000000000005</v>
      </c>
      <c r="JR1060">
        <v>7.9271000000000003</v>
      </c>
      <c r="JS1060">
        <v>8.3428000000000004</v>
      </c>
      <c r="JT1060" t="s">
        <v>0</v>
      </c>
      <c r="JU1060">
        <v>11.2188</v>
      </c>
      <c r="JV1060">
        <v>4.3041</v>
      </c>
      <c r="JW1060" t="s">
        <v>0</v>
      </c>
      <c r="JX1060">
        <v>9.7775999999999996</v>
      </c>
      <c r="JY1060">
        <v>8.9375</v>
      </c>
      <c r="JZ1060" t="s">
        <v>0</v>
      </c>
      <c r="KA1060">
        <v>15.0313</v>
      </c>
      <c r="KB1060" t="s">
        <v>0</v>
      </c>
      <c r="KC1060">
        <v>20.5625</v>
      </c>
      <c r="KD1060">
        <v>15</v>
      </c>
      <c r="KE1060">
        <v>3.8203</v>
      </c>
      <c r="KF1060" t="s">
        <v>0</v>
      </c>
      <c r="KG1060">
        <v>7.3086000000000002</v>
      </c>
      <c r="KH1060" t="s">
        <v>0</v>
      </c>
      <c r="KI1060" t="s">
        <v>0</v>
      </c>
      <c r="KJ1060" t="s">
        <v>0</v>
      </c>
      <c r="KK1060" t="s">
        <v>0</v>
      </c>
      <c r="KL1060">
        <v>10.8125</v>
      </c>
      <c r="KM1060" t="s">
        <v>0</v>
      </c>
      <c r="KN1060" t="s">
        <v>0</v>
      </c>
      <c r="KO1060" t="s">
        <v>0</v>
      </c>
      <c r="KP1060">
        <v>16.204499999999999</v>
      </c>
      <c r="KQ1060">
        <v>14.718999999999999</v>
      </c>
      <c r="KR1060" t="s">
        <v>0</v>
      </c>
      <c r="KS1060" t="s">
        <v>0</v>
      </c>
      <c r="KT1060" t="s">
        <v>0</v>
      </c>
      <c r="KU1060" t="s">
        <v>0</v>
      </c>
      <c r="KV1060">
        <v>5.0391000000000004</v>
      </c>
      <c r="KW1060" t="s">
        <v>0</v>
      </c>
      <c r="KX1060">
        <v>8.3437999999999999</v>
      </c>
      <c r="KY1060" t="s">
        <v>0</v>
      </c>
      <c r="KZ1060" t="s">
        <v>0</v>
      </c>
      <c r="LA1060" t="s">
        <v>0</v>
      </c>
      <c r="LB1060" t="s">
        <v>0</v>
      </c>
      <c r="LC1060">
        <v>13.520799999999999</v>
      </c>
      <c r="LD1060">
        <v>27.035</v>
      </c>
      <c r="LE1060" t="s">
        <v>0</v>
      </c>
      <c r="LF1060">
        <v>4.4267000000000003</v>
      </c>
      <c r="LG1060" t="s">
        <v>0</v>
      </c>
      <c r="LH1060" t="s">
        <v>0</v>
      </c>
      <c r="LI1060">
        <v>16.740500000000001</v>
      </c>
      <c r="LJ1060">
        <v>5.0461999999999998</v>
      </c>
      <c r="LK1060">
        <v>7.9638999999999998</v>
      </c>
      <c r="LL1060" t="s">
        <v>0</v>
      </c>
      <c r="LM1060" t="s">
        <v>0</v>
      </c>
      <c r="LN1060">
        <v>62.009799999999998</v>
      </c>
      <c r="LO1060" t="s">
        <v>0</v>
      </c>
      <c r="LP1060" t="s">
        <v>0</v>
      </c>
      <c r="LQ1060">
        <v>5.6875</v>
      </c>
      <c r="LR1060" t="s">
        <v>0</v>
      </c>
      <c r="LS1060">
        <v>6.9259000000000004</v>
      </c>
      <c r="LT1060">
        <v>6.875</v>
      </c>
      <c r="LU1060" t="s">
        <v>0</v>
      </c>
      <c r="LV1060" t="s">
        <v>0</v>
      </c>
      <c r="LW1060">
        <v>18.125</v>
      </c>
      <c r="LX1060">
        <v>44.267299999999999</v>
      </c>
      <c r="LY1060" t="s">
        <v>0</v>
      </c>
      <c r="LZ1060">
        <v>6.1890999999999998</v>
      </c>
      <c r="MA1060">
        <v>1.6211</v>
      </c>
      <c r="MB1060" t="s">
        <v>0</v>
      </c>
      <c r="MC1060" t="s">
        <v>0</v>
      </c>
      <c r="MD1060">
        <v>17.803000000000001</v>
      </c>
      <c r="ME1060" t="s">
        <v>0</v>
      </c>
      <c r="MF1060" t="s">
        <v>0</v>
      </c>
      <c r="MG1060" t="s">
        <v>0</v>
      </c>
      <c r="MH1060">
        <v>24.541699999999999</v>
      </c>
      <c r="MI1060" t="s">
        <v>0</v>
      </c>
      <c r="MJ1060" t="s">
        <v>0</v>
      </c>
      <c r="MK1060">
        <v>14.25</v>
      </c>
      <c r="ML1060" t="s">
        <v>0</v>
      </c>
      <c r="MM1060" t="s">
        <v>0</v>
      </c>
      <c r="MN1060">
        <v>21.1875</v>
      </c>
      <c r="MO1060" t="s">
        <v>0</v>
      </c>
      <c r="MP1060" t="s">
        <v>0</v>
      </c>
      <c r="MQ1060" t="s">
        <v>0</v>
      </c>
      <c r="MR1060" t="s">
        <v>0</v>
      </c>
      <c r="MS1060">
        <v>4.2130999999999998</v>
      </c>
      <c r="MT1060">
        <v>5.8281000000000001</v>
      </c>
      <c r="MU1060" t="s">
        <v>0</v>
      </c>
      <c r="MV1060" t="s">
        <v>0</v>
      </c>
      <c r="MW1060">
        <v>8.7530999999999999</v>
      </c>
      <c r="MX1060" t="s">
        <v>0</v>
      </c>
      <c r="MY1060" t="s">
        <v>0</v>
      </c>
      <c r="MZ1060" t="s">
        <v>0</v>
      </c>
      <c r="NA1060" t="s">
        <v>0</v>
      </c>
      <c r="NB1060">
        <v>13.0296</v>
      </c>
      <c r="NC1060">
        <v>15.25</v>
      </c>
      <c r="ND1060">
        <v>18.481000000000002</v>
      </c>
      <c r="NE1060">
        <v>5.2603999999999997</v>
      </c>
      <c r="NF1060" t="s">
        <v>0</v>
      </c>
      <c r="NG1060">
        <v>14.8438</v>
      </c>
      <c r="NH1060">
        <v>2.9687999999999999</v>
      </c>
      <c r="NI1060">
        <v>11.0741</v>
      </c>
      <c r="NJ1060">
        <v>4.3437999999999999</v>
      </c>
      <c r="NK1060" t="s">
        <v>0</v>
      </c>
      <c r="NL1060">
        <v>9.125</v>
      </c>
      <c r="NM1060" t="s">
        <v>0</v>
      </c>
      <c r="NN1060" t="s">
        <v>0</v>
      </c>
      <c r="NO1060">
        <v>28.375</v>
      </c>
      <c r="NP1060" t="s">
        <v>0</v>
      </c>
      <c r="NQ1060">
        <v>21.5</v>
      </c>
      <c r="NR1060">
        <v>19.125</v>
      </c>
      <c r="NS1060">
        <v>11.831200000000001</v>
      </c>
      <c r="NT1060" t="s">
        <v>0</v>
      </c>
      <c r="NU1060" t="s">
        <v>0</v>
      </c>
      <c r="NV1060" t="s">
        <v>0</v>
      </c>
      <c r="NW1060" t="s">
        <v>0</v>
      </c>
      <c r="NX1060">
        <v>36</v>
      </c>
      <c r="NY1060" t="s">
        <v>0</v>
      </c>
      <c r="NZ1060" t="s">
        <v>0</v>
      </c>
      <c r="OA1060" t="s">
        <v>0</v>
      </c>
      <c r="OB1060" t="s">
        <v>0</v>
      </c>
      <c r="OC1060" t="s">
        <v>0</v>
      </c>
      <c r="OD1060">
        <v>14</v>
      </c>
      <c r="OE1060" t="s">
        <v>0</v>
      </c>
      <c r="OF1060">
        <v>17.875</v>
      </c>
      <c r="OG1060" t="s">
        <v>0</v>
      </c>
      <c r="OH1060" t="s">
        <v>0</v>
      </c>
      <c r="OI1060">
        <v>2.3332999999999999</v>
      </c>
      <c r="OJ1060">
        <v>3.4815</v>
      </c>
      <c r="OK1060" t="s">
        <v>0</v>
      </c>
      <c r="OL1060" t="s">
        <v>0</v>
      </c>
      <c r="OM1060" t="s">
        <v>0</v>
      </c>
      <c r="ON1060">
        <v>2.5897999999999999</v>
      </c>
      <c r="OO1060" t="s">
        <v>0</v>
      </c>
      <c r="OP1060" t="s">
        <v>0</v>
      </c>
      <c r="OQ1060" t="s">
        <v>0</v>
      </c>
      <c r="OR1060">
        <v>33.4375</v>
      </c>
      <c r="OS1060" t="s">
        <v>0</v>
      </c>
      <c r="OT1060" t="s">
        <v>0</v>
      </c>
      <c r="OU1060">
        <v>1.3765000000000001</v>
      </c>
      <c r="OV1060" t="s">
        <v>0</v>
      </c>
      <c r="OW1060">
        <v>17.5</v>
      </c>
      <c r="OX1060" t="s">
        <v>0</v>
      </c>
      <c r="OY1060">
        <v>22.352</v>
      </c>
      <c r="OZ1060">
        <v>13.367900000000001</v>
      </c>
      <c r="PA1060" t="s">
        <v>0</v>
      </c>
      <c r="PB1060">
        <v>27.582999999999998</v>
      </c>
      <c r="PC1060" t="s">
        <v>0</v>
      </c>
      <c r="PD1060">
        <v>13.170400000000001</v>
      </c>
      <c r="PE1060">
        <v>21.210999999999999</v>
      </c>
      <c r="PF1060">
        <v>8.391</v>
      </c>
      <c r="PG1060" t="s">
        <v>0</v>
      </c>
      <c r="PH1060" t="s">
        <v>0</v>
      </c>
      <c r="PI1060" t="s">
        <v>0</v>
      </c>
      <c r="PJ1060" t="s">
        <v>0</v>
      </c>
      <c r="PK1060" t="s">
        <v>0</v>
      </c>
      <c r="PL1060">
        <v>21.437999999999999</v>
      </c>
      <c r="PM1060" t="s">
        <v>0</v>
      </c>
      <c r="PN1060" t="s">
        <v>0</v>
      </c>
      <c r="PO1060" t="s">
        <v>0</v>
      </c>
      <c r="PP1060">
        <v>6.75</v>
      </c>
      <c r="PQ1060">
        <v>20</v>
      </c>
      <c r="PR1060" t="s">
        <v>0</v>
      </c>
      <c r="PS1060" t="s">
        <v>0</v>
      </c>
      <c r="PT1060" t="s">
        <v>0</v>
      </c>
      <c r="PU1060">
        <v>10.1875</v>
      </c>
      <c r="PV1060" t="s">
        <v>0</v>
      </c>
      <c r="PW1060">
        <v>5.6458000000000004</v>
      </c>
      <c r="PX1060">
        <v>3.7812999999999999</v>
      </c>
      <c r="PY1060">
        <v>0.84379999999999999</v>
      </c>
      <c r="PZ1060">
        <v>15.526</v>
      </c>
      <c r="QA1060" t="s">
        <v>0</v>
      </c>
      <c r="QB1060" t="s">
        <v>0</v>
      </c>
      <c r="QC1060" t="s">
        <v>0</v>
      </c>
      <c r="QD1060">
        <v>22.187999999999999</v>
      </c>
      <c r="QE1060" t="s">
        <v>0</v>
      </c>
      <c r="QF1060" t="s">
        <v>0</v>
      </c>
      <c r="QG1060" t="s">
        <v>0</v>
      </c>
      <c r="QH1060" t="s">
        <v>0</v>
      </c>
      <c r="QI1060">
        <v>4.5625</v>
      </c>
      <c r="QJ1060">
        <v>14.625</v>
      </c>
      <c r="QK1060" t="s">
        <v>0</v>
      </c>
      <c r="QL1060" t="s">
        <v>0</v>
      </c>
      <c r="QM1060" t="s">
        <v>0</v>
      </c>
      <c r="QN1060">
        <v>12.8378</v>
      </c>
      <c r="QO1060">
        <v>2.625</v>
      </c>
      <c r="QP1060" t="s">
        <v>0</v>
      </c>
      <c r="QQ1060">
        <v>5.2110000000000003</v>
      </c>
      <c r="QR1060">
        <v>25.125</v>
      </c>
      <c r="QS1060">
        <v>10.445499999999999</v>
      </c>
      <c r="QT1060" t="s">
        <v>0</v>
      </c>
      <c r="QU1060" t="s">
        <v>0</v>
      </c>
      <c r="QV1060">
        <v>3.9579</v>
      </c>
      <c r="QW1060">
        <v>8.141</v>
      </c>
      <c r="QX1060" t="s">
        <v>0</v>
      </c>
      <c r="QY1060">
        <v>3.3410000000000002</v>
      </c>
      <c r="QZ1060">
        <v>5.4856999999999996</v>
      </c>
      <c r="RA1060" t="s">
        <v>0</v>
      </c>
      <c r="RB1060" t="s">
        <v>0</v>
      </c>
      <c r="RC1060">
        <v>15.625</v>
      </c>
      <c r="RD1060">
        <v>11.776999999999999</v>
      </c>
      <c r="RE1060" t="s">
        <v>0</v>
      </c>
      <c r="RF1060" t="s">
        <v>0</v>
      </c>
      <c r="RG1060" t="s">
        <v>0</v>
      </c>
      <c r="RH1060">
        <v>11.025499999999999</v>
      </c>
      <c r="RI1060">
        <v>25.265699999999999</v>
      </c>
      <c r="RJ1060" t="s">
        <v>0</v>
      </c>
      <c r="RK1060" t="s">
        <v>0</v>
      </c>
      <c r="RL1060">
        <v>4.9375</v>
      </c>
      <c r="RM1060">
        <v>6</v>
      </c>
      <c r="RN1060">
        <v>13</v>
      </c>
      <c r="RO1060">
        <v>24.5</v>
      </c>
      <c r="RP1060">
        <v>6.3125</v>
      </c>
      <c r="RQ1060">
        <v>65.625</v>
      </c>
      <c r="RR1060" t="s">
        <v>0</v>
      </c>
      <c r="RS1060">
        <v>14.5</v>
      </c>
      <c r="RT1060">
        <v>6.4966999999999997</v>
      </c>
      <c r="RU1060">
        <v>12.6875</v>
      </c>
      <c r="RV1060" t="s">
        <v>0</v>
      </c>
      <c r="RW1060" t="s">
        <v>0</v>
      </c>
      <c r="RX1060" t="s">
        <v>0</v>
      </c>
      <c r="RY1060">
        <v>19.951599999999999</v>
      </c>
      <c r="RZ1060" t="s">
        <v>0</v>
      </c>
      <c r="SA1060" t="s">
        <v>0</v>
      </c>
      <c r="SB1060">
        <v>21.3125</v>
      </c>
      <c r="SC1060" t="s">
        <v>0</v>
      </c>
      <c r="SD1060">
        <v>16.593800000000002</v>
      </c>
      <c r="SE1060" t="s">
        <v>0</v>
      </c>
      <c r="SF1060">
        <v>40.671500000000002</v>
      </c>
      <c r="SG1060" t="s">
        <v>0</v>
      </c>
      <c r="SH1060" t="s">
        <v>0</v>
      </c>
      <c r="SI1060" t="s">
        <v>0</v>
      </c>
      <c r="SJ1060" t="s">
        <v>0</v>
      </c>
      <c r="SK1060" t="s">
        <v>0</v>
      </c>
      <c r="SL1060" t="s">
        <v>0</v>
      </c>
      <c r="SM1060" t="s">
        <v>0</v>
      </c>
    </row>
    <row r="1061" spans="1:507" x14ac:dyDescent="0.3">
      <c r="A1061" s="1">
        <v>34358</v>
      </c>
      <c r="B1061" t="s">
        <v>0</v>
      </c>
      <c r="C1061" t="s">
        <v>0</v>
      </c>
      <c r="D1061" t="s">
        <v>0</v>
      </c>
      <c r="E1061" t="s">
        <v>0</v>
      </c>
      <c r="F1061" t="s">
        <v>0</v>
      </c>
      <c r="G1061" t="s">
        <v>0</v>
      </c>
      <c r="H1061" t="s">
        <v>0</v>
      </c>
      <c r="I1061">
        <v>6.3215000000000003</v>
      </c>
      <c r="J1061" t="s">
        <v>0</v>
      </c>
      <c r="K1061" t="s">
        <v>0</v>
      </c>
      <c r="L1061">
        <v>4.3333000000000004</v>
      </c>
      <c r="M1061">
        <v>11.9011</v>
      </c>
      <c r="N1061">
        <v>10.3917</v>
      </c>
      <c r="O1061" t="s">
        <v>0</v>
      </c>
      <c r="P1061" t="s">
        <v>0</v>
      </c>
      <c r="Q1061" t="s">
        <v>0</v>
      </c>
      <c r="R1061">
        <v>34.875</v>
      </c>
      <c r="S1061" t="s">
        <v>0</v>
      </c>
      <c r="T1061">
        <v>2.1562999999999999</v>
      </c>
      <c r="U1061" t="s">
        <v>0</v>
      </c>
      <c r="V1061">
        <v>236.95840000000001</v>
      </c>
      <c r="W1061" t="s">
        <v>0</v>
      </c>
      <c r="X1061" t="s">
        <v>0</v>
      </c>
      <c r="Y1061">
        <v>7.5625</v>
      </c>
      <c r="Z1061" t="s">
        <v>0</v>
      </c>
      <c r="AA1061" t="s">
        <v>0</v>
      </c>
      <c r="AB1061" t="s">
        <v>0</v>
      </c>
      <c r="AC1061">
        <v>4.0937999999999999</v>
      </c>
      <c r="AD1061">
        <v>14.5</v>
      </c>
      <c r="AE1061" t="s">
        <v>0</v>
      </c>
      <c r="AF1061" t="s">
        <v>0</v>
      </c>
      <c r="AG1061" t="s">
        <v>0</v>
      </c>
      <c r="AH1061" t="s">
        <v>0</v>
      </c>
      <c r="AI1061">
        <v>10.25</v>
      </c>
      <c r="AJ1061" t="s">
        <v>0</v>
      </c>
      <c r="AK1061" t="s">
        <v>0</v>
      </c>
      <c r="AL1061" t="s">
        <v>0</v>
      </c>
      <c r="AM1061" t="s">
        <v>0</v>
      </c>
      <c r="AN1061" t="s">
        <v>0</v>
      </c>
      <c r="AO1061" t="s">
        <v>0</v>
      </c>
      <c r="AP1061" t="s">
        <v>0</v>
      </c>
      <c r="AQ1061" t="s">
        <v>0</v>
      </c>
      <c r="AR1061">
        <v>13.926</v>
      </c>
      <c r="AS1061" t="s">
        <v>0</v>
      </c>
      <c r="AT1061">
        <v>11.039</v>
      </c>
      <c r="AU1061">
        <v>22.188099999999999</v>
      </c>
      <c r="AV1061" t="s">
        <v>0</v>
      </c>
      <c r="AW1061" t="s">
        <v>0</v>
      </c>
      <c r="AX1061" t="s">
        <v>0</v>
      </c>
      <c r="AY1061" t="s">
        <v>0</v>
      </c>
      <c r="AZ1061">
        <v>18.25</v>
      </c>
      <c r="BA1061" t="s">
        <v>0</v>
      </c>
      <c r="BB1061" t="s">
        <v>0</v>
      </c>
      <c r="BC1061" t="s">
        <v>0</v>
      </c>
      <c r="BD1061">
        <v>14</v>
      </c>
      <c r="BE1061" t="s">
        <v>0</v>
      </c>
      <c r="BF1061">
        <v>7.8273999999999999</v>
      </c>
      <c r="BG1061">
        <v>27.25</v>
      </c>
      <c r="BH1061">
        <v>22.187999999999999</v>
      </c>
      <c r="BI1061">
        <v>12.3438</v>
      </c>
      <c r="BJ1061">
        <v>5.7069000000000001</v>
      </c>
      <c r="BK1061">
        <v>2.5139</v>
      </c>
      <c r="BL1061">
        <v>8.5630000000000006</v>
      </c>
      <c r="BM1061">
        <v>5.2083000000000004</v>
      </c>
      <c r="BN1061">
        <v>3.0044</v>
      </c>
      <c r="BO1061" t="s">
        <v>0</v>
      </c>
      <c r="BP1061">
        <v>7.2046999999999999</v>
      </c>
      <c r="BQ1061" t="s">
        <v>0</v>
      </c>
      <c r="BR1061">
        <v>21.5</v>
      </c>
      <c r="BS1061" t="s">
        <v>0</v>
      </c>
      <c r="BT1061">
        <v>1.75</v>
      </c>
      <c r="BU1061">
        <v>13.830500000000001</v>
      </c>
      <c r="BV1061" t="s">
        <v>0</v>
      </c>
      <c r="BW1061" t="s">
        <v>0</v>
      </c>
      <c r="BX1061">
        <v>3.8125</v>
      </c>
      <c r="BY1061">
        <v>3.7812999999999999</v>
      </c>
      <c r="BZ1061" t="s">
        <v>0</v>
      </c>
      <c r="CA1061">
        <v>61</v>
      </c>
      <c r="CB1061">
        <v>10.4077</v>
      </c>
      <c r="CC1061" t="s">
        <v>0</v>
      </c>
      <c r="CD1061">
        <v>12.5313</v>
      </c>
      <c r="CE1061">
        <v>9.5830000000000002</v>
      </c>
      <c r="CF1061" t="s">
        <v>0</v>
      </c>
      <c r="CG1061" t="s">
        <v>0</v>
      </c>
      <c r="CH1061" t="s">
        <v>0</v>
      </c>
      <c r="CI1061">
        <v>12.2813</v>
      </c>
      <c r="CJ1061">
        <v>2.4722</v>
      </c>
      <c r="CK1061" t="s">
        <v>0</v>
      </c>
      <c r="CL1061" t="s">
        <v>0</v>
      </c>
      <c r="CM1061" t="s">
        <v>0</v>
      </c>
      <c r="CN1061" t="s">
        <v>0</v>
      </c>
      <c r="CO1061" t="s">
        <v>0</v>
      </c>
      <c r="CP1061">
        <v>2.3020999999999998</v>
      </c>
      <c r="CQ1061" t="s">
        <v>0</v>
      </c>
      <c r="CR1061" t="s">
        <v>0</v>
      </c>
      <c r="CS1061">
        <v>7.4861000000000004</v>
      </c>
      <c r="CT1061" t="s">
        <v>0</v>
      </c>
      <c r="CU1061">
        <v>7.5156000000000001</v>
      </c>
      <c r="CV1061">
        <v>12.625</v>
      </c>
      <c r="CW1061">
        <v>17.583300000000001</v>
      </c>
      <c r="CX1061" t="s">
        <v>0</v>
      </c>
      <c r="CY1061" t="s">
        <v>0</v>
      </c>
      <c r="CZ1061" t="s">
        <v>0</v>
      </c>
      <c r="DA1061">
        <v>14.375</v>
      </c>
      <c r="DB1061">
        <v>22.75</v>
      </c>
      <c r="DC1061" t="s">
        <v>0</v>
      </c>
      <c r="DD1061">
        <v>17.6205</v>
      </c>
      <c r="DE1061" t="s">
        <v>0</v>
      </c>
      <c r="DF1061">
        <v>1.8854</v>
      </c>
      <c r="DG1061">
        <v>0.9375</v>
      </c>
      <c r="DH1061">
        <v>11.1966</v>
      </c>
      <c r="DI1061" t="s">
        <v>0</v>
      </c>
      <c r="DJ1061" t="s">
        <v>0</v>
      </c>
      <c r="DK1061">
        <v>18.4834</v>
      </c>
      <c r="DL1061" t="s">
        <v>0</v>
      </c>
      <c r="DM1061" t="s">
        <v>0</v>
      </c>
      <c r="DN1061" t="s">
        <v>0</v>
      </c>
      <c r="DO1061" t="s">
        <v>0</v>
      </c>
      <c r="DP1061">
        <v>7.4583000000000004</v>
      </c>
      <c r="DQ1061" t="s">
        <v>0</v>
      </c>
      <c r="DR1061">
        <v>11.4444</v>
      </c>
      <c r="DS1061" t="s">
        <v>0</v>
      </c>
      <c r="DT1061" t="s">
        <v>0</v>
      </c>
      <c r="DU1061" t="s">
        <v>0</v>
      </c>
      <c r="DV1061">
        <v>8.4878</v>
      </c>
      <c r="DW1061">
        <v>23.156300000000002</v>
      </c>
      <c r="DX1061" t="s">
        <v>0</v>
      </c>
      <c r="DY1061">
        <v>21.1875</v>
      </c>
      <c r="DZ1061" t="s">
        <v>0</v>
      </c>
      <c r="EA1061">
        <v>29.523199999999999</v>
      </c>
      <c r="EB1061">
        <v>13.333299999999999</v>
      </c>
      <c r="EC1061" t="s">
        <v>0</v>
      </c>
      <c r="ED1061" t="s">
        <v>0</v>
      </c>
      <c r="EE1061" t="s">
        <v>0</v>
      </c>
      <c r="EF1061" t="s">
        <v>0</v>
      </c>
      <c r="EG1061">
        <v>1.8829</v>
      </c>
      <c r="EH1061">
        <v>15.458399999999999</v>
      </c>
      <c r="EI1061" t="s">
        <v>0</v>
      </c>
      <c r="EJ1061" t="s">
        <v>0</v>
      </c>
      <c r="EK1061" t="s">
        <v>0</v>
      </c>
      <c r="EL1061" t="s">
        <v>0</v>
      </c>
      <c r="EM1061" t="s">
        <v>0</v>
      </c>
      <c r="EN1061">
        <v>10.1065</v>
      </c>
      <c r="EO1061" t="s">
        <v>0</v>
      </c>
      <c r="EP1061">
        <v>11.625</v>
      </c>
      <c r="EQ1061" t="s">
        <v>0</v>
      </c>
      <c r="ER1061">
        <v>28.5</v>
      </c>
      <c r="ES1061">
        <v>35.696399999999997</v>
      </c>
      <c r="ET1061" t="s">
        <v>0</v>
      </c>
      <c r="EU1061" t="s">
        <v>0</v>
      </c>
      <c r="EV1061" t="s">
        <v>0</v>
      </c>
      <c r="EW1061" t="s">
        <v>0</v>
      </c>
      <c r="EX1061" t="s">
        <v>0</v>
      </c>
      <c r="EY1061">
        <v>5.6875</v>
      </c>
      <c r="EZ1061">
        <v>29.75</v>
      </c>
      <c r="FA1061">
        <v>6.7590000000000003</v>
      </c>
      <c r="FB1061">
        <v>19</v>
      </c>
      <c r="FC1061" t="s">
        <v>0</v>
      </c>
      <c r="FD1061">
        <v>20.8125</v>
      </c>
      <c r="FE1061">
        <v>15.75</v>
      </c>
      <c r="FF1061">
        <v>5.3125</v>
      </c>
      <c r="FG1061" t="s">
        <v>0</v>
      </c>
      <c r="FH1061">
        <v>14.5625</v>
      </c>
      <c r="FI1061">
        <v>24.125</v>
      </c>
      <c r="FJ1061" t="s">
        <v>0</v>
      </c>
      <c r="FK1061" t="s">
        <v>0</v>
      </c>
      <c r="FL1061">
        <v>12.500299999999999</v>
      </c>
      <c r="FM1061">
        <v>36</v>
      </c>
      <c r="FN1061">
        <v>31.875</v>
      </c>
      <c r="FO1061" t="s">
        <v>0</v>
      </c>
      <c r="FP1061">
        <v>13.625</v>
      </c>
      <c r="FQ1061" t="s">
        <v>0</v>
      </c>
      <c r="FR1061" t="s">
        <v>0</v>
      </c>
      <c r="FS1061" t="s">
        <v>0</v>
      </c>
      <c r="FT1061">
        <v>20.933700000000002</v>
      </c>
      <c r="FU1061" t="s">
        <v>0</v>
      </c>
      <c r="FV1061" t="s">
        <v>0</v>
      </c>
      <c r="FW1061" t="s">
        <v>0</v>
      </c>
      <c r="FX1061" t="s">
        <v>0</v>
      </c>
      <c r="FY1061" t="s">
        <v>0</v>
      </c>
      <c r="FZ1061">
        <v>18.625</v>
      </c>
      <c r="GA1061" t="s">
        <v>0</v>
      </c>
      <c r="GB1061" t="s">
        <v>0</v>
      </c>
      <c r="GC1061" t="s">
        <v>0</v>
      </c>
      <c r="GD1061" t="s">
        <v>0</v>
      </c>
      <c r="GE1061" t="s">
        <v>0</v>
      </c>
      <c r="GF1061" t="s">
        <v>0</v>
      </c>
      <c r="GG1061" t="s">
        <v>0</v>
      </c>
      <c r="GH1061" t="s">
        <v>0</v>
      </c>
      <c r="GI1061">
        <v>5.8285</v>
      </c>
      <c r="GJ1061" t="s">
        <v>0</v>
      </c>
      <c r="GK1061" t="s">
        <v>0</v>
      </c>
      <c r="GL1061" t="s">
        <v>0</v>
      </c>
      <c r="GM1061">
        <v>25</v>
      </c>
      <c r="GN1061" t="s">
        <v>0</v>
      </c>
      <c r="GO1061" t="s">
        <v>0</v>
      </c>
      <c r="GP1061" t="s">
        <v>0</v>
      </c>
      <c r="GQ1061">
        <v>11.297000000000001</v>
      </c>
      <c r="GR1061">
        <v>8.6613000000000007</v>
      </c>
      <c r="GS1061" t="s">
        <v>0</v>
      </c>
      <c r="GT1061">
        <v>12.181100000000001</v>
      </c>
      <c r="GU1061">
        <v>8.5845000000000002</v>
      </c>
      <c r="GV1061">
        <v>8.7149999999999999</v>
      </c>
      <c r="GW1061" t="s">
        <v>0</v>
      </c>
      <c r="GX1061" t="s">
        <v>0</v>
      </c>
      <c r="GY1061" t="s">
        <v>0</v>
      </c>
      <c r="GZ1061">
        <v>25.916699999999999</v>
      </c>
      <c r="HA1061" t="s">
        <v>0</v>
      </c>
      <c r="HB1061">
        <v>5.9815000000000005</v>
      </c>
      <c r="HC1061" t="s">
        <v>0</v>
      </c>
      <c r="HD1061" t="s">
        <v>0</v>
      </c>
      <c r="HE1061">
        <v>31.062999999999999</v>
      </c>
      <c r="HF1061">
        <v>7.8623000000000003</v>
      </c>
      <c r="HG1061" t="s">
        <v>0</v>
      </c>
      <c r="HH1061" t="s">
        <v>0</v>
      </c>
      <c r="HI1061" t="s">
        <v>0</v>
      </c>
      <c r="HJ1061" t="s">
        <v>0</v>
      </c>
      <c r="HK1061">
        <v>8.1389999999999993</v>
      </c>
      <c r="HL1061">
        <v>14.958299999999999</v>
      </c>
      <c r="HM1061" t="s">
        <v>0</v>
      </c>
      <c r="HN1061" t="s">
        <v>0</v>
      </c>
      <c r="HO1061" t="s">
        <v>0</v>
      </c>
      <c r="HP1061" t="s">
        <v>0</v>
      </c>
      <c r="HQ1061">
        <v>5.5937999999999999</v>
      </c>
      <c r="HR1061" t="s">
        <v>0</v>
      </c>
      <c r="HS1061">
        <v>18.802</v>
      </c>
      <c r="HT1061">
        <v>4.8506</v>
      </c>
      <c r="HU1061" t="s">
        <v>0</v>
      </c>
      <c r="HV1061">
        <v>3.7202000000000002</v>
      </c>
      <c r="HW1061">
        <v>11</v>
      </c>
      <c r="HX1061">
        <v>2.5625</v>
      </c>
      <c r="HY1061" t="s">
        <v>0</v>
      </c>
      <c r="HZ1061">
        <v>9.4064999999999994</v>
      </c>
      <c r="IA1061">
        <v>12.0625</v>
      </c>
      <c r="IB1061">
        <v>19</v>
      </c>
      <c r="IC1061">
        <v>14.6563</v>
      </c>
      <c r="ID1061" t="s">
        <v>0</v>
      </c>
      <c r="IE1061" t="s">
        <v>0</v>
      </c>
      <c r="IF1061">
        <v>7.5801999999999996</v>
      </c>
      <c r="IG1061">
        <v>38.125</v>
      </c>
      <c r="IH1061" t="s">
        <v>0</v>
      </c>
      <c r="II1061" t="s">
        <v>0</v>
      </c>
      <c r="IJ1061" t="s">
        <v>0</v>
      </c>
      <c r="IK1061" t="s">
        <v>0</v>
      </c>
      <c r="IL1061" t="s">
        <v>0</v>
      </c>
      <c r="IM1061">
        <v>36.907800000000002</v>
      </c>
      <c r="IN1061">
        <v>10.416700000000001</v>
      </c>
      <c r="IO1061" t="s">
        <v>0</v>
      </c>
      <c r="IP1061" t="s">
        <v>0</v>
      </c>
      <c r="IQ1061" t="s">
        <v>0</v>
      </c>
      <c r="IR1061" t="s">
        <v>0</v>
      </c>
      <c r="IS1061" t="s">
        <v>0</v>
      </c>
      <c r="IT1061" t="s">
        <v>0</v>
      </c>
      <c r="IU1061">
        <v>11.0313</v>
      </c>
      <c r="IV1061" t="s">
        <v>0</v>
      </c>
      <c r="IW1061">
        <v>6.375</v>
      </c>
      <c r="IX1061" t="s">
        <v>0</v>
      </c>
      <c r="IY1061">
        <v>4.4911000000000003</v>
      </c>
      <c r="IZ1061" t="s">
        <v>0</v>
      </c>
      <c r="JA1061">
        <v>10.0938</v>
      </c>
      <c r="JB1061" t="s">
        <v>0</v>
      </c>
      <c r="JC1061">
        <v>12.541700000000001</v>
      </c>
      <c r="JD1061" t="s">
        <v>0</v>
      </c>
      <c r="JE1061">
        <v>27.625</v>
      </c>
      <c r="JF1061">
        <v>18</v>
      </c>
      <c r="JG1061" t="s">
        <v>0</v>
      </c>
      <c r="JH1061" t="s">
        <v>0</v>
      </c>
      <c r="JI1061">
        <v>7.9166999999999996</v>
      </c>
      <c r="JJ1061" t="s">
        <v>0</v>
      </c>
      <c r="JK1061">
        <v>26.0901</v>
      </c>
      <c r="JL1061" t="s">
        <v>0</v>
      </c>
      <c r="JM1061" t="s">
        <v>0</v>
      </c>
      <c r="JN1061">
        <v>10.125</v>
      </c>
      <c r="JO1061">
        <v>2.5625</v>
      </c>
      <c r="JP1061">
        <v>5.9375</v>
      </c>
      <c r="JQ1061">
        <v>0.9274</v>
      </c>
      <c r="JR1061">
        <v>7.9166999999999996</v>
      </c>
      <c r="JS1061">
        <v>8.2848000000000006</v>
      </c>
      <c r="JT1061" t="s">
        <v>0</v>
      </c>
      <c r="JU1061">
        <v>11.0938</v>
      </c>
      <c r="JV1061">
        <v>4.2457000000000003</v>
      </c>
      <c r="JW1061" t="s">
        <v>0</v>
      </c>
      <c r="JX1061">
        <v>9.8028999999999993</v>
      </c>
      <c r="JY1061">
        <v>8.8125</v>
      </c>
      <c r="JZ1061" t="s">
        <v>0</v>
      </c>
      <c r="KA1061">
        <v>14.7813</v>
      </c>
      <c r="KB1061" t="s">
        <v>0</v>
      </c>
      <c r="KC1061">
        <v>20.5625</v>
      </c>
      <c r="KD1061">
        <v>14.9375</v>
      </c>
      <c r="KE1061">
        <v>3.7109000000000001</v>
      </c>
      <c r="KF1061" t="s">
        <v>0</v>
      </c>
      <c r="KG1061">
        <v>7.2839999999999998</v>
      </c>
      <c r="KH1061" t="s">
        <v>0</v>
      </c>
      <c r="KI1061" t="s">
        <v>0</v>
      </c>
      <c r="KJ1061" t="s">
        <v>0</v>
      </c>
      <c r="KK1061" t="s">
        <v>0</v>
      </c>
      <c r="KL1061">
        <v>10.3125</v>
      </c>
      <c r="KM1061" t="s">
        <v>0</v>
      </c>
      <c r="KN1061" t="s">
        <v>0</v>
      </c>
      <c r="KO1061" t="s">
        <v>0</v>
      </c>
      <c r="KP1061">
        <v>16.424299999999999</v>
      </c>
      <c r="KQ1061">
        <v>14.656000000000001</v>
      </c>
      <c r="KR1061" t="s">
        <v>0</v>
      </c>
      <c r="KS1061" t="s">
        <v>0</v>
      </c>
      <c r="KT1061" t="s">
        <v>0</v>
      </c>
      <c r="KU1061" t="s">
        <v>0</v>
      </c>
      <c r="KV1061">
        <v>5</v>
      </c>
      <c r="KW1061" t="s">
        <v>0</v>
      </c>
      <c r="KX1061">
        <v>8.25</v>
      </c>
      <c r="KY1061" t="s">
        <v>0</v>
      </c>
      <c r="KZ1061" t="s">
        <v>0</v>
      </c>
      <c r="LA1061" t="s">
        <v>0</v>
      </c>
      <c r="LB1061" t="s">
        <v>0</v>
      </c>
      <c r="LC1061">
        <v>13.479200000000001</v>
      </c>
      <c r="LD1061">
        <v>26.704000000000001</v>
      </c>
      <c r="LE1061" t="s">
        <v>0</v>
      </c>
      <c r="LF1061">
        <v>4.4652000000000003</v>
      </c>
      <c r="LG1061" t="s">
        <v>0</v>
      </c>
      <c r="LH1061" t="s">
        <v>0</v>
      </c>
      <c r="LI1061">
        <v>16.444700000000001</v>
      </c>
      <c r="LJ1061">
        <v>5.16</v>
      </c>
      <c r="LK1061">
        <v>7.9899000000000004</v>
      </c>
      <c r="LL1061" t="s">
        <v>0</v>
      </c>
      <c r="LM1061" t="s">
        <v>0</v>
      </c>
      <c r="LN1061">
        <v>62.315300000000001</v>
      </c>
      <c r="LO1061" t="s">
        <v>0</v>
      </c>
      <c r="LP1061" t="s">
        <v>0</v>
      </c>
      <c r="LQ1061">
        <v>5.7874999999999996</v>
      </c>
      <c r="LR1061" t="s">
        <v>0</v>
      </c>
      <c r="LS1061">
        <v>6.8888999999999996</v>
      </c>
      <c r="LT1061">
        <v>6.9062999999999999</v>
      </c>
      <c r="LU1061" t="s">
        <v>0</v>
      </c>
      <c r="LV1061" t="s">
        <v>0</v>
      </c>
      <c r="LW1061">
        <v>17.8125</v>
      </c>
      <c r="LX1061">
        <v>43.866700000000002</v>
      </c>
      <c r="LY1061" t="s">
        <v>0</v>
      </c>
      <c r="LZ1061">
        <v>6.0909000000000004</v>
      </c>
      <c r="MA1061">
        <v>1.6133</v>
      </c>
      <c r="MB1061" t="s">
        <v>0</v>
      </c>
      <c r="MC1061" t="s">
        <v>0</v>
      </c>
      <c r="MD1061">
        <v>17.803000000000001</v>
      </c>
      <c r="ME1061" t="s">
        <v>0</v>
      </c>
      <c r="MF1061" t="s">
        <v>0</v>
      </c>
      <c r="MG1061" t="s">
        <v>0</v>
      </c>
      <c r="MH1061">
        <v>24.666699999999999</v>
      </c>
      <c r="MI1061" t="s">
        <v>0</v>
      </c>
      <c r="MJ1061" t="s">
        <v>0</v>
      </c>
      <c r="MK1061">
        <v>14.625</v>
      </c>
      <c r="ML1061" t="s">
        <v>0</v>
      </c>
      <c r="MM1061" t="s">
        <v>0</v>
      </c>
      <c r="MN1061">
        <v>21.25</v>
      </c>
      <c r="MO1061" t="s">
        <v>0</v>
      </c>
      <c r="MP1061" t="s">
        <v>0</v>
      </c>
      <c r="MQ1061" t="s">
        <v>0</v>
      </c>
      <c r="MR1061" t="s">
        <v>0</v>
      </c>
      <c r="MS1061">
        <v>4.1858000000000004</v>
      </c>
      <c r="MT1061">
        <v>5.875</v>
      </c>
      <c r="MU1061" t="s">
        <v>0</v>
      </c>
      <c r="MV1061" t="s">
        <v>0</v>
      </c>
      <c r="MW1061">
        <v>8.7530999999999999</v>
      </c>
      <c r="MX1061" t="s">
        <v>0</v>
      </c>
      <c r="MY1061" t="s">
        <v>0</v>
      </c>
      <c r="MZ1061" t="s">
        <v>0</v>
      </c>
      <c r="NA1061" t="s">
        <v>0</v>
      </c>
      <c r="NB1061">
        <v>13.2003</v>
      </c>
      <c r="NC1061">
        <v>15</v>
      </c>
      <c r="ND1061">
        <v>18.193000000000001</v>
      </c>
      <c r="NE1061">
        <v>5.125</v>
      </c>
      <c r="NF1061" t="s">
        <v>0</v>
      </c>
      <c r="NG1061">
        <v>14.5625</v>
      </c>
      <c r="NH1061">
        <v>3</v>
      </c>
      <c r="NI1061">
        <v>11.1111</v>
      </c>
      <c r="NJ1061">
        <v>4.3125</v>
      </c>
      <c r="NK1061" t="s">
        <v>0</v>
      </c>
      <c r="NL1061">
        <v>9.1875</v>
      </c>
      <c r="NM1061" t="s">
        <v>0</v>
      </c>
      <c r="NN1061" t="s">
        <v>0</v>
      </c>
      <c r="NO1061">
        <v>28.125</v>
      </c>
      <c r="NP1061" t="s">
        <v>0</v>
      </c>
      <c r="NQ1061">
        <v>21.5</v>
      </c>
      <c r="NR1061">
        <v>19.219000000000001</v>
      </c>
      <c r="NS1061">
        <v>11.6572</v>
      </c>
      <c r="NT1061" t="s">
        <v>0</v>
      </c>
      <c r="NU1061" t="s">
        <v>0</v>
      </c>
      <c r="NV1061" t="s">
        <v>0</v>
      </c>
      <c r="NW1061" t="s">
        <v>0</v>
      </c>
      <c r="NX1061">
        <v>36</v>
      </c>
      <c r="NY1061" t="s">
        <v>0</v>
      </c>
      <c r="NZ1061" t="s">
        <v>0</v>
      </c>
      <c r="OA1061" t="s">
        <v>0</v>
      </c>
      <c r="OB1061" t="s">
        <v>0</v>
      </c>
      <c r="OC1061" t="s">
        <v>0</v>
      </c>
      <c r="OD1061">
        <v>14.0625</v>
      </c>
      <c r="OE1061" t="s">
        <v>0</v>
      </c>
      <c r="OF1061">
        <v>17.625</v>
      </c>
      <c r="OG1061" t="s">
        <v>0</v>
      </c>
      <c r="OH1061" t="s">
        <v>0</v>
      </c>
      <c r="OI1061">
        <v>2.375</v>
      </c>
      <c r="OJ1061">
        <v>3.4074</v>
      </c>
      <c r="OK1061" t="s">
        <v>0</v>
      </c>
      <c r="OL1061" t="s">
        <v>0</v>
      </c>
      <c r="OM1061" t="s">
        <v>0</v>
      </c>
      <c r="ON1061">
        <v>2.5568999999999997</v>
      </c>
      <c r="OO1061" t="s">
        <v>0</v>
      </c>
      <c r="OP1061" t="s">
        <v>0</v>
      </c>
      <c r="OQ1061" t="s">
        <v>0</v>
      </c>
      <c r="OR1061">
        <v>33.375</v>
      </c>
      <c r="OS1061" t="s">
        <v>0</v>
      </c>
      <c r="OT1061" t="s">
        <v>0</v>
      </c>
      <c r="OU1061">
        <v>1.4074</v>
      </c>
      <c r="OV1061" t="s">
        <v>0</v>
      </c>
      <c r="OW1061">
        <v>17.312999999999999</v>
      </c>
      <c r="OX1061" t="s">
        <v>0</v>
      </c>
      <c r="OY1061">
        <v>22.22</v>
      </c>
      <c r="OZ1061">
        <v>13.116199999999999</v>
      </c>
      <c r="PA1061" t="s">
        <v>0</v>
      </c>
      <c r="PB1061">
        <v>27.5</v>
      </c>
      <c r="PC1061" t="s">
        <v>0</v>
      </c>
      <c r="PD1061">
        <v>13.0562</v>
      </c>
      <c r="PE1061">
        <v>20.986999999999998</v>
      </c>
      <c r="PF1061">
        <v>8.484</v>
      </c>
      <c r="PG1061" t="s">
        <v>0</v>
      </c>
      <c r="PH1061" t="s">
        <v>0</v>
      </c>
      <c r="PI1061" t="s">
        <v>0</v>
      </c>
      <c r="PJ1061" t="s">
        <v>0</v>
      </c>
      <c r="PK1061" t="s">
        <v>0</v>
      </c>
      <c r="PL1061">
        <v>21.187999999999999</v>
      </c>
      <c r="PM1061" t="s">
        <v>0</v>
      </c>
      <c r="PN1061" t="s">
        <v>0</v>
      </c>
      <c r="PO1061" t="s">
        <v>0</v>
      </c>
      <c r="PP1061">
        <v>6.8437999999999999</v>
      </c>
      <c r="PQ1061">
        <v>19.4375</v>
      </c>
      <c r="PR1061" t="s">
        <v>0</v>
      </c>
      <c r="PS1061" t="s">
        <v>0</v>
      </c>
      <c r="PT1061" t="s">
        <v>0</v>
      </c>
      <c r="PU1061">
        <v>10.1875</v>
      </c>
      <c r="PV1061" t="s">
        <v>0</v>
      </c>
      <c r="PW1061">
        <v>5.5416999999999996</v>
      </c>
      <c r="PX1061">
        <v>3.6875</v>
      </c>
      <c r="PY1061">
        <v>0.85940000000000005</v>
      </c>
      <c r="PZ1061">
        <v>15.574</v>
      </c>
      <c r="QA1061" t="s">
        <v>0</v>
      </c>
      <c r="QB1061" t="s">
        <v>0</v>
      </c>
      <c r="QC1061" t="s">
        <v>0</v>
      </c>
      <c r="QD1061">
        <v>21.812999999999999</v>
      </c>
      <c r="QE1061" t="s">
        <v>0</v>
      </c>
      <c r="QF1061" t="s">
        <v>0</v>
      </c>
      <c r="QG1061" t="s">
        <v>0</v>
      </c>
      <c r="QH1061" t="s">
        <v>0</v>
      </c>
      <c r="QI1061">
        <v>4.5858999999999996</v>
      </c>
      <c r="QJ1061">
        <v>14.75</v>
      </c>
      <c r="QK1061" t="s">
        <v>0</v>
      </c>
      <c r="QL1061" t="s">
        <v>0</v>
      </c>
      <c r="QM1061" t="s">
        <v>0</v>
      </c>
      <c r="QN1061">
        <v>12.8378</v>
      </c>
      <c r="QO1061">
        <v>2.6406000000000001</v>
      </c>
      <c r="QP1061" t="s">
        <v>0</v>
      </c>
      <c r="QQ1061">
        <v>5.125</v>
      </c>
      <c r="QR1061">
        <v>24.625</v>
      </c>
      <c r="QS1061">
        <v>10.4665</v>
      </c>
      <c r="QT1061" t="s">
        <v>0</v>
      </c>
      <c r="QU1061" t="s">
        <v>0</v>
      </c>
      <c r="QV1061">
        <v>3.9031000000000002</v>
      </c>
      <c r="QW1061">
        <v>8</v>
      </c>
      <c r="QX1061" t="s">
        <v>0</v>
      </c>
      <c r="QY1061">
        <v>3.3725999999999998</v>
      </c>
      <c r="QZ1061">
        <v>5.5297999999999998</v>
      </c>
      <c r="RA1061" t="s">
        <v>0</v>
      </c>
      <c r="RB1061" t="s">
        <v>0</v>
      </c>
      <c r="RC1061">
        <v>15.542</v>
      </c>
      <c r="RD1061">
        <v>11.733499999999999</v>
      </c>
      <c r="RE1061" t="s">
        <v>0</v>
      </c>
      <c r="RF1061" t="s">
        <v>0</v>
      </c>
      <c r="RG1061" t="s">
        <v>0</v>
      </c>
      <c r="RH1061">
        <v>11.158799999999999</v>
      </c>
      <c r="RI1061">
        <v>24.8736</v>
      </c>
      <c r="RJ1061" t="s">
        <v>0</v>
      </c>
      <c r="RK1061" t="s">
        <v>0</v>
      </c>
      <c r="RL1061">
        <v>4.8906000000000001</v>
      </c>
      <c r="RM1061">
        <v>5.875</v>
      </c>
      <c r="RN1061">
        <v>12.6875</v>
      </c>
      <c r="RO1061">
        <v>24.875</v>
      </c>
      <c r="RP1061">
        <v>6.2812999999999999</v>
      </c>
      <c r="RQ1061">
        <v>65.75</v>
      </c>
      <c r="RR1061" t="s">
        <v>0</v>
      </c>
      <c r="RS1061">
        <v>15</v>
      </c>
      <c r="RT1061">
        <v>6.3405000000000005</v>
      </c>
      <c r="RU1061">
        <v>12.4375</v>
      </c>
      <c r="RV1061" t="s">
        <v>0</v>
      </c>
      <c r="RW1061" t="s">
        <v>0</v>
      </c>
      <c r="RX1061" t="s">
        <v>0</v>
      </c>
      <c r="RY1061">
        <v>20.156300000000002</v>
      </c>
      <c r="RZ1061" t="s">
        <v>0</v>
      </c>
      <c r="SA1061" t="s">
        <v>0</v>
      </c>
      <c r="SB1061">
        <v>21.0625</v>
      </c>
      <c r="SC1061" t="s">
        <v>0</v>
      </c>
      <c r="SD1061">
        <v>16.531300000000002</v>
      </c>
      <c r="SE1061" t="s">
        <v>0</v>
      </c>
      <c r="SF1061">
        <v>40.232399999999998</v>
      </c>
      <c r="SG1061" t="s">
        <v>0</v>
      </c>
      <c r="SH1061" t="s">
        <v>0</v>
      </c>
      <c r="SI1061" t="s">
        <v>0</v>
      </c>
      <c r="SJ1061" t="s">
        <v>0</v>
      </c>
      <c r="SK1061" t="s">
        <v>0</v>
      </c>
      <c r="SL1061" t="s">
        <v>0</v>
      </c>
      <c r="SM1061" t="s">
        <v>0</v>
      </c>
    </row>
    <row r="1062" spans="1:507" x14ac:dyDescent="0.3">
      <c r="A1062" s="1">
        <v>34359</v>
      </c>
      <c r="B1062" t="s">
        <v>0</v>
      </c>
      <c r="C1062" t="s">
        <v>0</v>
      </c>
      <c r="D1062" t="s">
        <v>0</v>
      </c>
      <c r="E1062" t="s">
        <v>0</v>
      </c>
      <c r="F1062" t="s">
        <v>0</v>
      </c>
      <c r="G1062" t="s">
        <v>0</v>
      </c>
      <c r="H1062" t="s">
        <v>0</v>
      </c>
      <c r="I1062">
        <v>6.3494999999999999</v>
      </c>
      <c r="J1062" t="s">
        <v>0</v>
      </c>
      <c r="K1062" t="s">
        <v>0</v>
      </c>
      <c r="L1062">
        <v>4.1666999999999996</v>
      </c>
      <c r="M1062">
        <v>11.9575</v>
      </c>
      <c r="N1062">
        <v>10.367100000000001</v>
      </c>
      <c r="O1062" t="s">
        <v>0</v>
      </c>
      <c r="P1062" t="s">
        <v>0</v>
      </c>
      <c r="Q1062" t="s">
        <v>0</v>
      </c>
      <c r="R1062">
        <v>35.125</v>
      </c>
      <c r="S1062" t="s">
        <v>0</v>
      </c>
      <c r="T1062">
        <v>2.1562999999999999</v>
      </c>
      <c r="U1062" t="s">
        <v>0</v>
      </c>
      <c r="V1062">
        <v>238.94399999999999</v>
      </c>
      <c r="W1062" t="s">
        <v>0</v>
      </c>
      <c r="X1062" t="s">
        <v>0</v>
      </c>
      <c r="Y1062">
        <v>7.4687999999999999</v>
      </c>
      <c r="Z1062" t="s">
        <v>0</v>
      </c>
      <c r="AA1062" t="s">
        <v>0</v>
      </c>
      <c r="AB1062" t="s">
        <v>0</v>
      </c>
      <c r="AC1062">
        <v>4.1562999999999999</v>
      </c>
      <c r="AD1062">
        <v>14.375</v>
      </c>
      <c r="AE1062" t="s">
        <v>0</v>
      </c>
      <c r="AF1062" t="s">
        <v>0</v>
      </c>
      <c r="AG1062" t="s">
        <v>0</v>
      </c>
      <c r="AH1062" t="s">
        <v>0</v>
      </c>
      <c r="AI1062">
        <v>10</v>
      </c>
      <c r="AJ1062" t="s">
        <v>0</v>
      </c>
      <c r="AK1062" t="s">
        <v>0</v>
      </c>
      <c r="AL1062" t="s">
        <v>0</v>
      </c>
      <c r="AM1062" t="s">
        <v>0</v>
      </c>
      <c r="AN1062" t="s">
        <v>0</v>
      </c>
      <c r="AO1062" t="s">
        <v>0</v>
      </c>
      <c r="AP1062" t="s">
        <v>0</v>
      </c>
      <c r="AQ1062" t="s">
        <v>0</v>
      </c>
      <c r="AR1062">
        <v>13.63</v>
      </c>
      <c r="AS1062" t="s">
        <v>0</v>
      </c>
      <c r="AT1062">
        <v>10.8225</v>
      </c>
      <c r="AU1062">
        <v>22.477</v>
      </c>
      <c r="AV1062" t="s">
        <v>0</v>
      </c>
      <c r="AW1062" t="s">
        <v>0</v>
      </c>
      <c r="AX1062" t="s">
        <v>0</v>
      </c>
      <c r="AY1062" t="s">
        <v>0</v>
      </c>
      <c r="AZ1062">
        <v>18.166699999999999</v>
      </c>
      <c r="BA1062" t="s">
        <v>0</v>
      </c>
      <c r="BB1062" t="s">
        <v>0</v>
      </c>
      <c r="BC1062" t="s">
        <v>0</v>
      </c>
      <c r="BD1062">
        <v>14</v>
      </c>
      <c r="BE1062" t="s">
        <v>0</v>
      </c>
      <c r="BF1062">
        <v>8.3704999999999998</v>
      </c>
      <c r="BG1062">
        <v>27.5</v>
      </c>
      <c r="BH1062">
        <v>21.5</v>
      </c>
      <c r="BI1062">
        <v>12.25</v>
      </c>
      <c r="BJ1062">
        <v>5.7069000000000001</v>
      </c>
      <c r="BK1062">
        <v>2.5139</v>
      </c>
      <c r="BL1062">
        <v>8.5630000000000006</v>
      </c>
      <c r="BM1062">
        <v>5.2222</v>
      </c>
      <c r="BN1062">
        <v>3.0222000000000002</v>
      </c>
      <c r="BO1062" t="s">
        <v>0</v>
      </c>
      <c r="BP1062">
        <v>7.1881000000000004</v>
      </c>
      <c r="BQ1062" t="s">
        <v>0</v>
      </c>
      <c r="BR1062">
        <v>20.25</v>
      </c>
      <c r="BS1062" t="s">
        <v>0</v>
      </c>
      <c r="BT1062">
        <v>1.75</v>
      </c>
      <c r="BU1062">
        <v>13.800800000000001</v>
      </c>
      <c r="BV1062" t="s">
        <v>0</v>
      </c>
      <c r="BW1062" t="s">
        <v>0</v>
      </c>
      <c r="BX1062">
        <v>3.75</v>
      </c>
      <c r="BY1062">
        <v>3.75</v>
      </c>
      <c r="BZ1062" t="s">
        <v>0</v>
      </c>
      <c r="CA1062">
        <v>61.192999999999998</v>
      </c>
      <c r="CB1062">
        <v>10.261799999999999</v>
      </c>
      <c r="CC1062" t="s">
        <v>0</v>
      </c>
      <c r="CD1062">
        <v>12.328099999999999</v>
      </c>
      <c r="CE1062">
        <v>9.625</v>
      </c>
      <c r="CF1062" t="s">
        <v>0</v>
      </c>
      <c r="CG1062" t="s">
        <v>0</v>
      </c>
      <c r="CH1062" t="s">
        <v>0</v>
      </c>
      <c r="CI1062">
        <v>12.1563</v>
      </c>
      <c r="CJ1062">
        <v>2.4722</v>
      </c>
      <c r="CK1062" t="s">
        <v>0</v>
      </c>
      <c r="CL1062" t="s">
        <v>0</v>
      </c>
      <c r="CM1062" t="s">
        <v>0</v>
      </c>
      <c r="CN1062" t="s">
        <v>0</v>
      </c>
      <c r="CO1062" t="s">
        <v>0</v>
      </c>
      <c r="CP1062">
        <v>2.2812999999999999</v>
      </c>
      <c r="CQ1062" t="s">
        <v>0</v>
      </c>
      <c r="CR1062" t="s">
        <v>0</v>
      </c>
      <c r="CS1062">
        <v>7.4166999999999996</v>
      </c>
      <c r="CT1062" t="s">
        <v>0</v>
      </c>
      <c r="CU1062">
        <v>7.4375</v>
      </c>
      <c r="CV1062">
        <v>12.75</v>
      </c>
      <c r="CW1062">
        <v>17.666699999999999</v>
      </c>
      <c r="CX1062" t="s">
        <v>0</v>
      </c>
      <c r="CY1062" t="s">
        <v>0</v>
      </c>
      <c r="CZ1062" t="s">
        <v>0</v>
      </c>
      <c r="DA1062">
        <v>14.25</v>
      </c>
      <c r="DB1062">
        <v>22.625</v>
      </c>
      <c r="DC1062" t="s">
        <v>0</v>
      </c>
      <c r="DD1062">
        <v>17.874400000000001</v>
      </c>
      <c r="DE1062" t="s">
        <v>0</v>
      </c>
      <c r="DF1062">
        <v>1.8646</v>
      </c>
      <c r="DG1062">
        <v>0.9375</v>
      </c>
      <c r="DH1062">
        <v>11.1013</v>
      </c>
      <c r="DI1062" t="s">
        <v>0</v>
      </c>
      <c r="DJ1062" t="s">
        <v>0</v>
      </c>
      <c r="DK1062">
        <v>18.603000000000002</v>
      </c>
      <c r="DL1062" t="s">
        <v>0</v>
      </c>
      <c r="DM1062" t="s">
        <v>0</v>
      </c>
      <c r="DN1062" t="s">
        <v>0</v>
      </c>
      <c r="DO1062" t="s">
        <v>0</v>
      </c>
      <c r="DP1062">
        <v>7.3437999999999999</v>
      </c>
      <c r="DQ1062" t="s">
        <v>0</v>
      </c>
      <c r="DR1062">
        <v>11.5</v>
      </c>
      <c r="DS1062" t="s">
        <v>0</v>
      </c>
      <c r="DT1062" t="s">
        <v>0</v>
      </c>
      <c r="DU1062" t="s">
        <v>0</v>
      </c>
      <c r="DV1062">
        <v>8.5419</v>
      </c>
      <c r="DW1062">
        <v>23.125</v>
      </c>
      <c r="DX1062" t="s">
        <v>0</v>
      </c>
      <c r="DY1062">
        <v>20.9375</v>
      </c>
      <c r="DZ1062" t="s">
        <v>0</v>
      </c>
      <c r="EA1062">
        <v>29.0489</v>
      </c>
      <c r="EB1062">
        <v>13.25</v>
      </c>
      <c r="EC1062" t="s">
        <v>0</v>
      </c>
      <c r="ED1062" t="s">
        <v>0</v>
      </c>
      <c r="EE1062" t="s">
        <v>0</v>
      </c>
      <c r="EF1062" t="s">
        <v>0</v>
      </c>
      <c r="EG1062">
        <v>1.8119000000000001</v>
      </c>
      <c r="EH1062">
        <v>15.458399999999999</v>
      </c>
      <c r="EI1062" t="s">
        <v>0</v>
      </c>
      <c r="EJ1062" t="s">
        <v>0</v>
      </c>
      <c r="EK1062" t="s">
        <v>0</v>
      </c>
      <c r="EL1062" t="s">
        <v>0</v>
      </c>
      <c r="EM1062" t="s">
        <v>0</v>
      </c>
      <c r="EN1062">
        <v>9.9600000000000009</v>
      </c>
      <c r="EO1062" t="s">
        <v>0</v>
      </c>
      <c r="EP1062">
        <v>11.625</v>
      </c>
      <c r="EQ1062" t="s">
        <v>0</v>
      </c>
      <c r="ER1062">
        <v>28.625</v>
      </c>
      <c r="ES1062">
        <v>35.478099999999998</v>
      </c>
      <c r="ET1062" t="s">
        <v>0</v>
      </c>
      <c r="EU1062" t="s">
        <v>0</v>
      </c>
      <c r="EV1062" t="s">
        <v>0</v>
      </c>
      <c r="EW1062" t="s">
        <v>0</v>
      </c>
      <c r="EX1062" t="s">
        <v>0</v>
      </c>
      <c r="EY1062">
        <v>5.7187999999999999</v>
      </c>
      <c r="EZ1062">
        <v>30.375</v>
      </c>
      <c r="FA1062">
        <v>6.5949999999999998</v>
      </c>
      <c r="FB1062">
        <v>18.875</v>
      </c>
      <c r="FC1062" t="s">
        <v>0</v>
      </c>
      <c r="FD1062">
        <v>20.8125</v>
      </c>
      <c r="FE1062">
        <v>15.7188</v>
      </c>
      <c r="FF1062">
        <v>5.3125</v>
      </c>
      <c r="FG1062" t="s">
        <v>0</v>
      </c>
      <c r="FH1062">
        <v>14.375</v>
      </c>
      <c r="FI1062">
        <v>24</v>
      </c>
      <c r="FJ1062" t="s">
        <v>0</v>
      </c>
      <c r="FK1062" t="s">
        <v>0</v>
      </c>
      <c r="FL1062">
        <v>12.3918</v>
      </c>
      <c r="FM1062">
        <v>36.125</v>
      </c>
      <c r="FN1062">
        <v>31.875</v>
      </c>
      <c r="FO1062" t="s">
        <v>0</v>
      </c>
      <c r="FP1062">
        <v>13.75</v>
      </c>
      <c r="FQ1062" t="s">
        <v>0</v>
      </c>
      <c r="FR1062" t="s">
        <v>0</v>
      </c>
      <c r="FS1062" t="s">
        <v>0</v>
      </c>
      <c r="FT1062">
        <v>20.7742</v>
      </c>
      <c r="FU1062" t="s">
        <v>0</v>
      </c>
      <c r="FV1062" t="s">
        <v>0</v>
      </c>
      <c r="FW1062" t="s">
        <v>0</v>
      </c>
      <c r="FX1062" t="s">
        <v>0</v>
      </c>
      <c r="FY1062" t="s">
        <v>0</v>
      </c>
      <c r="FZ1062">
        <v>18.0625</v>
      </c>
      <c r="GA1062" t="s">
        <v>0</v>
      </c>
      <c r="GB1062" t="s">
        <v>0</v>
      </c>
      <c r="GC1062" t="s">
        <v>0</v>
      </c>
      <c r="GD1062" t="s">
        <v>0</v>
      </c>
      <c r="GE1062" t="s">
        <v>0</v>
      </c>
      <c r="GF1062" t="s">
        <v>0</v>
      </c>
      <c r="GG1062" t="s">
        <v>0</v>
      </c>
      <c r="GH1062" t="s">
        <v>0</v>
      </c>
      <c r="GI1062">
        <v>5.7847999999999997</v>
      </c>
      <c r="GJ1062" t="s">
        <v>0</v>
      </c>
      <c r="GK1062" t="s">
        <v>0</v>
      </c>
      <c r="GL1062" t="s">
        <v>0</v>
      </c>
      <c r="GM1062">
        <v>25</v>
      </c>
      <c r="GN1062" t="s">
        <v>0</v>
      </c>
      <c r="GO1062" t="s">
        <v>0</v>
      </c>
      <c r="GP1062" t="s">
        <v>0</v>
      </c>
      <c r="GQ1062">
        <v>11.406000000000001</v>
      </c>
      <c r="GR1062">
        <v>8.5711999999999993</v>
      </c>
      <c r="GS1062" t="s">
        <v>0</v>
      </c>
      <c r="GT1062">
        <v>12.129799999999999</v>
      </c>
      <c r="GU1062">
        <v>9.16</v>
      </c>
      <c r="GV1062">
        <v>8.5399999999999991</v>
      </c>
      <c r="GW1062" t="s">
        <v>0</v>
      </c>
      <c r="GX1062" t="s">
        <v>0</v>
      </c>
      <c r="GY1062" t="s">
        <v>0</v>
      </c>
      <c r="GZ1062">
        <v>25.666699999999999</v>
      </c>
      <c r="HA1062" t="s">
        <v>0</v>
      </c>
      <c r="HB1062">
        <v>6.0926</v>
      </c>
      <c r="HC1062" t="s">
        <v>0</v>
      </c>
      <c r="HD1062" t="s">
        <v>0</v>
      </c>
      <c r="HE1062">
        <v>31.062999999999999</v>
      </c>
      <c r="HF1062">
        <v>7.5347</v>
      </c>
      <c r="HG1062" t="s">
        <v>0</v>
      </c>
      <c r="HH1062" t="s">
        <v>0</v>
      </c>
      <c r="HI1062" t="s">
        <v>0</v>
      </c>
      <c r="HJ1062" t="s">
        <v>0</v>
      </c>
      <c r="HK1062">
        <v>8.2780000000000005</v>
      </c>
      <c r="HL1062">
        <v>15.375</v>
      </c>
      <c r="HM1062" t="s">
        <v>0</v>
      </c>
      <c r="HN1062" t="s">
        <v>0</v>
      </c>
      <c r="HO1062" t="s">
        <v>0</v>
      </c>
      <c r="HP1062" t="s">
        <v>0</v>
      </c>
      <c r="HQ1062">
        <v>5.5312999999999999</v>
      </c>
      <c r="HR1062" t="s">
        <v>0</v>
      </c>
      <c r="HS1062">
        <v>18.534300000000002</v>
      </c>
      <c r="HT1062">
        <v>5.0566000000000004</v>
      </c>
      <c r="HU1062" t="s">
        <v>0</v>
      </c>
      <c r="HV1062">
        <v>3.6758999999999999</v>
      </c>
      <c r="HW1062">
        <v>10.75</v>
      </c>
      <c r="HX1062">
        <v>2.5781000000000001</v>
      </c>
      <c r="HY1062" t="s">
        <v>0</v>
      </c>
      <c r="HZ1062">
        <v>9.4064999999999994</v>
      </c>
      <c r="IA1062">
        <v>12.0938</v>
      </c>
      <c r="IB1062">
        <v>18.625</v>
      </c>
      <c r="IC1062">
        <v>14.5625</v>
      </c>
      <c r="ID1062" t="s">
        <v>0</v>
      </c>
      <c r="IE1062" t="s">
        <v>0</v>
      </c>
      <c r="IF1062">
        <v>7.5061999999999998</v>
      </c>
      <c r="IG1062">
        <v>38.375</v>
      </c>
      <c r="IH1062" t="s">
        <v>0</v>
      </c>
      <c r="II1062" t="s">
        <v>0</v>
      </c>
      <c r="IJ1062" t="s">
        <v>0</v>
      </c>
      <c r="IK1062" t="s">
        <v>0</v>
      </c>
      <c r="IL1062" t="s">
        <v>0</v>
      </c>
      <c r="IM1062">
        <v>36.722999999999999</v>
      </c>
      <c r="IN1062">
        <v>10.5</v>
      </c>
      <c r="IO1062" t="s">
        <v>0</v>
      </c>
      <c r="IP1062" t="s">
        <v>0</v>
      </c>
      <c r="IQ1062" t="s">
        <v>0</v>
      </c>
      <c r="IR1062" t="s">
        <v>0</v>
      </c>
      <c r="IS1062" t="s">
        <v>0</v>
      </c>
      <c r="IT1062" t="s">
        <v>0</v>
      </c>
      <c r="IU1062">
        <v>10.9063</v>
      </c>
      <c r="IV1062" t="s">
        <v>0</v>
      </c>
      <c r="IW1062">
        <v>6.3437999999999999</v>
      </c>
      <c r="IX1062" t="s">
        <v>0</v>
      </c>
      <c r="IY1062">
        <v>4.5023999999999997</v>
      </c>
      <c r="IZ1062" t="s">
        <v>0</v>
      </c>
      <c r="JA1062">
        <v>10.2188</v>
      </c>
      <c r="JB1062" t="s">
        <v>0</v>
      </c>
      <c r="JC1062">
        <v>12.416700000000001</v>
      </c>
      <c r="JD1062" t="s">
        <v>0</v>
      </c>
      <c r="JE1062">
        <v>27.75</v>
      </c>
      <c r="JF1062">
        <v>18</v>
      </c>
      <c r="JG1062" t="s">
        <v>0</v>
      </c>
      <c r="JH1062" t="s">
        <v>0</v>
      </c>
      <c r="JI1062">
        <v>7.9722</v>
      </c>
      <c r="JJ1062" t="s">
        <v>0</v>
      </c>
      <c r="JK1062">
        <v>26.031199999999998</v>
      </c>
      <c r="JL1062" t="s">
        <v>0</v>
      </c>
      <c r="JM1062" t="s">
        <v>0</v>
      </c>
      <c r="JN1062">
        <v>10.1875</v>
      </c>
      <c r="JO1062">
        <v>2.5937999999999999</v>
      </c>
      <c r="JP1062">
        <v>5.9375</v>
      </c>
      <c r="JQ1062">
        <v>0.92220000000000002</v>
      </c>
      <c r="JR1062">
        <v>7.9478999999999997</v>
      </c>
      <c r="JS1062">
        <v>8.2269000000000005</v>
      </c>
      <c r="JT1062" t="s">
        <v>0</v>
      </c>
      <c r="JU1062">
        <v>11.0938</v>
      </c>
      <c r="JV1062">
        <v>4.1143999999999998</v>
      </c>
      <c r="JW1062" t="s">
        <v>0</v>
      </c>
      <c r="JX1062">
        <v>9.7775999999999996</v>
      </c>
      <c r="JY1062">
        <v>8.9375</v>
      </c>
      <c r="JZ1062" t="s">
        <v>0</v>
      </c>
      <c r="KA1062">
        <v>14.7188</v>
      </c>
      <c r="KB1062" t="s">
        <v>0</v>
      </c>
      <c r="KC1062">
        <v>20.5</v>
      </c>
      <c r="KD1062">
        <v>14.4375</v>
      </c>
      <c r="KE1062">
        <v>3.8125</v>
      </c>
      <c r="KF1062" t="s">
        <v>0</v>
      </c>
      <c r="KG1062">
        <v>7.1357999999999997</v>
      </c>
      <c r="KH1062" t="s">
        <v>0</v>
      </c>
      <c r="KI1062" t="s">
        <v>0</v>
      </c>
      <c r="KJ1062" t="s">
        <v>0</v>
      </c>
      <c r="KK1062" t="s">
        <v>0</v>
      </c>
      <c r="KL1062">
        <v>10.5625</v>
      </c>
      <c r="KM1062" t="s">
        <v>0</v>
      </c>
      <c r="KN1062" t="s">
        <v>0</v>
      </c>
      <c r="KO1062" t="s">
        <v>0</v>
      </c>
      <c r="KP1062">
        <v>16.314399999999999</v>
      </c>
      <c r="KQ1062">
        <v>14.75</v>
      </c>
      <c r="KR1062" t="s">
        <v>0</v>
      </c>
      <c r="KS1062" t="s">
        <v>0</v>
      </c>
      <c r="KT1062" t="s">
        <v>0</v>
      </c>
      <c r="KU1062" t="s">
        <v>0</v>
      </c>
      <c r="KV1062">
        <v>5.1016000000000004</v>
      </c>
      <c r="KW1062" t="s">
        <v>0</v>
      </c>
      <c r="KX1062">
        <v>8.5937999999999999</v>
      </c>
      <c r="KY1062" t="s">
        <v>0</v>
      </c>
      <c r="KZ1062" t="s">
        <v>0</v>
      </c>
      <c r="LA1062" t="s">
        <v>0</v>
      </c>
      <c r="LB1062" t="s">
        <v>0</v>
      </c>
      <c r="LC1062">
        <v>13.395799999999999</v>
      </c>
      <c r="LD1062">
        <v>26.523</v>
      </c>
      <c r="LE1062" t="s">
        <v>0</v>
      </c>
      <c r="LF1062">
        <v>4.4652000000000003</v>
      </c>
      <c r="LG1062" t="s">
        <v>0</v>
      </c>
      <c r="LH1062" t="s">
        <v>0</v>
      </c>
      <c r="LI1062">
        <v>16.858799999999999</v>
      </c>
      <c r="LJ1062">
        <v>5.3876999999999997</v>
      </c>
      <c r="LK1062">
        <v>7.8342000000000001</v>
      </c>
      <c r="LL1062" t="s">
        <v>0</v>
      </c>
      <c r="LM1062" t="s">
        <v>0</v>
      </c>
      <c r="LN1062">
        <v>62.162599999999998</v>
      </c>
      <c r="LO1062" t="s">
        <v>0</v>
      </c>
      <c r="LP1062" t="s">
        <v>0</v>
      </c>
      <c r="LQ1062">
        <v>5.6375000000000002</v>
      </c>
      <c r="LR1062" t="s">
        <v>0</v>
      </c>
      <c r="LS1062">
        <v>7.2222</v>
      </c>
      <c r="LT1062">
        <v>6.6875</v>
      </c>
      <c r="LU1062" t="s">
        <v>0</v>
      </c>
      <c r="LV1062" t="s">
        <v>0</v>
      </c>
      <c r="LW1062">
        <v>17.8125</v>
      </c>
      <c r="LX1062">
        <v>43.265799999999999</v>
      </c>
      <c r="LY1062" t="s">
        <v>0</v>
      </c>
      <c r="LZ1062">
        <v>5.9188999999999998</v>
      </c>
      <c r="MA1062">
        <v>1.5937999999999999</v>
      </c>
      <c r="MB1062" t="s">
        <v>0</v>
      </c>
      <c r="MC1062" t="s">
        <v>0</v>
      </c>
      <c r="MD1062">
        <v>17.803000000000001</v>
      </c>
      <c r="ME1062" t="s">
        <v>0</v>
      </c>
      <c r="MF1062" t="s">
        <v>0</v>
      </c>
      <c r="MG1062" t="s">
        <v>0</v>
      </c>
      <c r="MH1062">
        <v>24.416699999999999</v>
      </c>
      <c r="MI1062" t="s">
        <v>0</v>
      </c>
      <c r="MJ1062" t="s">
        <v>0</v>
      </c>
      <c r="MK1062">
        <v>14.4375</v>
      </c>
      <c r="ML1062" t="s">
        <v>0</v>
      </c>
      <c r="MM1062" t="s">
        <v>0</v>
      </c>
      <c r="MN1062">
        <v>21.5</v>
      </c>
      <c r="MO1062" t="s">
        <v>0</v>
      </c>
      <c r="MP1062" t="s">
        <v>0</v>
      </c>
      <c r="MQ1062" t="s">
        <v>0</v>
      </c>
      <c r="MR1062" t="s">
        <v>0</v>
      </c>
      <c r="MS1062">
        <v>4.1036999999999999</v>
      </c>
      <c r="MT1062">
        <v>5.8437999999999999</v>
      </c>
      <c r="MU1062" t="s">
        <v>0</v>
      </c>
      <c r="MV1062" t="s">
        <v>0</v>
      </c>
      <c r="MW1062">
        <v>8.8729999999999993</v>
      </c>
      <c r="MX1062" t="s">
        <v>0</v>
      </c>
      <c r="MY1062" t="s">
        <v>0</v>
      </c>
      <c r="MZ1062" t="s">
        <v>0</v>
      </c>
      <c r="NA1062" t="s">
        <v>0</v>
      </c>
      <c r="NB1062">
        <v>13.0296</v>
      </c>
      <c r="NC1062">
        <v>15</v>
      </c>
      <c r="ND1062">
        <v>18.135000000000002</v>
      </c>
      <c r="NE1062">
        <v>5.1666999999999996</v>
      </c>
      <c r="NF1062" t="s">
        <v>0</v>
      </c>
      <c r="NG1062">
        <v>14.4063</v>
      </c>
      <c r="NH1062">
        <v>2.9375</v>
      </c>
      <c r="NI1062">
        <v>11.1852</v>
      </c>
      <c r="NJ1062">
        <v>4.3125</v>
      </c>
      <c r="NK1062" t="s">
        <v>0</v>
      </c>
      <c r="NL1062">
        <v>9.375</v>
      </c>
      <c r="NM1062" t="s">
        <v>0</v>
      </c>
      <c r="NN1062" t="s">
        <v>0</v>
      </c>
      <c r="NO1062">
        <v>28.375</v>
      </c>
      <c r="NP1062" t="s">
        <v>0</v>
      </c>
      <c r="NQ1062">
        <v>21.75</v>
      </c>
      <c r="NR1062">
        <v>19.094000000000001</v>
      </c>
      <c r="NS1062">
        <v>11.5992</v>
      </c>
      <c r="NT1062" t="s">
        <v>0</v>
      </c>
      <c r="NU1062" t="s">
        <v>0</v>
      </c>
      <c r="NV1062" t="s">
        <v>0</v>
      </c>
      <c r="NW1062" t="s">
        <v>0</v>
      </c>
      <c r="NX1062">
        <v>36</v>
      </c>
      <c r="NY1062" t="s">
        <v>0</v>
      </c>
      <c r="NZ1062" t="s">
        <v>0</v>
      </c>
      <c r="OA1062" t="s">
        <v>0</v>
      </c>
      <c r="OB1062" t="s">
        <v>0</v>
      </c>
      <c r="OC1062" t="s">
        <v>0</v>
      </c>
      <c r="OD1062">
        <v>14.0625</v>
      </c>
      <c r="OE1062" t="s">
        <v>0</v>
      </c>
      <c r="OF1062">
        <v>17.75</v>
      </c>
      <c r="OG1062" t="s">
        <v>0</v>
      </c>
      <c r="OH1062" t="s">
        <v>0</v>
      </c>
      <c r="OI1062">
        <v>2.4167000000000001</v>
      </c>
      <c r="OJ1062">
        <v>3.3332999999999999</v>
      </c>
      <c r="OK1062" t="s">
        <v>0</v>
      </c>
      <c r="OL1062" t="s">
        <v>0</v>
      </c>
      <c r="OM1062" t="s">
        <v>0</v>
      </c>
      <c r="ON1062">
        <v>2.4910999999999999</v>
      </c>
      <c r="OO1062" t="s">
        <v>0</v>
      </c>
      <c r="OP1062" t="s">
        <v>0</v>
      </c>
      <c r="OQ1062" t="s">
        <v>0</v>
      </c>
      <c r="OR1062">
        <v>33.3125</v>
      </c>
      <c r="OS1062" t="s">
        <v>0</v>
      </c>
      <c r="OT1062" t="s">
        <v>0</v>
      </c>
      <c r="OU1062">
        <v>1.4012</v>
      </c>
      <c r="OV1062" t="s">
        <v>0</v>
      </c>
      <c r="OW1062">
        <v>17.062999999999999</v>
      </c>
      <c r="OX1062" t="s">
        <v>0</v>
      </c>
      <c r="OY1062">
        <v>22.22</v>
      </c>
      <c r="OZ1062">
        <v>12.8085</v>
      </c>
      <c r="PA1062" t="s">
        <v>0</v>
      </c>
      <c r="PB1062">
        <v>27.917000000000002</v>
      </c>
      <c r="PC1062" t="s">
        <v>0</v>
      </c>
      <c r="PD1062">
        <v>12.9039</v>
      </c>
      <c r="PE1062">
        <v>21.210999999999999</v>
      </c>
      <c r="PF1062">
        <v>8.4380000000000006</v>
      </c>
      <c r="PG1062" t="s">
        <v>0</v>
      </c>
      <c r="PH1062" t="s">
        <v>0</v>
      </c>
      <c r="PI1062" t="s">
        <v>0</v>
      </c>
      <c r="PJ1062" t="s">
        <v>0</v>
      </c>
      <c r="PK1062" t="s">
        <v>0</v>
      </c>
      <c r="PL1062">
        <v>21.25</v>
      </c>
      <c r="PM1062" t="s">
        <v>0</v>
      </c>
      <c r="PN1062" t="s">
        <v>0</v>
      </c>
      <c r="PO1062" t="s">
        <v>0</v>
      </c>
      <c r="PP1062">
        <v>6.8125</v>
      </c>
      <c r="PQ1062">
        <v>19</v>
      </c>
      <c r="PR1062" t="s">
        <v>0</v>
      </c>
      <c r="PS1062" t="s">
        <v>0</v>
      </c>
      <c r="PT1062" t="s">
        <v>0</v>
      </c>
      <c r="PU1062">
        <v>10.125</v>
      </c>
      <c r="PV1062" t="s">
        <v>0</v>
      </c>
      <c r="PW1062">
        <v>5.5728999999999997</v>
      </c>
      <c r="PX1062">
        <v>3.7187999999999999</v>
      </c>
      <c r="PY1062">
        <v>0.86719999999999997</v>
      </c>
      <c r="PZ1062">
        <v>15.718</v>
      </c>
      <c r="QA1062" t="s">
        <v>0</v>
      </c>
      <c r="QB1062" t="s">
        <v>0</v>
      </c>
      <c r="QC1062" t="s">
        <v>0</v>
      </c>
      <c r="QD1062">
        <v>21.719000000000001</v>
      </c>
      <c r="QE1062" t="s">
        <v>0</v>
      </c>
      <c r="QF1062" t="s">
        <v>0</v>
      </c>
      <c r="QG1062" t="s">
        <v>0</v>
      </c>
      <c r="QH1062" t="s">
        <v>0</v>
      </c>
      <c r="QI1062">
        <v>4.5233999999999996</v>
      </c>
      <c r="QJ1062">
        <v>14.6875</v>
      </c>
      <c r="QK1062" t="s">
        <v>0</v>
      </c>
      <c r="QL1062" t="s">
        <v>0</v>
      </c>
      <c r="QM1062" t="s">
        <v>0</v>
      </c>
      <c r="QN1062">
        <v>12.722099999999999</v>
      </c>
      <c r="QO1062">
        <v>2.6718999999999999</v>
      </c>
      <c r="QP1062" t="s">
        <v>0</v>
      </c>
      <c r="QQ1062">
        <v>5.0469999999999997</v>
      </c>
      <c r="QR1062">
        <v>24.3125</v>
      </c>
      <c r="QS1062">
        <v>10.4244</v>
      </c>
      <c r="QT1062" t="s">
        <v>0</v>
      </c>
      <c r="QU1062" t="s">
        <v>0</v>
      </c>
      <c r="QV1062">
        <v>3.8894000000000002</v>
      </c>
      <c r="QW1062">
        <v>8.016</v>
      </c>
      <c r="QX1062" t="s">
        <v>0</v>
      </c>
      <c r="QY1062">
        <v>3.4609999999999999</v>
      </c>
      <c r="QZ1062">
        <v>5.4122000000000003</v>
      </c>
      <c r="RA1062" t="s">
        <v>0</v>
      </c>
      <c r="RB1062" t="s">
        <v>0</v>
      </c>
      <c r="RC1062">
        <v>15.75</v>
      </c>
      <c r="RD1062">
        <v>11.776999999999999</v>
      </c>
      <c r="RE1062" t="s">
        <v>0</v>
      </c>
      <c r="RF1062" t="s">
        <v>0</v>
      </c>
      <c r="RG1062" t="s">
        <v>0</v>
      </c>
      <c r="RH1062">
        <v>10.8476</v>
      </c>
      <c r="RI1062">
        <v>25.041599999999999</v>
      </c>
      <c r="RJ1062" t="s">
        <v>0</v>
      </c>
      <c r="RK1062" t="s">
        <v>0</v>
      </c>
      <c r="RL1062">
        <v>4.7343999999999999</v>
      </c>
      <c r="RM1062">
        <v>5.5</v>
      </c>
      <c r="RN1062">
        <v>12.75</v>
      </c>
      <c r="RO1062">
        <v>25</v>
      </c>
      <c r="RP1062">
        <v>6.4062999999999999</v>
      </c>
      <c r="RQ1062">
        <v>64.875</v>
      </c>
      <c r="RR1062" t="s">
        <v>0</v>
      </c>
      <c r="RS1062">
        <v>14.375</v>
      </c>
      <c r="RT1062">
        <v>6.2156000000000002</v>
      </c>
      <c r="RU1062">
        <v>12.375</v>
      </c>
      <c r="RV1062" t="s">
        <v>0</v>
      </c>
      <c r="RW1062" t="s">
        <v>0</v>
      </c>
      <c r="RX1062" t="s">
        <v>0</v>
      </c>
      <c r="RY1062">
        <v>20.002800000000001</v>
      </c>
      <c r="RZ1062" t="s">
        <v>0</v>
      </c>
      <c r="SA1062" t="s">
        <v>0</v>
      </c>
      <c r="SB1062">
        <v>20.875</v>
      </c>
      <c r="SC1062" t="s">
        <v>0</v>
      </c>
      <c r="SD1062">
        <v>16.5625</v>
      </c>
      <c r="SE1062" t="s">
        <v>0</v>
      </c>
      <c r="SF1062">
        <v>40.397100000000002</v>
      </c>
      <c r="SG1062" t="s">
        <v>0</v>
      </c>
      <c r="SH1062" t="s">
        <v>0</v>
      </c>
      <c r="SI1062" t="s">
        <v>0</v>
      </c>
      <c r="SJ1062" t="s">
        <v>0</v>
      </c>
      <c r="SK1062" t="s">
        <v>0</v>
      </c>
      <c r="SL1062" t="s">
        <v>0</v>
      </c>
      <c r="SM1062" t="s">
        <v>0</v>
      </c>
    </row>
    <row r="1063" spans="1:507" x14ac:dyDescent="0.3">
      <c r="A1063" s="1">
        <v>34360</v>
      </c>
      <c r="B1063" t="s">
        <v>0</v>
      </c>
      <c r="C1063" t="s">
        <v>0</v>
      </c>
      <c r="D1063" t="s">
        <v>0</v>
      </c>
      <c r="E1063" t="s">
        <v>0</v>
      </c>
      <c r="F1063" t="s">
        <v>0</v>
      </c>
      <c r="G1063" t="s">
        <v>0</v>
      </c>
      <c r="H1063" t="s">
        <v>0</v>
      </c>
      <c r="I1063">
        <v>6.3773999999999997</v>
      </c>
      <c r="J1063" t="s">
        <v>0</v>
      </c>
      <c r="K1063" t="s">
        <v>0</v>
      </c>
      <c r="L1063">
        <v>4.1458000000000004</v>
      </c>
      <c r="M1063">
        <v>12.0703</v>
      </c>
      <c r="N1063">
        <v>10.441000000000001</v>
      </c>
      <c r="O1063" t="s">
        <v>0</v>
      </c>
      <c r="P1063" t="s">
        <v>0</v>
      </c>
      <c r="Q1063" t="s">
        <v>0</v>
      </c>
      <c r="R1063">
        <v>35.875</v>
      </c>
      <c r="S1063" t="s">
        <v>0</v>
      </c>
      <c r="T1063">
        <v>2.1667000000000001</v>
      </c>
      <c r="U1063" t="s">
        <v>0</v>
      </c>
      <c r="V1063">
        <v>241.92259999999999</v>
      </c>
      <c r="W1063" t="s">
        <v>0</v>
      </c>
      <c r="X1063" t="s">
        <v>0</v>
      </c>
      <c r="Y1063">
        <v>7.5</v>
      </c>
      <c r="Z1063" t="s">
        <v>0</v>
      </c>
      <c r="AA1063" t="s">
        <v>0</v>
      </c>
      <c r="AB1063" t="s">
        <v>0</v>
      </c>
      <c r="AC1063">
        <v>4.1875</v>
      </c>
      <c r="AD1063">
        <v>14.375</v>
      </c>
      <c r="AE1063" t="s">
        <v>0</v>
      </c>
      <c r="AF1063" t="s">
        <v>0</v>
      </c>
      <c r="AG1063" t="s">
        <v>0</v>
      </c>
      <c r="AH1063" t="s">
        <v>0</v>
      </c>
      <c r="AI1063">
        <v>10.3125</v>
      </c>
      <c r="AJ1063" t="s">
        <v>0</v>
      </c>
      <c r="AK1063" t="s">
        <v>0</v>
      </c>
      <c r="AL1063" t="s">
        <v>0</v>
      </c>
      <c r="AM1063" t="s">
        <v>0</v>
      </c>
      <c r="AN1063" t="s">
        <v>0</v>
      </c>
      <c r="AO1063" t="s">
        <v>0</v>
      </c>
      <c r="AP1063" t="s">
        <v>0</v>
      </c>
      <c r="AQ1063" t="s">
        <v>0</v>
      </c>
      <c r="AR1063">
        <v>13.481</v>
      </c>
      <c r="AS1063" t="s">
        <v>0</v>
      </c>
      <c r="AT1063">
        <v>10.3355</v>
      </c>
      <c r="AU1063">
        <v>22.361499999999999</v>
      </c>
      <c r="AV1063" t="s">
        <v>0</v>
      </c>
      <c r="AW1063" t="s">
        <v>0</v>
      </c>
      <c r="AX1063" t="s">
        <v>0</v>
      </c>
      <c r="AY1063" t="s">
        <v>0</v>
      </c>
      <c r="AZ1063">
        <v>19</v>
      </c>
      <c r="BA1063" t="s">
        <v>0</v>
      </c>
      <c r="BB1063" t="s">
        <v>0</v>
      </c>
      <c r="BC1063" t="s">
        <v>0</v>
      </c>
      <c r="BD1063">
        <v>13.9375</v>
      </c>
      <c r="BE1063" t="s">
        <v>0</v>
      </c>
      <c r="BF1063">
        <v>8.2106999999999992</v>
      </c>
      <c r="BG1063">
        <v>27.562999999999999</v>
      </c>
      <c r="BH1063">
        <v>21.375</v>
      </c>
      <c r="BI1063">
        <v>12.2813</v>
      </c>
      <c r="BJ1063">
        <v>5.6464999999999996</v>
      </c>
      <c r="BK1063">
        <v>2.5625</v>
      </c>
      <c r="BL1063">
        <v>8.6880000000000006</v>
      </c>
      <c r="BM1063">
        <v>5.2083000000000004</v>
      </c>
      <c r="BN1063">
        <v>3.0489000000000002</v>
      </c>
      <c r="BO1063" t="s">
        <v>0</v>
      </c>
      <c r="BP1063">
        <v>7.1881000000000004</v>
      </c>
      <c r="BQ1063" t="s">
        <v>0</v>
      </c>
      <c r="BR1063">
        <v>20</v>
      </c>
      <c r="BS1063" t="s">
        <v>0</v>
      </c>
      <c r="BT1063">
        <v>1.625</v>
      </c>
      <c r="BU1063">
        <v>13.830500000000001</v>
      </c>
      <c r="BV1063" t="s">
        <v>0</v>
      </c>
      <c r="BW1063" t="s">
        <v>0</v>
      </c>
      <c r="BX1063">
        <v>3.75</v>
      </c>
      <c r="BY1063">
        <v>3.7812999999999999</v>
      </c>
      <c r="BZ1063" t="s">
        <v>0</v>
      </c>
      <c r="CA1063">
        <v>62.158200000000001</v>
      </c>
      <c r="CB1063">
        <v>10.3591</v>
      </c>
      <c r="CC1063" t="s">
        <v>0</v>
      </c>
      <c r="CD1063">
        <v>12.4063</v>
      </c>
      <c r="CE1063">
        <v>9.4580000000000002</v>
      </c>
      <c r="CF1063" t="s">
        <v>0</v>
      </c>
      <c r="CG1063" t="s">
        <v>0</v>
      </c>
      <c r="CH1063" t="s">
        <v>0</v>
      </c>
      <c r="CI1063">
        <v>12.2188</v>
      </c>
      <c r="CJ1063">
        <v>2.3889</v>
      </c>
      <c r="CK1063" t="s">
        <v>0</v>
      </c>
      <c r="CL1063" t="s">
        <v>0</v>
      </c>
      <c r="CM1063" t="s">
        <v>0</v>
      </c>
      <c r="CN1063" t="s">
        <v>0</v>
      </c>
      <c r="CO1063" t="s">
        <v>0</v>
      </c>
      <c r="CP1063">
        <v>2.2812999999999999</v>
      </c>
      <c r="CQ1063" t="s">
        <v>0</v>
      </c>
      <c r="CR1063" t="s">
        <v>0</v>
      </c>
      <c r="CS1063">
        <v>7.3472</v>
      </c>
      <c r="CT1063" t="s">
        <v>0</v>
      </c>
      <c r="CU1063">
        <v>7.3437999999999999</v>
      </c>
      <c r="CV1063">
        <v>12.813000000000001</v>
      </c>
      <c r="CW1063">
        <v>18.166699999999999</v>
      </c>
      <c r="CX1063" t="s">
        <v>0</v>
      </c>
      <c r="CY1063" t="s">
        <v>0</v>
      </c>
      <c r="CZ1063" t="s">
        <v>0</v>
      </c>
      <c r="DA1063">
        <v>14.188000000000001</v>
      </c>
      <c r="DB1063">
        <v>23.375</v>
      </c>
      <c r="DC1063" t="s">
        <v>0</v>
      </c>
      <c r="DD1063">
        <v>17.975899999999999</v>
      </c>
      <c r="DE1063" t="s">
        <v>0</v>
      </c>
      <c r="DF1063">
        <v>1.8332999999999999</v>
      </c>
      <c r="DG1063">
        <v>0.84379999999999999</v>
      </c>
      <c r="DH1063">
        <v>10.958399999999999</v>
      </c>
      <c r="DI1063" t="s">
        <v>0</v>
      </c>
      <c r="DJ1063" t="s">
        <v>0</v>
      </c>
      <c r="DK1063">
        <v>18.842300000000002</v>
      </c>
      <c r="DL1063" t="s">
        <v>0</v>
      </c>
      <c r="DM1063" t="s">
        <v>0</v>
      </c>
      <c r="DN1063" t="s">
        <v>0</v>
      </c>
      <c r="DO1063" t="s">
        <v>0</v>
      </c>
      <c r="DP1063">
        <v>7.3853999999999997</v>
      </c>
      <c r="DQ1063" t="s">
        <v>0</v>
      </c>
      <c r="DR1063">
        <v>11.777799999999999</v>
      </c>
      <c r="DS1063" t="s">
        <v>0</v>
      </c>
      <c r="DT1063" t="s">
        <v>0</v>
      </c>
      <c r="DU1063" t="s">
        <v>0</v>
      </c>
      <c r="DV1063">
        <v>8.4337999999999997</v>
      </c>
      <c r="DW1063">
        <v>22.968800000000002</v>
      </c>
      <c r="DX1063" t="s">
        <v>0</v>
      </c>
      <c r="DY1063">
        <v>21.4375</v>
      </c>
      <c r="DZ1063" t="s">
        <v>0</v>
      </c>
      <c r="EA1063">
        <v>29.404599999999999</v>
      </c>
      <c r="EB1063">
        <v>13.083299999999999</v>
      </c>
      <c r="EC1063" t="s">
        <v>0</v>
      </c>
      <c r="ED1063" t="s">
        <v>0</v>
      </c>
      <c r="EE1063" t="s">
        <v>0</v>
      </c>
      <c r="EF1063" t="s">
        <v>0</v>
      </c>
      <c r="EG1063">
        <v>1.8119000000000001</v>
      </c>
      <c r="EH1063">
        <v>15.499499999999999</v>
      </c>
      <c r="EI1063" t="s">
        <v>0</v>
      </c>
      <c r="EJ1063" t="s">
        <v>0</v>
      </c>
      <c r="EK1063" t="s">
        <v>0</v>
      </c>
      <c r="EL1063" t="s">
        <v>0</v>
      </c>
      <c r="EM1063" t="s">
        <v>0</v>
      </c>
      <c r="EN1063">
        <v>9.9600000000000009</v>
      </c>
      <c r="EO1063" t="s">
        <v>0</v>
      </c>
      <c r="EP1063">
        <v>11.6875</v>
      </c>
      <c r="EQ1063" t="s">
        <v>0</v>
      </c>
      <c r="ER1063">
        <v>29.25</v>
      </c>
      <c r="ES1063">
        <v>36.133099999999999</v>
      </c>
      <c r="ET1063" t="s">
        <v>0</v>
      </c>
      <c r="EU1063" t="s">
        <v>0</v>
      </c>
      <c r="EV1063" t="s">
        <v>0</v>
      </c>
      <c r="EW1063" t="s">
        <v>0</v>
      </c>
      <c r="EX1063" t="s">
        <v>0</v>
      </c>
      <c r="EY1063">
        <v>5.7187999999999999</v>
      </c>
      <c r="EZ1063">
        <v>30.75</v>
      </c>
      <c r="FA1063">
        <v>6.431</v>
      </c>
      <c r="FB1063">
        <v>19.25</v>
      </c>
      <c r="FC1063" t="s">
        <v>0</v>
      </c>
      <c r="FD1063">
        <v>20.8125</v>
      </c>
      <c r="FE1063">
        <v>15.6875</v>
      </c>
      <c r="FF1063">
        <v>5.375</v>
      </c>
      <c r="FG1063" t="s">
        <v>0</v>
      </c>
      <c r="FH1063">
        <v>14.375</v>
      </c>
      <c r="FI1063">
        <v>24.5</v>
      </c>
      <c r="FJ1063" t="s">
        <v>0</v>
      </c>
      <c r="FK1063" t="s">
        <v>0</v>
      </c>
      <c r="FL1063">
        <v>12.364699999999999</v>
      </c>
      <c r="FM1063">
        <v>36.5</v>
      </c>
      <c r="FN1063">
        <v>32.875</v>
      </c>
      <c r="FO1063" t="s">
        <v>0</v>
      </c>
      <c r="FP1063">
        <v>14.0625</v>
      </c>
      <c r="FQ1063" t="s">
        <v>0</v>
      </c>
      <c r="FR1063" t="s">
        <v>0</v>
      </c>
      <c r="FS1063" t="s">
        <v>0</v>
      </c>
      <c r="FT1063">
        <v>20.694500000000001</v>
      </c>
      <c r="FU1063" t="s">
        <v>0</v>
      </c>
      <c r="FV1063" t="s">
        <v>0</v>
      </c>
      <c r="FW1063" t="s">
        <v>0</v>
      </c>
      <c r="FX1063" t="s">
        <v>0</v>
      </c>
      <c r="FY1063" t="s">
        <v>0</v>
      </c>
      <c r="FZ1063">
        <v>18.25</v>
      </c>
      <c r="GA1063" t="s">
        <v>0</v>
      </c>
      <c r="GB1063" t="s">
        <v>0</v>
      </c>
      <c r="GC1063" t="s">
        <v>0</v>
      </c>
      <c r="GD1063" t="s">
        <v>0</v>
      </c>
      <c r="GE1063" t="s">
        <v>0</v>
      </c>
      <c r="GF1063" t="s">
        <v>0</v>
      </c>
      <c r="GG1063" t="s">
        <v>0</v>
      </c>
      <c r="GH1063" t="s">
        <v>0</v>
      </c>
      <c r="GI1063">
        <v>5.6681999999999997</v>
      </c>
      <c r="GJ1063" t="s">
        <v>0</v>
      </c>
      <c r="GK1063" t="s">
        <v>0</v>
      </c>
      <c r="GL1063" t="s">
        <v>0</v>
      </c>
      <c r="GM1063">
        <v>24.875</v>
      </c>
      <c r="GN1063" t="s">
        <v>0</v>
      </c>
      <c r="GO1063" t="s">
        <v>0</v>
      </c>
      <c r="GP1063" t="s">
        <v>0</v>
      </c>
      <c r="GQ1063">
        <v>11.452999999999999</v>
      </c>
      <c r="GR1063">
        <v>8.5311000000000003</v>
      </c>
      <c r="GS1063" t="s">
        <v>0</v>
      </c>
      <c r="GT1063">
        <v>12.0785</v>
      </c>
      <c r="GU1063">
        <v>8.9922000000000004</v>
      </c>
      <c r="GV1063">
        <v>8.4700000000000006</v>
      </c>
      <c r="GW1063" t="s">
        <v>0</v>
      </c>
      <c r="GX1063" t="s">
        <v>0</v>
      </c>
      <c r="GY1063" t="s">
        <v>0</v>
      </c>
      <c r="GZ1063">
        <v>25.083300000000001</v>
      </c>
      <c r="HA1063" t="s">
        <v>0</v>
      </c>
      <c r="HB1063">
        <v>6.0556000000000001</v>
      </c>
      <c r="HC1063" t="s">
        <v>0</v>
      </c>
      <c r="HD1063" t="s">
        <v>0</v>
      </c>
      <c r="HE1063">
        <v>30.875</v>
      </c>
      <c r="HF1063">
        <v>7.3262999999999998</v>
      </c>
      <c r="HG1063" t="s">
        <v>0</v>
      </c>
      <c r="HH1063" t="s">
        <v>0</v>
      </c>
      <c r="HI1063" t="s">
        <v>0</v>
      </c>
      <c r="HJ1063" t="s">
        <v>0</v>
      </c>
      <c r="HK1063">
        <v>8.3610000000000007</v>
      </c>
      <c r="HL1063">
        <v>15.083299999999999</v>
      </c>
      <c r="HM1063" t="s">
        <v>0</v>
      </c>
      <c r="HN1063" t="s">
        <v>0</v>
      </c>
      <c r="HO1063" t="s">
        <v>0</v>
      </c>
      <c r="HP1063" t="s">
        <v>0</v>
      </c>
      <c r="HQ1063">
        <v>5.6406000000000001</v>
      </c>
      <c r="HR1063" t="s">
        <v>0</v>
      </c>
      <c r="HS1063">
        <v>18.355799999999999</v>
      </c>
      <c r="HT1063">
        <v>4.9421999999999997</v>
      </c>
      <c r="HU1063" t="s">
        <v>0</v>
      </c>
      <c r="HV1063">
        <v>3.6482000000000001</v>
      </c>
      <c r="HW1063">
        <v>10.6875</v>
      </c>
      <c r="HX1063">
        <v>2.5781000000000001</v>
      </c>
      <c r="HY1063" t="s">
        <v>0</v>
      </c>
      <c r="HZ1063">
        <v>9.3094999999999999</v>
      </c>
      <c r="IA1063">
        <v>12.125</v>
      </c>
      <c r="IB1063">
        <v>18.625</v>
      </c>
      <c r="IC1063">
        <v>14.0938</v>
      </c>
      <c r="ID1063" t="s">
        <v>0</v>
      </c>
      <c r="IE1063" t="s">
        <v>0</v>
      </c>
      <c r="IF1063">
        <v>7.5308999999999999</v>
      </c>
      <c r="IG1063">
        <v>38.375</v>
      </c>
      <c r="IH1063" t="s">
        <v>0</v>
      </c>
      <c r="II1063" t="s">
        <v>0</v>
      </c>
      <c r="IJ1063" t="s">
        <v>0</v>
      </c>
      <c r="IK1063" t="s">
        <v>0</v>
      </c>
      <c r="IL1063" t="s">
        <v>0</v>
      </c>
      <c r="IM1063">
        <v>36.476500000000001</v>
      </c>
      <c r="IN1063">
        <v>10.708299999999999</v>
      </c>
      <c r="IO1063" t="s">
        <v>0</v>
      </c>
      <c r="IP1063" t="s">
        <v>0</v>
      </c>
      <c r="IQ1063" t="s">
        <v>0</v>
      </c>
      <c r="IR1063" t="s">
        <v>0</v>
      </c>
      <c r="IS1063" t="s">
        <v>0</v>
      </c>
      <c r="IT1063" t="s">
        <v>0</v>
      </c>
      <c r="IU1063">
        <v>10.625</v>
      </c>
      <c r="IV1063" t="s">
        <v>0</v>
      </c>
      <c r="IW1063">
        <v>6.3437999999999999</v>
      </c>
      <c r="IX1063" t="s">
        <v>0</v>
      </c>
      <c r="IY1063">
        <v>4.7054999999999998</v>
      </c>
      <c r="IZ1063" t="s">
        <v>0</v>
      </c>
      <c r="JA1063">
        <v>10.4688</v>
      </c>
      <c r="JB1063" t="s">
        <v>0</v>
      </c>
      <c r="JC1063">
        <v>12.625</v>
      </c>
      <c r="JD1063" t="s">
        <v>0</v>
      </c>
      <c r="JE1063">
        <v>28.125</v>
      </c>
      <c r="JF1063">
        <v>18.0625</v>
      </c>
      <c r="JG1063" t="s">
        <v>0</v>
      </c>
      <c r="JH1063" t="s">
        <v>0</v>
      </c>
      <c r="JI1063">
        <v>7.8333000000000004</v>
      </c>
      <c r="JJ1063" t="s">
        <v>0</v>
      </c>
      <c r="JK1063">
        <v>26.384499999999999</v>
      </c>
      <c r="JL1063" t="s">
        <v>0</v>
      </c>
      <c r="JM1063" t="s">
        <v>0</v>
      </c>
      <c r="JN1063">
        <v>10.25</v>
      </c>
      <c r="JO1063">
        <v>2.5468999999999999</v>
      </c>
      <c r="JP1063">
        <v>5.9375</v>
      </c>
      <c r="JQ1063">
        <v>0.92479999999999996</v>
      </c>
      <c r="JR1063">
        <v>8.0207999999999995</v>
      </c>
      <c r="JS1063">
        <v>8.2848000000000006</v>
      </c>
      <c r="JT1063" t="s">
        <v>0</v>
      </c>
      <c r="JU1063">
        <v>11.25</v>
      </c>
      <c r="JV1063">
        <v>4.0705999999999998</v>
      </c>
      <c r="JW1063" t="s">
        <v>0</v>
      </c>
      <c r="JX1063">
        <v>9.8788999999999998</v>
      </c>
      <c r="JY1063">
        <v>9.625</v>
      </c>
      <c r="JZ1063" t="s">
        <v>0</v>
      </c>
      <c r="KA1063">
        <v>14.9688</v>
      </c>
      <c r="KB1063" t="s">
        <v>0</v>
      </c>
      <c r="KC1063">
        <v>20.75</v>
      </c>
      <c r="KD1063">
        <v>14.75</v>
      </c>
      <c r="KE1063">
        <v>3.7890999999999999</v>
      </c>
      <c r="KF1063" t="s">
        <v>0</v>
      </c>
      <c r="KG1063">
        <v>7.1852</v>
      </c>
      <c r="KH1063" t="s">
        <v>0</v>
      </c>
      <c r="KI1063" t="s">
        <v>0</v>
      </c>
      <c r="KJ1063" t="s">
        <v>0</v>
      </c>
      <c r="KK1063" t="s">
        <v>0</v>
      </c>
      <c r="KL1063">
        <v>10.5</v>
      </c>
      <c r="KM1063" t="s">
        <v>0</v>
      </c>
      <c r="KN1063" t="s">
        <v>0</v>
      </c>
      <c r="KO1063" t="s">
        <v>0</v>
      </c>
      <c r="KP1063">
        <v>16.424299999999999</v>
      </c>
      <c r="KQ1063">
        <v>14.843999999999999</v>
      </c>
      <c r="KR1063" t="s">
        <v>0</v>
      </c>
      <c r="KS1063" t="s">
        <v>0</v>
      </c>
      <c r="KT1063" t="s">
        <v>0</v>
      </c>
      <c r="KU1063" t="s">
        <v>0</v>
      </c>
      <c r="KV1063">
        <v>5.1016000000000004</v>
      </c>
      <c r="KW1063" t="s">
        <v>0</v>
      </c>
      <c r="KX1063">
        <v>8.4375</v>
      </c>
      <c r="KY1063" t="s">
        <v>0</v>
      </c>
      <c r="KZ1063" t="s">
        <v>0</v>
      </c>
      <c r="LA1063" t="s">
        <v>0</v>
      </c>
      <c r="LB1063" t="s">
        <v>0</v>
      </c>
      <c r="LC1063">
        <v>13.479200000000001</v>
      </c>
      <c r="LD1063">
        <v>26.704000000000001</v>
      </c>
      <c r="LE1063" t="s">
        <v>0</v>
      </c>
      <c r="LF1063">
        <v>4.5712999999999999</v>
      </c>
      <c r="LG1063" t="s">
        <v>0</v>
      </c>
      <c r="LH1063" t="s">
        <v>0</v>
      </c>
      <c r="LI1063">
        <v>16.9771</v>
      </c>
      <c r="LJ1063">
        <v>5.3876999999999997</v>
      </c>
      <c r="LK1063">
        <v>7.9119999999999999</v>
      </c>
      <c r="LL1063" t="s">
        <v>0</v>
      </c>
      <c r="LM1063" t="s">
        <v>0</v>
      </c>
      <c r="LN1063">
        <v>62.009799999999998</v>
      </c>
      <c r="LO1063" t="s">
        <v>0</v>
      </c>
      <c r="LP1063" t="s">
        <v>0</v>
      </c>
      <c r="LQ1063">
        <v>5.5374999999999996</v>
      </c>
      <c r="LR1063" t="s">
        <v>0</v>
      </c>
      <c r="LS1063">
        <v>7.1852</v>
      </c>
      <c r="LT1063">
        <v>6.5625</v>
      </c>
      <c r="LU1063" t="s">
        <v>0</v>
      </c>
      <c r="LV1063" t="s">
        <v>0</v>
      </c>
      <c r="LW1063">
        <v>18.125</v>
      </c>
      <c r="LX1063">
        <v>44.367400000000004</v>
      </c>
      <c r="LY1063" t="s">
        <v>0</v>
      </c>
      <c r="LZ1063">
        <v>6.0663</v>
      </c>
      <c r="MA1063">
        <v>1.5977000000000001</v>
      </c>
      <c r="MB1063" t="s">
        <v>0</v>
      </c>
      <c r="MC1063" t="s">
        <v>0</v>
      </c>
      <c r="MD1063">
        <v>17.690000000000001</v>
      </c>
      <c r="ME1063" t="s">
        <v>0</v>
      </c>
      <c r="MF1063" t="s">
        <v>0</v>
      </c>
      <c r="MG1063" t="s">
        <v>0</v>
      </c>
      <c r="MH1063">
        <v>24.5</v>
      </c>
      <c r="MI1063" t="s">
        <v>0</v>
      </c>
      <c r="MJ1063" t="s">
        <v>0</v>
      </c>
      <c r="MK1063">
        <v>14.4063</v>
      </c>
      <c r="ML1063" t="s">
        <v>0</v>
      </c>
      <c r="MM1063" t="s">
        <v>0</v>
      </c>
      <c r="MN1063">
        <v>21.5</v>
      </c>
      <c r="MO1063" t="s">
        <v>0</v>
      </c>
      <c r="MP1063" t="s">
        <v>0</v>
      </c>
      <c r="MQ1063" t="s">
        <v>0</v>
      </c>
      <c r="MR1063" t="s">
        <v>0</v>
      </c>
      <c r="MS1063">
        <v>4.1584000000000003</v>
      </c>
      <c r="MT1063">
        <v>5.875</v>
      </c>
      <c r="MU1063" t="s">
        <v>0</v>
      </c>
      <c r="MV1063" t="s">
        <v>0</v>
      </c>
      <c r="MW1063">
        <v>8.7530999999999999</v>
      </c>
      <c r="MX1063" t="s">
        <v>0</v>
      </c>
      <c r="MY1063" t="s">
        <v>0</v>
      </c>
      <c r="MZ1063" t="s">
        <v>0</v>
      </c>
      <c r="NA1063" t="s">
        <v>0</v>
      </c>
      <c r="NB1063">
        <v>13.0296</v>
      </c>
      <c r="NC1063">
        <v>15.4375</v>
      </c>
      <c r="ND1063">
        <v>18.135000000000002</v>
      </c>
      <c r="NE1063">
        <v>5.2396000000000003</v>
      </c>
      <c r="NF1063" t="s">
        <v>0</v>
      </c>
      <c r="NG1063">
        <v>14.6563</v>
      </c>
      <c r="NH1063">
        <v>2.9375</v>
      </c>
      <c r="NI1063">
        <v>11.1852</v>
      </c>
      <c r="NJ1063">
        <v>4.25</v>
      </c>
      <c r="NK1063" t="s">
        <v>0</v>
      </c>
      <c r="NL1063">
        <v>9.375</v>
      </c>
      <c r="NM1063" t="s">
        <v>0</v>
      </c>
      <c r="NN1063" t="s">
        <v>0</v>
      </c>
      <c r="NO1063">
        <v>28.375</v>
      </c>
      <c r="NP1063" t="s">
        <v>0</v>
      </c>
      <c r="NQ1063">
        <v>22.125</v>
      </c>
      <c r="NR1063">
        <v>19.187999999999999</v>
      </c>
      <c r="NS1063">
        <v>11.9472</v>
      </c>
      <c r="NT1063" t="s">
        <v>0</v>
      </c>
      <c r="NU1063" t="s">
        <v>0</v>
      </c>
      <c r="NV1063" t="s">
        <v>0</v>
      </c>
      <c r="NW1063" t="s">
        <v>0</v>
      </c>
      <c r="NX1063">
        <v>35.5</v>
      </c>
      <c r="NY1063" t="s">
        <v>0</v>
      </c>
      <c r="NZ1063" t="s">
        <v>0</v>
      </c>
      <c r="OA1063" t="s">
        <v>0</v>
      </c>
      <c r="OB1063" t="s">
        <v>0</v>
      </c>
      <c r="OC1063" t="s">
        <v>0</v>
      </c>
      <c r="OD1063">
        <v>13.875</v>
      </c>
      <c r="OE1063" t="s">
        <v>0</v>
      </c>
      <c r="OF1063">
        <v>17.625</v>
      </c>
      <c r="OG1063" t="s">
        <v>0</v>
      </c>
      <c r="OH1063" t="s">
        <v>0</v>
      </c>
      <c r="OI1063">
        <v>2.4687999999999999</v>
      </c>
      <c r="OJ1063">
        <v>3.3580000000000001</v>
      </c>
      <c r="OK1063" t="s">
        <v>0</v>
      </c>
      <c r="OL1063" t="s">
        <v>0</v>
      </c>
      <c r="OM1063" t="s">
        <v>0</v>
      </c>
      <c r="ON1063">
        <v>2.4691000000000001</v>
      </c>
      <c r="OO1063" t="s">
        <v>0</v>
      </c>
      <c r="OP1063" t="s">
        <v>0</v>
      </c>
      <c r="OQ1063" t="s">
        <v>0</v>
      </c>
      <c r="OR1063">
        <v>33.125</v>
      </c>
      <c r="OS1063" t="s">
        <v>0</v>
      </c>
      <c r="OT1063" t="s">
        <v>0</v>
      </c>
      <c r="OU1063">
        <v>1.4258999999999999</v>
      </c>
      <c r="OV1063" t="s">
        <v>0</v>
      </c>
      <c r="OW1063">
        <v>16.625</v>
      </c>
      <c r="OX1063" t="s">
        <v>0</v>
      </c>
      <c r="OY1063">
        <v>22.617000000000001</v>
      </c>
      <c r="OZ1063">
        <v>12.8085</v>
      </c>
      <c r="PA1063" t="s">
        <v>0</v>
      </c>
      <c r="PB1063">
        <v>27.667000000000002</v>
      </c>
      <c r="PC1063" t="s">
        <v>0</v>
      </c>
      <c r="PD1063">
        <v>13.0181</v>
      </c>
      <c r="PE1063">
        <v>21.548000000000002</v>
      </c>
      <c r="PF1063">
        <v>8.5</v>
      </c>
      <c r="PG1063" t="s">
        <v>0</v>
      </c>
      <c r="PH1063" t="s">
        <v>0</v>
      </c>
      <c r="PI1063" t="s">
        <v>0</v>
      </c>
      <c r="PJ1063" t="s">
        <v>0</v>
      </c>
      <c r="PK1063" t="s">
        <v>0</v>
      </c>
      <c r="PL1063">
        <v>21.625</v>
      </c>
      <c r="PM1063" t="s">
        <v>0</v>
      </c>
      <c r="PN1063" t="s">
        <v>0</v>
      </c>
      <c r="PO1063" t="s">
        <v>0</v>
      </c>
      <c r="PP1063">
        <v>6.8437999999999999</v>
      </c>
      <c r="PQ1063">
        <v>19.625</v>
      </c>
      <c r="PR1063" t="s">
        <v>0</v>
      </c>
      <c r="PS1063" t="s">
        <v>0</v>
      </c>
      <c r="PT1063" t="s">
        <v>0</v>
      </c>
      <c r="PU1063">
        <v>10.1875</v>
      </c>
      <c r="PV1063" t="s">
        <v>0</v>
      </c>
      <c r="PW1063">
        <v>5.5103999999999997</v>
      </c>
      <c r="PX1063">
        <v>3.7031000000000001</v>
      </c>
      <c r="PY1063">
        <v>0.88670000000000004</v>
      </c>
      <c r="PZ1063">
        <v>15.766</v>
      </c>
      <c r="QA1063" t="s">
        <v>0</v>
      </c>
      <c r="QB1063" t="s">
        <v>0</v>
      </c>
      <c r="QC1063" t="s">
        <v>0</v>
      </c>
      <c r="QD1063">
        <v>21.687999999999999</v>
      </c>
      <c r="QE1063" t="s">
        <v>0</v>
      </c>
      <c r="QF1063" t="s">
        <v>0</v>
      </c>
      <c r="QG1063" t="s">
        <v>0</v>
      </c>
      <c r="QH1063" t="s">
        <v>0</v>
      </c>
      <c r="QI1063">
        <v>4.4141000000000004</v>
      </c>
      <c r="QJ1063">
        <v>14.6875</v>
      </c>
      <c r="QK1063" t="s">
        <v>0</v>
      </c>
      <c r="QL1063" t="s">
        <v>0</v>
      </c>
      <c r="QM1063" t="s">
        <v>0</v>
      </c>
      <c r="QN1063">
        <v>12.8378</v>
      </c>
      <c r="QO1063">
        <v>2.6875</v>
      </c>
      <c r="QP1063" t="s">
        <v>0</v>
      </c>
      <c r="QQ1063">
        <v>5.2030000000000003</v>
      </c>
      <c r="QR1063">
        <v>24.1875</v>
      </c>
      <c r="QS1063">
        <v>10.3612</v>
      </c>
      <c r="QT1063" t="s">
        <v>0</v>
      </c>
      <c r="QU1063" t="s">
        <v>0</v>
      </c>
      <c r="QV1063">
        <v>3.8620000000000001</v>
      </c>
      <c r="QW1063">
        <v>8.109</v>
      </c>
      <c r="QX1063" t="s">
        <v>0</v>
      </c>
      <c r="QY1063">
        <v>3.4420999999999999</v>
      </c>
      <c r="QZ1063">
        <v>5.4710000000000001</v>
      </c>
      <c r="RA1063" t="s">
        <v>0</v>
      </c>
      <c r="RB1063" t="s">
        <v>0</v>
      </c>
      <c r="RC1063">
        <v>15.542</v>
      </c>
      <c r="RD1063">
        <v>11.776999999999999</v>
      </c>
      <c r="RE1063" t="s">
        <v>0</v>
      </c>
      <c r="RF1063" t="s">
        <v>0</v>
      </c>
      <c r="RG1063" t="s">
        <v>0</v>
      </c>
      <c r="RH1063">
        <v>10.981</v>
      </c>
      <c r="RI1063">
        <v>25.377800000000001</v>
      </c>
      <c r="RJ1063" t="s">
        <v>0</v>
      </c>
      <c r="RK1063" t="s">
        <v>0</v>
      </c>
      <c r="RL1063">
        <v>4.75</v>
      </c>
      <c r="RM1063">
        <v>5.4375</v>
      </c>
      <c r="RN1063">
        <v>13</v>
      </c>
      <c r="RO1063">
        <v>24.625</v>
      </c>
      <c r="RP1063">
        <v>6.4687999999999999</v>
      </c>
      <c r="RQ1063">
        <v>65.75</v>
      </c>
      <c r="RR1063" t="s">
        <v>0</v>
      </c>
      <c r="RS1063">
        <v>14.25</v>
      </c>
      <c r="RT1063">
        <v>6.2780000000000005</v>
      </c>
      <c r="RU1063">
        <v>12.6875</v>
      </c>
      <c r="RV1063" t="s">
        <v>0</v>
      </c>
      <c r="RW1063" t="s">
        <v>0</v>
      </c>
      <c r="RX1063" t="s">
        <v>0</v>
      </c>
      <c r="RY1063">
        <v>19.747</v>
      </c>
      <c r="RZ1063" t="s">
        <v>0</v>
      </c>
      <c r="SA1063" t="s">
        <v>0</v>
      </c>
      <c r="SB1063">
        <v>21.3125</v>
      </c>
      <c r="SC1063" t="s">
        <v>0</v>
      </c>
      <c r="SD1063">
        <v>16.5625</v>
      </c>
      <c r="SE1063" t="s">
        <v>0</v>
      </c>
      <c r="SF1063">
        <v>40.945999999999998</v>
      </c>
      <c r="SG1063" t="s">
        <v>0</v>
      </c>
      <c r="SH1063" t="s">
        <v>0</v>
      </c>
      <c r="SI1063" t="s">
        <v>0</v>
      </c>
      <c r="SJ1063" t="s">
        <v>0</v>
      </c>
      <c r="SK1063" t="s">
        <v>0</v>
      </c>
      <c r="SL1063" t="s">
        <v>0</v>
      </c>
      <c r="SM1063" t="s">
        <v>0</v>
      </c>
    </row>
    <row r="1064" spans="1:507" x14ac:dyDescent="0.3">
      <c r="A1064" s="1">
        <v>34361</v>
      </c>
      <c r="B1064" t="s">
        <v>0</v>
      </c>
      <c r="C1064" t="s">
        <v>0</v>
      </c>
      <c r="D1064" t="s">
        <v>0</v>
      </c>
      <c r="E1064" t="s">
        <v>0</v>
      </c>
      <c r="F1064" t="s">
        <v>0</v>
      </c>
      <c r="G1064" t="s">
        <v>0</v>
      </c>
      <c r="H1064" t="s">
        <v>0</v>
      </c>
      <c r="I1064">
        <v>6.4893000000000001</v>
      </c>
      <c r="J1064" t="s">
        <v>0</v>
      </c>
      <c r="K1064" t="s">
        <v>0</v>
      </c>
      <c r="L1064">
        <v>4.2083000000000004</v>
      </c>
      <c r="M1064">
        <v>12.1267</v>
      </c>
      <c r="N1064">
        <v>10.5395</v>
      </c>
      <c r="O1064" t="s">
        <v>0</v>
      </c>
      <c r="P1064" t="s">
        <v>0</v>
      </c>
      <c r="Q1064" t="s">
        <v>0</v>
      </c>
      <c r="R1064">
        <v>36.5</v>
      </c>
      <c r="S1064" t="s">
        <v>0</v>
      </c>
      <c r="T1064">
        <v>2.2604000000000002</v>
      </c>
      <c r="U1064" t="s">
        <v>0</v>
      </c>
      <c r="V1064">
        <v>244.23920000000001</v>
      </c>
      <c r="W1064" t="s">
        <v>0</v>
      </c>
      <c r="X1064" t="s">
        <v>0</v>
      </c>
      <c r="Y1064">
        <v>7.625</v>
      </c>
      <c r="Z1064" t="s">
        <v>0</v>
      </c>
      <c r="AA1064" t="s">
        <v>0</v>
      </c>
      <c r="AB1064" t="s">
        <v>0</v>
      </c>
      <c r="AC1064">
        <v>4.4687999999999999</v>
      </c>
      <c r="AD1064">
        <v>14.4375</v>
      </c>
      <c r="AE1064" t="s">
        <v>0</v>
      </c>
      <c r="AF1064" t="s">
        <v>0</v>
      </c>
      <c r="AG1064" t="s">
        <v>0</v>
      </c>
      <c r="AH1064" t="s">
        <v>0</v>
      </c>
      <c r="AI1064">
        <v>10.375</v>
      </c>
      <c r="AJ1064" t="s">
        <v>0</v>
      </c>
      <c r="AK1064" t="s">
        <v>0</v>
      </c>
      <c r="AL1064" t="s">
        <v>0</v>
      </c>
      <c r="AM1064" t="s">
        <v>0</v>
      </c>
      <c r="AN1064" t="s">
        <v>0</v>
      </c>
      <c r="AO1064" t="s">
        <v>0</v>
      </c>
      <c r="AP1064" t="s">
        <v>0</v>
      </c>
      <c r="AQ1064" t="s">
        <v>0</v>
      </c>
      <c r="AR1064">
        <v>13.852</v>
      </c>
      <c r="AS1064" t="s">
        <v>0</v>
      </c>
      <c r="AT1064">
        <v>10.3896</v>
      </c>
      <c r="AU1064">
        <v>22.477</v>
      </c>
      <c r="AV1064" t="s">
        <v>0</v>
      </c>
      <c r="AW1064" t="s">
        <v>0</v>
      </c>
      <c r="AX1064" t="s">
        <v>0</v>
      </c>
      <c r="AY1064" t="s">
        <v>0</v>
      </c>
      <c r="AZ1064">
        <v>19.333300000000001</v>
      </c>
      <c r="BA1064" t="s">
        <v>0</v>
      </c>
      <c r="BB1064" t="s">
        <v>0</v>
      </c>
      <c r="BC1064" t="s">
        <v>0</v>
      </c>
      <c r="BD1064">
        <v>14</v>
      </c>
      <c r="BE1064" t="s">
        <v>0</v>
      </c>
      <c r="BF1064">
        <v>8.1788000000000007</v>
      </c>
      <c r="BG1064">
        <v>28.187999999999999</v>
      </c>
      <c r="BH1064">
        <v>21.312999999999999</v>
      </c>
      <c r="BI1064">
        <v>12.4688</v>
      </c>
      <c r="BJ1064">
        <v>5.6162999999999998</v>
      </c>
      <c r="BK1064">
        <v>2.5625</v>
      </c>
      <c r="BL1064">
        <v>8.9380000000000006</v>
      </c>
      <c r="BM1064">
        <v>5.1528</v>
      </c>
      <c r="BN1064">
        <v>3.0933000000000002</v>
      </c>
      <c r="BO1064" t="s">
        <v>0</v>
      </c>
      <c r="BP1064">
        <v>7.3372000000000002</v>
      </c>
      <c r="BQ1064" t="s">
        <v>0</v>
      </c>
      <c r="BR1064">
        <v>20</v>
      </c>
      <c r="BS1064" t="s">
        <v>0</v>
      </c>
      <c r="BT1064">
        <v>1.6562999999999999</v>
      </c>
      <c r="BU1064">
        <v>13.771000000000001</v>
      </c>
      <c r="BV1064" t="s">
        <v>0</v>
      </c>
      <c r="BW1064" t="s">
        <v>0</v>
      </c>
      <c r="BX1064">
        <v>3.7187999999999999</v>
      </c>
      <c r="BY1064">
        <v>3.8593999999999999</v>
      </c>
      <c r="BZ1064" t="s">
        <v>0</v>
      </c>
      <c r="CA1064">
        <v>63.509500000000003</v>
      </c>
      <c r="CB1064">
        <v>10.261799999999999</v>
      </c>
      <c r="CC1064" t="s">
        <v>0</v>
      </c>
      <c r="CD1064">
        <v>12.6875</v>
      </c>
      <c r="CE1064">
        <v>9.4580000000000002</v>
      </c>
      <c r="CF1064" t="s">
        <v>0</v>
      </c>
      <c r="CG1064" t="s">
        <v>0</v>
      </c>
      <c r="CH1064" t="s">
        <v>0</v>
      </c>
      <c r="CI1064">
        <v>12.1875</v>
      </c>
      <c r="CJ1064">
        <v>2.4443999999999999</v>
      </c>
      <c r="CK1064" t="s">
        <v>0</v>
      </c>
      <c r="CL1064" t="s">
        <v>0</v>
      </c>
      <c r="CM1064" t="s">
        <v>0</v>
      </c>
      <c r="CN1064" t="s">
        <v>0</v>
      </c>
      <c r="CO1064" t="s">
        <v>0</v>
      </c>
      <c r="CP1064">
        <v>2.2812999999999999</v>
      </c>
      <c r="CQ1064" t="s">
        <v>0</v>
      </c>
      <c r="CR1064" t="s">
        <v>0</v>
      </c>
      <c r="CS1064">
        <v>7.3611000000000004</v>
      </c>
      <c r="CT1064" t="s">
        <v>0</v>
      </c>
      <c r="CU1064">
        <v>7.4062999999999999</v>
      </c>
      <c r="CV1064">
        <v>12.875</v>
      </c>
      <c r="CW1064">
        <v>18.333300000000001</v>
      </c>
      <c r="CX1064" t="s">
        <v>0</v>
      </c>
      <c r="CY1064" t="s">
        <v>0</v>
      </c>
      <c r="CZ1064" t="s">
        <v>0</v>
      </c>
      <c r="DA1064">
        <v>14.281000000000001</v>
      </c>
      <c r="DB1064">
        <v>24</v>
      </c>
      <c r="DC1064" t="s">
        <v>0</v>
      </c>
      <c r="DD1064">
        <v>18.4329</v>
      </c>
      <c r="DE1064" t="s">
        <v>0</v>
      </c>
      <c r="DF1064">
        <v>1.8646</v>
      </c>
      <c r="DG1064">
        <v>0.84379999999999999</v>
      </c>
      <c r="DH1064">
        <v>10.863099999999999</v>
      </c>
      <c r="DI1064" t="s">
        <v>0</v>
      </c>
      <c r="DJ1064" t="s">
        <v>0</v>
      </c>
      <c r="DK1064">
        <v>18.902100000000001</v>
      </c>
      <c r="DL1064" t="s">
        <v>0</v>
      </c>
      <c r="DM1064" t="s">
        <v>0</v>
      </c>
      <c r="DN1064" t="s">
        <v>0</v>
      </c>
      <c r="DO1064" t="s">
        <v>0</v>
      </c>
      <c r="DP1064">
        <v>7.4062999999999999</v>
      </c>
      <c r="DQ1064" t="s">
        <v>0</v>
      </c>
      <c r="DR1064">
        <v>12.333299999999999</v>
      </c>
      <c r="DS1064" t="s">
        <v>0</v>
      </c>
      <c r="DT1064" t="s">
        <v>0</v>
      </c>
      <c r="DU1064" t="s">
        <v>0</v>
      </c>
      <c r="DV1064">
        <v>8.4337999999999997</v>
      </c>
      <c r="DW1064">
        <v>22.9375</v>
      </c>
      <c r="DX1064" t="s">
        <v>0</v>
      </c>
      <c r="DY1064">
        <v>21.875</v>
      </c>
      <c r="DZ1064" t="s">
        <v>0</v>
      </c>
      <c r="EA1064">
        <v>29.701000000000001</v>
      </c>
      <c r="EB1064">
        <v>12.9375</v>
      </c>
      <c r="EC1064" t="s">
        <v>0</v>
      </c>
      <c r="ED1064" t="s">
        <v>0</v>
      </c>
      <c r="EE1064" t="s">
        <v>0</v>
      </c>
      <c r="EF1064" t="s">
        <v>0</v>
      </c>
      <c r="EG1064">
        <v>1.8178000000000001</v>
      </c>
      <c r="EH1064">
        <v>15.376099999999999</v>
      </c>
      <c r="EI1064" t="s">
        <v>0</v>
      </c>
      <c r="EJ1064" t="s">
        <v>0</v>
      </c>
      <c r="EK1064" t="s">
        <v>0</v>
      </c>
      <c r="EL1064" t="s">
        <v>0</v>
      </c>
      <c r="EM1064" t="s">
        <v>0</v>
      </c>
      <c r="EN1064">
        <v>9.9390999999999998</v>
      </c>
      <c r="EO1064" t="s">
        <v>0</v>
      </c>
      <c r="EP1064">
        <v>11.5625</v>
      </c>
      <c r="EQ1064" t="s">
        <v>0</v>
      </c>
      <c r="ER1064">
        <v>29.875</v>
      </c>
      <c r="ES1064">
        <v>37.115499999999997</v>
      </c>
      <c r="ET1064" t="s">
        <v>0</v>
      </c>
      <c r="EU1064" t="s">
        <v>0</v>
      </c>
      <c r="EV1064" t="s">
        <v>0</v>
      </c>
      <c r="EW1064" t="s">
        <v>0</v>
      </c>
      <c r="EX1064" t="s">
        <v>0</v>
      </c>
      <c r="EY1064">
        <v>5.7187999999999999</v>
      </c>
      <c r="EZ1064">
        <v>31.25</v>
      </c>
      <c r="FA1064">
        <v>6.5629999999999997</v>
      </c>
      <c r="FB1064">
        <v>19.625</v>
      </c>
      <c r="FC1064" t="s">
        <v>0</v>
      </c>
      <c r="FD1064">
        <v>20.8125</v>
      </c>
      <c r="FE1064">
        <v>15.5938</v>
      </c>
      <c r="FF1064">
        <v>5.5312999999999999</v>
      </c>
      <c r="FG1064" t="s">
        <v>0</v>
      </c>
      <c r="FH1064">
        <v>14.5625</v>
      </c>
      <c r="FI1064">
        <v>24.875</v>
      </c>
      <c r="FJ1064" t="s">
        <v>0</v>
      </c>
      <c r="FK1064" t="s">
        <v>0</v>
      </c>
      <c r="FL1064">
        <v>12.364699999999999</v>
      </c>
      <c r="FM1064">
        <v>37</v>
      </c>
      <c r="FN1064">
        <v>33.625</v>
      </c>
      <c r="FO1064" t="s">
        <v>0</v>
      </c>
      <c r="FP1064">
        <v>14.5</v>
      </c>
      <c r="FQ1064" t="s">
        <v>0</v>
      </c>
      <c r="FR1064" t="s">
        <v>0</v>
      </c>
      <c r="FS1064" t="s">
        <v>0</v>
      </c>
      <c r="FT1064">
        <v>21.2926</v>
      </c>
      <c r="FU1064" t="s">
        <v>0</v>
      </c>
      <c r="FV1064" t="s">
        <v>0</v>
      </c>
      <c r="FW1064" t="s">
        <v>0</v>
      </c>
      <c r="FX1064" t="s">
        <v>0</v>
      </c>
      <c r="FY1064" t="s">
        <v>0</v>
      </c>
      <c r="FZ1064">
        <v>18.4375</v>
      </c>
      <c r="GA1064" t="s">
        <v>0</v>
      </c>
      <c r="GB1064" t="s">
        <v>0</v>
      </c>
      <c r="GC1064" t="s">
        <v>0</v>
      </c>
      <c r="GD1064" t="s">
        <v>0</v>
      </c>
      <c r="GE1064" t="s">
        <v>0</v>
      </c>
      <c r="GF1064" t="s">
        <v>0</v>
      </c>
      <c r="GG1064" t="s">
        <v>0</v>
      </c>
      <c r="GH1064" t="s">
        <v>0</v>
      </c>
      <c r="GI1064">
        <v>5.5662000000000003</v>
      </c>
      <c r="GJ1064" t="s">
        <v>0</v>
      </c>
      <c r="GK1064" t="s">
        <v>0</v>
      </c>
      <c r="GL1064" t="s">
        <v>0</v>
      </c>
      <c r="GM1064">
        <v>25.25</v>
      </c>
      <c r="GN1064" t="s">
        <v>0</v>
      </c>
      <c r="GO1064" t="s">
        <v>0</v>
      </c>
      <c r="GP1064" t="s">
        <v>0</v>
      </c>
      <c r="GQ1064">
        <v>11.5</v>
      </c>
      <c r="GR1064">
        <v>8.6713000000000005</v>
      </c>
      <c r="GS1064" t="s">
        <v>0</v>
      </c>
      <c r="GT1064">
        <v>12.104100000000001</v>
      </c>
      <c r="GU1064">
        <v>9.0160999999999998</v>
      </c>
      <c r="GV1064">
        <v>8.7149999999999999</v>
      </c>
      <c r="GW1064" t="s">
        <v>0</v>
      </c>
      <c r="GX1064" t="s">
        <v>0</v>
      </c>
      <c r="GY1064" t="s">
        <v>0</v>
      </c>
      <c r="GZ1064">
        <v>25.666699999999999</v>
      </c>
      <c r="HA1064" t="s">
        <v>0</v>
      </c>
      <c r="HB1064">
        <v>6.2222</v>
      </c>
      <c r="HC1064" t="s">
        <v>0</v>
      </c>
      <c r="HD1064" t="s">
        <v>0</v>
      </c>
      <c r="HE1064">
        <v>30.312999999999999</v>
      </c>
      <c r="HF1064">
        <v>7.4454000000000002</v>
      </c>
      <c r="HG1064" t="s">
        <v>0</v>
      </c>
      <c r="HH1064" t="s">
        <v>0</v>
      </c>
      <c r="HI1064" t="s">
        <v>0</v>
      </c>
      <c r="HJ1064" t="s">
        <v>0</v>
      </c>
      <c r="HK1064">
        <v>8.5830000000000002</v>
      </c>
      <c r="HL1064">
        <v>15.666700000000001</v>
      </c>
      <c r="HM1064" t="s">
        <v>0</v>
      </c>
      <c r="HN1064" t="s">
        <v>0</v>
      </c>
      <c r="HO1064" t="s">
        <v>0</v>
      </c>
      <c r="HP1064" t="s">
        <v>0</v>
      </c>
      <c r="HQ1064">
        <v>5.625</v>
      </c>
      <c r="HR1064" t="s">
        <v>0</v>
      </c>
      <c r="HS1064">
        <v>18.564</v>
      </c>
      <c r="HT1064">
        <v>4.9878999999999998</v>
      </c>
      <c r="HU1064" t="s">
        <v>0</v>
      </c>
      <c r="HV1064">
        <v>3.6703999999999999</v>
      </c>
      <c r="HW1064">
        <v>10.875</v>
      </c>
      <c r="HX1064">
        <v>2.5781000000000001</v>
      </c>
      <c r="HY1064" t="s">
        <v>0</v>
      </c>
      <c r="HZ1064">
        <v>8.9215999999999998</v>
      </c>
      <c r="IA1064">
        <v>12.25</v>
      </c>
      <c r="IB1064">
        <v>18.75</v>
      </c>
      <c r="IC1064">
        <v>14.2813</v>
      </c>
      <c r="ID1064" t="s">
        <v>0</v>
      </c>
      <c r="IE1064" t="s">
        <v>0</v>
      </c>
      <c r="IF1064">
        <v>7.5308999999999999</v>
      </c>
      <c r="IG1064">
        <v>38.25</v>
      </c>
      <c r="IH1064" t="s">
        <v>0</v>
      </c>
      <c r="II1064" t="s">
        <v>0</v>
      </c>
      <c r="IJ1064" t="s">
        <v>0</v>
      </c>
      <c r="IK1064" t="s">
        <v>0</v>
      </c>
      <c r="IL1064" t="s">
        <v>0</v>
      </c>
      <c r="IM1064">
        <v>36.907800000000002</v>
      </c>
      <c r="IN1064">
        <v>10.583299999999999</v>
      </c>
      <c r="IO1064" t="s">
        <v>0</v>
      </c>
      <c r="IP1064" t="s">
        <v>0</v>
      </c>
      <c r="IQ1064" t="s">
        <v>0</v>
      </c>
      <c r="IR1064" t="s">
        <v>0</v>
      </c>
      <c r="IS1064" t="s">
        <v>0</v>
      </c>
      <c r="IT1064" t="s">
        <v>0</v>
      </c>
      <c r="IU1064">
        <v>10.5313</v>
      </c>
      <c r="IV1064" t="s">
        <v>0</v>
      </c>
      <c r="IW1064">
        <v>6.3125</v>
      </c>
      <c r="IX1064" t="s">
        <v>0</v>
      </c>
      <c r="IY1064">
        <v>4.6490999999999998</v>
      </c>
      <c r="IZ1064" t="s">
        <v>0</v>
      </c>
      <c r="JA1064">
        <v>10.5938</v>
      </c>
      <c r="JB1064" t="s">
        <v>0</v>
      </c>
      <c r="JC1064">
        <v>12.833299999999999</v>
      </c>
      <c r="JD1064" t="s">
        <v>0</v>
      </c>
      <c r="JE1064">
        <v>27.3125</v>
      </c>
      <c r="JF1064">
        <v>18.5</v>
      </c>
      <c r="JG1064" t="s">
        <v>0</v>
      </c>
      <c r="JH1064" t="s">
        <v>0</v>
      </c>
      <c r="JI1064">
        <v>7.8888999999999996</v>
      </c>
      <c r="JJ1064" t="s">
        <v>0</v>
      </c>
      <c r="JK1064">
        <v>26.325700000000001</v>
      </c>
      <c r="JL1064" t="s">
        <v>0</v>
      </c>
      <c r="JM1064" t="s">
        <v>0</v>
      </c>
      <c r="JN1064">
        <v>10.4063</v>
      </c>
      <c r="JO1064">
        <v>2.5625</v>
      </c>
      <c r="JP1064">
        <v>5.9375</v>
      </c>
      <c r="JQ1064">
        <v>0.93</v>
      </c>
      <c r="JR1064">
        <v>8.1562999999999999</v>
      </c>
      <c r="JS1064">
        <v>8.3428000000000004</v>
      </c>
      <c r="JT1064" t="s">
        <v>0</v>
      </c>
      <c r="JU1064">
        <v>11.375</v>
      </c>
      <c r="JV1064">
        <v>4.1872999999999996</v>
      </c>
      <c r="JW1064" t="s">
        <v>0</v>
      </c>
      <c r="JX1064">
        <v>9.8282000000000007</v>
      </c>
      <c r="JY1064">
        <v>9.5</v>
      </c>
      <c r="JZ1064" t="s">
        <v>0</v>
      </c>
      <c r="KA1064">
        <v>14.8125</v>
      </c>
      <c r="KB1064" t="s">
        <v>0</v>
      </c>
      <c r="KC1064">
        <v>20.5</v>
      </c>
      <c r="KD1064">
        <v>15.3125</v>
      </c>
      <c r="KE1064">
        <v>3.7890999999999999</v>
      </c>
      <c r="KF1064" t="s">
        <v>0</v>
      </c>
      <c r="KG1064">
        <v>7.0864000000000003</v>
      </c>
      <c r="KH1064" t="s">
        <v>0</v>
      </c>
      <c r="KI1064" t="s">
        <v>0</v>
      </c>
      <c r="KJ1064" t="s">
        <v>0</v>
      </c>
      <c r="KK1064" t="s">
        <v>0</v>
      </c>
      <c r="KL1064">
        <v>10.6875</v>
      </c>
      <c r="KM1064" t="s">
        <v>0</v>
      </c>
      <c r="KN1064" t="s">
        <v>0</v>
      </c>
      <c r="KO1064" t="s">
        <v>0</v>
      </c>
      <c r="KP1064">
        <v>16.534099999999999</v>
      </c>
      <c r="KQ1064">
        <v>15</v>
      </c>
      <c r="KR1064" t="s">
        <v>0</v>
      </c>
      <c r="KS1064" t="s">
        <v>0</v>
      </c>
      <c r="KT1064" t="s">
        <v>0</v>
      </c>
      <c r="KU1064" t="s">
        <v>0</v>
      </c>
      <c r="KV1064">
        <v>5.1797000000000004</v>
      </c>
      <c r="KW1064" t="s">
        <v>0</v>
      </c>
      <c r="KX1064">
        <v>8.4687999999999999</v>
      </c>
      <c r="KY1064" t="s">
        <v>0</v>
      </c>
      <c r="KZ1064" t="s">
        <v>0</v>
      </c>
      <c r="LA1064" t="s">
        <v>0</v>
      </c>
      <c r="LB1064" t="s">
        <v>0</v>
      </c>
      <c r="LC1064">
        <v>13.75</v>
      </c>
      <c r="LD1064">
        <v>25.710999999999999</v>
      </c>
      <c r="LE1064" t="s">
        <v>0</v>
      </c>
      <c r="LF1064">
        <v>4.6195000000000004</v>
      </c>
      <c r="LG1064" t="s">
        <v>0</v>
      </c>
      <c r="LH1064" t="s">
        <v>0</v>
      </c>
      <c r="LI1064">
        <v>16.917899999999999</v>
      </c>
      <c r="LJ1064">
        <v>5.4635999999999996</v>
      </c>
      <c r="LK1064">
        <v>8.0158000000000005</v>
      </c>
      <c r="LL1064" t="s">
        <v>0</v>
      </c>
      <c r="LM1064" t="s">
        <v>0</v>
      </c>
      <c r="LN1064">
        <v>61.857100000000003</v>
      </c>
      <c r="LO1064" t="s">
        <v>0</v>
      </c>
      <c r="LP1064" t="s">
        <v>0</v>
      </c>
      <c r="LQ1064">
        <v>5.7374999999999998</v>
      </c>
      <c r="LR1064" t="s">
        <v>0</v>
      </c>
      <c r="LS1064">
        <v>7.2592999999999996</v>
      </c>
      <c r="LT1064">
        <v>6.5937999999999999</v>
      </c>
      <c r="LU1064" t="s">
        <v>0</v>
      </c>
      <c r="LV1064" t="s">
        <v>0</v>
      </c>
      <c r="LW1064">
        <v>18.5</v>
      </c>
      <c r="LX1064">
        <v>43.365900000000003</v>
      </c>
      <c r="LY1064" t="s">
        <v>0</v>
      </c>
      <c r="LZ1064">
        <v>6.2382</v>
      </c>
      <c r="MA1064">
        <v>1.5586</v>
      </c>
      <c r="MB1064" t="s">
        <v>0</v>
      </c>
      <c r="MC1064" t="s">
        <v>0</v>
      </c>
      <c r="MD1064">
        <v>17.463000000000001</v>
      </c>
      <c r="ME1064" t="s">
        <v>0</v>
      </c>
      <c r="MF1064" t="s">
        <v>0</v>
      </c>
      <c r="MG1064" t="s">
        <v>0</v>
      </c>
      <c r="MH1064">
        <v>24.166699999999999</v>
      </c>
      <c r="MI1064" t="s">
        <v>0</v>
      </c>
      <c r="MJ1064" t="s">
        <v>0</v>
      </c>
      <c r="MK1064">
        <v>14.5625</v>
      </c>
      <c r="ML1064" t="s">
        <v>0</v>
      </c>
      <c r="MM1064" t="s">
        <v>0</v>
      </c>
      <c r="MN1064">
        <v>21.25</v>
      </c>
      <c r="MO1064" t="s">
        <v>0</v>
      </c>
      <c r="MP1064" t="s">
        <v>0</v>
      </c>
      <c r="MQ1064" t="s">
        <v>0</v>
      </c>
      <c r="MR1064" t="s">
        <v>0</v>
      </c>
      <c r="MS1064">
        <v>4.1858000000000004</v>
      </c>
      <c r="MT1064">
        <v>5.9843999999999999</v>
      </c>
      <c r="MU1064" t="s">
        <v>0</v>
      </c>
      <c r="MV1064" t="s">
        <v>0</v>
      </c>
      <c r="MW1064">
        <v>8.5732999999999997</v>
      </c>
      <c r="MX1064" t="s">
        <v>0</v>
      </c>
      <c r="MY1064" t="s">
        <v>0</v>
      </c>
      <c r="MZ1064" t="s">
        <v>0</v>
      </c>
      <c r="NA1064" t="s">
        <v>0</v>
      </c>
      <c r="NB1064">
        <v>13.257199999999999</v>
      </c>
      <c r="NC1064">
        <v>15.625</v>
      </c>
      <c r="ND1064">
        <v>18.597000000000001</v>
      </c>
      <c r="NE1064">
        <v>5.25</v>
      </c>
      <c r="NF1064" t="s">
        <v>0</v>
      </c>
      <c r="NG1064">
        <v>14.6563</v>
      </c>
      <c r="NH1064">
        <v>2.6771000000000003</v>
      </c>
      <c r="NI1064">
        <v>11.148099999999999</v>
      </c>
      <c r="NJ1064">
        <v>4.3281000000000001</v>
      </c>
      <c r="NK1064" t="s">
        <v>0</v>
      </c>
      <c r="NL1064">
        <v>9.375</v>
      </c>
      <c r="NM1064" t="s">
        <v>0</v>
      </c>
      <c r="NN1064" t="s">
        <v>0</v>
      </c>
      <c r="NO1064">
        <v>29.25</v>
      </c>
      <c r="NP1064" t="s">
        <v>0</v>
      </c>
      <c r="NQ1064">
        <v>22.375</v>
      </c>
      <c r="NR1064">
        <v>19.5</v>
      </c>
      <c r="NS1064">
        <v>11.9472</v>
      </c>
      <c r="NT1064" t="s">
        <v>0</v>
      </c>
      <c r="NU1064" t="s">
        <v>0</v>
      </c>
      <c r="NV1064" t="s">
        <v>0</v>
      </c>
      <c r="NW1064" t="s">
        <v>0</v>
      </c>
      <c r="NX1064">
        <v>35.75</v>
      </c>
      <c r="NY1064" t="s">
        <v>0</v>
      </c>
      <c r="NZ1064" t="s">
        <v>0</v>
      </c>
      <c r="OA1064" t="s">
        <v>0</v>
      </c>
      <c r="OB1064" t="s">
        <v>0</v>
      </c>
      <c r="OC1064" t="s">
        <v>0</v>
      </c>
      <c r="OD1064">
        <v>13.625</v>
      </c>
      <c r="OE1064" t="s">
        <v>0</v>
      </c>
      <c r="OF1064">
        <v>17.75</v>
      </c>
      <c r="OG1064" t="s">
        <v>0</v>
      </c>
      <c r="OH1064" t="s">
        <v>0</v>
      </c>
      <c r="OI1064">
        <v>2.5521000000000003</v>
      </c>
      <c r="OJ1064">
        <v>3.4074</v>
      </c>
      <c r="OK1064" t="s">
        <v>0</v>
      </c>
      <c r="OL1064" t="s">
        <v>0</v>
      </c>
      <c r="OM1064" t="s">
        <v>0</v>
      </c>
      <c r="ON1064">
        <v>2.5350000000000001</v>
      </c>
      <c r="OO1064" t="s">
        <v>0</v>
      </c>
      <c r="OP1064" t="s">
        <v>0</v>
      </c>
      <c r="OQ1064" t="s">
        <v>0</v>
      </c>
      <c r="OR1064">
        <v>33.1875</v>
      </c>
      <c r="OS1064" t="s">
        <v>0</v>
      </c>
      <c r="OT1064" t="s">
        <v>0</v>
      </c>
      <c r="OU1064">
        <v>1.4136</v>
      </c>
      <c r="OV1064" t="s">
        <v>0</v>
      </c>
      <c r="OW1064">
        <v>16.875</v>
      </c>
      <c r="OX1064" t="s">
        <v>0</v>
      </c>
      <c r="OY1064">
        <v>22.748999999999999</v>
      </c>
      <c r="OZ1064">
        <v>12.920400000000001</v>
      </c>
      <c r="PA1064" t="s">
        <v>0</v>
      </c>
      <c r="PB1064">
        <v>27.75</v>
      </c>
      <c r="PC1064" t="s">
        <v>0</v>
      </c>
      <c r="PD1064">
        <v>13.170400000000001</v>
      </c>
      <c r="PE1064">
        <v>21.997</v>
      </c>
      <c r="PF1064">
        <v>8.516</v>
      </c>
      <c r="PG1064" t="s">
        <v>0</v>
      </c>
      <c r="PH1064" t="s">
        <v>0</v>
      </c>
      <c r="PI1064" t="s">
        <v>0</v>
      </c>
      <c r="PJ1064" t="s">
        <v>0</v>
      </c>
      <c r="PK1064" t="s">
        <v>0</v>
      </c>
      <c r="PL1064">
        <v>21.687999999999999</v>
      </c>
      <c r="PM1064" t="s">
        <v>0</v>
      </c>
      <c r="PN1064" t="s">
        <v>0</v>
      </c>
      <c r="PO1064" t="s">
        <v>0</v>
      </c>
      <c r="PP1064">
        <v>6.8125</v>
      </c>
      <c r="PQ1064">
        <v>20.4375</v>
      </c>
      <c r="PR1064" t="s">
        <v>0</v>
      </c>
      <c r="PS1064" t="s">
        <v>0</v>
      </c>
      <c r="PT1064" t="s">
        <v>0</v>
      </c>
      <c r="PU1064">
        <v>10.125</v>
      </c>
      <c r="PV1064" t="s">
        <v>0</v>
      </c>
      <c r="PW1064">
        <v>5.5625</v>
      </c>
      <c r="PX1064">
        <v>3.7187999999999999</v>
      </c>
      <c r="PY1064">
        <v>0.89449999999999996</v>
      </c>
      <c r="PZ1064">
        <v>16.149000000000001</v>
      </c>
      <c r="QA1064" t="s">
        <v>0</v>
      </c>
      <c r="QB1064" t="s">
        <v>0</v>
      </c>
      <c r="QC1064" t="s">
        <v>0</v>
      </c>
      <c r="QD1064">
        <v>21.875</v>
      </c>
      <c r="QE1064" t="s">
        <v>0</v>
      </c>
      <c r="QF1064" t="s">
        <v>0</v>
      </c>
      <c r="QG1064" t="s">
        <v>0</v>
      </c>
      <c r="QH1064" t="s">
        <v>0</v>
      </c>
      <c r="QI1064">
        <v>4.4375</v>
      </c>
      <c r="QJ1064">
        <v>14.6875</v>
      </c>
      <c r="QK1064" t="s">
        <v>0</v>
      </c>
      <c r="QL1064" t="s">
        <v>0</v>
      </c>
      <c r="QM1064" t="s">
        <v>0</v>
      </c>
      <c r="QN1064">
        <v>12.9534</v>
      </c>
      <c r="QO1064">
        <v>2.7031000000000001</v>
      </c>
      <c r="QP1064" t="s">
        <v>0</v>
      </c>
      <c r="QQ1064">
        <v>5.3129999999999997</v>
      </c>
      <c r="QR1064">
        <v>25.0625</v>
      </c>
      <c r="QS1064">
        <v>10.635</v>
      </c>
      <c r="QT1064" t="s">
        <v>0</v>
      </c>
      <c r="QU1064" t="s">
        <v>0</v>
      </c>
      <c r="QV1064">
        <v>3.8620000000000001</v>
      </c>
      <c r="QW1064">
        <v>8.0779999999999994</v>
      </c>
      <c r="QX1064" t="s">
        <v>0</v>
      </c>
      <c r="QY1064">
        <v>3.4230999999999998</v>
      </c>
      <c r="QZ1064">
        <v>5.4562999999999997</v>
      </c>
      <c r="RA1064" t="s">
        <v>0</v>
      </c>
      <c r="RB1064" t="s">
        <v>0</v>
      </c>
      <c r="RC1064">
        <v>15.5</v>
      </c>
      <c r="RD1064">
        <v>12.168100000000001</v>
      </c>
      <c r="RE1064" t="s">
        <v>0</v>
      </c>
      <c r="RF1064" t="s">
        <v>0</v>
      </c>
      <c r="RG1064" t="s">
        <v>0</v>
      </c>
      <c r="RH1064">
        <v>10.981</v>
      </c>
      <c r="RI1064">
        <v>25.489799999999999</v>
      </c>
      <c r="RJ1064" t="s">
        <v>0</v>
      </c>
      <c r="RK1064" t="s">
        <v>0</v>
      </c>
      <c r="RL1064">
        <v>4.75</v>
      </c>
      <c r="RM1064">
        <v>5.8125</v>
      </c>
      <c r="RN1064">
        <v>13.25</v>
      </c>
      <c r="RO1064">
        <v>25.125</v>
      </c>
      <c r="RP1064">
        <v>6.5312999999999999</v>
      </c>
      <c r="RQ1064">
        <v>67.75</v>
      </c>
      <c r="RR1064" t="s">
        <v>0</v>
      </c>
      <c r="RS1064">
        <v>14.375</v>
      </c>
      <c r="RT1064">
        <v>6.2468000000000004</v>
      </c>
      <c r="RU1064">
        <v>13</v>
      </c>
      <c r="RV1064" t="s">
        <v>0</v>
      </c>
      <c r="RW1064" t="s">
        <v>0</v>
      </c>
      <c r="RX1064" t="s">
        <v>0</v>
      </c>
      <c r="RY1064">
        <v>19.695900000000002</v>
      </c>
      <c r="RZ1064" t="s">
        <v>0</v>
      </c>
      <c r="SA1064" t="s">
        <v>0</v>
      </c>
      <c r="SB1064">
        <v>21.875</v>
      </c>
      <c r="SC1064" t="s">
        <v>0</v>
      </c>
      <c r="SD1064">
        <v>16.4375</v>
      </c>
      <c r="SE1064" t="s">
        <v>0</v>
      </c>
      <c r="SF1064">
        <v>40.561799999999998</v>
      </c>
      <c r="SG1064" t="s">
        <v>0</v>
      </c>
      <c r="SH1064" t="s">
        <v>0</v>
      </c>
      <c r="SI1064" t="s">
        <v>0</v>
      </c>
      <c r="SJ1064" t="s">
        <v>0</v>
      </c>
      <c r="SK1064" t="s">
        <v>0</v>
      </c>
      <c r="SL1064" t="s">
        <v>0</v>
      </c>
      <c r="SM1064" t="s">
        <v>0</v>
      </c>
    </row>
    <row r="1065" spans="1:507" x14ac:dyDescent="0.3">
      <c r="A1065" s="1">
        <v>34362</v>
      </c>
      <c r="B1065" t="s">
        <v>0</v>
      </c>
      <c r="C1065" t="s">
        <v>0</v>
      </c>
      <c r="D1065" t="s">
        <v>0</v>
      </c>
      <c r="E1065" t="s">
        <v>0</v>
      </c>
      <c r="F1065" t="s">
        <v>0</v>
      </c>
      <c r="G1065" t="s">
        <v>0</v>
      </c>
      <c r="H1065" t="s">
        <v>0</v>
      </c>
      <c r="I1065">
        <v>6.5453000000000001</v>
      </c>
      <c r="J1065" t="s">
        <v>0</v>
      </c>
      <c r="K1065" t="s">
        <v>0</v>
      </c>
      <c r="L1065">
        <v>4.1875</v>
      </c>
      <c r="M1065">
        <v>12.0139</v>
      </c>
      <c r="N1065">
        <v>10.441000000000001</v>
      </c>
      <c r="O1065" t="s">
        <v>0</v>
      </c>
      <c r="P1065" t="s">
        <v>0</v>
      </c>
      <c r="Q1065" t="s">
        <v>0</v>
      </c>
      <c r="R1065">
        <v>36.25</v>
      </c>
      <c r="S1065" t="s">
        <v>0</v>
      </c>
      <c r="T1065">
        <v>2.2604000000000002</v>
      </c>
      <c r="U1065" t="s">
        <v>0</v>
      </c>
      <c r="V1065">
        <v>242.58449999999999</v>
      </c>
      <c r="W1065" t="s">
        <v>0</v>
      </c>
      <c r="X1065" t="s">
        <v>0</v>
      </c>
      <c r="Y1065">
        <v>7.6562999999999999</v>
      </c>
      <c r="Z1065" t="s">
        <v>0</v>
      </c>
      <c r="AA1065" t="s">
        <v>0</v>
      </c>
      <c r="AB1065" t="s">
        <v>0</v>
      </c>
      <c r="AC1065">
        <v>4.4062999999999999</v>
      </c>
      <c r="AD1065">
        <v>14.25</v>
      </c>
      <c r="AE1065" t="s">
        <v>0</v>
      </c>
      <c r="AF1065" t="s">
        <v>0</v>
      </c>
      <c r="AG1065" t="s">
        <v>0</v>
      </c>
      <c r="AH1065" t="s">
        <v>0</v>
      </c>
      <c r="AI1065">
        <v>10.1875</v>
      </c>
      <c r="AJ1065" t="s">
        <v>0</v>
      </c>
      <c r="AK1065" t="s">
        <v>0</v>
      </c>
      <c r="AL1065" t="s">
        <v>0</v>
      </c>
      <c r="AM1065" t="s">
        <v>0</v>
      </c>
      <c r="AN1065" t="s">
        <v>0</v>
      </c>
      <c r="AO1065" t="s">
        <v>0</v>
      </c>
      <c r="AP1065" t="s">
        <v>0</v>
      </c>
      <c r="AQ1065" t="s">
        <v>0</v>
      </c>
      <c r="AR1065">
        <v>14.222</v>
      </c>
      <c r="AS1065" t="s">
        <v>0</v>
      </c>
      <c r="AT1065">
        <v>10.6602</v>
      </c>
      <c r="AU1065">
        <v>22.650400000000001</v>
      </c>
      <c r="AV1065" t="s">
        <v>0</v>
      </c>
      <c r="AW1065" t="s">
        <v>0</v>
      </c>
      <c r="AX1065" t="s">
        <v>0</v>
      </c>
      <c r="AY1065" t="s">
        <v>0</v>
      </c>
      <c r="AZ1065">
        <v>19.5</v>
      </c>
      <c r="BA1065" t="s">
        <v>0</v>
      </c>
      <c r="BB1065" t="s">
        <v>0</v>
      </c>
      <c r="BC1065" t="s">
        <v>0</v>
      </c>
      <c r="BD1065">
        <v>14</v>
      </c>
      <c r="BE1065" t="s">
        <v>0</v>
      </c>
      <c r="BF1065">
        <v>8.2745999999999995</v>
      </c>
      <c r="BG1065">
        <v>28.25</v>
      </c>
      <c r="BH1065">
        <v>21.312999999999999</v>
      </c>
      <c r="BI1065">
        <v>12.5313</v>
      </c>
      <c r="BJ1065">
        <v>5.5559000000000003</v>
      </c>
      <c r="BK1065">
        <v>2.5693999999999999</v>
      </c>
      <c r="BL1065">
        <v>9.0630000000000006</v>
      </c>
      <c r="BM1065">
        <v>5.25</v>
      </c>
      <c r="BN1065">
        <v>3.0889000000000002</v>
      </c>
      <c r="BO1065" t="s">
        <v>0</v>
      </c>
      <c r="BP1065">
        <v>7.4531000000000001</v>
      </c>
      <c r="BQ1065" t="s">
        <v>0</v>
      </c>
      <c r="BR1065">
        <v>19.625</v>
      </c>
      <c r="BS1065" t="s">
        <v>0</v>
      </c>
      <c r="BT1065">
        <v>1.6328</v>
      </c>
      <c r="BU1065">
        <v>13.830500000000001</v>
      </c>
      <c r="BV1065" t="s">
        <v>0</v>
      </c>
      <c r="BW1065" t="s">
        <v>0</v>
      </c>
      <c r="BX1065">
        <v>3.6875</v>
      </c>
      <c r="BY1065">
        <v>3.8437999999999999</v>
      </c>
      <c r="BZ1065" t="s">
        <v>0</v>
      </c>
      <c r="CA1065">
        <v>64.0886</v>
      </c>
      <c r="CB1065">
        <v>10.505000000000001</v>
      </c>
      <c r="CC1065" t="s">
        <v>0</v>
      </c>
      <c r="CD1065">
        <v>12.953099999999999</v>
      </c>
      <c r="CE1065">
        <v>9.5</v>
      </c>
      <c r="CF1065" t="s">
        <v>0</v>
      </c>
      <c r="CG1065" t="s">
        <v>0</v>
      </c>
      <c r="CH1065" t="s">
        <v>0</v>
      </c>
      <c r="CI1065">
        <v>12.2813</v>
      </c>
      <c r="CJ1065">
        <v>2.4443999999999999</v>
      </c>
      <c r="CK1065" t="s">
        <v>0</v>
      </c>
      <c r="CL1065" t="s">
        <v>0</v>
      </c>
      <c r="CM1065" t="s">
        <v>0</v>
      </c>
      <c r="CN1065" t="s">
        <v>0</v>
      </c>
      <c r="CO1065" t="s">
        <v>0</v>
      </c>
      <c r="CP1065">
        <v>2.2812999999999999</v>
      </c>
      <c r="CQ1065" t="s">
        <v>0</v>
      </c>
      <c r="CR1065" t="s">
        <v>0</v>
      </c>
      <c r="CS1065">
        <v>7.5833000000000004</v>
      </c>
      <c r="CT1065" t="s">
        <v>0</v>
      </c>
      <c r="CU1065">
        <v>7.4375</v>
      </c>
      <c r="CV1065">
        <v>12.906000000000001</v>
      </c>
      <c r="CW1065">
        <v>18.5</v>
      </c>
      <c r="CX1065" t="s">
        <v>0</v>
      </c>
      <c r="CY1065" t="s">
        <v>0</v>
      </c>
      <c r="CZ1065" t="s">
        <v>0</v>
      </c>
      <c r="DA1065">
        <v>13.968999999999999</v>
      </c>
      <c r="DB1065">
        <v>24.375</v>
      </c>
      <c r="DC1065" t="s">
        <v>0</v>
      </c>
      <c r="DD1065">
        <v>18.4329</v>
      </c>
      <c r="DE1065" t="s">
        <v>0</v>
      </c>
      <c r="DF1065">
        <v>1.8542000000000001</v>
      </c>
      <c r="DG1065">
        <v>0.75</v>
      </c>
      <c r="DH1065">
        <v>11.006</v>
      </c>
      <c r="DI1065" t="s">
        <v>0</v>
      </c>
      <c r="DJ1065" t="s">
        <v>0</v>
      </c>
      <c r="DK1065">
        <v>18.603000000000002</v>
      </c>
      <c r="DL1065" t="s">
        <v>0</v>
      </c>
      <c r="DM1065" t="s">
        <v>0</v>
      </c>
      <c r="DN1065" t="s">
        <v>0</v>
      </c>
      <c r="DO1065" t="s">
        <v>0</v>
      </c>
      <c r="DP1065">
        <v>7.3958000000000004</v>
      </c>
      <c r="DQ1065" t="s">
        <v>0</v>
      </c>
      <c r="DR1065">
        <v>12.3889</v>
      </c>
      <c r="DS1065" t="s">
        <v>0</v>
      </c>
      <c r="DT1065" t="s">
        <v>0</v>
      </c>
      <c r="DU1065" t="s">
        <v>0</v>
      </c>
      <c r="DV1065">
        <v>8.4878</v>
      </c>
      <c r="DW1065">
        <v>22.9375</v>
      </c>
      <c r="DX1065" t="s">
        <v>0</v>
      </c>
      <c r="DY1065">
        <v>21.6875</v>
      </c>
      <c r="DZ1065" t="s">
        <v>0</v>
      </c>
      <c r="EA1065">
        <v>29.701000000000001</v>
      </c>
      <c r="EB1065">
        <v>12.979200000000001</v>
      </c>
      <c r="EC1065" t="s">
        <v>0</v>
      </c>
      <c r="ED1065" t="s">
        <v>0</v>
      </c>
      <c r="EE1065" t="s">
        <v>0</v>
      </c>
      <c r="EF1065" t="s">
        <v>0</v>
      </c>
      <c r="EG1065">
        <v>1.7941</v>
      </c>
      <c r="EH1065">
        <v>15.499499999999999</v>
      </c>
      <c r="EI1065" t="s">
        <v>0</v>
      </c>
      <c r="EJ1065" t="s">
        <v>0</v>
      </c>
      <c r="EK1065" t="s">
        <v>0</v>
      </c>
      <c r="EL1065" t="s">
        <v>0</v>
      </c>
      <c r="EM1065" t="s">
        <v>0</v>
      </c>
      <c r="EN1065">
        <v>10.0228</v>
      </c>
      <c r="EO1065" t="s">
        <v>0</v>
      </c>
      <c r="EP1065">
        <v>11.4375</v>
      </c>
      <c r="EQ1065" t="s">
        <v>0</v>
      </c>
      <c r="ER1065">
        <v>29.875</v>
      </c>
      <c r="ES1065">
        <v>37.006399999999999</v>
      </c>
      <c r="ET1065" t="s">
        <v>0</v>
      </c>
      <c r="EU1065" t="s">
        <v>0</v>
      </c>
      <c r="EV1065" t="s">
        <v>0</v>
      </c>
      <c r="EW1065" t="s">
        <v>0</v>
      </c>
      <c r="EX1065" t="s">
        <v>0</v>
      </c>
      <c r="EY1065">
        <v>5.75</v>
      </c>
      <c r="EZ1065">
        <v>31</v>
      </c>
      <c r="FA1065">
        <v>6.6280000000000001</v>
      </c>
      <c r="FB1065">
        <v>19.875</v>
      </c>
      <c r="FC1065" t="s">
        <v>0</v>
      </c>
      <c r="FD1065">
        <v>21.5</v>
      </c>
      <c r="FE1065">
        <v>15.5</v>
      </c>
      <c r="FF1065">
        <v>5.5</v>
      </c>
      <c r="FG1065" t="s">
        <v>0</v>
      </c>
      <c r="FH1065">
        <v>14.375</v>
      </c>
      <c r="FI1065">
        <v>25.25</v>
      </c>
      <c r="FJ1065" t="s">
        <v>0</v>
      </c>
      <c r="FK1065" t="s">
        <v>0</v>
      </c>
      <c r="FL1065">
        <v>12.4732</v>
      </c>
      <c r="FM1065">
        <v>36.875</v>
      </c>
      <c r="FN1065">
        <v>33.5</v>
      </c>
      <c r="FO1065" t="s">
        <v>0</v>
      </c>
      <c r="FP1065">
        <v>14.375</v>
      </c>
      <c r="FQ1065" t="s">
        <v>0</v>
      </c>
      <c r="FR1065" t="s">
        <v>0</v>
      </c>
      <c r="FS1065" t="s">
        <v>0</v>
      </c>
      <c r="FT1065">
        <v>20.7742</v>
      </c>
      <c r="FU1065" t="s">
        <v>0</v>
      </c>
      <c r="FV1065" t="s">
        <v>0</v>
      </c>
      <c r="FW1065" t="s">
        <v>0</v>
      </c>
      <c r="FX1065" t="s">
        <v>0</v>
      </c>
      <c r="FY1065" t="s">
        <v>0</v>
      </c>
      <c r="FZ1065">
        <v>18.75</v>
      </c>
      <c r="GA1065" t="s">
        <v>0</v>
      </c>
      <c r="GB1065" t="s">
        <v>0</v>
      </c>
      <c r="GC1065" t="s">
        <v>0</v>
      </c>
      <c r="GD1065" t="s">
        <v>0</v>
      </c>
      <c r="GE1065" t="s">
        <v>0</v>
      </c>
      <c r="GF1065" t="s">
        <v>0</v>
      </c>
      <c r="GG1065" t="s">
        <v>0</v>
      </c>
      <c r="GH1065" t="s">
        <v>0</v>
      </c>
      <c r="GI1065">
        <v>5.5517000000000003</v>
      </c>
      <c r="GJ1065" t="s">
        <v>0</v>
      </c>
      <c r="GK1065" t="s">
        <v>0</v>
      </c>
      <c r="GL1065" t="s">
        <v>0</v>
      </c>
      <c r="GM1065">
        <v>24.75</v>
      </c>
      <c r="GN1065" t="s">
        <v>0</v>
      </c>
      <c r="GO1065" t="s">
        <v>0</v>
      </c>
      <c r="GP1065" t="s">
        <v>0</v>
      </c>
      <c r="GQ1065">
        <v>11.484</v>
      </c>
      <c r="GR1065">
        <v>8.6411999999999995</v>
      </c>
      <c r="GS1065" t="s">
        <v>0</v>
      </c>
      <c r="GT1065">
        <v>12.0785</v>
      </c>
      <c r="GU1065">
        <v>9.0640999999999998</v>
      </c>
      <c r="GV1065">
        <v>8.9600000000000009</v>
      </c>
      <c r="GW1065" t="s">
        <v>0</v>
      </c>
      <c r="GX1065" t="s">
        <v>0</v>
      </c>
      <c r="GY1065" t="s">
        <v>0</v>
      </c>
      <c r="GZ1065">
        <v>25.583300000000001</v>
      </c>
      <c r="HA1065" t="s">
        <v>0</v>
      </c>
      <c r="HB1065">
        <v>6.3148</v>
      </c>
      <c r="HC1065" t="s">
        <v>0</v>
      </c>
      <c r="HD1065" t="s">
        <v>0</v>
      </c>
      <c r="HE1065">
        <v>30.5</v>
      </c>
      <c r="HF1065">
        <v>7.4454000000000002</v>
      </c>
      <c r="HG1065" t="s">
        <v>0</v>
      </c>
      <c r="HH1065" t="s">
        <v>0</v>
      </c>
      <c r="HI1065" t="s">
        <v>0</v>
      </c>
      <c r="HJ1065" t="s">
        <v>0</v>
      </c>
      <c r="HK1065">
        <v>8.75</v>
      </c>
      <c r="HL1065">
        <v>16.083300000000001</v>
      </c>
      <c r="HM1065" t="s">
        <v>0</v>
      </c>
      <c r="HN1065" t="s">
        <v>0</v>
      </c>
      <c r="HO1065" t="s">
        <v>0</v>
      </c>
      <c r="HP1065" t="s">
        <v>0</v>
      </c>
      <c r="HQ1065">
        <v>5.7343999999999999</v>
      </c>
      <c r="HR1065" t="s">
        <v>0</v>
      </c>
      <c r="HS1065">
        <v>18.653300000000002</v>
      </c>
      <c r="HT1065">
        <v>5.0336999999999996</v>
      </c>
      <c r="HU1065" t="s">
        <v>0</v>
      </c>
      <c r="HV1065">
        <v>3.7589999999999999</v>
      </c>
      <c r="HW1065">
        <v>10.9688</v>
      </c>
      <c r="HX1065">
        <v>2.5937999999999999</v>
      </c>
      <c r="HY1065" t="s">
        <v>0</v>
      </c>
      <c r="HZ1065">
        <v>9.3094999999999999</v>
      </c>
      <c r="IA1065">
        <v>12.1563</v>
      </c>
      <c r="IB1065">
        <v>19.375</v>
      </c>
      <c r="IC1065">
        <v>14.375</v>
      </c>
      <c r="ID1065" t="s">
        <v>0</v>
      </c>
      <c r="IE1065" t="s">
        <v>0</v>
      </c>
      <c r="IF1065">
        <v>7.5061999999999998</v>
      </c>
      <c r="IG1065">
        <v>38.125</v>
      </c>
      <c r="IH1065" t="s">
        <v>0</v>
      </c>
      <c r="II1065" t="s">
        <v>0</v>
      </c>
      <c r="IJ1065" t="s">
        <v>0</v>
      </c>
      <c r="IK1065" t="s">
        <v>0</v>
      </c>
      <c r="IL1065" t="s">
        <v>0</v>
      </c>
      <c r="IM1065">
        <v>37.031100000000002</v>
      </c>
      <c r="IN1065">
        <v>10.5</v>
      </c>
      <c r="IO1065" t="s">
        <v>0</v>
      </c>
      <c r="IP1065" t="s">
        <v>0</v>
      </c>
      <c r="IQ1065" t="s">
        <v>0</v>
      </c>
      <c r="IR1065" t="s">
        <v>0</v>
      </c>
      <c r="IS1065" t="s">
        <v>0</v>
      </c>
      <c r="IT1065" t="s">
        <v>0</v>
      </c>
      <c r="IU1065">
        <v>10.75</v>
      </c>
      <c r="IV1065" t="s">
        <v>0</v>
      </c>
      <c r="IW1065">
        <v>6.2812999999999999</v>
      </c>
      <c r="IX1065" t="s">
        <v>0</v>
      </c>
      <c r="IY1065">
        <v>4.7393999999999998</v>
      </c>
      <c r="IZ1065" t="s">
        <v>0</v>
      </c>
      <c r="JA1065">
        <v>10.625</v>
      </c>
      <c r="JB1065" t="s">
        <v>0</v>
      </c>
      <c r="JC1065">
        <v>13.041700000000001</v>
      </c>
      <c r="JD1065" t="s">
        <v>0</v>
      </c>
      <c r="JE1065">
        <v>27.375</v>
      </c>
      <c r="JF1065">
        <v>18.5</v>
      </c>
      <c r="JG1065" t="s">
        <v>0</v>
      </c>
      <c r="JH1065" t="s">
        <v>0</v>
      </c>
      <c r="JI1065">
        <v>7.8611000000000004</v>
      </c>
      <c r="JJ1065" t="s">
        <v>0</v>
      </c>
      <c r="JK1065">
        <v>26.384499999999999</v>
      </c>
      <c r="JL1065" t="s">
        <v>0</v>
      </c>
      <c r="JM1065" t="s">
        <v>0</v>
      </c>
      <c r="JN1065">
        <v>10.2813</v>
      </c>
      <c r="JO1065">
        <v>2.6875</v>
      </c>
      <c r="JP1065">
        <v>6.125</v>
      </c>
      <c r="JQ1065">
        <v>0.94310000000000005</v>
      </c>
      <c r="JR1065">
        <v>8.0832999999999995</v>
      </c>
      <c r="JS1065">
        <v>8.2848000000000006</v>
      </c>
      <c r="JT1065" t="s">
        <v>0</v>
      </c>
      <c r="JU1065">
        <v>11.625</v>
      </c>
      <c r="JV1065">
        <v>4.1436000000000002</v>
      </c>
      <c r="JW1065" t="s">
        <v>0</v>
      </c>
      <c r="JX1065">
        <v>9.8282000000000007</v>
      </c>
      <c r="JY1065">
        <v>9.5625</v>
      </c>
      <c r="JZ1065" t="s">
        <v>0</v>
      </c>
      <c r="KA1065">
        <v>14.9375</v>
      </c>
      <c r="KB1065" t="s">
        <v>0</v>
      </c>
      <c r="KC1065">
        <v>20.75</v>
      </c>
      <c r="KD1065">
        <v>15.5</v>
      </c>
      <c r="KE1065">
        <v>3.8047</v>
      </c>
      <c r="KF1065" t="s">
        <v>0</v>
      </c>
      <c r="KG1065">
        <v>7.2839999999999998</v>
      </c>
      <c r="KH1065" t="s">
        <v>0</v>
      </c>
      <c r="KI1065" t="s">
        <v>0</v>
      </c>
      <c r="KJ1065" t="s">
        <v>0</v>
      </c>
      <c r="KK1065" t="s">
        <v>0</v>
      </c>
      <c r="KL1065">
        <v>10.5</v>
      </c>
      <c r="KM1065" t="s">
        <v>0</v>
      </c>
      <c r="KN1065">
        <v>21.625</v>
      </c>
      <c r="KO1065" t="s">
        <v>0</v>
      </c>
      <c r="KP1065">
        <v>16.973600000000001</v>
      </c>
      <c r="KQ1065">
        <v>15.188000000000001</v>
      </c>
      <c r="KR1065" t="s">
        <v>0</v>
      </c>
      <c r="KS1065" t="s">
        <v>0</v>
      </c>
      <c r="KT1065" t="s">
        <v>0</v>
      </c>
      <c r="KU1065" t="s">
        <v>0</v>
      </c>
      <c r="KV1065">
        <v>5.2187999999999999</v>
      </c>
      <c r="KW1065" t="s">
        <v>0</v>
      </c>
      <c r="KX1065">
        <v>8.5312999999999999</v>
      </c>
      <c r="KY1065" t="s">
        <v>0</v>
      </c>
      <c r="KZ1065" t="s">
        <v>0</v>
      </c>
      <c r="LA1065" t="s">
        <v>0</v>
      </c>
      <c r="LB1065" t="s">
        <v>0</v>
      </c>
      <c r="LC1065">
        <v>13.625</v>
      </c>
      <c r="LD1065">
        <v>25.861999999999998</v>
      </c>
      <c r="LE1065" t="s">
        <v>0</v>
      </c>
      <c r="LF1065">
        <v>4.6195000000000004</v>
      </c>
      <c r="LG1065" t="s">
        <v>0</v>
      </c>
      <c r="LH1065" t="s">
        <v>0</v>
      </c>
      <c r="LI1065">
        <v>17.095400000000001</v>
      </c>
      <c r="LJ1065">
        <v>5.6152999999999995</v>
      </c>
      <c r="LK1065">
        <v>8.0417000000000005</v>
      </c>
      <c r="LL1065" t="s">
        <v>0</v>
      </c>
      <c r="LM1065" t="s">
        <v>0</v>
      </c>
      <c r="LN1065">
        <v>61.169800000000002</v>
      </c>
      <c r="LO1065" t="s">
        <v>0</v>
      </c>
      <c r="LP1065" t="s">
        <v>0</v>
      </c>
      <c r="LQ1065">
        <v>5.7249999999999996</v>
      </c>
      <c r="LR1065" t="s">
        <v>0</v>
      </c>
      <c r="LS1065">
        <v>7.1481000000000003</v>
      </c>
      <c r="LT1065">
        <v>6.6875</v>
      </c>
      <c r="LU1065" t="s">
        <v>0</v>
      </c>
      <c r="LV1065" t="s">
        <v>0</v>
      </c>
      <c r="LW1065">
        <v>18.375</v>
      </c>
      <c r="LX1065">
        <v>42.865200000000002</v>
      </c>
      <c r="LY1065" t="s">
        <v>0</v>
      </c>
      <c r="LZ1065">
        <v>6.3118999999999996</v>
      </c>
      <c r="MA1065">
        <v>1.5664</v>
      </c>
      <c r="MB1065" t="s">
        <v>0</v>
      </c>
      <c r="MC1065" t="s">
        <v>0</v>
      </c>
      <c r="MD1065">
        <v>17.52</v>
      </c>
      <c r="ME1065" t="s">
        <v>0</v>
      </c>
      <c r="MF1065" t="s">
        <v>0</v>
      </c>
      <c r="MG1065" t="s">
        <v>0</v>
      </c>
      <c r="MH1065">
        <v>24.166699999999999</v>
      </c>
      <c r="MI1065" t="s">
        <v>0</v>
      </c>
      <c r="MJ1065" t="s">
        <v>0</v>
      </c>
      <c r="MK1065">
        <v>14.5938</v>
      </c>
      <c r="ML1065" t="s">
        <v>0</v>
      </c>
      <c r="MM1065" t="s">
        <v>0</v>
      </c>
      <c r="MN1065">
        <v>20.8125</v>
      </c>
      <c r="MO1065" t="s">
        <v>0</v>
      </c>
      <c r="MP1065" t="s">
        <v>0</v>
      </c>
      <c r="MQ1065" t="s">
        <v>0</v>
      </c>
      <c r="MR1065" t="s">
        <v>0</v>
      </c>
      <c r="MS1065">
        <v>4.3225999999999996</v>
      </c>
      <c r="MT1065">
        <v>6.1093999999999999</v>
      </c>
      <c r="MU1065" t="s">
        <v>0</v>
      </c>
      <c r="MV1065" t="s">
        <v>0</v>
      </c>
      <c r="MW1065">
        <v>8.6332000000000004</v>
      </c>
      <c r="MX1065" t="s">
        <v>0</v>
      </c>
      <c r="MY1065" t="s">
        <v>0</v>
      </c>
      <c r="MZ1065" t="s">
        <v>0</v>
      </c>
      <c r="NA1065" t="s">
        <v>0</v>
      </c>
      <c r="NB1065">
        <v>12.915800000000001</v>
      </c>
      <c r="NC1065">
        <v>15.6875</v>
      </c>
      <c r="ND1065">
        <v>18.539000000000001</v>
      </c>
      <c r="NE1065">
        <v>5.3228999999999997</v>
      </c>
      <c r="NF1065" t="s">
        <v>0</v>
      </c>
      <c r="NG1065">
        <v>14.9375</v>
      </c>
      <c r="NH1065">
        <v>2.8228999999999997</v>
      </c>
      <c r="NI1065">
        <v>11.1111</v>
      </c>
      <c r="NJ1065">
        <v>4.4062999999999999</v>
      </c>
      <c r="NK1065" t="s">
        <v>0</v>
      </c>
      <c r="NL1065">
        <v>9.4375</v>
      </c>
      <c r="NM1065" t="s">
        <v>0</v>
      </c>
      <c r="NN1065" t="s">
        <v>0</v>
      </c>
      <c r="NO1065">
        <v>29.125</v>
      </c>
      <c r="NP1065" t="s">
        <v>0</v>
      </c>
      <c r="NQ1065">
        <v>22.75</v>
      </c>
      <c r="NR1065">
        <v>19.530999999999999</v>
      </c>
      <c r="NS1065">
        <v>11.889200000000001</v>
      </c>
      <c r="NT1065" t="s">
        <v>0</v>
      </c>
      <c r="NU1065" t="s">
        <v>0</v>
      </c>
      <c r="NV1065" t="s">
        <v>0</v>
      </c>
      <c r="NW1065" t="s">
        <v>0</v>
      </c>
      <c r="NX1065">
        <v>35.875</v>
      </c>
      <c r="NY1065" t="s">
        <v>0</v>
      </c>
      <c r="NZ1065" t="s">
        <v>0</v>
      </c>
      <c r="OA1065" t="s">
        <v>0</v>
      </c>
      <c r="OB1065" t="s">
        <v>0</v>
      </c>
      <c r="OC1065" t="s">
        <v>0</v>
      </c>
      <c r="OD1065">
        <v>13.5625</v>
      </c>
      <c r="OE1065" t="s">
        <v>0</v>
      </c>
      <c r="OF1065">
        <v>17.75</v>
      </c>
      <c r="OG1065" t="s">
        <v>0</v>
      </c>
      <c r="OH1065" t="s">
        <v>0</v>
      </c>
      <c r="OI1065">
        <v>2.5728999999999997</v>
      </c>
      <c r="OJ1065">
        <v>3.4567999999999999</v>
      </c>
      <c r="OK1065" t="s">
        <v>0</v>
      </c>
      <c r="OL1065" t="s">
        <v>0</v>
      </c>
      <c r="OM1065" t="s">
        <v>0</v>
      </c>
      <c r="ON1065">
        <v>2.5129999999999999</v>
      </c>
      <c r="OO1065" t="s">
        <v>0</v>
      </c>
      <c r="OP1065" t="s">
        <v>0</v>
      </c>
      <c r="OQ1065" t="s">
        <v>0</v>
      </c>
      <c r="OR1065">
        <v>33.875</v>
      </c>
      <c r="OS1065" t="s">
        <v>0</v>
      </c>
      <c r="OT1065" t="s">
        <v>0</v>
      </c>
      <c r="OU1065">
        <v>1.4320999999999999</v>
      </c>
      <c r="OV1065" t="s">
        <v>0</v>
      </c>
      <c r="OW1065">
        <v>17.125</v>
      </c>
      <c r="OX1065" t="s">
        <v>0</v>
      </c>
      <c r="OY1065">
        <v>23.277999999999999</v>
      </c>
      <c r="OZ1065">
        <v>13.004300000000001</v>
      </c>
      <c r="PA1065" t="s">
        <v>0</v>
      </c>
      <c r="PB1065">
        <v>27.832999999999998</v>
      </c>
      <c r="PC1065" t="s">
        <v>0</v>
      </c>
      <c r="PD1065">
        <v>13.284599999999999</v>
      </c>
      <c r="PE1065">
        <v>22.109000000000002</v>
      </c>
      <c r="PF1065">
        <v>8.625</v>
      </c>
      <c r="PG1065" t="s">
        <v>0</v>
      </c>
      <c r="PH1065" t="s">
        <v>0</v>
      </c>
      <c r="PI1065" t="s">
        <v>0</v>
      </c>
      <c r="PJ1065" t="s">
        <v>0</v>
      </c>
      <c r="PK1065" t="s">
        <v>0</v>
      </c>
      <c r="PL1065">
        <v>21.562999999999999</v>
      </c>
      <c r="PM1065" t="s">
        <v>0</v>
      </c>
      <c r="PN1065" t="s">
        <v>0</v>
      </c>
      <c r="PO1065" t="s">
        <v>0</v>
      </c>
      <c r="PP1065">
        <v>6.9375</v>
      </c>
      <c r="PQ1065">
        <v>20.4375</v>
      </c>
      <c r="PR1065" t="s">
        <v>0</v>
      </c>
      <c r="PS1065" t="s">
        <v>0</v>
      </c>
      <c r="PT1065" t="s">
        <v>0</v>
      </c>
      <c r="PU1065">
        <v>10.125</v>
      </c>
      <c r="PV1065" t="s">
        <v>0</v>
      </c>
      <c r="PW1065">
        <v>5.5</v>
      </c>
      <c r="PX1065">
        <v>3.6718999999999999</v>
      </c>
      <c r="PY1065">
        <v>0.89839999999999998</v>
      </c>
      <c r="PZ1065">
        <v>16.292999999999999</v>
      </c>
      <c r="QA1065" t="s">
        <v>0</v>
      </c>
      <c r="QB1065" t="s">
        <v>0</v>
      </c>
      <c r="QC1065" t="s">
        <v>0</v>
      </c>
      <c r="QD1065">
        <v>22.094000000000001</v>
      </c>
      <c r="QE1065" t="s">
        <v>0</v>
      </c>
      <c r="QF1065" t="s">
        <v>0</v>
      </c>
      <c r="QG1065" t="s">
        <v>0</v>
      </c>
      <c r="QH1065" t="s">
        <v>0</v>
      </c>
      <c r="QI1065">
        <v>4.4375</v>
      </c>
      <c r="QJ1065">
        <v>14.8125</v>
      </c>
      <c r="QK1065" t="s">
        <v>0</v>
      </c>
      <c r="QL1065" t="s">
        <v>0</v>
      </c>
      <c r="QM1065" t="s">
        <v>0</v>
      </c>
      <c r="QN1065">
        <v>13.184699999999999</v>
      </c>
      <c r="QO1065">
        <v>2.7187999999999999</v>
      </c>
      <c r="QP1065" t="s">
        <v>0</v>
      </c>
      <c r="QQ1065">
        <v>5.3129999999999997</v>
      </c>
      <c r="QR1065">
        <v>25</v>
      </c>
      <c r="QS1065">
        <v>10.8245</v>
      </c>
      <c r="QT1065" t="s">
        <v>0</v>
      </c>
      <c r="QU1065" t="s">
        <v>0</v>
      </c>
      <c r="QV1065">
        <v>3.8894000000000002</v>
      </c>
      <c r="QW1065">
        <v>8.125</v>
      </c>
      <c r="QX1065" t="s">
        <v>0</v>
      </c>
      <c r="QY1065">
        <v>3.4420999999999999</v>
      </c>
      <c r="QZ1065">
        <v>5.4416000000000002</v>
      </c>
      <c r="RA1065" t="s">
        <v>0</v>
      </c>
      <c r="RB1065" t="s">
        <v>0</v>
      </c>
      <c r="RC1065">
        <v>15.375</v>
      </c>
      <c r="RD1065">
        <v>12.168100000000001</v>
      </c>
      <c r="RE1065" t="s">
        <v>0</v>
      </c>
      <c r="RF1065" t="s">
        <v>0</v>
      </c>
      <c r="RG1065" t="s">
        <v>0</v>
      </c>
      <c r="RH1065">
        <v>11.158799999999999</v>
      </c>
      <c r="RI1065">
        <v>25.601900000000001</v>
      </c>
      <c r="RJ1065" t="s">
        <v>0</v>
      </c>
      <c r="RK1065" t="s">
        <v>0</v>
      </c>
      <c r="RL1065">
        <v>4.8125</v>
      </c>
      <c r="RM1065">
        <v>5.6875</v>
      </c>
      <c r="RN1065">
        <v>13.3125</v>
      </c>
      <c r="RO1065">
        <v>25.25</v>
      </c>
      <c r="RP1065">
        <v>6.4375</v>
      </c>
      <c r="RQ1065">
        <v>67</v>
      </c>
      <c r="RR1065" t="s">
        <v>0</v>
      </c>
      <c r="RS1065">
        <v>14.125</v>
      </c>
      <c r="RT1065">
        <v>6.3093000000000004</v>
      </c>
      <c r="RU1065">
        <v>13.3125</v>
      </c>
      <c r="RV1065" t="s">
        <v>0</v>
      </c>
      <c r="RW1065" t="s">
        <v>0</v>
      </c>
      <c r="RX1065" t="s">
        <v>0</v>
      </c>
      <c r="RY1065">
        <v>19.798200000000001</v>
      </c>
      <c r="RZ1065" t="s">
        <v>0</v>
      </c>
      <c r="SA1065" t="s">
        <v>0</v>
      </c>
      <c r="SB1065">
        <v>21.6875</v>
      </c>
      <c r="SC1065" t="s">
        <v>0</v>
      </c>
      <c r="SD1065">
        <v>16.4375</v>
      </c>
      <c r="SE1065" t="s">
        <v>0</v>
      </c>
      <c r="SF1065">
        <v>40.671500000000002</v>
      </c>
      <c r="SG1065" t="s">
        <v>0</v>
      </c>
      <c r="SH1065" t="s">
        <v>0</v>
      </c>
      <c r="SI1065" t="s">
        <v>0</v>
      </c>
      <c r="SJ1065" t="s">
        <v>0</v>
      </c>
      <c r="SK1065" t="s">
        <v>0</v>
      </c>
      <c r="SL1065" t="s">
        <v>0</v>
      </c>
      <c r="SM1065" t="s">
        <v>0</v>
      </c>
    </row>
    <row r="1066" spans="1:507" x14ac:dyDescent="0.3">
      <c r="A1066" s="1">
        <v>34365</v>
      </c>
      <c r="B1066" t="s">
        <v>0</v>
      </c>
      <c r="C1066" t="s">
        <v>0</v>
      </c>
      <c r="D1066" t="s">
        <v>0</v>
      </c>
      <c r="E1066" t="s">
        <v>0</v>
      </c>
      <c r="F1066" t="s">
        <v>0</v>
      </c>
      <c r="G1066" t="s">
        <v>0</v>
      </c>
      <c r="H1066" t="s">
        <v>0</v>
      </c>
      <c r="I1066">
        <v>6.6012000000000004</v>
      </c>
      <c r="J1066" t="s">
        <v>0</v>
      </c>
      <c r="K1066" t="s">
        <v>0</v>
      </c>
      <c r="L1066">
        <v>4.2916999999999996</v>
      </c>
      <c r="M1066">
        <v>11.9575</v>
      </c>
      <c r="N1066">
        <v>10.3179</v>
      </c>
      <c r="O1066" t="s">
        <v>0</v>
      </c>
      <c r="P1066" t="s">
        <v>0</v>
      </c>
      <c r="Q1066" t="s">
        <v>0</v>
      </c>
      <c r="R1066">
        <v>36.125</v>
      </c>
      <c r="S1066" t="s">
        <v>0</v>
      </c>
      <c r="T1066">
        <v>2.3229000000000002</v>
      </c>
      <c r="U1066" t="s">
        <v>0</v>
      </c>
      <c r="V1066">
        <v>245.2321</v>
      </c>
      <c r="W1066" t="s">
        <v>0</v>
      </c>
      <c r="X1066" t="s">
        <v>0</v>
      </c>
      <c r="Y1066">
        <v>7.75</v>
      </c>
      <c r="Z1066" t="s">
        <v>0</v>
      </c>
      <c r="AA1066" t="s">
        <v>0</v>
      </c>
      <c r="AB1066" t="s">
        <v>0</v>
      </c>
      <c r="AC1066">
        <v>4.375</v>
      </c>
      <c r="AD1066">
        <v>14.25</v>
      </c>
      <c r="AE1066" t="s">
        <v>0</v>
      </c>
      <c r="AF1066" t="s">
        <v>0</v>
      </c>
      <c r="AG1066" t="s">
        <v>0</v>
      </c>
      <c r="AH1066" t="s">
        <v>0</v>
      </c>
      <c r="AI1066">
        <v>10.25</v>
      </c>
      <c r="AJ1066" t="s">
        <v>0</v>
      </c>
      <c r="AK1066" t="s">
        <v>0</v>
      </c>
      <c r="AL1066" t="s">
        <v>0</v>
      </c>
      <c r="AM1066" t="s">
        <v>0</v>
      </c>
      <c r="AN1066" t="s">
        <v>0</v>
      </c>
      <c r="AO1066" t="s">
        <v>0</v>
      </c>
      <c r="AP1066" t="s">
        <v>0</v>
      </c>
      <c r="AQ1066" t="s">
        <v>0</v>
      </c>
      <c r="AR1066">
        <v>14.519</v>
      </c>
      <c r="AS1066" t="s">
        <v>0</v>
      </c>
      <c r="AT1066">
        <v>10.8225</v>
      </c>
      <c r="AU1066">
        <v>22.939299999999999</v>
      </c>
      <c r="AV1066" t="s">
        <v>0</v>
      </c>
      <c r="AW1066" t="s">
        <v>0</v>
      </c>
      <c r="AX1066" t="s">
        <v>0</v>
      </c>
      <c r="AY1066" t="s">
        <v>0</v>
      </c>
      <c r="AZ1066">
        <v>19.5</v>
      </c>
      <c r="BA1066" t="s">
        <v>0</v>
      </c>
      <c r="BB1066" t="s">
        <v>0</v>
      </c>
      <c r="BC1066" t="s">
        <v>0</v>
      </c>
      <c r="BD1066">
        <v>14.25</v>
      </c>
      <c r="BE1066" t="s">
        <v>0</v>
      </c>
      <c r="BF1066">
        <v>8.3704999999999998</v>
      </c>
      <c r="BG1066">
        <v>28.187999999999999</v>
      </c>
      <c r="BH1066">
        <v>21.625</v>
      </c>
      <c r="BI1066">
        <v>12.6875</v>
      </c>
      <c r="BJ1066">
        <v>5.7370999999999999</v>
      </c>
      <c r="BK1066">
        <v>2.5625</v>
      </c>
      <c r="BL1066">
        <v>9.2189999999999994</v>
      </c>
      <c r="BM1066">
        <v>5.5556000000000001</v>
      </c>
      <c r="BN1066">
        <v>3.0667</v>
      </c>
      <c r="BO1066" t="s">
        <v>0</v>
      </c>
      <c r="BP1066">
        <v>7.4696999999999996</v>
      </c>
      <c r="BQ1066" t="s">
        <v>0</v>
      </c>
      <c r="BR1066">
        <v>20.125</v>
      </c>
      <c r="BS1066" t="s">
        <v>0</v>
      </c>
      <c r="BT1066">
        <v>1.6484000000000001</v>
      </c>
      <c r="BU1066">
        <v>13.771000000000001</v>
      </c>
      <c r="BV1066" t="s">
        <v>0</v>
      </c>
      <c r="BW1066" t="s">
        <v>0</v>
      </c>
      <c r="BX1066">
        <v>3.8125</v>
      </c>
      <c r="BY1066">
        <v>4.0937999999999999</v>
      </c>
      <c r="BZ1066" t="s">
        <v>0</v>
      </c>
      <c r="CA1066">
        <v>65.053799999999995</v>
      </c>
      <c r="CB1066">
        <v>10.261799999999999</v>
      </c>
      <c r="CC1066" t="s">
        <v>0</v>
      </c>
      <c r="CD1066">
        <v>13.015599999999999</v>
      </c>
      <c r="CE1066">
        <v>9.5</v>
      </c>
      <c r="CF1066" t="s">
        <v>0</v>
      </c>
      <c r="CG1066" t="s">
        <v>0</v>
      </c>
      <c r="CH1066" t="s">
        <v>0</v>
      </c>
      <c r="CI1066">
        <v>12.375</v>
      </c>
      <c r="CJ1066">
        <v>2.4443999999999999</v>
      </c>
      <c r="CK1066" t="s">
        <v>0</v>
      </c>
      <c r="CL1066" t="s">
        <v>0</v>
      </c>
      <c r="CM1066" t="s">
        <v>0</v>
      </c>
      <c r="CN1066" t="s">
        <v>0</v>
      </c>
      <c r="CO1066" t="s">
        <v>0</v>
      </c>
      <c r="CP1066">
        <v>2.2917000000000001</v>
      </c>
      <c r="CQ1066" t="s">
        <v>0</v>
      </c>
      <c r="CR1066" t="s">
        <v>0</v>
      </c>
      <c r="CS1066">
        <v>7.6806000000000001</v>
      </c>
      <c r="CT1066" t="s">
        <v>0</v>
      </c>
      <c r="CU1066">
        <v>7.4531000000000001</v>
      </c>
      <c r="CV1066">
        <v>12.906000000000001</v>
      </c>
      <c r="CW1066">
        <v>18.75</v>
      </c>
      <c r="CX1066" t="s">
        <v>0</v>
      </c>
      <c r="CY1066" t="s">
        <v>0</v>
      </c>
      <c r="CZ1066" t="s">
        <v>0</v>
      </c>
      <c r="DA1066">
        <v>13.813000000000001</v>
      </c>
      <c r="DB1066">
        <v>24.25</v>
      </c>
      <c r="DC1066" t="s">
        <v>0</v>
      </c>
      <c r="DD1066">
        <v>18.534500000000001</v>
      </c>
      <c r="DE1066" t="s">
        <v>0</v>
      </c>
      <c r="DF1066">
        <v>1.8437999999999999</v>
      </c>
      <c r="DG1066">
        <v>0.75</v>
      </c>
      <c r="DH1066">
        <v>11.244199999999999</v>
      </c>
      <c r="DI1066" t="s">
        <v>0</v>
      </c>
      <c r="DJ1066" t="s">
        <v>0</v>
      </c>
      <c r="DK1066">
        <v>18.543199999999999</v>
      </c>
      <c r="DL1066" t="s">
        <v>0</v>
      </c>
      <c r="DM1066" t="s">
        <v>0</v>
      </c>
      <c r="DN1066" t="s">
        <v>0</v>
      </c>
      <c r="DO1066" t="s">
        <v>0</v>
      </c>
      <c r="DP1066">
        <v>7.6458000000000004</v>
      </c>
      <c r="DQ1066" t="s">
        <v>0</v>
      </c>
      <c r="DR1066">
        <v>12.1111</v>
      </c>
      <c r="DS1066" t="s">
        <v>0</v>
      </c>
      <c r="DT1066" t="s">
        <v>0</v>
      </c>
      <c r="DU1066" t="s">
        <v>0</v>
      </c>
      <c r="DV1066">
        <v>8.5959000000000003</v>
      </c>
      <c r="DW1066">
        <v>23.343800000000002</v>
      </c>
      <c r="DX1066" t="s">
        <v>0</v>
      </c>
      <c r="DY1066">
        <v>21.625</v>
      </c>
      <c r="DZ1066" t="s">
        <v>0</v>
      </c>
      <c r="EA1066">
        <v>30.116</v>
      </c>
      <c r="EB1066">
        <v>13.416700000000001</v>
      </c>
      <c r="EC1066" t="s">
        <v>0</v>
      </c>
      <c r="ED1066" t="s">
        <v>0</v>
      </c>
      <c r="EE1066" t="s">
        <v>0</v>
      </c>
      <c r="EF1066" t="s">
        <v>0</v>
      </c>
      <c r="EG1066">
        <v>1.7823</v>
      </c>
      <c r="EH1066">
        <v>15.5406</v>
      </c>
      <c r="EI1066" t="s">
        <v>0</v>
      </c>
      <c r="EJ1066" t="s">
        <v>0</v>
      </c>
      <c r="EK1066" t="s">
        <v>0</v>
      </c>
      <c r="EL1066" t="s">
        <v>0</v>
      </c>
      <c r="EM1066" t="s">
        <v>0</v>
      </c>
      <c r="EN1066">
        <v>9.9809999999999999</v>
      </c>
      <c r="EO1066" t="s">
        <v>0</v>
      </c>
      <c r="EP1066">
        <v>11.5</v>
      </c>
      <c r="EQ1066" t="s">
        <v>0</v>
      </c>
      <c r="ER1066">
        <v>29.625</v>
      </c>
      <c r="ES1066">
        <v>36.678899999999999</v>
      </c>
      <c r="ET1066" t="s">
        <v>0</v>
      </c>
      <c r="EU1066" t="s">
        <v>0</v>
      </c>
      <c r="EV1066" t="s">
        <v>0</v>
      </c>
      <c r="EW1066" t="s">
        <v>0</v>
      </c>
      <c r="EX1066" t="s">
        <v>0</v>
      </c>
      <c r="EY1066">
        <v>5.7187999999999999</v>
      </c>
      <c r="EZ1066">
        <v>31.125</v>
      </c>
      <c r="FA1066">
        <v>6.53</v>
      </c>
      <c r="FB1066">
        <v>19.5</v>
      </c>
      <c r="FC1066" t="s">
        <v>0</v>
      </c>
      <c r="FD1066">
        <v>21.875</v>
      </c>
      <c r="FE1066">
        <v>15.3125</v>
      </c>
      <c r="FF1066">
        <v>5.5156000000000001</v>
      </c>
      <c r="FG1066" t="s">
        <v>0</v>
      </c>
      <c r="FH1066">
        <v>14.5625</v>
      </c>
      <c r="FI1066">
        <v>25.25</v>
      </c>
      <c r="FJ1066" t="s">
        <v>0</v>
      </c>
      <c r="FK1066" t="s">
        <v>0</v>
      </c>
      <c r="FL1066">
        <v>12.364699999999999</v>
      </c>
      <c r="FM1066">
        <v>37.25</v>
      </c>
      <c r="FN1066">
        <v>33.375</v>
      </c>
      <c r="FO1066" t="s">
        <v>0</v>
      </c>
      <c r="FP1066">
        <v>14.4375</v>
      </c>
      <c r="FQ1066" t="s">
        <v>0</v>
      </c>
      <c r="FR1066" t="s">
        <v>0</v>
      </c>
      <c r="FS1066" t="s">
        <v>0</v>
      </c>
      <c r="FT1066">
        <v>21.372299999999999</v>
      </c>
      <c r="FU1066" t="s">
        <v>0</v>
      </c>
      <c r="FV1066" t="s">
        <v>0</v>
      </c>
      <c r="FW1066" t="s">
        <v>0</v>
      </c>
      <c r="FX1066" t="s">
        <v>0</v>
      </c>
      <c r="FY1066" t="s">
        <v>0</v>
      </c>
      <c r="FZ1066">
        <v>19</v>
      </c>
      <c r="GA1066" t="s">
        <v>0</v>
      </c>
      <c r="GB1066" t="s">
        <v>0</v>
      </c>
      <c r="GC1066" t="s">
        <v>0</v>
      </c>
      <c r="GD1066" t="s">
        <v>0</v>
      </c>
      <c r="GE1066" t="s">
        <v>0</v>
      </c>
      <c r="GF1066" t="s">
        <v>0</v>
      </c>
      <c r="GG1066" t="s">
        <v>0</v>
      </c>
      <c r="GH1066" t="s">
        <v>0</v>
      </c>
      <c r="GI1066">
        <v>5.6245000000000003</v>
      </c>
      <c r="GJ1066" t="s">
        <v>0</v>
      </c>
      <c r="GK1066" t="s">
        <v>0</v>
      </c>
      <c r="GL1066" t="s">
        <v>0</v>
      </c>
      <c r="GM1066">
        <v>24.125</v>
      </c>
      <c r="GN1066" t="s">
        <v>0</v>
      </c>
      <c r="GO1066" t="s">
        <v>0</v>
      </c>
      <c r="GP1066" t="s">
        <v>0</v>
      </c>
      <c r="GQ1066">
        <v>11.516</v>
      </c>
      <c r="GR1066">
        <v>8.6311999999999998</v>
      </c>
      <c r="GS1066" t="s">
        <v>0</v>
      </c>
      <c r="GT1066">
        <v>12.181100000000001</v>
      </c>
      <c r="GU1066">
        <v>9.1359999999999992</v>
      </c>
      <c r="GV1066">
        <v>8.9949999999999992</v>
      </c>
      <c r="GW1066" t="s">
        <v>0</v>
      </c>
      <c r="GX1066" t="s">
        <v>0</v>
      </c>
      <c r="GY1066" t="s">
        <v>0</v>
      </c>
      <c r="GZ1066">
        <v>25.833300000000001</v>
      </c>
      <c r="HA1066" t="s">
        <v>0</v>
      </c>
      <c r="HB1066">
        <v>6.2592999999999996</v>
      </c>
      <c r="HC1066" t="s">
        <v>0</v>
      </c>
      <c r="HD1066" t="s">
        <v>0</v>
      </c>
      <c r="HE1066">
        <v>31.312999999999999</v>
      </c>
      <c r="HF1066">
        <v>7.6836000000000002</v>
      </c>
      <c r="HG1066" t="s">
        <v>0</v>
      </c>
      <c r="HH1066" t="s">
        <v>0</v>
      </c>
      <c r="HI1066" t="s">
        <v>0</v>
      </c>
      <c r="HJ1066" t="s">
        <v>0</v>
      </c>
      <c r="HK1066">
        <v>8.6669999999999998</v>
      </c>
      <c r="HL1066">
        <v>16.166699999999999</v>
      </c>
      <c r="HM1066" t="s">
        <v>0</v>
      </c>
      <c r="HN1066" t="s">
        <v>0</v>
      </c>
      <c r="HO1066" t="s">
        <v>0</v>
      </c>
      <c r="HP1066" t="s">
        <v>0</v>
      </c>
      <c r="HQ1066">
        <v>5.75</v>
      </c>
      <c r="HR1066" t="s">
        <v>0</v>
      </c>
      <c r="HS1066">
        <v>18.712800000000001</v>
      </c>
      <c r="HT1066">
        <v>5.0566000000000004</v>
      </c>
      <c r="HU1066" t="s">
        <v>0</v>
      </c>
      <c r="HV1066">
        <v>3.7810999999999999</v>
      </c>
      <c r="HW1066">
        <v>10.9688</v>
      </c>
      <c r="HX1066">
        <v>2.625</v>
      </c>
      <c r="HY1066" t="s">
        <v>0</v>
      </c>
      <c r="HZ1066">
        <v>9.6005000000000003</v>
      </c>
      <c r="IA1066">
        <v>12.0625</v>
      </c>
      <c r="IB1066">
        <v>20.25</v>
      </c>
      <c r="IC1066">
        <v>14.1875</v>
      </c>
      <c r="ID1066" t="s">
        <v>0</v>
      </c>
      <c r="IE1066" t="s">
        <v>0</v>
      </c>
      <c r="IF1066">
        <v>7.5061999999999998</v>
      </c>
      <c r="IG1066">
        <v>37.875</v>
      </c>
      <c r="IH1066" t="s">
        <v>0</v>
      </c>
      <c r="II1066" t="s">
        <v>0</v>
      </c>
      <c r="IJ1066" t="s">
        <v>0</v>
      </c>
      <c r="IK1066" t="s">
        <v>0</v>
      </c>
      <c r="IL1066" t="s">
        <v>0</v>
      </c>
      <c r="IM1066">
        <v>37.031100000000002</v>
      </c>
      <c r="IN1066">
        <v>10.583299999999999</v>
      </c>
      <c r="IO1066" t="s">
        <v>0</v>
      </c>
      <c r="IP1066" t="s">
        <v>0</v>
      </c>
      <c r="IQ1066" t="s">
        <v>0</v>
      </c>
      <c r="IR1066" t="s">
        <v>0</v>
      </c>
      <c r="IS1066" t="s">
        <v>0</v>
      </c>
      <c r="IT1066" t="s">
        <v>0</v>
      </c>
      <c r="IU1066">
        <v>10.625</v>
      </c>
      <c r="IV1066" t="s">
        <v>0</v>
      </c>
      <c r="IW1066">
        <v>6.4375</v>
      </c>
      <c r="IX1066" t="s">
        <v>0</v>
      </c>
      <c r="IY1066">
        <v>4.8748000000000005</v>
      </c>
      <c r="IZ1066" t="s">
        <v>0</v>
      </c>
      <c r="JA1066">
        <v>10.5938</v>
      </c>
      <c r="JB1066" t="s">
        <v>0</v>
      </c>
      <c r="JC1066">
        <v>13.166700000000001</v>
      </c>
      <c r="JD1066" t="s">
        <v>0</v>
      </c>
      <c r="JE1066">
        <v>26.875</v>
      </c>
      <c r="JF1066">
        <v>18.5</v>
      </c>
      <c r="JG1066" t="s">
        <v>0</v>
      </c>
      <c r="JH1066" t="s">
        <v>0</v>
      </c>
      <c r="JI1066">
        <v>7.9443999999999999</v>
      </c>
      <c r="JJ1066" t="s">
        <v>0</v>
      </c>
      <c r="JK1066">
        <v>26.796800000000001</v>
      </c>
      <c r="JL1066" t="s">
        <v>0</v>
      </c>
      <c r="JM1066" t="s">
        <v>0</v>
      </c>
      <c r="JN1066">
        <v>10.2188</v>
      </c>
      <c r="JO1066">
        <v>2.7968999999999999</v>
      </c>
      <c r="JP1066">
        <v>6.0468999999999999</v>
      </c>
      <c r="JQ1066">
        <v>0.9667</v>
      </c>
      <c r="JR1066">
        <v>8.2604000000000006</v>
      </c>
      <c r="JS1066">
        <v>8.2269000000000005</v>
      </c>
      <c r="JT1066" t="s">
        <v>0</v>
      </c>
      <c r="JU1066">
        <v>11.625</v>
      </c>
      <c r="JV1066">
        <v>4.1143999999999998</v>
      </c>
      <c r="JW1066" t="s">
        <v>0</v>
      </c>
      <c r="JX1066">
        <v>9.8028999999999993</v>
      </c>
      <c r="JY1066">
        <v>9.375</v>
      </c>
      <c r="JZ1066" t="s">
        <v>0</v>
      </c>
      <c r="KA1066">
        <v>14.9688</v>
      </c>
      <c r="KB1066" t="s">
        <v>0</v>
      </c>
      <c r="KC1066">
        <v>21.25</v>
      </c>
      <c r="KD1066">
        <v>15.5</v>
      </c>
      <c r="KE1066">
        <v>3.8125</v>
      </c>
      <c r="KF1066" t="s">
        <v>0</v>
      </c>
      <c r="KG1066">
        <v>7.3579999999999997</v>
      </c>
      <c r="KH1066" t="s">
        <v>0</v>
      </c>
      <c r="KI1066" t="s">
        <v>0</v>
      </c>
      <c r="KJ1066" t="s">
        <v>0</v>
      </c>
      <c r="KK1066" t="s">
        <v>0</v>
      </c>
      <c r="KL1066">
        <v>10.9375</v>
      </c>
      <c r="KM1066" t="s">
        <v>0</v>
      </c>
      <c r="KN1066">
        <v>21.375</v>
      </c>
      <c r="KO1066" t="s">
        <v>0</v>
      </c>
      <c r="KP1066">
        <v>17.083400000000001</v>
      </c>
      <c r="KQ1066">
        <v>15.188000000000001</v>
      </c>
      <c r="KR1066" t="s">
        <v>0</v>
      </c>
      <c r="KS1066" t="s">
        <v>0</v>
      </c>
      <c r="KT1066" t="s">
        <v>0</v>
      </c>
      <c r="KU1066" t="s">
        <v>0</v>
      </c>
      <c r="KV1066">
        <v>5.25</v>
      </c>
      <c r="KW1066" t="s">
        <v>0</v>
      </c>
      <c r="KX1066">
        <v>8.2812999999999999</v>
      </c>
      <c r="KY1066" t="s">
        <v>0</v>
      </c>
      <c r="KZ1066" t="s">
        <v>0</v>
      </c>
      <c r="LA1066" t="s">
        <v>0</v>
      </c>
      <c r="LB1066" t="s">
        <v>0</v>
      </c>
      <c r="LC1066">
        <v>13.708299999999999</v>
      </c>
      <c r="LD1066">
        <v>25.802</v>
      </c>
      <c r="LE1066" t="s">
        <v>0</v>
      </c>
      <c r="LF1066">
        <v>4.6485000000000003</v>
      </c>
      <c r="LG1066" t="s">
        <v>0</v>
      </c>
      <c r="LH1066" t="s">
        <v>0</v>
      </c>
      <c r="LI1066">
        <v>17.2728</v>
      </c>
      <c r="LJ1066">
        <v>5.6152999999999995</v>
      </c>
      <c r="LK1066">
        <v>7.9638999999999998</v>
      </c>
      <c r="LL1066" t="s">
        <v>0</v>
      </c>
      <c r="LM1066" t="s">
        <v>0</v>
      </c>
      <c r="LN1066">
        <v>60.177</v>
      </c>
      <c r="LO1066" t="s">
        <v>0</v>
      </c>
      <c r="LP1066" t="s">
        <v>0</v>
      </c>
      <c r="LQ1066">
        <v>5.8375000000000004</v>
      </c>
      <c r="LR1066" t="s">
        <v>0</v>
      </c>
      <c r="LS1066">
        <v>7</v>
      </c>
      <c r="LT1066">
        <v>6.8437999999999999</v>
      </c>
      <c r="LU1066" t="s">
        <v>0</v>
      </c>
      <c r="LV1066" t="s">
        <v>0</v>
      </c>
      <c r="LW1066">
        <v>18.4375</v>
      </c>
      <c r="LX1066">
        <v>42.965299999999999</v>
      </c>
      <c r="LY1066" t="s">
        <v>0</v>
      </c>
      <c r="LZ1066">
        <v>6.2873000000000001</v>
      </c>
      <c r="MA1066">
        <v>1.5625</v>
      </c>
      <c r="MB1066" t="s">
        <v>0</v>
      </c>
      <c r="MC1066" t="s">
        <v>0</v>
      </c>
      <c r="MD1066">
        <v>17.632999999999999</v>
      </c>
      <c r="ME1066" t="s">
        <v>0</v>
      </c>
      <c r="MF1066" t="s">
        <v>0</v>
      </c>
      <c r="MG1066" t="s">
        <v>0</v>
      </c>
      <c r="MH1066">
        <v>24.541699999999999</v>
      </c>
      <c r="MI1066" t="s">
        <v>0</v>
      </c>
      <c r="MJ1066" t="s">
        <v>0</v>
      </c>
      <c r="MK1066">
        <v>14.75</v>
      </c>
      <c r="ML1066" t="s">
        <v>0</v>
      </c>
      <c r="MM1066" t="s">
        <v>0</v>
      </c>
      <c r="MN1066">
        <v>20.9375</v>
      </c>
      <c r="MO1066" t="s">
        <v>0</v>
      </c>
      <c r="MP1066" t="s">
        <v>0</v>
      </c>
      <c r="MQ1066" t="s">
        <v>0</v>
      </c>
      <c r="MR1066" t="s">
        <v>0</v>
      </c>
      <c r="MS1066">
        <v>4.3225999999999996</v>
      </c>
      <c r="MT1066">
        <v>6.125</v>
      </c>
      <c r="MU1066" t="s">
        <v>0</v>
      </c>
      <c r="MV1066" t="s">
        <v>0</v>
      </c>
      <c r="MW1066">
        <v>8.6332000000000004</v>
      </c>
      <c r="MX1066" t="s">
        <v>0</v>
      </c>
      <c r="MY1066" t="s">
        <v>0</v>
      </c>
      <c r="MZ1066" t="s">
        <v>0</v>
      </c>
      <c r="NA1066" t="s">
        <v>0</v>
      </c>
      <c r="NB1066">
        <v>13.086499999999999</v>
      </c>
      <c r="NC1066">
        <v>15.8125</v>
      </c>
      <c r="ND1066">
        <v>18.655000000000001</v>
      </c>
      <c r="NE1066">
        <v>5.3853999999999997</v>
      </c>
      <c r="NF1066" t="s">
        <v>0</v>
      </c>
      <c r="NG1066">
        <v>14.875</v>
      </c>
      <c r="NH1066">
        <v>2.8646000000000003</v>
      </c>
      <c r="NI1066">
        <v>11.333299999999999</v>
      </c>
      <c r="NJ1066">
        <v>4.3437999999999999</v>
      </c>
      <c r="NK1066" t="s">
        <v>0</v>
      </c>
      <c r="NL1066">
        <v>9.5</v>
      </c>
      <c r="NM1066" t="s">
        <v>0</v>
      </c>
      <c r="NN1066" t="s">
        <v>0</v>
      </c>
      <c r="NO1066">
        <v>29.625</v>
      </c>
      <c r="NP1066" t="s">
        <v>0</v>
      </c>
      <c r="NQ1066">
        <v>22.375</v>
      </c>
      <c r="NR1066">
        <v>19.719000000000001</v>
      </c>
      <c r="NS1066">
        <v>11.715199999999999</v>
      </c>
      <c r="NT1066" t="s">
        <v>0</v>
      </c>
      <c r="NU1066" t="s">
        <v>0</v>
      </c>
      <c r="NV1066" t="s">
        <v>0</v>
      </c>
      <c r="NW1066" t="s">
        <v>0</v>
      </c>
      <c r="NX1066">
        <v>35.375</v>
      </c>
      <c r="NY1066" t="s">
        <v>0</v>
      </c>
      <c r="NZ1066" t="s">
        <v>0</v>
      </c>
      <c r="OA1066" t="s">
        <v>0</v>
      </c>
      <c r="OB1066" t="s">
        <v>0</v>
      </c>
      <c r="OC1066" t="s">
        <v>0</v>
      </c>
      <c r="OD1066">
        <v>13.5625</v>
      </c>
      <c r="OE1066" t="s">
        <v>0</v>
      </c>
      <c r="OF1066">
        <v>17.875</v>
      </c>
      <c r="OG1066" t="s">
        <v>0</v>
      </c>
      <c r="OH1066" t="s">
        <v>0</v>
      </c>
      <c r="OI1066">
        <v>2.625</v>
      </c>
      <c r="OJ1066">
        <v>3.4567999999999999</v>
      </c>
      <c r="OK1066" t="s">
        <v>0</v>
      </c>
      <c r="OL1066" t="s">
        <v>0</v>
      </c>
      <c r="OM1066" t="s">
        <v>0</v>
      </c>
      <c r="ON1066">
        <v>2.5021</v>
      </c>
      <c r="OO1066" t="s">
        <v>0</v>
      </c>
      <c r="OP1066" t="s">
        <v>0</v>
      </c>
      <c r="OQ1066" t="s">
        <v>0</v>
      </c>
      <c r="OR1066">
        <v>33.875</v>
      </c>
      <c r="OS1066" t="s">
        <v>0</v>
      </c>
      <c r="OT1066" t="s">
        <v>0</v>
      </c>
      <c r="OU1066">
        <v>1.4567999999999999</v>
      </c>
      <c r="OV1066" t="s">
        <v>0</v>
      </c>
      <c r="OW1066">
        <v>17.062999999999999</v>
      </c>
      <c r="OX1066" t="s">
        <v>0</v>
      </c>
      <c r="OY1066">
        <v>25.658999999999999</v>
      </c>
      <c r="OZ1066">
        <v>13.284000000000001</v>
      </c>
      <c r="PA1066" t="s">
        <v>0</v>
      </c>
      <c r="PB1066">
        <v>28.582999999999998</v>
      </c>
      <c r="PC1066" t="s">
        <v>0</v>
      </c>
      <c r="PD1066">
        <v>13.246499999999999</v>
      </c>
      <c r="PE1066">
        <v>21.997</v>
      </c>
      <c r="PF1066">
        <v>8.6560000000000006</v>
      </c>
      <c r="PG1066" t="s">
        <v>0</v>
      </c>
      <c r="PH1066" t="s">
        <v>0</v>
      </c>
      <c r="PI1066" t="s">
        <v>0</v>
      </c>
      <c r="PJ1066" t="s">
        <v>0</v>
      </c>
      <c r="PK1066" t="s">
        <v>0</v>
      </c>
      <c r="PL1066">
        <v>22</v>
      </c>
      <c r="PM1066" t="s">
        <v>0</v>
      </c>
      <c r="PN1066" t="s">
        <v>0</v>
      </c>
      <c r="PO1066" t="s">
        <v>0</v>
      </c>
      <c r="PP1066">
        <v>6.8125</v>
      </c>
      <c r="PQ1066">
        <v>20.9375</v>
      </c>
      <c r="PR1066" t="s">
        <v>0</v>
      </c>
      <c r="PS1066" t="s">
        <v>0</v>
      </c>
      <c r="PT1066" t="s">
        <v>0</v>
      </c>
      <c r="PU1066">
        <v>10.0625</v>
      </c>
      <c r="PV1066" t="s">
        <v>0</v>
      </c>
      <c r="PW1066">
        <v>5.4791999999999996</v>
      </c>
      <c r="PX1066">
        <v>3.6562999999999999</v>
      </c>
      <c r="PY1066">
        <v>0.88280000000000003</v>
      </c>
      <c r="PZ1066">
        <v>16.437000000000001</v>
      </c>
      <c r="QA1066" t="s">
        <v>0</v>
      </c>
      <c r="QB1066" t="s">
        <v>0</v>
      </c>
      <c r="QC1066" t="s">
        <v>0</v>
      </c>
      <c r="QD1066">
        <v>22.094000000000001</v>
      </c>
      <c r="QE1066" t="s">
        <v>0</v>
      </c>
      <c r="QF1066" t="s">
        <v>0</v>
      </c>
      <c r="QG1066" t="s">
        <v>0</v>
      </c>
      <c r="QH1066" t="s">
        <v>0</v>
      </c>
      <c r="QI1066">
        <v>4.3906000000000001</v>
      </c>
      <c r="QJ1066">
        <v>14.7813</v>
      </c>
      <c r="QK1066" t="s">
        <v>0</v>
      </c>
      <c r="QL1066" t="s">
        <v>0</v>
      </c>
      <c r="QM1066" t="s">
        <v>0</v>
      </c>
      <c r="QN1066">
        <v>13.3004</v>
      </c>
      <c r="QO1066">
        <v>2.75</v>
      </c>
      <c r="QP1066" t="s">
        <v>0</v>
      </c>
      <c r="QQ1066">
        <v>5.3440000000000003</v>
      </c>
      <c r="QR1066">
        <v>25.375</v>
      </c>
      <c r="QS1066">
        <v>11.014099999999999</v>
      </c>
      <c r="QT1066" t="s">
        <v>0</v>
      </c>
      <c r="QU1066" t="s">
        <v>0</v>
      </c>
      <c r="QV1066">
        <v>3.8071999999999999</v>
      </c>
      <c r="QW1066">
        <v>8.4220000000000006</v>
      </c>
      <c r="QX1066" t="s">
        <v>0</v>
      </c>
      <c r="QY1066">
        <v>3.5179</v>
      </c>
      <c r="QZ1066">
        <v>5.4562999999999997</v>
      </c>
      <c r="RA1066" t="s">
        <v>0</v>
      </c>
      <c r="RB1066" t="s">
        <v>0</v>
      </c>
      <c r="RC1066">
        <v>16.042000000000002</v>
      </c>
      <c r="RD1066">
        <v>12.168100000000001</v>
      </c>
      <c r="RE1066" t="s">
        <v>0</v>
      </c>
      <c r="RF1066" t="s">
        <v>0</v>
      </c>
      <c r="RG1066" t="s">
        <v>0</v>
      </c>
      <c r="RH1066">
        <v>11.558999999999999</v>
      </c>
      <c r="RI1066">
        <v>25.433800000000002</v>
      </c>
      <c r="RJ1066" t="s">
        <v>0</v>
      </c>
      <c r="RK1066" t="s">
        <v>0</v>
      </c>
      <c r="RL1066">
        <v>4.875</v>
      </c>
      <c r="RM1066">
        <v>6</v>
      </c>
      <c r="RN1066">
        <v>13.375</v>
      </c>
      <c r="RO1066">
        <v>24.75</v>
      </c>
      <c r="RP1066">
        <v>6.5937999999999999</v>
      </c>
      <c r="RQ1066">
        <v>67.625</v>
      </c>
      <c r="RR1066" t="s">
        <v>0</v>
      </c>
      <c r="RS1066">
        <v>14.375</v>
      </c>
      <c r="RT1066">
        <v>6.5278999999999998</v>
      </c>
      <c r="RU1066">
        <v>13.25</v>
      </c>
      <c r="RV1066" t="s">
        <v>0</v>
      </c>
      <c r="RW1066" t="s">
        <v>0</v>
      </c>
      <c r="RX1066" t="s">
        <v>0</v>
      </c>
      <c r="RY1066">
        <v>20.002800000000001</v>
      </c>
      <c r="RZ1066" t="s">
        <v>0</v>
      </c>
      <c r="SA1066" t="s">
        <v>0</v>
      </c>
      <c r="SB1066">
        <v>21.8125</v>
      </c>
      <c r="SC1066" t="s">
        <v>0</v>
      </c>
      <c r="SD1066">
        <v>16.625</v>
      </c>
      <c r="SE1066" t="s">
        <v>0</v>
      </c>
      <c r="SF1066">
        <v>43.086599999999997</v>
      </c>
      <c r="SG1066" t="s">
        <v>0</v>
      </c>
      <c r="SH1066" t="s">
        <v>0</v>
      </c>
      <c r="SI1066" t="s">
        <v>0</v>
      </c>
      <c r="SJ1066" t="s">
        <v>0</v>
      </c>
      <c r="SK1066" t="s">
        <v>0</v>
      </c>
      <c r="SL1066" t="s">
        <v>0</v>
      </c>
      <c r="SM1066" t="s">
        <v>0</v>
      </c>
    </row>
    <row r="1067" spans="1:507" x14ac:dyDescent="0.3">
      <c r="A1067" s="1">
        <v>34366</v>
      </c>
      <c r="B1067" t="s">
        <v>0</v>
      </c>
      <c r="C1067" t="s">
        <v>0</v>
      </c>
      <c r="D1067" t="s">
        <v>0</v>
      </c>
      <c r="E1067" t="s">
        <v>0</v>
      </c>
      <c r="F1067" t="s">
        <v>0</v>
      </c>
      <c r="G1067" t="s">
        <v>0</v>
      </c>
      <c r="H1067" t="s">
        <v>0</v>
      </c>
      <c r="I1067">
        <v>6.6570999999999998</v>
      </c>
      <c r="J1067" t="s">
        <v>0</v>
      </c>
      <c r="K1067" t="s">
        <v>0</v>
      </c>
      <c r="L1067">
        <v>4.2916999999999996</v>
      </c>
      <c r="M1067">
        <v>11.9575</v>
      </c>
      <c r="N1067">
        <v>10.342499999999999</v>
      </c>
      <c r="O1067" t="s">
        <v>0</v>
      </c>
      <c r="P1067" t="s">
        <v>0</v>
      </c>
      <c r="Q1067" t="s">
        <v>0</v>
      </c>
      <c r="R1067">
        <v>35.75</v>
      </c>
      <c r="S1067" t="s">
        <v>0</v>
      </c>
      <c r="T1067">
        <v>2.3854000000000002</v>
      </c>
      <c r="U1067" t="s">
        <v>0</v>
      </c>
      <c r="V1067">
        <v>245.2321</v>
      </c>
      <c r="W1067" t="s">
        <v>0</v>
      </c>
      <c r="X1067" t="s">
        <v>0</v>
      </c>
      <c r="Y1067">
        <v>7.75</v>
      </c>
      <c r="Z1067" t="s">
        <v>0</v>
      </c>
      <c r="AA1067" t="s">
        <v>0</v>
      </c>
      <c r="AB1067" t="s">
        <v>0</v>
      </c>
      <c r="AC1067">
        <v>4.4062999999999999</v>
      </c>
      <c r="AD1067">
        <v>14.1875</v>
      </c>
      <c r="AE1067" t="s">
        <v>0</v>
      </c>
      <c r="AF1067" t="s">
        <v>0</v>
      </c>
      <c r="AG1067" t="s">
        <v>0</v>
      </c>
      <c r="AH1067" t="s">
        <v>0</v>
      </c>
      <c r="AI1067">
        <v>10.125</v>
      </c>
      <c r="AJ1067" t="s">
        <v>0</v>
      </c>
      <c r="AK1067" t="s">
        <v>0</v>
      </c>
      <c r="AL1067" t="s">
        <v>0</v>
      </c>
      <c r="AM1067" t="s">
        <v>0</v>
      </c>
      <c r="AN1067" t="s">
        <v>0</v>
      </c>
      <c r="AO1067" t="s">
        <v>0</v>
      </c>
      <c r="AP1067" t="s">
        <v>0</v>
      </c>
      <c r="AQ1067" t="s">
        <v>0</v>
      </c>
      <c r="AR1067">
        <v>14.63</v>
      </c>
      <c r="AS1067" t="s">
        <v>0</v>
      </c>
      <c r="AT1067">
        <v>10.8766</v>
      </c>
      <c r="AU1067">
        <v>22.534800000000001</v>
      </c>
      <c r="AV1067" t="s">
        <v>0</v>
      </c>
      <c r="AW1067" t="s">
        <v>0</v>
      </c>
      <c r="AX1067" t="s">
        <v>0</v>
      </c>
      <c r="AY1067" t="s">
        <v>0</v>
      </c>
      <c r="AZ1067">
        <v>19.5</v>
      </c>
      <c r="BA1067" t="s">
        <v>0</v>
      </c>
      <c r="BB1067" t="s">
        <v>0</v>
      </c>
      <c r="BC1067" t="s">
        <v>0</v>
      </c>
      <c r="BD1067">
        <v>14.25</v>
      </c>
      <c r="BE1067" t="s">
        <v>0</v>
      </c>
      <c r="BF1067">
        <v>8.3384999999999998</v>
      </c>
      <c r="BG1067">
        <v>28.375</v>
      </c>
      <c r="BH1067">
        <v>21.375</v>
      </c>
      <c r="BI1067">
        <v>12.6563</v>
      </c>
      <c r="BJ1067">
        <v>5.8277000000000001</v>
      </c>
      <c r="BK1067">
        <v>2.5693999999999999</v>
      </c>
      <c r="BL1067">
        <v>9.2189999999999994</v>
      </c>
      <c r="BM1067">
        <v>5.5</v>
      </c>
      <c r="BN1067">
        <v>3.0621999999999998</v>
      </c>
      <c r="BO1067" t="s">
        <v>0</v>
      </c>
      <c r="BP1067">
        <v>7.4364999999999997</v>
      </c>
      <c r="BQ1067" t="s">
        <v>0</v>
      </c>
      <c r="BR1067">
        <v>20</v>
      </c>
      <c r="BS1067" t="s">
        <v>0</v>
      </c>
      <c r="BT1067">
        <v>1.6328</v>
      </c>
      <c r="BU1067">
        <v>13.771000000000001</v>
      </c>
      <c r="BV1067" t="s">
        <v>0</v>
      </c>
      <c r="BW1067" t="s">
        <v>0</v>
      </c>
      <c r="BX1067">
        <v>3.7812999999999999</v>
      </c>
      <c r="BY1067">
        <v>3.9687999999999999</v>
      </c>
      <c r="BZ1067" t="s">
        <v>0</v>
      </c>
      <c r="CA1067">
        <v>65.439800000000005</v>
      </c>
      <c r="CB1067">
        <v>10.261799999999999</v>
      </c>
      <c r="CC1067" t="s">
        <v>0</v>
      </c>
      <c r="CD1067">
        <v>13.203099999999999</v>
      </c>
      <c r="CE1067">
        <v>9.4580000000000002</v>
      </c>
      <c r="CF1067" t="s">
        <v>0</v>
      </c>
      <c r="CG1067" t="s">
        <v>0</v>
      </c>
      <c r="CH1067" t="s">
        <v>0</v>
      </c>
      <c r="CI1067">
        <v>12.5</v>
      </c>
      <c r="CJ1067">
        <v>2.4722</v>
      </c>
      <c r="CK1067" t="s">
        <v>0</v>
      </c>
      <c r="CL1067" t="s">
        <v>0</v>
      </c>
      <c r="CM1067" t="s">
        <v>0</v>
      </c>
      <c r="CN1067" t="s">
        <v>0</v>
      </c>
      <c r="CO1067" t="s">
        <v>0</v>
      </c>
      <c r="CP1067">
        <v>2.2917000000000001</v>
      </c>
      <c r="CQ1067" t="s">
        <v>0</v>
      </c>
      <c r="CR1067" t="s">
        <v>0</v>
      </c>
      <c r="CS1067">
        <v>7.7638999999999996</v>
      </c>
      <c r="CT1067" t="s">
        <v>0</v>
      </c>
      <c r="CU1067">
        <v>7.4375</v>
      </c>
      <c r="CV1067">
        <v>12.843999999999999</v>
      </c>
      <c r="CW1067">
        <v>18.833300000000001</v>
      </c>
      <c r="CX1067" t="s">
        <v>0</v>
      </c>
      <c r="CY1067" t="s">
        <v>0</v>
      </c>
      <c r="CZ1067" t="s">
        <v>0</v>
      </c>
      <c r="DA1067">
        <v>13.688000000000001</v>
      </c>
      <c r="DB1067">
        <v>24</v>
      </c>
      <c r="DC1067" t="s">
        <v>0</v>
      </c>
      <c r="DD1067">
        <v>18.5853</v>
      </c>
      <c r="DE1067" t="s">
        <v>0</v>
      </c>
      <c r="DF1067">
        <v>1.8437999999999999</v>
      </c>
      <c r="DG1067">
        <v>0.75</v>
      </c>
      <c r="DH1067">
        <v>11.4824</v>
      </c>
      <c r="DI1067" t="s">
        <v>0</v>
      </c>
      <c r="DJ1067" t="s">
        <v>0</v>
      </c>
      <c r="DK1067">
        <v>18.4236</v>
      </c>
      <c r="DL1067" t="s">
        <v>0</v>
      </c>
      <c r="DM1067" t="s">
        <v>0</v>
      </c>
      <c r="DN1067" t="s">
        <v>0</v>
      </c>
      <c r="DO1067" t="s">
        <v>0</v>
      </c>
      <c r="DP1067">
        <v>7.625</v>
      </c>
      <c r="DQ1067" t="s">
        <v>0</v>
      </c>
      <c r="DR1067">
        <v>12.0556</v>
      </c>
      <c r="DS1067" t="s">
        <v>0</v>
      </c>
      <c r="DT1067" t="s">
        <v>0</v>
      </c>
      <c r="DU1067" t="s">
        <v>0</v>
      </c>
      <c r="DV1067">
        <v>8.5419</v>
      </c>
      <c r="DW1067">
        <v>23.281300000000002</v>
      </c>
      <c r="DX1067" t="s">
        <v>0</v>
      </c>
      <c r="DY1067">
        <v>21.25</v>
      </c>
      <c r="DZ1067" t="s">
        <v>0</v>
      </c>
      <c r="EA1067">
        <v>29.997399999999999</v>
      </c>
      <c r="EB1067">
        <v>13.729200000000001</v>
      </c>
      <c r="EC1067" t="s">
        <v>0</v>
      </c>
      <c r="ED1067" t="s">
        <v>0</v>
      </c>
      <c r="EE1067" t="s">
        <v>0</v>
      </c>
      <c r="EF1067" t="s">
        <v>0</v>
      </c>
      <c r="EG1067">
        <v>1.7882</v>
      </c>
      <c r="EH1067">
        <v>15.499499999999999</v>
      </c>
      <c r="EI1067" t="s">
        <v>0</v>
      </c>
      <c r="EJ1067" t="s">
        <v>0</v>
      </c>
      <c r="EK1067" t="s">
        <v>0</v>
      </c>
      <c r="EL1067" t="s">
        <v>0</v>
      </c>
      <c r="EM1067" t="s">
        <v>0</v>
      </c>
      <c r="EN1067">
        <v>10.0228</v>
      </c>
      <c r="EO1067" t="s">
        <v>0</v>
      </c>
      <c r="EP1067">
        <v>11.5</v>
      </c>
      <c r="EQ1067" t="s">
        <v>0</v>
      </c>
      <c r="ER1067">
        <v>29.25</v>
      </c>
      <c r="ES1067">
        <v>36.460500000000003</v>
      </c>
      <c r="ET1067" t="s">
        <v>0</v>
      </c>
      <c r="EU1067" t="s">
        <v>0</v>
      </c>
      <c r="EV1067" t="s">
        <v>0</v>
      </c>
      <c r="EW1067" t="s">
        <v>0</v>
      </c>
      <c r="EX1067" t="s">
        <v>0</v>
      </c>
      <c r="EY1067">
        <v>5.6875</v>
      </c>
      <c r="EZ1067">
        <v>31.125</v>
      </c>
      <c r="FA1067">
        <v>6.6280000000000001</v>
      </c>
      <c r="FB1067">
        <v>19.375</v>
      </c>
      <c r="FC1067" t="s">
        <v>0</v>
      </c>
      <c r="FD1067">
        <v>21.1875</v>
      </c>
      <c r="FE1067">
        <v>15.375</v>
      </c>
      <c r="FF1067">
        <v>5.6093999999999999</v>
      </c>
      <c r="FG1067" t="s">
        <v>0</v>
      </c>
      <c r="FH1067">
        <v>14.5625</v>
      </c>
      <c r="FI1067">
        <v>24.75</v>
      </c>
      <c r="FJ1067" t="s">
        <v>0</v>
      </c>
      <c r="FK1067" t="s">
        <v>0</v>
      </c>
      <c r="FL1067">
        <v>12.7172</v>
      </c>
      <c r="FM1067">
        <v>37.25</v>
      </c>
      <c r="FN1067">
        <v>32.875</v>
      </c>
      <c r="FO1067" t="s">
        <v>0</v>
      </c>
      <c r="FP1067">
        <v>14.1875</v>
      </c>
      <c r="FQ1067" t="s">
        <v>0</v>
      </c>
      <c r="FR1067" t="s">
        <v>0</v>
      </c>
      <c r="FS1067" t="s">
        <v>0</v>
      </c>
      <c r="FT1067">
        <v>21.2926</v>
      </c>
      <c r="FU1067" t="s">
        <v>0</v>
      </c>
      <c r="FV1067" t="s">
        <v>0</v>
      </c>
      <c r="FW1067" t="s">
        <v>0</v>
      </c>
      <c r="FX1067" t="s">
        <v>0</v>
      </c>
      <c r="FY1067" t="s">
        <v>0</v>
      </c>
      <c r="FZ1067">
        <v>19</v>
      </c>
      <c r="GA1067" t="s">
        <v>0</v>
      </c>
      <c r="GB1067" t="s">
        <v>0</v>
      </c>
      <c r="GC1067" t="s">
        <v>0</v>
      </c>
      <c r="GD1067" t="s">
        <v>0</v>
      </c>
      <c r="GE1067" t="s">
        <v>0</v>
      </c>
      <c r="GF1067" t="s">
        <v>0</v>
      </c>
      <c r="GG1067" t="s">
        <v>0</v>
      </c>
      <c r="GH1067" t="s">
        <v>0</v>
      </c>
      <c r="GI1067">
        <v>5.6536999999999997</v>
      </c>
      <c r="GJ1067" t="s">
        <v>0</v>
      </c>
      <c r="GK1067" t="s">
        <v>0</v>
      </c>
      <c r="GL1067" t="s">
        <v>0</v>
      </c>
      <c r="GM1067">
        <v>23.875</v>
      </c>
      <c r="GN1067" t="s">
        <v>0</v>
      </c>
      <c r="GO1067" t="s">
        <v>0</v>
      </c>
      <c r="GP1067" t="s">
        <v>0</v>
      </c>
      <c r="GQ1067">
        <v>11.766</v>
      </c>
      <c r="GR1067">
        <v>8.5610999999999997</v>
      </c>
      <c r="GS1067" t="s">
        <v>0</v>
      </c>
      <c r="GT1067">
        <v>12.2836</v>
      </c>
      <c r="GU1067">
        <v>9.0881000000000007</v>
      </c>
      <c r="GV1067">
        <v>8.9600000000000009</v>
      </c>
      <c r="GW1067" t="s">
        <v>0</v>
      </c>
      <c r="GX1067" t="s">
        <v>0</v>
      </c>
      <c r="GY1067" t="s">
        <v>0</v>
      </c>
      <c r="GZ1067">
        <v>25.666699999999999</v>
      </c>
      <c r="HA1067" t="s">
        <v>0</v>
      </c>
      <c r="HB1067">
        <v>6.0369999999999999</v>
      </c>
      <c r="HC1067" t="s">
        <v>0</v>
      </c>
      <c r="HD1067" t="s">
        <v>0</v>
      </c>
      <c r="HE1067">
        <v>30.687999999999999</v>
      </c>
      <c r="HF1067">
        <v>7.6241000000000003</v>
      </c>
      <c r="HG1067" t="s">
        <v>0</v>
      </c>
      <c r="HH1067" t="s">
        <v>0</v>
      </c>
      <c r="HI1067" t="s">
        <v>0</v>
      </c>
      <c r="HJ1067" t="s">
        <v>0</v>
      </c>
      <c r="HK1067">
        <v>8.6669999999999998</v>
      </c>
      <c r="HL1067">
        <v>16</v>
      </c>
      <c r="HM1067" t="s">
        <v>0</v>
      </c>
      <c r="HN1067" t="s">
        <v>0</v>
      </c>
      <c r="HO1067" t="s">
        <v>0</v>
      </c>
      <c r="HP1067" t="s">
        <v>0</v>
      </c>
      <c r="HQ1067">
        <v>5.75</v>
      </c>
      <c r="HR1067" t="s">
        <v>0</v>
      </c>
      <c r="HS1067">
        <v>18.980499999999999</v>
      </c>
      <c r="HT1067">
        <v>5.1481000000000003</v>
      </c>
      <c r="HU1067" t="s">
        <v>0</v>
      </c>
      <c r="HV1067">
        <v>3.7258</v>
      </c>
      <c r="HW1067">
        <v>10.7813</v>
      </c>
      <c r="HX1067">
        <v>2.5937999999999999</v>
      </c>
      <c r="HY1067" t="s">
        <v>0</v>
      </c>
      <c r="HZ1067">
        <v>9.6005000000000003</v>
      </c>
      <c r="IA1067">
        <v>12.0313</v>
      </c>
      <c r="IB1067">
        <v>21.125</v>
      </c>
      <c r="IC1067">
        <v>14.1563</v>
      </c>
      <c r="ID1067" t="s">
        <v>0</v>
      </c>
      <c r="IE1067" t="s">
        <v>0</v>
      </c>
      <c r="IF1067">
        <v>7.6048999999999998</v>
      </c>
      <c r="IG1067">
        <v>37.625</v>
      </c>
      <c r="IH1067" t="s">
        <v>0</v>
      </c>
      <c r="II1067" t="s">
        <v>0</v>
      </c>
      <c r="IJ1067" t="s">
        <v>0</v>
      </c>
      <c r="IK1067" t="s">
        <v>0</v>
      </c>
      <c r="IL1067" t="s">
        <v>0</v>
      </c>
      <c r="IM1067">
        <v>37.524000000000001</v>
      </c>
      <c r="IN1067">
        <v>10.208299999999999</v>
      </c>
      <c r="IO1067" t="s">
        <v>0</v>
      </c>
      <c r="IP1067" t="s">
        <v>0</v>
      </c>
      <c r="IQ1067" t="s">
        <v>0</v>
      </c>
      <c r="IR1067" t="s">
        <v>0</v>
      </c>
      <c r="IS1067" t="s">
        <v>0</v>
      </c>
      <c r="IT1067" t="s">
        <v>0</v>
      </c>
      <c r="IU1067">
        <v>10.7188</v>
      </c>
      <c r="IV1067" t="s">
        <v>0</v>
      </c>
      <c r="IW1067">
        <v>6.5625</v>
      </c>
      <c r="IX1067" t="s">
        <v>0</v>
      </c>
      <c r="IY1067">
        <v>4.8860000000000001</v>
      </c>
      <c r="IZ1067" t="s">
        <v>0</v>
      </c>
      <c r="JA1067">
        <v>10.5313</v>
      </c>
      <c r="JB1067" t="s">
        <v>0</v>
      </c>
      <c r="JC1067">
        <v>12.875</v>
      </c>
      <c r="JD1067" t="s">
        <v>0</v>
      </c>
      <c r="JE1067">
        <v>26.3125</v>
      </c>
      <c r="JF1067">
        <v>18.3125</v>
      </c>
      <c r="JG1067" t="s">
        <v>0</v>
      </c>
      <c r="JH1067" t="s">
        <v>0</v>
      </c>
      <c r="JI1067">
        <v>8.0277999999999992</v>
      </c>
      <c r="JJ1067" t="s">
        <v>0</v>
      </c>
      <c r="JK1067">
        <v>27.032399999999999</v>
      </c>
      <c r="JL1067" t="s">
        <v>0</v>
      </c>
      <c r="JM1067" t="s">
        <v>0</v>
      </c>
      <c r="JN1067">
        <v>10.375</v>
      </c>
      <c r="JO1067">
        <v>2.7343999999999999</v>
      </c>
      <c r="JP1067">
        <v>6.1406000000000001</v>
      </c>
      <c r="JQ1067">
        <v>0.99550000000000005</v>
      </c>
      <c r="JR1067">
        <v>8.4687999999999999</v>
      </c>
      <c r="JS1067">
        <v>8.2848000000000006</v>
      </c>
      <c r="JT1067" t="s">
        <v>0</v>
      </c>
      <c r="JU1067">
        <v>11.6875</v>
      </c>
      <c r="JV1067">
        <v>4.1143999999999998</v>
      </c>
      <c r="JW1067" t="s">
        <v>0</v>
      </c>
      <c r="JX1067">
        <v>9.7269000000000005</v>
      </c>
      <c r="JY1067">
        <v>9.5</v>
      </c>
      <c r="JZ1067" t="s">
        <v>0</v>
      </c>
      <c r="KA1067">
        <v>14.9375</v>
      </c>
      <c r="KB1067" t="s">
        <v>0</v>
      </c>
      <c r="KC1067">
        <v>20.875</v>
      </c>
      <c r="KD1067">
        <v>15.3125</v>
      </c>
      <c r="KE1067">
        <v>3.7968999999999999</v>
      </c>
      <c r="KF1067" t="s">
        <v>0</v>
      </c>
      <c r="KG1067">
        <v>7.3826999999999998</v>
      </c>
      <c r="KH1067" t="s">
        <v>0</v>
      </c>
      <c r="KI1067" t="s">
        <v>0</v>
      </c>
      <c r="KJ1067" t="s">
        <v>0</v>
      </c>
      <c r="KK1067" t="s">
        <v>0</v>
      </c>
      <c r="KL1067">
        <v>10.9375</v>
      </c>
      <c r="KM1067" t="s">
        <v>0</v>
      </c>
      <c r="KN1067">
        <v>21.25</v>
      </c>
      <c r="KO1067" t="s">
        <v>0</v>
      </c>
      <c r="KP1067">
        <v>17.248200000000001</v>
      </c>
      <c r="KQ1067">
        <v>15.093999999999999</v>
      </c>
      <c r="KR1067" t="s">
        <v>0</v>
      </c>
      <c r="KS1067" t="s">
        <v>0</v>
      </c>
      <c r="KT1067" t="s">
        <v>0</v>
      </c>
      <c r="KU1067" t="s">
        <v>0</v>
      </c>
      <c r="KV1067">
        <v>5.2422000000000004</v>
      </c>
      <c r="KW1067" t="s">
        <v>0</v>
      </c>
      <c r="KX1067">
        <v>8.3437999999999999</v>
      </c>
      <c r="KY1067" t="s">
        <v>0</v>
      </c>
      <c r="KZ1067" t="s">
        <v>0</v>
      </c>
      <c r="LA1067" t="s">
        <v>0</v>
      </c>
      <c r="LB1067" t="s">
        <v>0</v>
      </c>
      <c r="LC1067">
        <v>13.583299999999999</v>
      </c>
      <c r="LD1067">
        <v>25.471</v>
      </c>
      <c r="LE1067" t="s">
        <v>0</v>
      </c>
      <c r="LF1067">
        <v>4.6098999999999997</v>
      </c>
      <c r="LG1067" t="s">
        <v>0</v>
      </c>
      <c r="LH1067" t="s">
        <v>0</v>
      </c>
      <c r="LI1067">
        <v>17.154499999999999</v>
      </c>
      <c r="LJ1067">
        <v>5.5393999999999997</v>
      </c>
      <c r="LK1067">
        <v>7.9899000000000004</v>
      </c>
      <c r="LL1067" t="s">
        <v>0</v>
      </c>
      <c r="LM1067" t="s">
        <v>0</v>
      </c>
      <c r="LN1067">
        <v>60.558900000000001</v>
      </c>
      <c r="LO1067" t="s">
        <v>0</v>
      </c>
      <c r="LP1067" t="s">
        <v>0</v>
      </c>
      <c r="LQ1067">
        <v>6</v>
      </c>
      <c r="LR1067" t="s">
        <v>0</v>
      </c>
      <c r="LS1067">
        <v>7.2222</v>
      </c>
      <c r="LT1067">
        <v>7</v>
      </c>
      <c r="LU1067" t="s">
        <v>0</v>
      </c>
      <c r="LV1067" t="s">
        <v>0</v>
      </c>
      <c r="LW1067">
        <v>18.125</v>
      </c>
      <c r="LX1067">
        <v>44.467599999999997</v>
      </c>
      <c r="LY1067" t="s">
        <v>0</v>
      </c>
      <c r="LZ1067">
        <v>6.1890999999999998</v>
      </c>
      <c r="MA1067">
        <v>1.5664</v>
      </c>
      <c r="MB1067" t="s">
        <v>0</v>
      </c>
      <c r="MC1067" t="s">
        <v>0</v>
      </c>
      <c r="MD1067">
        <v>18.087</v>
      </c>
      <c r="ME1067" t="s">
        <v>0</v>
      </c>
      <c r="MF1067" t="s">
        <v>0</v>
      </c>
      <c r="MG1067" t="s">
        <v>0</v>
      </c>
      <c r="MH1067">
        <v>24.25</v>
      </c>
      <c r="MI1067" t="s">
        <v>0</v>
      </c>
      <c r="MJ1067" t="s">
        <v>0</v>
      </c>
      <c r="MK1067">
        <v>14.7188</v>
      </c>
      <c r="ML1067" t="s">
        <v>0</v>
      </c>
      <c r="MM1067" t="s">
        <v>0</v>
      </c>
      <c r="MN1067">
        <v>20.8125</v>
      </c>
      <c r="MO1067" t="s">
        <v>0</v>
      </c>
      <c r="MP1067" t="s">
        <v>0</v>
      </c>
      <c r="MQ1067" t="s">
        <v>0</v>
      </c>
      <c r="MR1067" t="s">
        <v>0</v>
      </c>
      <c r="MS1067">
        <v>4.3773</v>
      </c>
      <c r="MT1067">
        <v>6.0781000000000001</v>
      </c>
      <c r="MU1067" t="s">
        <v>0</v>
      </c>
      <c r="MV1067" t="s">
        <v>0</v>
      </c>
      <c r="MW1067">
        <v>8.9329999999999998</v>
      </c>
      <c r="MX1067" t="s">
        <v>0</v>
      </c>
      <c r="MY1067" t="s">
        <v>0</v>
      </c>
      <c r="MZ1067" t="s">
        <v>0</v>
      </c>
      <c r="NA1067" t="s">
        <v>0</v>
      </c>
      <c r="NB1067">
        <v>12.8589</v>
      </c>
      <c r="NC1067">
        <v>15.5625</v>
      </c>
      <c r="ND1067">
        <v>18.308</v>
      </c>
      <c r="NE1067">
        <v>5.3228999999999997</v>
      </c>
      <c r="NF1067" t="s">
        <v>0</v>
      </c>
      <c r="NG1067">
        <v>14.5625</v>
      </c>
      <c r="NH1067">
        <v>2.8646000000000003</v>
      </c>
      <c r="NI1067">
        <v>11.1852</v>
      </c>
      <c r="NJ1067">
        <v>4.4843999999999999</v>
      </c>
      <c r="NK1067" t="s">
        <v>0</v>
      </c>
      <c r="NL1067">
        <v>9.375</v>
      </c>
      <c r="NM1067" t="s">
        <v>0</v>
      </c>
      <c r="NN1067" t="s">
        <v>0</v>
      </c>
      <c r="NO1067">
        <v>29.25</v>
      </c>
      <c r="NP1067" t="s">
        <v>0</v>
      </c>
      <c r="NQ1067">
        <v>22</v>
      </c>
      <c r="NR1067">
        <v>19.780999999999999</v>
      </c>
      <c r="NS1067">
        <v>11.6572</v>
      </c>
      <c r="NT1067" t="s">
        <v>0</v>
      </c>
      <c r="NU1067" t="s">
        <v>0</v>
      </c>
      <c r="NV1067" t="s">
        <v>0</v>
      </c>
      <c r="NW1067" t="s">
        <v>0</v>
      </c>
      <c r="NX1067">
        <v>35.5</v>
      </c>
      <c r="NY1067" t="s">
        <v>0</v>
      </c>
      <c r="NZ1067" t="s">
        <v>0</v>
      </c>
      <c r="OA1067" t="s">
        <v>0</v>
      </c>
      <c r="OB1067" t="s">
        <v>0</v>
      </c>
      <c r="OC1067" t="s">
        <v>0</v>
      </c>
      <c r="OD1067">
        <v>13.5625</v>
      </c>
      <c r="OE1067" t="s">
        <v>0</v>
      </c>
      <c r="OF1067">
        <v>17.875</v>
      </c>
      <c r="OG1067" t="s">
        <v>0</v>
      </c>
      <c r="OH1067" t="s">
        <v>0</v>
      </c>
      <c r="OI1067">
        <v>2.6457999999999999</v>
      </c>
      <c r="OJ1067">
        <v>3.4567999999999999</v>
      </c>
      <c r="OK1067" t="s">
        <v>0</v>
      </c>
      <c r="OL1067" t="s">
        <v>0</v>
      </c>
      <c r="OM1067" t="s">
        <v>0</v>
      </c>
      <c r="ON1067">
        <v>2.524</v>
      </c>
      <c r="OO1067" t="s">
        <v>0</v>
      </c>
      <c r="OP1067" t="s">
        <v>0</v>
      </c>
      <c r="OQ1067" t="s">
        <v>0</v>
      </c>
      <c r="OR1067">
        <v>33.875</v>
      </c>
      <c r="OS1067" t="s">
        <v>0</v>
      </c>
      <c r="OT1067" t="s">
        <v>0</v>
      </c>
      <c r="OU1067">
        <v>1.4630000000000001</v>
      </c>
      <c r="OV1067" t="s">
        <v>0</v>
      </c>
      <c r="OW1067">
        <v>17.062999999999999</v>
      </c>
      <c r="OX1067" t="s">
        <v>0</v>
      </c>
      <c r="OY1067">
        <v>26.187999999999999</v>
      </c>
      <c r="OZ1067">
        <v>13.200100000000001</v>
      </c>
      <c r="PA1067" t="s">
        <v>0</v>
      </c>
      <c r="PB1067">
        <v>28.417000000000002</v>
      </c>
      <c r="PC1067" t="s">
        <v>0</v>
      </c>
      <c r="PD1067">
        <v>12.8658</v>
      </c>
      <c r="PE1067">
        <v>22.446000000000002</v>
      </c>
      <c r="PF1067">
        <v>8.6720000000000006</v>
      </c>
      <c r="PG1067" t="s">
        <v>0</v>
      </c>
      <c r="PH1067" t="s">
        <v>0</v>
      </c>
      <c r="PI1067" t="s">
        <v>0</v>
      </c>
      <c r="PJ1067" t="s">
        <v>0</v>
      </c>
      <c r="PK1067" t="s">
        <v>0</v>
      </c>
      <c r="PL1067">
        <v>22.062999999999999</v>
      </c>
      <c r="PM1067" t="s">
        <v>0</v>
      </c>
      <c r="PN1067" t="s">
        <v>0</v>
      </c>
      <c r="PO1067" t="s">
        <v>0</v>
      </c>
      <c r="PP1067">
        <v>6.8437999999999999</v>
      </c>
      <c r="PQ1067">
        <v>20.1875</v>
      </c>
      <c r="PR1067" t="s">
        <v>0</v>
      </c>
      <c r="PS1067" t="s">
        <v>0</v>
      </c>
      <c r="PT1067" t="s">
        <v>0</v>
      </c>
      <c r="PU1067">
        <v>9.75</v>
      </c>
      <c r="PV1067" t="s">
        <v>0</v>
      </c>
      <c r="PW1067">
        <v>5.5208000000000004</v>
      </c>
      <c r="PX1067">
        <v>3.625</v>
      </c>
      <c r="PY1067">
        <v>0.89059999999999995</v>
      </c>
      <c r="PZ1067">
        <v>16.341000000000001</v>
      </c>
      <c r="QA1067" t="s">
        <v>0</v>
      </c>
      <c r="QB1067" t="s">
        <v>0</v>
      </c>
      <c r="QC1067" t="s">
        <v>0</v>
      </c>
      <c r="QD1067">
        <v>21.594000000000001</v>
      </c>
      <c r="QE1067" t="s">
        <v>0</v>
      </c>
      <c r="QF1067" t="s">
        <v>0</v>
      </c>
      <c r="QG1067" t="s">
        <v>0</v>
      </c>
      <c r="QH1067" t="s">
        <v>0</v>
      </c>
      <c r="QI1067">
        <v>4.4452999999999996</v>
      </c>
      <c r="QJ1067">
        <v>14.8438</v>
      </c>
      <c r="QK1067" t="s">
        <v>0</v>
      </c>
      <c r="QL1067" t="s">
        <v>0</v>
      </c>
      <c r="QM1067" t="s">
        <v>0</v>
      </c>
      <c r="QN1067">
        <v>13.069100000000001</v>
      </c>
      <c r="QO1067">
        <v>2.8125</v>
      </c>
      <c r="QP1067" t="s">
        <v>0</v>
      </c>
      <c r="QQ1067">
        <v>5.3979999999999997</v>
      </c>
      <c r="QR1067">
        <v>25.5625</v>
      </c>
      <c r="QS1067">
        <v>10.9719</v>
      </c>
      <c r="QT1067" t="s">
        <v>0</v>
      </c>
      <c r="QU1067" t="s">
        <v>0</v>
      </c>
      <c r="QV1067">
        <v>3.8894000000000002</v>
      </c>
      <c r="QW1067">
        <v>8.3279999999999994</v>
      </c>
      <c r="QX1067" t="s">
        <v>0</v>
      </c>
      <c r="QY1067">
        <v>3.5747</v>
      </c>
      <c r="QZ1067">
        <v>5.4562999999999997</v>
      </c>
      <c r="RA1067" t="s">
        <v>0</v>
      </c>
      <c r="RB1067" t="s">
        <v>0</v>
      </c>
      <c r="RC1067">
        <v>16.125</v>
      </c>
      <c r="RD1067">
        <v>11.863899999999999</v>
      </c>
      <c r="RE1067" t="s">
        <v>0</v>
      </c>
      <c r="RF1067" t="s">
        <v>0</v>
      </c>
      <c r="RG1067" t="s">
        <v>0</v>
      </c>
      <c r="RH1067">
        <v>11.6479</v>
      </c>
      <c r="RI1067">
        <v>24.6495</v>
      </c>
      <c r="RJ1067" t="s">
        <v>0</v>
      </c>
      <c r="RK1067" t="s">
        <v>0</v>
      </c>
      <c r="RL1067">
        <v>4.7812999999999999</v>
      </c>
      <c r="RM1067">
        <v>6.0625</v>
      </c>
      <c r="RN1067">
        <v>13.25</v>
      </c>
      <c r="RO1067">
        <v>24.75</v>
      </c>
      <c r="RP1067">
        <v>6.6562999999999999</v>
      </c>
      <c r="RQ1067">
        <v>69.625</v>
      </c>
      <c r="RR1067" t="s">
        <v>0</v>
      </c>
      <c r="RS1067">
        <v>14.125</v>
      </c>
      <c r="RT1067">
        <v>6.6528</v>
      </c>
      <c r="RU1067">
        <v>13.4375</v>
      </c>
      <c r="RV1067" t="s">
        <v>0</v>
      </c>
      <c r="RW1067" t="s">
        <v>0</v>
      </c>
      <c r="RX1067" t="s">
        <v>0</v>
      </c>
      <c r="RY1067">
        <v>20.309699999999999</v>
      </c>
      <c r="RZ1067" t="s">
        <v>0</v>
      </c>
      <c r="SA1067" t="s">
        <v>0</v>
      </c>
      <c r="SB1067">
        <v>21.5625</v>
      </c>
      <c r="SC1067" t="s">
        <v>0</v>
      </c>
      <c r="SD1067">
        <v>16.5625</v>
      </c>
      <c r="SE1067" t="s">
        <v>0</v>
      </c>
      <c r="SF1067">
        <v>42.702399999999997</v>
      </c>
      <c r="SG1067" t="s">
        <v>0</v>
      </c>
      <c r="SH1067" t="s">
        <v>0</v>
      </c>
      <c r="SI1067" t="s">
        <v>0</v>
      </c>
      <c r="SJ1067" t="s">
        <v>0</v>
      </c>
      <c r="SK1067" t="s">
        <v>0</v>
      </c>
      <c r="SL1067" t="s">
        <v>0</v>
      </c>
      <c r="SM1067" t="s">
        <v>0</v>
      </c>
    </row>
    <row r="1068" spans="1:507" x14ac:dyDescent="0.3">
      <c r="A1068" s="1">
        <v>34367</v>
      </c>
      <c r="B1068" t="s">
        <v>0</v>
      </c>
      <c r="C1068" t="s">
        <v>0</v>
      </c>
      <c r="D1068" t="s">
        <v>0</v>
      </c>
      <c r="E1068" t="s">
        <v>0</v>
      </c>
      <c r="F1068" t="s">
        <v>0</v>
      </c>
      <c r="G1068" t="s">
        <v>0</v>
      </c>
      <c r="H1068" t="s">
        <v>0</v>
      </c>
      <c r="I1068">
        <v>6.7411000000000003</v>
      </c>
      <c r="J1068" t="s">
        <v>0</v>
      </c>
      <c r="K1068" t="s">
        <v>0</v>
      </c>
      <c r="L1068">
        <v>4.4166999999999996</v>
      </c>
      <c r="M1068">
        <v>11.9575</v>
      </c>
      <c r="N1068">
        <v>10.416399999999999</v>
      </c>
      <c r="O1068" t="s">
        <v>0</v>
      </c>
      <c r="P1068" t="s">
        <v>0</v>
      </c>
      <c r="Q1068" t="s">
        <v>0</v>
      </c>
      <c r="R1068">
        <v>36.25</v>
      </c>
      <c r="S1068" t="s">
        <v>0</v>
      </c>
      <c r="T1068">
        <v>2.4167000000000001</v>
      </c>
      <c r="U1068" t="s">
        <v>0</v>
      </c>
      <c r="V1068">
        <v>240.59880000000001</v>
      </c>
      <c r="W1068" t="s">
        <v>0</v>
      </c>
      <c r="X1068" t="s">
        <v>0</v>
      </c>
      <c r="Y1068">
        <v>7.8125</v>
      </c>
      <c r="Z1068" t="s">
        <v>0</v>
      </c>
      <c r="AA1068" t="s">
        <v>0</v>
      </c>
      <c r="AB1068" t="s">
        <v>0</v>
      </c>
      <c r="AC1068">
        <v>4.5625</v>
      </c>
      <c r="AD1068">
        <v>14.0625</v>
      </c>
      <c r="AE1068" t="s">
        <v>0</v>
      </c>
      <c r="AF1068" t="s">
        <v>0</v>
      </c>
      <c r="AG1068" t="s">
        <v>0</v>
      </c>
      <c r="AH1068" t="s">
        <v>0</v>
      </c>
      <c r="AI1068">
        <v>10.3125</v>
      </c>
      <c r="AJ1068" t="s">
        <v>0</v>
      </c>
      <c r="AK1068" t="s">
        <v>0</v>
      </c>
      <c r="AL1068" t="s">
        <v>0</v>
      </c>
      <c r="AM1068" t="s">
        <v>0</v>
      </c>
      <c r="AN1068" t="s">
        <v>0</v>
      </c>
      <c r="AO1068" t="s">
        <v>0</v>
      </c>
      <c r="AP1068" t="s">
        <v>0</v>
      </c>
      <c r="AQ1068" t="s">
        <v>0</v>
      </c>
      <c r="AR1068">
        <v>14.333</v>
      </c>
      <c r="AS1068" t="s">
        <v>0</v>
      </c>
      <c r="AT1068">
        <v>11.526</v>
      </c>
      <c r="AU1068">
        <v>22.708100000000002</v>
      </c>
      <c r="AV1068" t="s">
        <v>0</v>
      </c>
      <c r="AW1068" t="s">
        <v>0</v>
      </c>
      <c r="AX1068" t="s">
        <v>0</v>
      </c>
      <c r="AY1068" t="s">
        <v>0</v>
      </c>
      <c r="AZ1068">
        <v>19</v>
      </c>
      <c r="BA1068" t="s">
        <v>0</v>
      </c>
      <c r="BB1068" t="s">
        <v>0</v>
      </c>
      <c r="BC1068" t="s">
        <v>0</v>
      </c>
      <c r="BD1068">
        <v>14.25</v>
      </c>
      <c r="BE1068" t="s">
        <v>0</v>
      </c>
      <c r="BF1068">
        <v>8.3704999999999998</v>
      </c>
      <c r="BG1068">
        <v>28.187999999999999</v>
      </c>
      <c r="BH1068">
        <v>21.75</v>
      </c>
      <c r="BI1068">
        <v>12.625</v>
      </c>
      <c r="BJ1068">
        <v>5.8880999999999997</v>
      </c>
      <c r="BK1068">
        <v>2.6875</v>
      </c>
      <c r="BL1068">
        <v>9.1880000000000006</v>
      </c>
      <c r="BM1068">
        <v>5.5</v>
      </c>
      <c r="BN1068">
        <v>3.0577999999999999</v>
      </c>
      <c r="BO1068" t="s">
        <v>0</v>
      </c>
      <c r="BP1068">
        <v>7.5027999999999997</v>
      </c>
      <c r="BQ1068" t="s">
        <v>0</v>
      </c>
      <c r="BR1068">
        <v>21.25</v>
      </c>
      <c r="BS1068" t="s">
        <v>0</v>
      </c>
      <c r="BT1068">
        <v>1.6562999999999999</v>
      </c>
      <c r="BU1068">
        <v>13.681799999999999</v>
      </c>
      <c r="BV1068" t="s">
        <v>0</v>
      </c>
      <c r="BW1068" t="s">
        <v>0</v>
      </c>
      <c r="BX1068">
        <v>3.8437999999999999</v>
      </c>
      <c r="BY1068">
        <v>3.9531000000000001</v>
      </c>
      <c r="BZ1068" t="s">
        <v>0</v>
      </c>
      <c r="CA1068">
        <v>66.212000000000003</v>
      </c>
      <c r="CB1068">
        <v>10.4077</v>
      </c>
      <c r="CC1068" t="s">
        <v>0</v>
      </c>
      <c r="CD1068">
        <v>13.078099999999999</v>
      </c>
      <c r="CE1068">
        <v>9.5</v>
      </c>
      <c r="CF1068" t="s">
        <v>0</v>
      </c>
      <c r="CG1068" t="s">
        <v>0</v>
      </c>
      <c r="CH1068" t="s">
        <v>0</v>
      </c>
      <c r="CI1068">
        <v>12.9375</v>
      </c>
      <c r="CJ1068">
        <v>2.6111</v>
      </c>
      <c r="CK1068" t="s">
        <v>0</v>
      </c>
      <c r="CL1068" t="s">
        <v>0</v>
      </c>
      <c r="CM1068" t="s">
        <v>0</v>
      </c>
      <c r="CN1068" t="s">
        <v>0</v>
      </c>
      <c r="CO1068" t="s">
        <v>0</v>
      </c>
      <c r="CP1068">
        <v>2.2187999999999999</v>
      </c>
      <c r="CQ1068" t="s">
        <v>0</v>
      </c>
      <c r="CR1068" t="s">
        <v>0</v>
      </c>
      <c r="CS1068">
        <v>7.625</v>
      </c>
      <c r="CT1068" t="s">
        <v>0</v>
      </c>
      <c r="CU1068">
        <v>7.5937999999999999</v>
      </c>
      <c r="CV1068">
        <v>13.125</v>
      </c>
      <c r="CW1068">
        <v>18.75</v>
      </c>
      <c r="CX1068" t="s">
        <v>0</v>
      </c>
      <c r="CY1068" t="s">
        <v>0</v>
      </c>
      <c r="CZ1068" t="s">
        <v>0</v>
      </c>
      <c r="DA1068">
        <v>13.438000000000001</v>
      </c>
      <c r="DB1068">
        <v>24.125</v>
      </c>
      <c r="DC1068" t="s">
        <v>0</v>
      </c>
      <c r="DD1068">
        <v>18.7376</v>
      </c>
      <c r="DE1068" t="s">
        <v>0</v>
      </c>
      <c r="DF1068">
        <v>1.8646</v>
      </c>
      <c r="DG1068">
        <v>0.75</v>
      </c>
      <c r="DH1068">
        <v>11.7683</v>
      </c>
      <c r="DI1068" t="s">
        <v>0</v>
      </c>
      <c r="DJ1068" t="s">
        <v>0</v>
      </c>
      <c r="DK1068">
        <v>18.363700000000001</v>
      </c>
      <c r="DL1068" t="s">
        <v>0</v>
      </c>
      <c r="DM1068" t="s">
        <v>0</v>
      </c>
      <c r="DN1068" t="s">
        <v>0</v>
      </c>
      <c r="DO1068" t="s">
        <v>0</v>
      </c>
      <c r="DP1068">
        <v>7.6458000000000004</v>
      </c>
      <c r="DQ1068" t="s">
        <v>0</v>
      </c>
      <c r="DR1068">
        <v>11.777799999999999</v>
      </c>
      <c r="DS1068" t="s">
        <v>0</v>
      </c>
      <c r="DT1068" t="s">
        <v>0</v>
      </c>
      <c r="DU1068" t="s">
        <v>0</v>
      </c>
      <c r="DV1068">
        <v>8.3255999999999997</v>
      </c>
      <c r="DW1068">
        <v>23.468800000000002</v>
      </c>
      <c r="DX1068" t="s">
        <v>0</v>
      </c>
      <c r="DY1068">
        <v>21.3125</v>
      </c>
      <c r="DZ1068" t="s">
        <v>0</v>
      </c>
      <c r="EA1068">
        <v>30.2346</v>
      </c>
      <c r="EB1068">
        <v>13.604200000000001</v>
      </c>
      <c r="EC1068" t="s">
        <v>0</v>
      </c>
      <c r="ED1068" t="s">
        <v>0</v>
      </c>
      <c r="EE1068" t="s">
        <v>0</v>
      </c>
      <c r="EF1068" t="s">
        <v>0</v>
      </c>
      <c r="EG1068">
        <v>1.7941</v>
      </c>
      <c r="EH1068">
        <v>15.458399999999999</v>
      </c>
      <c r="EI1068" t="s">
        <v>0</v>
      </c>
      <c r="EJ1068" t="s">
        <v>0</v>
      </c>
      <c r="EK1068" t="s">
        <v>0</v>
      </c>
      <c r="EL1068" t="s">
        <v>0</v>
      </c>
      <c r="EM1068" t="s">
        <v>0</v>
      </c>
      <c r="EN1068">
        <v>10.232100000000001</v>
      </c>
      <c r="EO1068" t="s">
        <v>0</v>
      </c>
      <c r="EP1068">
        <v>11.4375</v>
      </c>
      <c r="EQ1068" t="s">
        <v>0</v>
      </c>
      <c r="ER1068">
        <v>29.375</v>
      </c>
      <c r="ES1068">
        <v>36.460500000000003</v>
      </c>
      <c r="ET1068" t="s">
        <v>0</v>
      </c>
      <c r="EU1068" t="s">
        <v>0</v>
      </c>
      <c r="EV1068" t="s">
        <v>0</v>
      </c>
      <c r="EW1068" t="s">
        <v>0</v>
      </c>
      <c r="EX1068" t="s">
        <v>0</v>
      </c>
      <c r="EY1068">
        <v>5.6562999999999999</v>
      </c>
      <c r="EZ1068">
        <v>31.25</v>
      </c>
      <c r="FA1068">
        <v>6.694</v>
      </c>
      <c r="FB1068">
        <v>19.375</v>
      </c>
      <c r="FC1068" t="s">
        <v>0</v>
      </c>
      <c r="FD1068">
        <v>21</v>
      </c>
      <c r="FE1068">
        <v>15.9063</v>
      </c>
      <c r="FF1068">
        <v>5.7656000000000001</v>
      </c>
      <c r="FG1068" t="s">
        <v>0</v>
      </c>
      <c r="FH1068">
        <v>14.625</v>
      </c>
      <c r="FI1068">
        <v>25.125</v>
      </c>
      <c r="FJ1068" t="s">
        <v>0</v>
      </c>
      <c r="FK1068" t="s">
        <v>0</v>
      </c>
      <c r="FL1068">
        <v>13.0426</v>
      </c>
      <c r="FM1068">
        <v>37.125</v>
      </c>
      <c r="FN1068">
        <v>32.75</v>
      </c>
      <c r="FO1068" t="s">
        <v>0</v>
      </c>
      <c r="FP1068">
        <v>14.0625</v>
      </c>
      <c r="FQ1068" t="s">
        <v>0</v>
      </c>
      <c r="FR1068" t="s">
        <v>0</v>
      </c>
      <c r="FS1068" t="s">
        <v>0</v>
      </c>
      <c r="FT1068">
        <v>21.611599999999999</v>
      </c>
      <c r="FU1068" t="s">
        <v>0</v>
      </c>
      <c r="FV1068" t="s">
        <v>0</v>
      </c>
      <c r="FW1068" t="s">
        <v>0</v>
      </c>
      <c r="FX1068" t="s">
        <v>0</v>
      </c>
      <c r="FY1068" t="s">
        <v>0</v>
      </c>
      <c r="FZ1068">
        <v>18.9375</v>
      </c>
      <c r="GA1068" t="s">
        <v>0</v>
      </c>
      <c r="GB1068" t="s">
        <v>0</v>
      </c>
      <c r="GC1068" t="s">
        <v>0</v>
      </c>
      <c r="GD1068" t="s">
        <v>0</v>
      </c>
      <c r="GE1068" t="s">
        <v>0</v>
      </c>
      <c r="GF1068" t="s">
        <v>0</v>
      </c>
      <c r="GG1068" t="s">
        <v>0</v>
      </c>
      <c r="GH1068" t="s">
        <v>0</v>
      </c>
      <c r="GI1068">
        <v>5.6828000000000003</v>
      </c>
      <c r="GJ1068" t="s">
        <v>0</v>
      </c>
      <c r="GK1068" t="s">
        <v>0</v>
      </c>
      <c r="GL1068" t="s">
        <v>0</v>
      </c>
      <c r="GM1068">
        <v>24.125</v>
      </c>
      <c r="GN1068" t="s">
        <v>0</v>
      </c>
      <c r="GO1068" t="s">
        <v>0</v>
      </c>
      <c r="GP1068" t="s">
        <v>0</v>
      </c>
      <c r="GQ1068">
        <v>11.702999999999999</v>
      </c>
      <c r="GR1068">
        <v>8.7314000000000007</v>
      </c>
      <c r="GS1068" t="s">
        <v>0</v>
      </c>
      <c r="GT1068">
        <v>12.334899999999999</v>
      </c>
      <c r="GU1068">
        <v>9.0160999999999998</v>
      </c>
      <c r="GV1068">
        <v>9.0299999999999994</v>
      </c>
      <c r="GW1068" t="s">
        <v>0</v>
      </c>
      <c r="GX1068" t="s">
        <v>0</v>
      </c>
      <c r="GY1068" t="s">
        <v>0</v>
      </c>
      <c r="GZ1068">
        <v>25.416699999999999</v>
      </c>
      <c r="HA1068" t="s">
        <v>0</v>
      </c>
      <c r="HB1068">
        <v>6.0926</v>
      </c>
      <c r="HC1068" t="s">
        <v>0</v>
      </c>
      <c r="HD1068" t="s">
        <v>0</v>
      </c>
      <c r="HE1068">
        <v>31.312999999999999</v>
      </c>
      <c r="HF1068">
        <v>8.1006</v>
      </c>
      <c r="HG1068" t="s">
        <v>0</v>
      </c>
      <c r="HH1068" t="s">
        <v>0</v>
      </c>
      <c r="HI1068" t="s">
        <v>0</v>
      </c>
      <c r="HJ1068" t="s">
        <v>0</v>
      </c>
      <c r="HK1068">
        <v>8.6939999999999991</v>
      </c>
      <c r="HL1068">
        <v>16.5</v>
      </c>
      <c r="HM1068" t="s">
        <v>0</v>
      </c>
      <c r="HN1068" t="s">
        <v>0</v>
      </c>
      <c r="HO1068" t="s">
        <v>0</v>
      </c>
      <c r="HP1068" t="s">
        <v>0</v>
      </c>
      <c r="HQ1068">
        <v>5.8906000000000001</v>
      </c>
      <c r="HR1068" t="s">
        <v>0</v>
      </c>
      <c r="HS1068">
        <v>18.861499999999999</v>
      </c>
      <c r="HT1068">
        <v>5.2625000000000002</v>
      </c>
      <c r="HU1068" t="s">
        <v>0</v>
      </c>
      <c r="HV1068">
        <v>3.7976999999999999</v>
      </c>
      <c r="HW1068">
        <v>10.9688</v>
      </c>
      <c r="HX1068">
        <v>2.5781000000000001</v>
      </c>
      <c r="HY1068" t="s">
        <v>0</v>
      </c>
      <c r="HZ1068">
        <v>9.6974</v>
      </c>
      <c r="IA1068">
        <v>12.0625</v>
      </c>
      <c r="IB1068">
        <v>21.625</v>
      </c>
      <c r="IC1068">
        <v>14.0625</v>
      </c>
      <c r="ID1068" t="s">
        <v>0</v>
      </c>
      <c r="IE1068" t="s">
        <v>0</v>
      </c>
      <c r="IF1068">
        <v>7.6295999999999999</v>
      </c>
      <c r="IG1068">
        <v>37.5</v>
      </c>
      <c r="IH1068" t="s">
        <v>0</v>
      </c>
      <c r="II1068" t="s">
        <v>0</v>
      </c>
      <c r="IJ1068" t="s">
        <v>0</v>
      </c>
      <c r="IK1068" t="s">
        <v>0</v>
      </c>
      <c r="IL1068" t="s">
        <v>0</v>
      </c>
      <c r="IM1068">
        <v>37.955300000000001</v>
      </c>
      <c r="IN1068">
        <v>10.625</v>
      </c>
      <c r="IO1068" t="s">
        <v>0</v>
      </c>
      <c r="IP1068" t="s">
        <v>0</v>
      </c>
      <c r="IQ1068" t="s">
        <v>0</v>
      </c>
      <c r="IR1068" t="s">
        <v>0</v>
      </c>
      <c r="IS1068" t="s">
        <v>0</v>
      </c>
      <c r="IT1068" t="s">
        <v>0</v>
      </c>
      <c r="IU1068">
        <v>10.5</v>
      </c>
      <c r="IV1068" t="s">
        <v>0</v>
      </c>
      <c r="IW1068">
        <v>6.625</v>
      </c>
      <c r="IX1068" t="s">
        <v>0</v>
      </c>
      <c r="IY1068">
        <v>4.9199000000000002</v>
      </c>
      <c r="IZ1068" t="s">
        <v>0</v>
      </c>
      <c r="JA1068">
        <v>10.6875</v>
      </c>
      <c r="JB1068" t="s">
        <v>0</v>
      </c>
      <c r="JC1068">
        <v>13.041700000000001</v>
      </c>
      <c r="JD1068" t="s">
        <v>0</v>
      </c>
      <c r="JE1068">
        <v>27</v>
      </c>
      <c r="JF1068">
        <v>17.9375</v>
      </c>
      <c r="JG1068" t="s">
        <v>0</v>
      </c>
      <c r="JH1068" t="s">
        <v>0</v>
      </c>
      <c r="JI1068">
        <v>8.1667000000000005</v>
      </c>
      <c r="JJ1068" t="s">
        <v>0</v>
      </c>
      <c r="JK1068">
        <v>26.9146</v>
      </c>
      <c r="JL1068" t="s">
        <v>0</v>
      </c>
      <c r="JM1068" t="s">
        <v>0</v>
      </c>
      <c r="JN1068">
        <v>10.375</v>
      </c>
      <c r="JO1068">
        <v>2.7343999999999999</v>
      </c>
      <c r="JP1068">
        <v>6.2187999999999999</v>
      </c>
      <c r="JQ1068">
        <v>1.0085999999999999</v>
      </c>
      <c r="JR1068">
        <v>8.4062999999999999</v>
      </c>
      <c r="JS1068">
        <v>8.1110000000000007</v>
      </c>
      <c r="JT1068" t="s">
        <v>0</v>
      </c>
      <c r="JU1068">
        <v>11.6875</v>
      </c>
      <c r="JV1068">
        <v>4.1872999999999996</v>
      </c>
      <c r="JW1068" t="s">
        <v>0</v>
      </c>
      <c r="JX1068">
        <v>9.5243000000000002</v>
      </c>
      <c r="JY1068">
        <v>9.5</v>
      </c>
      <c r="JZ1068" t="s">
        <v>0</v>
      </c>
      <c r="KA1068">
        <v>15.0313</v>
      </c>
      <c r="KB1068" t="s">
        <v>0</v>
      </c>
      <c r="KC1068">
        <v>20.6875</v>
      </c>
      <c r="KD1068">
        <v>15.125</v>
      </c>
      <c r="KE1068">
        <v>3.7968999999999999</v>
      </c>
      <c r="KF1068" t="s">
        <v>0</v>
      </c>
      <c r="KG1068">
        <v>7.4074</v>
      </c>
      <c r="KH1068" t="s">
        <v>0</v>
      </c>
      <c r="KI1068" t="s">
        <v>0</v>
      </c>
      <c r="KJ1068" t="s">
        <v>0</v>
      </c>
      <c r="KK1068" t="s">
        <v>0</v>
      </c>
      <c r="KL1068">
        <v>11.1875</v>
      </c>
      <c r="KM1068" t="s">
        <v>0</v>
      </c>
      <c r="KN1068">
        <v>21.25</v>
      </c>
      <c r="KO1068" t="s">
        <v>0</v>
      </c>
      <c r="KP1068">
        <v>17.4679</v>
      </c>
      <c r="KQ1068">
        <v>14.938000000000001</v>
      </c>
      <c r="KR1068" t="s">
        <v>0</v>
      </c>
      <c r="KS1068" t="s">
        <v>0</v>
      </c>
      <c r="KT1068" t="s">
        <v>0</v>
      </c>
      <c r="KU1068" t="s">
        <v>0</v>
      </c>
      <c r="KV1068">
        <v>5.4687999999999999</v>
      </c>
      <c r="KW1068" t="s">
        <v>0</v>
      </c>
      <c r="KX1068">
        <v>8.375</v>
      </c>
      <c r="KY1068" t="s">
        <v>0</v>
      </c>
      <c r="KZ1068" t="s">
        <v>0</v>
      </c>
      <c r="LA1068" t="s">
        <v>0</v>
      </c>
      <c r="LB1068" t="s">
        <v>0</v>
      </c>
      <c r="LC1068">
        <v>13.583299999999999</v>
      </c>
      <c r="LD1068">
        <v>25.620999999999999</v>
      </c>
      <c r="LE1068" t="s">
        <v>0</v>
      </c>
      <c r="LF1068">
        <v>4.6002999999999998</v>
      </c>
      <c r="LG1068" t="s">
        <v>0</v>
      </c>
      <c r="LH1068" t="s">
        <v>0</v>
      </c>
      <c r="LI1068">
        <v>17.2728</v>
      </c>
      <c r="LJ1068">
        <v>5.6152999999999995</v>
      </c>
      <c r="LK1068">
        <v>8.0158000000000005</v>
      </c>
      <c r="LL1068" t="s">
        <v>0</v>
      </c>
      <c r="LM1068" t="s">
        <v>0</v>
      </c>
      <c r="LN1068">
        <v>61.7044</v>
      </c>
      <c r="LO1068" t="s">
        <v>0</v>
      </c>
      <c r="LP1068" t="s">
        <v>0</v>
      </c>
      <c r="LQ1068">
        <v>6.05</v>
      </c>
      <c r="LR1068" t="s">
        <v>0</v>
      </c>
      <c r="LS1068">
        <v>7.2222</v>
      </c>
      <c r="LT1068">
        <v>7.0625</v>
      </c>
      <c r="LU1068" t="s">
        <v>0</v>
      </c>
      <c r="LV1068" t="s">
        <v>0</v>
      </c>
      <c r="LW1068">
        <v>18.0625</v>
      </c>
      <c r="LX1068">
        <v>43.666400000000003</v>
      </c>
      <c r="LY1068" t="s">
        <v>0</v>
      </c>
      <c r="LZ1068">
        <v>6.14</v>
      </c>
      <c r="MA1068">
        <v>1.5625</v>
      </c>
      <c r="MB1068" t="s">
        <v>0</v>
      </c>
      <c r="MC1068" t="s">
        <v>0</v>
      </c>
      <c r="MD1068">
        <v>17.803000000000001</v>
      </c>
      <c r="ME1068" t="s">
        <v>0</v>
      </c>
      <c r="MF1068" t="s">
        <v>0</v>
      </c>
      <c r="MG1068" t="s">
        <v>0</v>
      </c>
      <c r="MH1068">
        <v>24.458300000000001</v>
      </c>
      <c r="MI1068" t="s">
        <v>0</v>
      </c>
      <c r="MJ1068" t="s">
        <v>0</v>
      </c>
      <c r="MK1068">
        <v>14.7813</v>
      </c>
      <c r="ML1068" t="s">
        <v>0</v>
      </c>
      <c r="MM1068" t="s">
        <v>0</v>
      </c>
      <c r="MN1068">
        <v>21</v>
      </c>
      <c r="MO1068" t="s">
        <v>0</v>
      </c>
      <c r="MP1068" t="s">
        <v>0</v>
      </c>
      <c r="MQ1068" t="s">
        <v>0</v>
      </c>
      <c r="MR1068" t="s">
        <v>0</v>
      </c>
      <c r="MS1068">
        <v>4.4046000000000003</v>
      </c>
      <c r="MT1068">
        <v>6.1093999999999999</v>
      </c>
      <c r="MU1068" t="s">
        <v>0</v>
      </c>
      <c r="MV1068" t="s">
        <v>0</v>
      </c>
      <c r="MW1068">
        <v>9.0528999999999993</v>
      </c>
      <c r="MX1068" t="s">
        <v>0</v>
      </c>
      <c r="MY1068" t="s">
        <v>0</v>
      </c>
      <c r="MZ1068" t="s">
        <v>0</v>
      </c>
      <c r="NA1068" t="s">
        <v>0</v>
      </c>
      <c r="NB1068">
        <v>12.915800000000001</v>
      </c>
      <c r="NC1068">
        <v>15.5</v>
      </c>
      <c r="ND1068">
        <v>18.308</v>
      </c>
      <c r="NE1068">
        <v>5.3333000000000004</v>
      </c>
      <c r="NF1068" t="s">
        <v>0</v>
      </c>
      <c r="NG1068">
        <v>14.6875</v>
      </c>
      <c r="NH1068">
        <v>2.8957999999999999</v>
      </c>
      <c r="NI1068">
        <v>11.1111</v>
      </c>
      <c r="NJ1068">
        <v>4.8281000000000001</v>
      </c>
      <c r="NK1068" t="s">
        <v>0</v>
      </c>
      <c r="NL1068">
        <v>9.5</v>
      </c>
      <c r="NM1068" t="s">
        <v>0</v>
      </c>
      <c r="NN1068" t="s">
        <v>0</v>
      </c>
      <c r="NO1068">
        <v>28.875</v>
      </c>
      <c r="NP1068" t="s">
        <v>0</v>
      </c>
      <c r="NQ1068">
        <v>22</v>
      </c>
      <c r="NR1068">
        <v>20</v>
      </c>
      <c r="NS1068">
        <v>11.831200000000001</v>
      </c>
      <c r="NT1068" t="s">
        <v>0</v>
      </c>
      <c r="NU1068" t="s">
        <v>0</v>
      </c>
      <c r="NV1068" t="s">
        <v>0</v>
      </c>
      <c r="NW1068" t="s">
        <v>0</v>
      </c>
      <c r="NX1068">
        <v>35.125</v>
      </c>
      <c r="NY1068" t="s">
        <v>0</v>
      </c>
      <c r="NZ1068" t="s">
        <v>0</v>
      </c>
      <c r="OA1068" t="s">
        <v>0</v>
      </c>
      <c r="OB1068" t="s">
        <v>0</v>
      </c>
      <c r="OC1068" t="s">
        <v>0</v>
      </c>
      <c r="OD1068">
        <v>13.5625</v>
      </c>
      <c r="OE1068" t="s">
        <v>0</v>
      </c>
      <c r="OF1068">
        <v>17.875</v>
      </c>
      <c r="OG1068" t="s">
        <v>0</v>
      </c>
      <c r="OH1068" t="s">
        <v>0</v>
      </c>
      <c r="OI1068">
        <v>2.6562999999999999</v>
      </c>
      <c r="OJ1068">
        <v>3.4567999999999999</v>
      </c>
      <c r="OK1068" t="s">
        <v>0</v>
      </c>
      <c r="OL1068" t="s">
        <v>0</v>
      </c>
      <c r="OM1068" t="s">
        <v>0</v>
      </c>
      <c r="ON1068">
        <v>2.5021</v>
      </c>
      <c r="OO1068" t="s">
        <v>0</v>
      </c>
      <c r="OP1068" t="s">
        <v>0</v>
      </c>
      <c r="OQ1068" t="s">
        <v>0</v>
      </c>
      <c r="OR1068">
        <v>33.4375</v>
      </c>
      <c r="OS1068" t="s">
        <v>0</v>
      </c>
      <c r="OT1068" t="s">
        <v>0</v>
      </c>
      <c r="OU1068">
        <v>1.4443999999999999</v>
      </c>
      <c r="OV1068" t="s">
        <v>0</v>
      </c>
      <c r="OW1068">
        <v>17.312999999999999</v>
      </c>
      <c r="OX1068" t="s">
        <v>0</v>
      </c>
      <c r="OY1068">
        <v>26.584</v>
      </c>
      <c r="OZ1068">
        <v>13.479699999999999</v>
      </c>
      <c r="PA1068" t="s">
        <v>0</v>
      </c>
      <c r="PB1068">
        <v>28.75</v>
      </c>
      <c r="PC1068" t="s">
        <v>0</v>
      </c>
      <c r="PD1068">
        <v>12.8278</v>
      </c>
      <c r="PE1068">
        <v>22.332999999999998</v>
      </c>
      <c r="PF1068">
        <v>8.6560000000000006</v>
      </c>
      <c r="PG1068" t="s">
        <v>0</v>
      </c>
      <c r="PH1068" t="s">
        <v>0</v>
      </c>
      <c r="PI1068" t="s">
        <v>0</v>
      </c>
      <c r="PJ1068" t="s">
        <v>0</v>
      </c>
      <c r="PK1068" t="s">
        <v>0</v>
      </c>
      <c r="PL1068">
        <v>22.25</v>
      </c>
      <c r="PM1068" t="s">
        <v>0</v>
      </c>
      <c r="PN1068" t="s">
        <v>0</v>
      </c>
      <c r="PO1068" t="s">
        <v>0</v>
      </c>
      <c r="PP1068">
        <v>6.875</v>
      </c>
      <c r="PQ1068">
        <v>20.375</v>
      </c>
      <c r="PR1068" t="s">
        <v>0</v>
      </c>
      <c r="PS1068" t="s">
        <v>0</v>
      </c>
      <c r="PT1068" t="s">
        <v>0</v>
      </c>
      <c r="PU1068">
        <v>9.8125</v>
      </c>
      <c r="PV1068" t="s">
        <v>0</v>
      </c>
      <c r="PW1068">
        <v>5.5416999999999996</v>
      </c>
      <c r="PX1068">
        <v>3.6562999999999999</v>
      </c>
      <c r="PY1068">
        <v>0.89839999999999998</v>
      </c>
      <c r="PZ1068">
        <v>17.012</v>
      </c>
      <c r="QA1068" t="s">
        <v>0</v>
      </c>
      <c r="QB1068" t="s">
        <v>0</v>
      </c>
      <c r="QC1068" t="s">
        <v>0</v>
      </c>
      <c r="QD1068">
        <v>21.905999999999999</v>
      </c>
      <c r="QE1068" t="s">
        <v>0</v>
      </c>
      <c r="QF1068" t="s">
        <v>0</v>
      </c>
      <c r="QG1068" t="s">
        <v>0</v>
      </c>
      <c r="QH1068" t="s">
        <v>0</v>
      </c>
      <c r="QI1068">
        <v>4.5468999999999999</v>
      </c>
      <c r="QJ1068">
        <v>14.8125</v>
      </c>
      <c r="QK1068" t="s">
        <v>0</v>
      </c>
      <c r="QL1068" t="s">
        <v>0</v>
      </c>
      <c r="QM1068" t="s">
        <v>0</v>
      </c>
      <c r="QN1068">
        <v>12.8378</v>
      </c>
      <c r="QO1068">
        <v>2.7343999999999999</v>
      </c>
      <c r="QP1068" t="s">
        <v>0</v>
      </c>
      <c r="QQ1068">
        <v>5.4059999999999997</v>
      </c>
      <c r="QR1068">
        <v>25.5</v>
      </c>
      <c r="QS1068">
        <v>10.908799999999999</v>
      </c>
      <c r="QT1068" t="s">
        <v>0</v>
      </c>
      <c r="QU1068" t="s">
        <v>0</v>
      </c>
      <c r="QV1068">
        <v>3.8894000000000002</v>
      </c>
      <c r="QW1068">
        <v>8.3279999999999994</v>
      </c>
      <c r="QX1068" t="s">
        <v>0</v>
      </c>
      <c r="QY1068">
        <v>3.5367999999999999</v>
      </c>
      <c r="QZ1068">
        <v>5.4856999999999996</v>
      </c>
      <c r="RA1068" t="s">
        <v>0</v>
      </c>
      <c r="RB1068" t="s">
        <v>0</v>
      </c>
      <c r="RC1068">
        <v>16.457999999999998</v>
      </c>
      <c r="RD1068">
        <v>11.559699999999999</v>
      </c>
      <c r="RE1068" t="s">
        <v>0</v>
      </c>
      <c r="RF1068" t="s">
        <v>0</v>
      </c>
      <c r="RG1068" t="s">
        <v>0</v>
      </c>
      <c r="RH1068">
        <v>11.736800000000001</v>
      </c>
      <c r="RI1068">
        <v>24.761500000000002</v>
      </c>
      <c r="RJ1068" t="s">
        <v>0</v>
      </c>
      <c r="RK1068" t="s">
        <v>0</v>
      </c>
      <c r="RL1068">
        <v>4.8593999999999999</v>
      </c>
      <c r="RM1068">
        <v>6</v>
      </c>
      <c r="RN1068">
        <v>13.1875</v>
      </c>
      <c r="RO1068">
        <v>25</v>
      </c>
      <c r="RP1068">
        <v>6.8437999999999999</v>
      </c>
      <c r="RQ1068">
        <v>71</v>
      </c>
      <c r="RR1068" t="s">
        <v>0</v>
      </c>
      <c r="RS1068">
        <v>14.25</v>
      </c>
      <c r="RT1068">
        <v>6.5903999999999998</v>
      </c>
      <c r="RU1068">
        <v>13.8125</v>
      </c>
      <c r="RV1068" t="s">
        <v>0</v>
      </c>
      <c r="RW1068" t="s">
        <v>0</v>
      </c>
      <c r="RX1068" t="s">
        <v>0</v>
      </c>
      <c r="RY1068">
        <v>20.2074</v>
      </c>
      <c r="RZ1068" t="s">
        <v>0</v>
      </c>
      <c r="SA1068" t="s">
        <v>0</v>
      </c>
      <c r="SB1068">
        <v>21.75</v>
      </c>
      <c r="SC1068" t="s">
        <v>0</v>
      </c>
      <c r="SD1068">
        <v>16.8125</v>
      </c>
      <c r="SE1068" t="s">
        <v>0</v>
      </c>
      <c r="SF1068">
        <v>42.427900000000001</v>
      </c>
      <c r="SG1068" t="s">
        <v>0</v>
      </c>
      <c r="SH1068" t="s">
        <v>0</v>
      </c>
      <c r="SI1068" t="s">
        <v>0</v>
      </c>
      <c r="SJ1068" t="s">
        <v>0</v>
      </c>
      <c r="SK1068" t="s">
        <v>0</v>
      </c>
      <c r="SL1068" t="s">
        <v>0</v>
      </c>
      <c r="SM1068" t="s">
        <v>0</v>
      </c>
    </row>
    <row r="1069" spans="1:507" x14ac:dyDescent="0.3">
      <c r="A1069" s="1">
        <v>34368</v>
      </c>
      <c r="B1069" t="s">
        <v>0</v>
      </c>
      <c r="C1069" t="s">
        <v>0</v>
      </c>
      <c r="D1069" t="s">
        <v>0</v>
      </c>
      <c r="E1069" t="s">
        <v>0</v>
      </c>
      <c r="F1069" t="s">
        <v>0</v>
      </c>
      <c r="G1069" t="s">
        <v>0</v>
      </c>
      <c r="H1069" t="s">
        <v>0</v>
      </c>
      <c r="I1069">
        <v>6.7130999999999998</v>
      </c>
      <c r="J1069" t="s">
        <v>0</v>
      </c>
      <c r="K1069" t="s">
        <v>0</v>
      </c>
      <c r="L1069">
        <v>4.5</v>
      </c>
      <c r="M1069">
        <v>11.9011</v>
      </c>
      <c r="N1069">
        <v>10.416399999999999</v>
      </c>
      <c r="O1069" t="s">
        <v>0</v>
      </c>
      <c r="P1069" t="s">
        <v>0</v>
      </c>
      <c r="Q1069" t="s">
        <v>0</v>
      </c>
      <c r="R1069">
        <v>35.875</v>
      </c>
      <c r="S1069" t="s">
        <v>0</v>
      </c>
      <c r="T1069">
        <v>2.4167000000000001</v>
      </c>
      <c r="U1069" t="s">
        <v>0</v>
      </c>
      <c r="V1069">
        <v>236.95840000000001</v>
      </c>
      <c r="W1069" t="s">
        <v>0</v>
      </c>
      <c r="X1069" t="s">
        <v>0</v>
      </c>
      <c r="Y1069">
        <v>7.75</v>
      </c>
      <c r="Z1069" t="s">
        <v>0</v>
      </c>
      <c r="AA1069" t="s">
        <v>0</v>
      </c>
      <c r="AB1069" t="s">
        <v>0</v>
      </c>
      <c r="AC1069">
        <v>4.6562999999999999</v>
      </c>
      <c r="AD1069">
        <v>13.9375</v>
      </c>
      <c r="AE1069" t="s">
        <v>0</v>
      </c>
      <c r="AF1069" t="s">
        <v>0</v>
      </c>
      <c r="AG1069" t="s">
        <v>0</v>
      </c>
      <c r="AH1069" t="s">
        <v>0</v>
      </c>
      <c r="AI1069">
        <v>10.4375</v>
      </c>
      <c r="AJ1069" t="s">
        <v>0</v>
      </c>
      <c r="AK1069" t="s">
        <v>0</v>
      </c>
      <c r="AL1069" t="s">
        <v>0</v>
      </c>
      <c r="AM1069" t="s">
        <v>0</v>
      </c>
      <c r="AN1069" t="s">
        <v>0</v>
      </c>
      <c r="AO1069" t="s">
        <v>0</v>
      </c>
      <c r="AP1069" t="s">
        <v>0</v>
      </c>
      <c r="AQ1069" t="s">
        <v>0</v>
      </c>
      <c r="AR1069">
        <v>14.148</v>
      </c>
      <c r="AS1069" t="s">
        <v>0</v>
      </c>
      <c r="AT1069">
        <v>11.2554</v>
      </c>
      <c r="AU1069">
        <v>22.650400000000001</v>
      </c>
      <c r="AV1069" t="s">
        <v>0</v>
      </c>
      <c r="AW1069" t="s">
        <v>0</v>
      </c>
      <c r="AX1069" t="s">
        <v>0</v>
      </c>
      <c r="AY1069" t="s">
        <v>0</v>
      </c>
      <c r="AZ1069">
        <v>18.833300000000001</v>
      </c>
      <c r="BA1069" t="s">
        <v>0</v>
      </c>
      <c r="BB1069" t="s">
        <v>0</v>
      </c>
      <c r="BC1069" t="s">
        <v>0</v>
      </c>
      <c r="BD1069">
        <v>14.25</v>
      </c>
      <c r="BE1069" t="s">
        <v>0</v>
      </c>
      <c r="BF1069">
        <v>8.2426999999999992</v>
      </c>
      <c r="BG1069">
        <v>27.75</v>
      </c>
      <c r="BH1069">
        <v>21.5</v>
      </c>
      <c r="BI1069">
        <v>12.4688</v>
      </c>
      <c r="BJ1069">
        <v>5.7069000000000001</v>
      </c>
      <c r="BK1069">
        <v>2.7778</v>
      </c>
      <c r="BL1069">
        <v>9.2189999999999994</v>
      </c>
      <c r="BM1069">
        <v>5.4306000000000001</v>
      </c>
      <c r="BN1069">
        <v>3.0667</v>
      </c>
      <c r="BO1069" t="s">
        <v>0</v>
      </c>
      <c r="BP1069">
        <v>7.42</v>
      </c>
      <c r="BQ1069" t="s">
        <v>0</v>
      </c>
      <c r="BR1069">
        <v>20.875</v>
      </c>
      <c r="BS1069" t="s">
        <v>0</v>
      </c>
      <c r="BT1069">
        <v>1.6640999999999999</v>
      </c>
      <c r="BU1069">
        <v>13.592600000000001</v>
      </c>
      <c r="BV1069" t="s">
        <v>0</v>
      </c>
      <c r="BW1069" t="s">
        <v>0</v>
      </c>
      <c r="BX1069">
        <v>3.7812999999999999</v>
      </c>
      <c r="BY1069">
        <v>3.9687999999999999</v>
      </c>
      <c r="BZ1069" t="s">
        <v>0</v>
      </c>
      <c r="CA1069">
        <v>64.860699999999994</v>
      </c>
      <c r="CB1069">
        <v>10.261799999999999</v>
      </c>
      <c r="CC1069" t="s">
        <v>0</v>
      </c>
      <c r="CD1069">
        <v>13.140599999999999</v>
      </c>
      <c r="CE1069">
        <v>9.4580000000000002</v>
      </c>
      <c r="CF1069" t="s">
        <v>0</v>
      </c>
      <c r="CG1069" t="s">
        <v>0</v>
      </c>
      <c r="CH1069" t="s">
        <v>0</v>
      </c>
      <c r="CI1069">
        <v>13</v>
      </c>
      <c r="CJ1069">
        <v>2.7778</v>
      </c>
      <c r="CK1069" t="s">
        <v>0</v>
      </c>
      <c r="CL1069" t="s">
        <v>0</v>
      </c>
      <c r="CM1069" t="s">
        <v>0</v>
      </c>
      <c r="CN1069" t="s">
        <v>0</v>
      </c>
      <c r="CO1069" t="s">
        <v>0</v>
      </c>
      <c r="CP1069">
        <v>2.1354000000000002</v>
      </c>
      <c r="CQ1069" t="s">
        <v>0</v>
      </c>
      <c r="CR1069" t="s">
        <v>0</v>
      </c>
      <c r="CS1069">
        <v>7.5833000000000004</v>
      </c>
      <c r="CT1069" t="s">
        <v>0</v>
      </c>
      <c r="CU1069">
        <v>7.6562999999999999</v>
      </c>
      <c r="CV1069">
        <v>13.218999999999999</v>
      </c>
      <c r="CW1069">
        <v>18.666699999999999</v>
      </c>
      <c r="CX1069" t="s">
        <v>0</v>
      </c>
      <c r="CY1069" t="s">
        <v>0</v>
      </c>
      <c r="CZ1069" t="s">
        <v>0</v>
      </c>
      <c r="DA1069">
        <v>13.468999999999999</v>
      </c>
      <c r="DB1069">
        <v>24.125</v>
      </c>
      <c r="DC1069" t="s">
        <v>0</v>
      </c>
      <c r="DD1069">
        <v>18.788399999999999</v>
      </c>
      <c r="DE1069" t="s">
        <v>0</v>
      </c>
      <c r="DF1069">
        <v>1.9375</v>
      </c>
      <c r="DG1069">
        <v>0.84379999999999999</v>
      </c>
      <c r="DH1069">
        <v>11.673</v>
      </c>
      <c r="DI1069" t="s">
        <v>0</v>
      </c>
      <c r="DJ1069" t="s">
        <v>0</v>
      </c>
      <c r="DK1069">
        <v>18.2441</v>
      </c>
      <c r="DL1069" t="s">
        <v>0</v>
      </c>
      <c r="DM1069" t="s">
        <v>0</v>
      </c>
      <c r="DN1069" t="s">
        <v>0</v>
      </c>
      <c r="DO1069" t="s">
        <v>0</v>
      </c>
      <c r="DP1069">
        <v>7.5312999999999999</v>
      </c>
      <c r="DQ1069" t="s">
        <v>0</v>
      </c>
      <c r="DR1069">
        <v>11.833299999999999</v>
      </c>
      <c r="DS1069" t="s">
        <v>0</v>
      </c>
      <c r="DT1069" t="s">
        <v>0</v>
      </c>
      <c r="DU1069" t="s">
        <v>0</v>
      </c>
      <c r="DV1069">
        <v>8.4067000000000007</v>
      </c>
      <c r="DW1069">
        <v>23.593800000000002</v>
      </c>
      <c r="DX1069" t="s">
        <v>0</v>
      </c>
      <c r="DY1069">
        <v>21.5</v>
      </c>
      <c r="DZ1069" t="s">
        <v>0</v>
      </c>
      <c r="EA1069">
        <v>30.471699999999998</v>
      </c>
      <c r="EB1069">
        <v>13.416700000000001</v>
      </c>
      <c r="EC1069" t="s">
        <v>0</v>
      </c>
      <c r="ED1069" t="s">
        <v>0</v>
      </c>
      <c r="EE1069" t="s">
        <v>0</v>
      </c>
      <c r="EF1069" t="s">
        <v>0</v>
      </c>
      <c r="EG1069">
        <v>1.7764</v>
      </c>
      <c r="EH1069">
        <v>15.417300000000001</v>
      </c>
      <c r="EI1069" t="s">
        <v>0</v>
      </c>
      <c r="EJ1069" t="s">
        <v>0</v>
      </c>
      <c r="EK1069" t="s">
        <v>0</v>
      </c>
      <c r="EL1069" t="s">
        <v>0</v>
      </c>
      <c r="EM1069" t="s">
        <v>0</v>
      </c>
      <c r="EN1069">
        <v>10.273899999999999</v>
      </c>
      <c r="EO1069" t="s">
        <v>0</v>
      </c>
      <c r="EP1069">
        <v>11.4375</v>
      </c>
      <c r="EQ1069" t="s">
        <v>0</v>
      </c>
      <c r="ER1069">
        <v>29.25</v>
      </c>
      <c r="ES1069">
        <v>36.133099999999999</v>
      </c>
      <c r="ET1069" t="s">
        <v>0</v>
      </c>
      <c r="EU1069" t="s">
        <v>0</v>
      </c>
      <c r="EV1069" t="s">
        <v>0</v>
      </c>
      <c r="EW1069" t="s">
        <v>0</v>
      </c>
      <c r="EX1069" t="s">
        <v>0</v>
      </c>
      <c r="EY1069">
        <v>5.6875</v>
      </c>
      <c r="EZ1069">
        <v>31.125</v>
      </c>
      <c r="FA1069">
        <v>6.53</v>
      </c>
      <c r="FB1069">
        <v>19.375</v>
      </c>
      <c r="FC1069" t="s">
        <v>0</v>
      </c>
      <c r="FD1069">
        <v>21.375</v>
      </c>
      <c r="FE1069">
        <v>15.9375</v>
      </c>
      <c r="FF1069">
        <v>5.75</v>
      </c>
      <c r="FG1069" t="s">
        <v>0</v>
      </c>
      <c r="FH1069">
        <v>14.5625</v>
      </c>
      <c r="FI1069">
        <v>24.875</v>
      </c>
      <c r="FJ1069" t="s">
        <v>0</v>
      </c>
      <c r="FK1069" t="s">
        <v>0</v>
      </c>
      <c r="FL1069">
        <v>12.8528</v>
      </c>
      <c r="FM1069">
        <v>36.625</v>
      </c>
      <c r="FN1069">
        <v>32.875</v>
      </c>
      <c r="FO1069" t="s">
        <v>0</v>
      </c>
      <c r="FP1069">
        <v>14.125</v>
      </c>
      <c r="FQ1069" t="s">
        <v>0</v>
      </c>
      <c r="FR1069" t="s">
        <v>0</v>
      </c>
      <c r="FS1069" t="s">
        <v>0</v>
      </c>
      <c r="FT1069">
        <v>22.129899999999999</v>
      </c>
      <c r="FU1069" t="s">
        <v>0</v>
      </c>
      <c r="FV1069" t="s">
        <v>0</v>
      </c>
      <c r="FW1069" t="s">
        <v>0</v>
      </c>
      <c r="FX1069" t="s">
        <v>0</v>
      </c>
      <c r="FY1069" t="s">
        <v>0</v>
      </c>
      <c r="FZ1069">
        <v>18.9375</v>
      </c>
      <c r="GA1069" t="s">
        <v>0</v>
      </c>
      <c r="GB1069" t="s">
        <v>0</v>
      </c>
      <c r="GC1069" t="s">
        <v>0</v>
      </c>
      <c r="GD1069" t="s">
        <v>0</v>
      </c>
      <c r="GE1069" t="s">
        <v>0</v>
      </c>
      <c r="GF1069" t="s">
        <v>0</v>
      </c>
      <c r="GG1069" t="s">
        <v>0</v>
      </c>
      <c r="GH1069" t="s">
        <v>0</v>
      </c>
      <c r="GI1069">
        <v>5.6098999999999997</v>
      </c>
      <c r="GJ1069" t="s">
        <v>0</v>
      </c>
      <c r="GK1069" t="s">
        <v>0</v>
      </c>
      <c r="GL1069" t="s">
        <v>0</v>
      </c>
      <c r="GM1069">
        <v>24.625</v>
      </c>
      <c r="GN1069" t="s">
        <v>0</v>
      </c>
      <c r="GO1069" t="s">
        <v>0</v>
      </c>
      <c r="GP1069" t="s">
        <v>0</v>
      </c>
      <c r="GQ1069">
        <v>11.625</v>
      </c>
      <c r="GR1069">
        <v>8.7913999999999994</v>
      </c>
      <c r="GS1069" t="s">
        <v>0</v>
      </c>
      <c r="GT1069">
        <v>12.3093</v>
      </c>
      <c r="GU1069">
        <v>9.16</v>
      </c>
      <c r="GV1069">
        <v>8.9949999999999992</v>
      </c>
      <c r="GW1069" t="s">
        <v>0</v>
      </c>
      <c r="GX1069" t="s">
        <v>0</v>
      </c>
      <c r="GY1069" t="s">
        <v>0</v>
      </c>
      <c r="GZ1069">
        <v>25.5</v>
      </c>
      <c r="HA1069" t="s">
        <v>0</v>
      </c>
      <c r="HB1069">
        <v>6.1666999999999996</v>
      </c>
      <c r="HC1069" t="s">
        <v>0</v>
      </c>
      <c r="HD1069" t="s">
        <v>0</v>
      </c>
      <c r="HE1069">
        <v>31.5</v>
      </c>
      <c r="HF1069">
        <v>8.0410000000000004</v>
      </c>
      <c r="HG1069" t="s">
        <v>0</v>
      </c>
      <c r="HH1069" t="s">
        <v>0</v>
      </c>
      <c r="HI1069" t="s">
        <v>0</v>
      </c>
      <c r="HJ1069" t="s">
        <v>0</v>
      </c>
      <c r="HK1069">
        <v>8.6110000000000007</v>
      </c>
      <c r="HL1069">
        <v>16.333300000000001</v>
      </c>
      <c r="HM1069" t="s">
        <v>0</v>
      </c>
      <c r="HN1069" t="s">
        <v>0</v>
      </c>
      <c r="HO1069" t="s">
        <v>0</v>
      </c>
      <c r="HP1069" t="s">
        <v>0</v>
      </c>
      <c r="HQ1069">
        <v>5.9375</v>
      </c>
      <c r="HR1069" t="s">
        <v>0</v>
      </c>
      <c r="HS1069">
        <v>18.564</v>
      </c>
      <c r="HT1069">
        <v>5.2854000000000001</v>
      </c>
      <c r="HU1069" t="s">
        <v>0</v>
      </c>
      <c r="HV1069">
        <v>3.7202000000000002</v>
      </c>
      <c r="HW1069">
        <v>10.9375</v>
      </c>
      <c r="HX1069">
        <v>2.5468999999999999</v>
      </c>
      <c r="HY1069" t="s">
        <v>0</v>
      </c>
      <c r="HZ1069">
        <v>9.7943999999999996</v>
      </c>
      <c r="IA1069">
        <v>12.1875</v>
      </c>
      <c r="IB1069">
        <v>21.5</v>
      </c>
      <c r="IC1069">
        <v>13.9688</v>
      </c>
      <c r="ID1069" t="s">
        <v>0</v>
      </c>
      <c r="IE1069" t="s">
        <v>0</v>
      </c>
      <c r="IF1069">
        <v>7.7036999999999995</v>
      </c>
      <c r="IG1069">
        <v>38.25</v>
      </c>
      <c r="IH1069" t="s">
        <v>0</v>
      </c>
      <c r="II1069" t="s">
        <v>0</v>
      </c>
      <c r="IJ1069" t="s">
        <v>0</v>
      </c>
      <c r="IK1069" t="s">
        <v>0</v>
      </c>
      <c r="IL1069" t="s">
        <v>0</v>
      </c>
      <c r="IM1069">
        <v>38.0169</v>
      </c>
      <c r="IN1069">
        <v>10.5</v>
      </c>
      <c r="IO1069" t="s">
        <v>0</v>
      </c>
      <c r="IP1069" t="s">
        <v>0</v>
      </c>
      <c r="IQ1069" t="s">
        <v>0</v>
      </c>
      <c r="IR1069" t="s">
        <v>0</v>
      </c>
      <c r="IS1069" t="s">
        <v>0</v>
      </c>
      <c r="IT1069" t="s">
        <v>0</v>
      </c>
      <c r="IU1069">
        <v>10.5</v>
      </c>
      <c r="IV1069" t="s">
        <v>0</v>
      </c>
      <c r="IW1069">
        <v>6.625</v>
      </c>
      <c r="IX1069" t="s">
        <v>0</v>
      </c>
      <c r="IY1069">
        <v>4.8521999999999998</v>
      </c>
      <c r="IZ1069" t="s">
        <v>0</v>
      </c>
      <c r="JA1069">
        <v>10.5938</v>
      </c>
      <c r="JB1069" t="s">
        <v>0</v>
      </c>
      <c r="JC1069">
        <v>12.666700000000001</v>
      </c>
      <c r="JD1069" t="s">
        <v>0</v>
      </c>
      <c r="JE1069">
        <v>26.9375</v>
      </c>
      <c r="JF1069">
        <v>17.875</v>
      </c>
      <c r="JG1069" t="s">
        <v>0</v>
      </c>
      <c r="JH1069" t="s">
        <v>0</v>
      </c>
      <c r="JI1069">
        <v>8</v>
      </c>
      <c r="JJ1069" t="s">
        <v>0</v>
      </c>
      <c r="JK1069">
        <v>26.678999999999998</v>
      </c>
      <c r="JL1069" t="s">
        <v>0</v>
      </c>
      <c r="JM1069" t="s">
        <v>0</v>
      </c>
      <c r="JN1069">
        <v>10.4375</v>
      </c>
      <c r="JO1069">
        <v>2.7187999999999999</v>
      </c>
      <c r="JP1069">
        <v>6.3593999999999999</v>
      </c>
      <c r="JQ1069">
        <v>1.0007999999999999</v>
      </c>
      <c r="JR1069">
        <v>8.2707999999999995</v>
      </c>
      <c r="JS1069">
        <v>8.1110000000000007</v>
      </c>
      <c r="JT1069" t="s">
        <v>0</v>
      </c>
      <c r="JU1069">
        <v>11.75</v>
      </c>
      <c r="JV1069">
        <v>4.1872999999999996</v>
      </c>
      <c r="JW1069" t="s">
        <v>0</v>
      </c>
      <c r="JX1069">
        <v>9.6256000000000004</v>
      </c>
      <c r="JY1069">
        <v>9.625</v>
      </c>
      <c r="JZ1069" t="s">
        <v>0</v>
      </c>
      <c r="KA1069">
        <v>15.0313</v>
      </c>
      <c r="KB1069" t="s">
        <v>0</v>
      </c>
      <c r="KC1069">
        <v>20.1875</v>
      </c>
      <c r="KD1069">
        <v>15</v>
      </c>
      <c r="KE1069">
        <v>3.7890999999999999</v>
      </c>
      <c r="KF1069" t="s">
        <v>0</v>
      </c>
      <c r="KG1069">
        <v>7.6543000000000001</v>
      </c>
      <c r="KH1069" t="s">
        <v>0</v>
      </c>
      <c r="KI1069" t="s">
        <v>0</v>
      </c>
      <c r="KJ1069" t="s">
        <v>0</v>
      </c>
      <c r="KK1069" t="s">
        <v>0</v>
      </c>
      <c r="KL1069">
        <v>11.125</v>
      </c>
      <c r="KM1069" t="s">
        <v>0</v>
      </c>
      <c r="KN1069">
        <v>21.5</v>
      </c>
      <c r="KO1069" t="s">
        <v>0</v>
      </c>
      <c r="KP1069">
        <v>17.413</v>
      </c>
      <c r="KQ1069">
        <v>14.968999999999999</v>
      </c>
      <c r="KR1069" t="s">
        <v>0</v>
      </c>
      <c r="KS1069" t="s">
        <v>0</v>
      </c>
      <c r="KT1069" t="s">
        <v>0</v>
      </c>
      <c r="KU1069" t="s">
        <v>0</v>
      </c>
      <c r="KV1069">
        <v>5.3593999999999999</v>
      </c>
      <c r="KW1069" t="s">
        <v>0</v>
      </c>
      <c r="KX1069">
        <v>8.375</v>
      </c>
      <c r="KY1069" t="s">
        <v>0</v>
      </c>
      <c r="KZ1069" t="s">
        <v>0</v>
      </c>
      <c r="LA1069" t="s">
        <v>0</v>
      </c>
      <c r="LB1069" t="s">
        <v>0</v>
      </c>
      <c r="LC1069">
        <v>13.666700000000001</v>
      </c>
      <c r="LD1069">
        <v>25.681000000000001</v>
      </c>
      <c r="LE1069" t="s">
        <v>0</v>
      </c>
      <c r="LF1069">
        <v>4.6387999999999998</v>
      </c>
      <c r="LG1069" t="s">
        <v>0</v>
      </c>
      <c r="LH1069" t="s">
        <v>0</v>
      </c>
      <c r="LI1069">
        <v>17.332000000000001</v>
      </c>
      <c r="LJ1069">
        <v>5.5015000000000001</v>
      </c>
      <c r="LK1069">
        <v>7.9638999999999998</v>
      </c>
      <c r="LL1069" t="s">
        <v>0</v>
      </c>
      <c r="LM1069" t="s">
        <v>0</v>
      </c>
      <c r="LN1069">
        <v>60.635199999999998</v>
      </c>
      <c r="LO1069" t="s">
        <v>0</v>
      </c>
      <c r="LP1069" t="s">
        <v>0</v>
      </c>
      <c r="LQ1069">
        <v>5.9625000000000004</v>
      </c>
      <c r="LR1069" t="s">
        <v>0</v>
      </c>
      <c r="LS1069">
        <v>7.2592999999999996</v>
      </c>
      <c r="LT1069">
        <v>7.1562999999999999</v>
      </c>
      <c r="LU1069" t="s">
        <v>0</v>
      </c>
      <c r="LV1069" t="s">
        <v>0</v>
      </c>
      <c r="LW1069">
        <v>18.125</v>
      </c>
      <c r="LX1069">
        <v>44.367400000000004</v>
      </c>
      <c r="LY1069" t="s">
        <v>0</v>
      </c>
      <c r="LZ1069">
        <v>6.1890999999999998</v>
      </c>
      <c r="MA1069">
        <v>1.5742</v>
      </c>
      <c r="MB1069" t="s">
        <v>0</v>
      </c>
      <c r="MC1069" t="s">
        <v>0</v>
      </c>
      <c r="MD1069">
        <v>18.2</v>
      </c>
      <c r="ME1069" t="s">
        <v>0</v>
      </c>
      <c r="MF1069" t="s">
        <v>0</v>
      </c>
      <c r="MG1069" t="s">
        <v>0</v>
      </c>
      <c r="MH1069">
        <v>24.208300000000001</v>
      </c>
      <c r="MI1069" t="s">
        <v>0</v>
      </c>
      <c r="MJ1069" t="s">
        <v>0</v>
      </c>
      <c r="MK1069">
        <v>14.9063</v>
      </c>
      <c r="ML1069" t="s">
        <v>0</v>
      </c>
      <c r="MM1069" t="s">
        <v>0</v>
      </c>
      <c r="MN1069">
        <v>20.9375</v>
      </c>
      <c r="MO1069" t="s">
        <v>0</v>
      </c>
      <c r="MP1069" t="s">
        <v>0</v>
      </c>
      <c r="MQ1069" t="s">
        <v>0</v>
      </c>
      <c r="MR1069" t="s">
        <v>0</v>
      </c>
      <c r="MS1069">
        <v>4.3225999999999996</v>
      </c>
      <c r="MT1069">
        <v>6.1562999999999999</v>
      </c>
      <c r="MU1069" t="s">
        <v>0</v>
      </c>
      <c r="MV1069" t="s">
        <v>0</v>
      </c>
      <c r="MW1069">
        <v>9.0528999999999993</v>
      </c>
      <c r="MX1069" t="s">
        <v>0</v>
      </c>
      <c r="MY1069" t="s">
        <v>0</v>
      </c>
      <c r="MZ1069" t="s">
        <v>0</v>
      </c>
      <c r="NA1069" t="s">
        <v>0</v>
      </c>
      <c r="NB1069">
        <v>12.745100000000001</v>
      </c>
      <c r="NC1069">
        <v>15.5</v>
      </c>
      <c r="ND1069">
        <v>18.135000000000002</v>
      </c>
      <c r="NE1069">
        <v>5.3333000000000004</v>
      </c>
      <c r="NF1069" t="s">
        <v>0</v>
      </c>
      <c r="NG1069">
        <v>14.75</v>
      </c>
      <c r="NH1069">
        <v>2.8957999999999999</v>
      </c>
      <c r="NI1069">
        <v>11.037000000000001</v>
      </c>
      <c r="NJ1069">
        <v>4.6562999999999999</v>
      </c>
      <c r="NK1069" t="s">
        <v>0</v>
      </c>
      <c r="NL1069">
        <v>9.375</v>
      </c>
      <c r="NM1069" t="s">
        <v>0</v>
      </c>
      <c r="NN1069" t="s">
        <v>0</v>
      </c>
      <c r="NO1069">
        <v>29</v>
      </c>
      <c r="NP1069" t="s">
        <v>0</v>
      </c>
      <c r="NQ1069">
        <v>22</v>
      </c>
      <c r="NR1069">
        <v>20.062999999999999</v>
      </c>
      <c r="NS1069">
        <v>11.6572</v>
      </c>
      <c r="NT1069" t="s">
        <v>0</v>
      </c>
      <c r="NU1069" t="s">
        <v>0</v>
      </c>
      <c r="NV1069" t="s">
        <v>0</v>
      </c>
      <c r="NW1069" t="s">
        <v>0</v>
      </c>
      <c r="NX1069">
        <v>34.875</v>
      </c>
      <c r="NY1069" t="s">
        <v>0</v>
      </c>
      <c r="NZ1069" t="s">
        <v>0</v>
      </c>
      <c r="OA1069" t="s">
        <v>0</v>
      </c>
      <c r="OB1069" t="s">
        <v>0</v>
      </c>
      <c r="OC1069" t="s">
        <v>0</v>
      </c>
      <c r="OD1069">
        <v>13.4375</v>
      </c>
      <c r="OE1069" t="s">
        <v>0</v>
      </c>
      <c r="OF1069">
        <v>18</v>
      </c>
      <c r="OG1069" t="s">
        <v>0</v>
      </c>
      <c r="OH1069" t="s">
        <v>0</v>
      </c>
      <c r="OI1069">
        <v>2.7082999999999999</v>
      </c>
      <c r="OJ1069">
        <v>3.4567999999999999</v>
      </c>
      <c r="OK1069" t="s">
        <v>0</v>
      </c>
      <c r="OL1069" t="s">
        <v>0</v>
      </c>
      <c r="OM1069" t="s">
        <v>0</v>
      </c>
      <c r="ON1069">
        <v>2.4910999999999999</v>
      </c>
      <c r="OO1069" t="s">
        <v>0</v>
      </c>
      <c r="OP1069" t="s">
        <v>0</v>
      </c>
      <c r="OQ1069" t="s">
        <v>0</v>
      </c>
      <c r="OR1069">
        <v>33.5625</v>
      </c>
      <c r="OS1069" t="s">
        <v>0</v>
      </c>
      <c r="OT1069" t="s">
        <v>0</v>
      </c>
      <c r="OU1069">
        <v>1.4258999999999999</v>
      </c>
      <c r="OV1069" t="s">
        <v>0</v>
      </c>
      <c r="OW1069">
        <v>16.812999999999999</v>
      </c>
      <c r="OX1069" t="s">
        <v>0</v>
      </c>
      <c r="OY1069">
        <v>26.981000000000002</v>
      </c>
      <c r="OZ1069">
        <v>13.4238</v>
      </c>
      <c r="PA1069" t="s">
        <v>0</v>
      </c>
      <c r="PB1069">
        <v>28.5</v>
      </c>
      <c r="PC1069" t="s">
        <v>0</v>
      </c>
      <c r="PD1069">
        <v>12.7897</v>
      </c>
      <c r="PE1069">
        <v>22.332999999999998</v>
      </c>
      <c r="PF1069">
        <v>8.625</v>
      </c>
      <c r="PG1069" t="s">
        <v>0</v>
      </c>
      <c r="PH1069" t="s">
        <v>0</v>
      </c>
      <c r="PI1069" t="s">
        <v>0</v>
      </c>
      <c r="PJ1069" t="s">
        <v>0</v>
      </c>
      <c r="PK1069" t="s">
        <v>0</v>
      </c>
      <c r="PL1069">
        <v>22.125</v>
      </c>
      <c r="PM1069" t="s">
        <v>0</v>
      </c>
      <c r="PN1069" t="s">
        <v>0</v>
      </c>
      <c r="PO1069" t="s">
        <v>0</v>
      </c>
      <c r="PP1069">
        <v>6.875</v>
      </c>
      <c r="PQ1069">
        <v>20</v>
      </c>
      <c r="PR1069" t="s">
        <v>0</v>
      </c>
      <c r="PS1069" t="s">
        <v>0</v>
      </c>
      <c r="PT1069" t="s">
        <v>0</v>
      </c>
      <c r="PU1069">
        <v>9.75</v>
      </c>
      <c r="PV1069" t="s">
        <v>0</v>
      </c>
      <c r="PW1069">
        <v>5.6041999999999996</v>
      </c>
      <c r="PX1069">
        <v>3.7656000000000001</v>
      </c>
      <c r="PY1069">
        <v>0.89449999999999996</v>
      </c>
      <c r="PZ1069">
        <v>16.867999999999999</v>
      </c>
      <c r="QA1069" t="s">
        <v>0</v>
      </c>
      <c r="QB1069" t="s">
        <v>0</v>
      </c>
      <c r="QC1069" t="s">
        <v>0</v>
      </c>
      <c r="QD1069">
        <v>21.530999999999999</v>
      </c>
      <c r="QE1069" t="s">
        <v>0</v>
      </c>
      <c r="QF1069" t="s">
        <v>0</v>
      </c>
      <c r="QG1069" t="s">
        <v>0</v>
      </c>
      <c r="QH1069" t="s">
        <v>0</v>
      </c>
      <c r="QI1069">
        <v>4.5</v>
      </c>
      <c r="QJ1069">
        <v>15.125</v>
      </c>
      <c r="QK1069" t="s">
        <v>0</v>
      </c>
      <c r="QL1069" t="s">
        <v>0</v>
      </c>
      <c r="QM1069" t="s">
        <v>0</v>
      </c>
      <c r="QN1069">
        <v>12.9534</v>
      </c>
      <c r="QO1069">
        <v>2.7812999999999999</v>
      </c>
      <c r="QP1069" t="s">
        <v>0</v>
      </c>
      <c r="QQ1069">
        <v>5.375</v>
      </c>
      <c r="QR1069">
        <v>25.375</v>
      </c>
      <c r="QS1069">
        <v>10.845599999999999</v>
      </c>
      <c r="QT1069" t="s">
        <v>0</v>
      </c>
      <c r="QU1069" t="s">
        <v>0</v>
      </c>
      <c r="QV1069">
        <v>3.8894000000000002</v>
      </c>
      <c r="QW1069">
        <v>8.3439999999999994</v>
      </c>
      <c r="QX1069" t="s">
        <v>0</v>
      </c>
      <c r="QY1069">
        <v>3.5051999999999999</v>
      </c>
      <c r="QZ1069">
        <v>5.5151000000000003</v>
      </c>
      <c r="RA1069" t="s">
        <v>0</v>
      </c>
      <c r="RB1069" t="s">
        <v>0</v>
      </c>
      <c r="RC1069">
        <v>16.5</v>
      </c>
      <c r="RD1069">
        <v>11.298999999999999</v>
      </c>
      <c r="RE1069" t="s">
        <v>0</v>
      </c>
      <c r="RF1069" t="s">
        <v>0</v>
      </c>
      <c r="RG1069" t="s">
        <v>0</v>
      </c>
      <c r="RH1069">
        <v>12.048</v>
      </c>
      <c r="RI1069">
        <v>24.705500000000001</v>
      </c>
      <c r="RJ1069" t="s">
        <v>0</v>
      </c>
      <c r="RK1069" t="s">
        <v>0</v>
      </c>
      <c r="RL1069">
        <v>4.875</v>
      </c>
      <c r="RM1069">
        <v>6.1875</v>
      </c>
      <c r="RN1069">
        <v>13.0625</v>
      </c>
      <c r="RO1069">
        <v>25</v>
      </c>
      <c r="RP1069">
        <v>6.5937999999999999</v>
      </c>
      <c r="RQ1069">
        <v>72.625</v>
      </c>
      <c r="RR1069" t="s">
        <v>0</v>
      </c>
      <c r="RS1069">
        <v>14.125</v>
      </c>
      <c r="RT1069">
        <v>6.6215999999999999</v>
      </c>
      <c r="RU1069">
        <v>14</v>
      </c>
      <c r="RV1069" t="s">
        <v>0</v>
      </c>
      <c r="RW1069" t="s">
        <v>0</v>
      </c>
      <c r="RX1069" t="s">
        <v>0</v>
      </c>
      <c r="RY1069">
        <v>20.667899999999999</v>
      </c>
      <c r="RZ1069" t="s">
        <v>0</v>
      </c>
      <c r="SA1069" t="s">
        <v>0</v>
      </c>
      <c r="SB1069">
        <v>21.8125</v>
      </c>
      <c r="SC1069" t="s">
        <v>0</v>
      </c>
      <c r="SD1069">
        <v>16.75</v>
      </c>
      <c r="SE1069" t="s">
        <v>0</v>
      </c>
      <c r="SF1069">
        <v>42.482799999999997</v>
      </c>
      <c r="SG1069" t="s">
        <v>0</v>
      </c>
      <c r="SH1069" t="s">
        <v>0</v>
      </c>
      <c r="SI1069" t="s">
        <v>0</v>
      </c>
      <c r="SJ1069" t="s">
        <v>0</v>
      </c>
      <c r="SK1069" t="s">
        <v>0</v>
      </c>
      <c r="SL1069" t="s">
        <v>0</v>
      </c>
      <c r="SM1069" t="s">
        <v>0</v>
      </c>
    </row>
    <row r="1070" spans="1:507" x14ac:dyDescent="0.3">
      <c r="A1070" s="1">
        <v>34369</v>
      </c>
      <c r="B1070" t="s">
        <v>0</v>
      </c>
      <c r="C1070" t="s">
        <v>0</v>
      </c>
      <c r="D1070" t="s">
        <v>0</v>
      </c>
      <c r="E1070" t="s">
        <v>0</v>
      </c>
      <c r="F1070" t="s">
        <v>0</v>
      </c>
      <c r="G1070" t="s">
        <v>0</v>
      </c>
      <c r="H1070" t="s">
        <v>0</v>
      </c>
      <c r="I1070">
        <v>6.4333999999999998</v>
      </c>
      <c r="J1070" t="s">
        <v>0</v>
      </c>
      <c r="K1070" t="s">
        <v>0</v>
      </c>
      <c r="L1070">
        <v>4.3125</v>
      </c>
      <c r="M1070">
        <v>11.7319</v>
      </c>
      <c r="N1070">
        <v>10.293200000000001</v>
      </c>
      <c r="O1070" t="s">
        <v>0</v>
      </c>
      <c r="P1070" t="s">
        <v>0</v>
      </c>
      <c r="Q1070" t="s">
        <v>0</v>
      </c>
      <c r="R1070">
        <v>34.25</v>
      </c>
      <c r="S1070" t="s">
        <v>0</v>
      </c>
      <c r="T1070">
        <v>2.3332999999999999</v>
      </c>
      <c r="U1070" t="s">
        <v>0</v>
      </c>
      <c r="V1070">
        <v>234.3108</v>
      </c>
      <c r="W1070" t="s">
        <v>0</v>
      </c>
      <c r="X1070" t="s">
        <v>0</v>
      </c>
      <c r="Y1070">
        <v>7.5625</v>
      </c>
      <c r="Z1070" t="s">
        <v>0</v>
      </c>
      <c r="AA1070" t="s">
        <v>0</v>
      </c>
      <c r="AB1070" t="s">
        <v>0</v>
      </c>
      <c r="AC1070">
        <v>4.4062999999999999</v>
      </c>
      <c r="AD1070">
        <v>13.5625</v>
      </c>
      <c r="AE1070" t="s">
        <v>0</v>
      </c>
      <c r="AF1070" t="s">
        <v>0</v>
      </c>
      <c r="AG1070" t="s">
        <v>0</v>
      </c>
      <c r="AH1070" t="s">
        <v>0</v>
      </c>
      <c r="AI1070">
        <v>10.25</v>
      </c>
      <c r="AJ1070" t="s">
        <v>0</v>
      </c>
      <c r="AK1070" t="s">
        <v>0</v>
      </c>
      <c r="AL1070" t="s">
        <v>0</v>
      </c>
      <c r="AM1070" t="s">
        <v>0</v>
      </c>
      <c r="AN1070" t="s">
        <v>0</v>
      </c>
      <c r="AO1070" t="s">
        <v>0</v>
      </c>
      <c r="AP1070" t="s">
        <v>0</v>
      </c>
      <c r="AQ1070" t="s">
        <v>0</v>
      </c>
      <c r="AR1070">
        <v>13.962999999999999</v>
      </c>
      <c r="AS1070" t="s">
        <v>0</v>
      </c>
      <c r="AT1070">
        <v>10.4978</v>
      </c>
      <c r="AU1070">
        <v>22.188099999999999</v>
      </c>
      <c r="AV1070" t="s">
        <v>0</v>
      </c>
      <c r="AW1070" t="s">
        <v>0</v>
      </c>
      <c r="AX1070" t="s">
        <v>0</v>
      </c>
      <c r="AY1070" t="s">
        <v>0</v>
      </c>
      <c r="AZ1070">
        <v>18.5</v>
      </c>
      <c r="BA1070" t="s">
        <v>0</v>
      </c>
      <c r="BB1070" t="s">
        <v>0</v>
      </c>
      <c r="BC1070" t="s">
        <v>0</v>
      </c>
      <c r="BD1070">
        <v>14.25</v>
      </c>
      <c r="BE1070" t="s">
        <v>0</v>
      </c>
      <c r="BF1070">
        <v>7.8913000000000002</v>
      </c>
      <c r="BG1070">
        <v>27.25</v>
      </c>
      <c r="BH1070">
        <v>21.25</v>
      </c>
      <c r="BI1070">
        <v>12.2813</v>
      </c>
      <c r="BJ1070">
        <v>5.4954999999999998</v>
      </c>
      <c r="BK1070">
        <v>2.7153</v>
      </c>
      <c r="BL1070">
        <v>9.0630000000000006</v>
      </c>
      <c r="BM1070">
        <v>5.0972</v>
      </c>
      <c r="BN1070">
        <v>3.0533000000000001</v>
      </c>
      <c r="BO1070" t="s">
        <v>0</v>
      </c>
      <c r="BP1070">
        <v>7.1715</v>
      </c>
      <c r="BQ1070" t="s">
        <v>0</v>
      </c>
      <c r="BR1070">
        <v>20.25</v>
      </c>
      <c r="BS1070" t="s">
        <v>0</v>
      </c>
      <c r="BT1070">
        <v>1.6093999999999999</v>
      </c>
      <c r="BU1070">
        <v>13.473599999999999</v>
      </c>
      <c r="BV1070" t="s">
        <v>0</v>
      </c>
      <c r="BW1070" t="s">
        <v>0</v>
      </c>
      <c r="BX1070">
        <v>3.625</v>
      </c>
      <c r="BY1070">
        <v>4.0156000000000001</v>
      </c>
      <c r="BZ1070" t="s">
        <v>0</v>
      </c>
      <c r="CA1070">
        <v>60.034799999999997</v>
      </c>
      <c r="CB1070">
        <v>10.1646</v>
      </c>
      <c r="CC1070" t="s">
        <v>0</v>
      </c>
      <c r="CD1070">
        <v>12.9063</v>
      </c>
      <c r="CE1070">
        <v>9.25</v>
      </c>
      <c r="CF1070" t="s">
        <v>0</v>
      </c>
      <c r="CG1070" t="s">
        <v>0</v>
      </c>
      <c r="CH1070" t="s">
        <v>0</v>
      </c>
      <c r="CI1070">
        <v>12.4688</v>
      </c>
      <c r="CJ1070">
        <v>2.6667000000000001</v>
      </c>
      <c r="CK1070" t="s">
        <v>0</v>
      </c>
      <c r="CL1070" t="s">
        <v>0</v>
      </c>
      <c r="CM1070" t="s">
        <v>0</v>
      </c>
      <c r="CN1070" t="s">
        <v>0</v>
      </c>
      <c r="CO1070" t="s">
        <v>0</v>
      </c>
      <c r="CP1070">
        <v>2.1457999999999999</v>
      </c>
      <c r="CQ1070" t="s">
        <v>0</v>
      </c>
      <c r="CR1070" t="s">
        <v>0</v>
      </c>
      <c r="CS1070">
        <v>7.3472</v>
      </c>
      <c r="CT1070" t="s">
        <v>0</v>
      </c>
      <c r="CU1070">
        <v>7.625</v>
      </c>
      <c r="CV1070">
        <v>13.156000000000001</v>
      </c>
      <c r="CW1070">
        <v>18</v>
      </c>
      <c r="CX1070" t="s">
        <v>0</v>
      </c>
      <c r="CY1070" t="s">
        <v>0</v>
      </c>
      <c r="CZ1070" t="s">
        <v>0</v>
      </c>
      <c r="DA1070">
        <v>12.875</v>
      </c>
      <c r="DB1070">
        <v>23.375</v>
      </c>
      <c r="DC1070" t="s">
        <v>0</v>
      </c>
      <c r="DD1070">
        <v>18.636099999999999</v>
      </c>
      <c r="DE1070" t="s">
        <v>0</v>
      </c>
      <c r="DF1070">
        <v>1.9271</v>
      </c>
      <c r="DG1070">
        <v>0.84379999999999999</v>
      </c>
      <c r="DH1070">
        <v>11.339499999999999</v>
      </c>
      <c r="DI1070" t="s">
        <v>0</v>
      </c>
      <c r="DJ1070" t="s">
        <v>0</v>
      </c>
      <c r="DK1070">
        <v>18.124500000000001</v>
      </c>
      <c r="DL1070" t="s">
        <v>0</v>
      </c>
      <c r="DM1070" t="s">
        <v>0</v>
      </c>
      <c r="DN1070" t="s">
        <v>0</v>
      </c>
      <c r="DO1070" t="s">
        <v>0</v>
      </c>
      <c r="DP1070">
        <v>7.4791999999999996</v>
      </c>
      <c r="DQ1070" t="s">
        <v>0</v>
      </c>
      <c r="DR1070">
        <v>11.777799999999999</v>
      </c>
      <c r="DS1070" t="s">
        <v>0</v>
      </c>
      <c r="DT1070" t="s">
        <v>0</v>
      </c>
      <c r="DU1070" t="s">
        <v>0</v>
      </c>
      <c r="DV1070">
        <v>8.3796999999999997</v>
      </c>
      <c r="DW1070">
        <v>23.156300000000002</v>
      </c>
      <c r="DX1070" t="s">
        <v>0</v>
      </c>
      <c r="DY1070">
        <v>21.125</v>
      </c>
      <c r="DZ1070" t="s">
        <v>0</v>
      </c>
      <c r="EA1070">
        <v>30.471699999999998</v>
      </c>
      <c r="EB1070">
        <v>12.979200000000001</v>
      </c>
      <c r="EC1070" t="s">
        <v>0</v>
      </c>
      <c r="ED1070" t="s">
        <v>0</v>
      </c>
      <c r="EE1070" t="s">
        <v>0</v>
      </c>
      <c r="EF1070" t="s">
        <v>0</v>
      </c>
      <c r="EG1070">
        <v>1.7645</v>
      </c>
      <c r="EH1070">
        <v>14.800599999999999</v>
      </c>
      <c r="EI1070" t="s">
        <v>0</v>
      </c>
      <c r="EJ1070" t="s">
        <v>0</v>
      </c>
      <c r="EK1070" t="s">
        <v>0</v>
      </c>
      <c r="EL1070" t="s">
        <v>0</v>
      </c>
      <c r="EM1070" t="s">
        <v>0</v>
      </c>
      <c r="EN1070">
        <v>10.148400000000001</v>
      </c>
      <c r="EO1070" t="s">
        <v>0</v>
      </c>
      <c r="EP1070">
        <v>11.4375</v>
      </c>
      <c r="EQ1070" t="s">
        <v>0</v>
      </c>
      <c r="ER1070">
        <v>28.875</v>
      </c>
      <c r="ES1070">
        <v>35.259700000000002</v>
      </c>
      <c r="ET1070" t="s">
        <v>0</v>
      </c>
      <c r="EU1070" t="s">
        <v>0</v>
      </c>
      <c r="EV1070" t="s">
        <v>0</v>
      </c>
      <c r="EW1070" t="s">
        <v>0</v>
      </c>
      <c r="EX1070" t="s">
        <v>0</v>
      </c>
      <c r="EY1070">
        <v>5.5937999999999999</v>
      </c>
      <c r="EZ1070">
        <v>30.5</v>
      </c>
      <c r="FA1070">
        <v>6.3659999999999997</v>
      </c>
      <c r="FB1070">
        <v>19</v>
      </c>
      <c r="FC1070" t="s">
        <v>0</v>
      </c>
      <c r="FD1070">
        <v>21.3125</v>
      </c>
      <c r="FE1070">
        <v>15.8438</v>
      </c>
      <c r="FF1070">
        <v>5.7187999999999999</v>
      </c>
      <c r="FG1070" t="s">
        <v>0</v>
      </c>
      <c r="FH1070">
        <v>14.3125</v>
      </c>
      <c r="FI1070">
        <v>24.125</v>
      </c>
      <c r="FJ1070" t="s">
        <v>0</v>
      </c>
      <c r="FK1070" t="s">
        <v>0</v>
      </c>
      <c r="FL1070">
        <v>12.7172</v>
      </c>
      <c r="FM1070">
        <v>35.625</v>
      </c>
      <c r="FN1070">
        <v>32.5</v>
      </c>
      <c r="FO1070" t="s">
        <v>0</v>
      </c>
      <c r="FP1070">
        <v>13.75</v>
      </c>
      <c r="FQ1070" t="s">
        <v>0</v>
      </c>
      <c r="FR1070" t="s">
        <v>0</v>
      </c>
      <c r="FS1070" t="s">
        <v>0</v>
      </c>
      <c r="FT1070">
        <v>21.691299999999998</v>
      </c>
      <c r="FU1070" t="s">
        <v>0</v>
      </c>
      <c r="FV1070" t="s">
        <v>0</v>
      </c>
      <c r="FW1070" t="s">
        <v>0</v>
      </c>
      <c r="FX1070" t="s">
        <v>0</v>
      </c>
      <c r="FY1070" t="s">
        <v>0</v>
      </c>
      <c r="FZ1070">
        <v>19.375</v>
      </c>
      <c r="GA1070" t="s">
        <v>0</v>
      </c>
      <c r="GB1070" t="s">
        <v>0</v>
      </c>
      <c r="GC1070" t="s">
        <v>0</v>
      </c>
      <c r="GD1070" t="s">
        <v>0</v>
      </c>
      <c r="GE1070" t="s">
        <v>0</v>
      </c>
      <c r="GF1070" t="s">
        <v>0</v>
      </c>
      <c r="GG1070" t="s">
        <v>0</v>
      </c>
      <c r="GH1070" t="s">
        <v>0</v>
      </c>
      <c r="GI1070">
        <v>5.5953999999999997</v>
      </c>
      <c r="GJ1070" t="s">
        <v>0</v>
      </c>
      <c r="GK1070" t="s">
        <v>0</v>
      </c>
      <c r="GL1070" t="s">
        <v>0</v>
      </c>
      <c r="GM1070">
        <v>24.625</v>
      </c>
      <c r="GN1070" t="s">
        <v>0</v>
      </c>
      <c r="GO1070" t="s">
        <v>0</v>
      </c>
      <c r="GP1070" t="s">
        <v>0</v>
      </c>
      <c r="GQ1070">
        <v>11.609</v>
      </c>
      <c r="GR1070">
        <v>8.5311000000000003</v>
      </c>
      <c r="GS1070" t="s">
        <v>0</v>
      </c>
      <c r="GT1070">
        <v>12.2067</v>
      </c>
      <c r="GU1070">
        <v>9.3519000000000005</v>
      </c>
      <c r="GV1070">
        <v>8.5050000000000008</v>
      </c>
      <c r="GW1070" t="s">
        <v>0</v>
      </c>
      <c r="GX1070" t="s">
        <v>0</v>
      </c>
      <c r="GY1070" t="s">
        <v>0</v>
      </c>
      <c r="GZ1070">
        <v>25.083300000000001</v>
      </c>
      <c r="HA1070" t="s">
        <v>0</v>
      </c>
      <c r="HB1070">
        <v>5.9815000000000005</v>
      </c>
      <c r="HC1070" t="s">
        <v>0</v>
      </c>
      <c r="HD1070" t="s">
        <v>0</v>
      </c>
      <c r="HE1070">
        <v>30.875</v>
      </c>
      <c r="HF1070">
        <v>7.8027999999999995</v>
      </c>
      <c r="HG1070" t="s">
        <v>0</v>
      </c>
      <c r="HH1070" t="s">
        <v>0</v>
      </c>
      <c r="HI1070" t="s">
        <v>0</v>
      </c>
      <c r="HJ1070" t="s">
        <v>0</v>
      </c>
      <c r="HK1070">
        <v>8.3059999999999992</v>
      </c>
      <c r="HL1070">
        <v>16.083300000000001</v>
      </c>
      <c r="HM1070" t="s">
        <v>0</v>
      </c>
      <c r="HN1070" t="s">
        <v>0</v>
      </c>
      <c r="HO1070" t="s">
        <v>0</v>
      </c>
      <c r="HP1070" t="s">
        <v>0</v>
      </c>
      <c r="HQ1070">
        <v>5.7343999999999999</v>
      </c>
      <c r="HR1070" t="s">
        <v>0</v>
      </c>
      <c r="HS1070">
        <v>17.998799999999999</v>
      </c>
      <c r="HT1070">
        <v>5.1252000000000004</v>
      </c>
      <c r="HU1070" t="s">
        <v>0</v>
      </c>
      <c r="HV1070">
        <v>3.5874000000000001</v>
      </c>
      <c r="HW1070">
        <v>10.7813</v>
      </c>
      <c r="HX1070">
        <v>2.5781000000000001</v>
      </c>
      <c r="HY1070" t="s">
        <v>0</v>
      </c>
      <c r="HZ1070">
        <v>9.4064999999999994</v>
      </c>
      <c r="IA1070">
        <v>12.1563</v>
      </c>
      <c r="IB1070">
        <v>20</v>
      </c>
      <c r="IC1070">
        <v>13</v>
      </c>
      <c r="ID1070" t="s">
        <v>0</v>
      </c>
      <c r="IE1070" t="s">
        <v>0</v>
      </c>
      <c r="IF1070">
        <v>7.7283999999999997</v>
      </c>
      <c r="IG1070">
        <v>37.125</v>
      </c>
      <c r="IH1070" t="s">
        <v>0</v>
      </c>
      <c r="II1070" t="s">
        <v>0</v>
      </c>
      <c r="IJ1070" t="s">
        <v>0</v>
      </c>
      <c r="IK1070" t="s">
        <v>0</v>
      </c>
      <c r="IL1070" t="s">
        <v>0</v>
      </c>
      <c r="IM1070">
        <v>37.339100000000002</v>
      </c>
      <c r="IN1070">
        <v>10.5</v>
      </c>
      <c r="IO1070" t="s">
        <v>0</v>
      </c>
      <c r="IP1070" t="s">
        <v>0</v>
      </c>
      <c r="IQ1070" t="s">
        <v>0</v>
      </c>
      <c r="IR1070" t="s">
        <v>0</v>
      </c>
      <c r="IS1070" t="s">
        <v>0</v>
      </c>
      <c r="IT1070" t="s">
        <v>0</v>
      </c>
      <c r="IU1070">
        <v>10.375</v>
      </c>
      <c r="IV1070" t="s">
        <v>0</v>
      </c>
      <c r="IW1070">
        <v>6.5625</v>
      </c>
      <c r="IX1070" t="s">
        <v>0</v>
      </c>
      <c r="IY1070">
        <v>4.8071000000000002</v>
      </c>
      <c r="IZ1070" t="s">
        <v>0</v>
      </c>
      <c r="JA1070">
        <v>10.5</v>
      </c>
      <c r="JB1070" t="s">
        <v>0</v>
      </c>
      <c r="JC1070">
        <v>12.333299999999999</v>
      </c>
      <c r="JD1070" t="s">
        <v>0</v>
      </c>
      <c r="JE1070">
        <v>26.375</v>
      </c>
      <c r="JF1070">
        <v>17.6875</v>
      </c>
      <c r="JG1070" t="s">
        <v>0</v>
      </c>
      <c r="JH1070" t="s">
        <v>0</v>
      </c>
      <c r="JI1070">
        <v>7.9443999999999999</v>
      </c>
      <c r="JJ1070" t="s">
        <v>0</v>
      </c>
      <c r="JK1070">
        <v>26.384499999999999</v>
      </c>
      <c r="JL1070" t="s">
        <v>0</v>
      </c>
      <c r="JM1070" t="s">
        <v>0</v>
      </c>
      <c r="JN1070">
        <v>10.1875</v>
      </c>
      <c r="JO1070">
        <v>2.625</v>
      </c>
      <c r="JP1070">
        <v>6.3281000000000001</v>
      </c>
      <c r="JQ1070">
        <v>0.9536</v>
      </c>
      <c r="JR1070">
        <v>8.1042000000000005</v>
      </c>
      <c r="JS1070">
        <v>7.8792999999999997</v>
      </c>
      <c r="JT1070" t="s">
        <v>0</v>
      </c>
      <c r="JU1070">
        <v>11.5938</v>
      </c>
      <c r="JV1070">
        <v>3.9977</v>
      </c>
      <c r="JW1070" t="s">
        <v>0</v>
      </c>
      <c r="JX1070">
        <v>9.6256000000000004</v>
      </c>
      <c r="JY1070">
        <v>9.5</v>
      </c>
      <c r="JZ1070" t="s">
        <v>0</v>
      </c>
      <c r="KA1070">
        <v>14.8125</v>
      </c>
      <c r="KB1070" t="s">
        <v>0</v>
      </c>
      <c r="KC1070">
        <v>20.1875</v>
      </c>
      <c r="KD1070">
        <v>14.6875</v>
      </c>
      <c r="KE1070">
        <v>3.7265999999999999</v>
      </c>
      <c r="KF1070" t="s">
        <v>0</v>
      </c>
      <c r="KG1070">
        <v>7.3826999999999998</v>
      </c>
      <c r="KH1070" t="s">
        <v>0</v>
      </c>
      <c r="KI1070" t="s">
        <v>0</v>
      </c>
      <c r="KJ1070" t="s">
        <v>0</v>
      </c>
      <c r="KK1070" t="s">
        <v>0</v>
      </c>
      <c r="KL1070">
        <v>10.75</v>
      </c>
      <c r="KM1070" t="s">
        <v>0</v>
      </c>
      <c r="KN1070">
        <v>21.125</v>
      </c>
      <c r="KO1070" t="s">
        <v>0</v>
      </c>
      <c r="KP1070">
        <v>16.643999999999998</v>
      </c>
      <c r="KQ1070">
        <v>14.813000000000001</v>
      </c>
      <c r="KR1070" t="s">
        <v>0</v>
      </c>
      <c r="KS1070" t="s">
        <v>0</v>
      </c>
      <c r="KT1070" t="s">
        <v>0</v>
      </c>
      <c r="KU1070" t="s">
        <v>0</v>
      </c>
      <c r="KV1070">
        <v>5.3593999999999999</v>
      </c>
      <c r="KW1070" t="s">
        <v>0</v>
      </c>
      <c r="KX1070">
        <v>8.125</v>
      </c>
      <c r="KY1070" t="s">
        <v>0</v>
      </c>
      <c r="KZ1070" t="s">
        <v>0</v>
      </c>
      <c r="LA1070" t="s">
        <v>0</v>
      </c>
      <c r="LB1070" t="s">
        <v>0</v>
      </c>
      <c r="LC1070">
        <v>13.520799999999999</v>
      </c>
      <c r="LD1070">
        <v>25.14</v>
      </c>
      <c r="LE1070" t="s">
        <v>0</v>
      </c>
      <c r="LF1070">
        <v>4.6098999999999997</v>
      </c>
      <c r="LG1070" t="s">
        <v>0</v>
      </c>
      <c r="LH1070" t="s">
        <v>0</v>
      </c>
      <c r="LI1070">
        <v>16.622199999999999</v>
      </c>
      <c r="LJ1070">
        <v>5.3117999999999999</v>
      </c>
      <c r="LK1070">
        <v>7.6786000000000003</v>
      </c>
      <c r="LL1070" t="s">
        <v>0</v>
      </c>
      <c r="LM1070" t="s">
        <v>0</v>
      </c>
      <c r="LN1070">
        <v>58.191499999999998</v>
      </c>
      <c r="LO1070" t="s">
        <v>0</v>
      </c>
      <c r="LP1070" t="s">
        <v>0</v>
      </c>
      <c r="LQ1070">
        <v>5.7625000000000002</v>
      </c>
      <c r="LR1070" t="s">
        <v>0</v>
      </c>
      <c r="LS1070">
        <v>7.0369999999999999</v>
      </c>
      <c r="LT1070">
        <v>6.875</v>
      </c>
      <c r="LU1070" t="s">
        <v>0</v>
      </c>
      <c r="LV1070" t="s">
        <v>0</v>
      </c>
      <c r="LW1070">
        <v>17.8125</v>
      </c>
      <c r="LX1070">
        <v>43.766500000000001</v>
      </c>
      <c r="LY1070" t="s">
        <v>0</v>
      </c>
      <c r="LZ1070">
        <v>6.14</v>
      </c>
      <c r="MA1070">
        <v>1.5781000000000001</v>
      </c>
      <c r="MB1070" t="s">
        <v>0</v>
      </c>
      <c r="MC1070" t="s">
        <v>0</v>
      </c>
      <c r="MD1070">
        <v>17.690000000000001</v>
      </c>
      <c r="ME1070" t="s">
        <v>0</v>
      </c>
      <c r="MF1070" t="s">
        <v>0</v>
      </c>
      <c r="MG1070" t="s">
        <v>0</v>
      </c>
      <c r="MH1070">
        <v>23.958300000000001</v>
      </c>
      <c r="MI1070" t="s">
        <v>0</v>
      </c>
      <c r="MJ1070" t="s">
        <v>0</v>
      </c>
      <c r="MK1070">
        <v>14.375</v>
      </c>
      <c r="ML1070" t="s">
        <v>0</v>
      </c>
      <c r="MM1070" t="s">
        <v>0</v>
      </c>
      <c r="MN1070">
        <v>20.3125</v>
      </c>
      <c r="MO1070" t="s">
        <v>0</v>
      </c>
      <c r="MP1070" t="s">
        <v>0</v>
      </c>
      <c r="MQ1070" t="s">
        <v>0</v>
      </c>
      <c r="MR1070" t="s">
        <v>0</v>
      </c>
      <c r="MS1070">
        <v>4.1858000000000004</v>
      </c>
      <c r="MT1070">
        <v>6.0625</v>
      </c>
      <c r="MU1070" t="s">
        <v>0</v>
      </c>
      <c r="MV1070" t="s">
        <v>0</v>
      </c>
      <c r="MW1070">
        <v>8.8729999999999993</v>
      </c>
      <c r="MX1070" t="s">
        <v>0</v>
      </c>
      <c r="MY1070" t="s">
        <v>0</v>
      </c>
      <c r="MZ1070" t="s">
        <v>0</v>
      </c>
      <c r="NA1070" t="s">
        <v>0</v>
      </c>
      <c r="NB1070">
        <v>12.6882</v>
      </c>
      <c r="NC1070">
        <v>15.3125</v>
      </c>
      <c r="ND1070">
        <v>17.673000000000002</v>
      </c>
      <c r="NE1070">
        <v>5.1666999999999996</v>
      </c>
      <c r="NF1070" t="s">
        <v>0</v>
      </c>
      <c r="NG1070">
        <v>14.4688</v>
      </c>
      <c r="NH1070">
        <v>2.8437999999999999</v>
      </c>
      <c r="NI1070">
        <v>10.666700000000001</v>
      </c>
      <c r="NJ1070">
        <v>4.7187999999999999</v>
      </c>
      <c r="NK1070" t="s">
        <v>0</v>
      </c>
      <c r="NL1070">
        <v>9.1875</v>
      </c>
      <c r="NM1070" t="s">
        <v>0</v>
      </c>
      <c r="NN1070" t="s">
        <v>0</v>
      </c>
      <c r="NO1070">
        <v>27.625</v>
      </c>
      <c r="NP1070" t="s">
        <v>0</v>
      </c>
      <c r="NQ1070">
        <v>22</v>
      </c>
      <c r="NR1070">
        <v>19.75</v>
      </c>
      <c r="NS1070">
        <v>11.309200000000001</v>
      </c>
      <c r="NT1070" t="s">
        <v>0</v>
      </c>
      <c r="NU1070" t="s">
        <v>0</v>
      </c>
      <c r="NV1070" t="s">
        <v>0</v>
      </c>
      <c r="NW1070" t="s">
        <v>0</v>
      </c>
      <c r="NX1070">
        <v>33.875</v>
      </c>
      <c r="NY1070" t="s">
        <v>0</v>
      </c>
      <c r="NZ1070" t="s">
        <v>0</v>
      </c>
      <c r="OA1070" t="s">
        <v>0</v>
      </c>
      <c r="OB1070" t="s">
        <v>0</v>
      </c>
      <c r="OC1070" t="s">
        <v>0</v>
      </c>
      <c r="OD1070">
        <v>13.375</v>
      </c>
      <c r="OE1070" t="s">
        <v>0</v>
      </c>
      <c r="OF1070">
        <v>17.625</v>
      </c>
      <c r="OG1070" t="s">
        <v>0</v>
      </c>
      <c r="OH1070" t="s">
        <v>0</v>
      </c>
      <c r="OI1070">
        <v>2.6353999999999997</v>
      </c>
      <c r="OJ1070">
        <v>3.3826999999999998</v>
      </c>
      <c r="OK1070" t="s">
        <v>0</v>
      </c>
      <c r="OL1070" t="s">
        <v>0</v>
      </c>
      <c r="OM1070" t="s">
        <v>0</v>
      </c>
      <c r="ON1070">
        <v>2.4691000000000001</v>
      </c>
      <c r="OO1070" t="s">
        <v>0</v>
      </c>
      <c r="OP1070" t="s">
        <v>0</v>
      </c>
      <c r="OQ1070" t="s">
        <v>0</v>
      </c>
      <c r="OR1070">
        <v>33.375</v>
      </c>
      <c r="OS1070" t="s">
        <v>0</v>
      </c>
      <c r="OT1070" t="s">
        <v>0</v>
      </c>
      <c r="OU1070">
        <v>1.3580000000000001</v>
      </c>
      <c r="OV1070" t="s">
        <v>0</v>
      </c>
      <c r="OW1070">
        <v>17.125</v>
      </c>
      <c r="OX1070" t="s">
        <v>0</v>
      </c>
      <c r="OY1070">
        <v>26.055</v>
      </c>
      <c r="OZ1070">
        <v>13.116199999999999</v>
      </c>
      <c r="PA1070" t="s">
        <v>0</v>
      </c>
      <c r="PB1070">
        <v>28.582999999999998</v>
      </c>
      <c r="PC1070" t="s">
        <v>0</v>
      </c>
      <c r="PD1070">
        <v>12.6755</v>
      </c>
      <c r="PE1070">
        <v>21.884</v>
      </c>
      <c r="PF1070">
        <v>8.484</v>
      </c>
      <c r="PG1070" t="s">
        <v>0</v>
      </c>
      <c r="PH1070" t="s">
        <v>0</v>
      </c>
      <c r="PI1070" t="s">
        <v>0</v>
      </c>
      <c r="PJ1070" t="s">
        <v>0</v>
      </c>
      <c r="PK1070" t="s">
        <v>0</v>
      </c>
      <c r="PL1070">
        <v>21.875</v>
      </c>
      <c r="PM1070" t="s">
        <v>0</v>
      </c>
      <c r="PN1070" t="s">
        <v>0</v>
      </c>
      <c r="PO1070" t="s">
        <v>0</v>
      </c>
      <c r="PP1070">
        <v>6.875</v>
      </c>
      <c r="PQ1070">
        <v>19.5</v>
      </c>
      <c r="PR1070" t="s">
        <v>0</v>
      </c>
      <c r="PS1070" t="s">
        <v>0</v>
      </c>
      <c r="PT1070" t="s">
        <v>0</v>
      </c>
      <c r="PU1070">
        <v>9.625</v>
      </c>
      <c r="PV1070" t="s">
        <v>0</v>
      </c>
      <c r="PW1070">
        <v>5.4271000000000003</v>
      </c>
      <c r="PX1070">
        <v>3.7031000000000001</v>
      </c>
      <c r="PY1070">
        <v>0.84379999999999999</v>
      </c>
      <c r="PZ1070">
        <v>16.292999999999999</v>
      </c>
      <c r="QA1070" t="s">
        <v>0</v>
      </c>
      <c r="QB1070" t="s">
        <v>0</v>
      </c>
      <c r="QC1070" t="s">
        <v>0</v>
      </c>
      <c r="QD1070">
        <v>21.405999999999999</v>
      </c>
      <c r="QE1070" t="s">
        <v>0</v>
      </c>
      <c r="QF1070" t="s">
        <v>0</v>
      </c>
      <c r="QG1070" t="s">
        <v>0</v>
      </c>
      <c r="QH1070" t="s">
        <v>0</v>
      </c>
      <c r="QI1070">
        <v>4.3906000000000001</v>
      </c>
      <c r="QJ1070">
        <v>14.9688</v>
      </c>
      <c r="QK1070" t="s">
        <v>0</v>
      </c>
      <c r="QL1070" t="s">
        <v>0</v>
      </c>
      <c r="QM1070" t="s">
        <v>0</v>
      </c>
      <c r="QN1070">
        <v>12.8378</v>
      </c>
      <c r="QO1070">
        <v>2.75</v>
      </c>
      <c r="QP1070" t="s">
        <v>0</v>
      </c>
      <c r="QQ1070">
        <v>5.258</v>
      </c>
      <c r="QR1070">
        <v>25.0625</v>
      </c>
      <c r="QS1070">
        <v>10.635</v>
      </c>
      <c r="QT1070" t="s">
        <v>0</v>
      </c>
      <c r="QU1070" t="s">
        <v>0</v>
      </c>
      <c r="QV1070">
        <v>3.7250000000000001</v>
      </c>
      <c r="QW1070">
        <v>8.0310000000000006</v>
      </c>
      <c r="QX1070" t="s">
        <v>0</v>
      </c>
      <c r="QY1070">
        <v>3.3852000000000002</v>
      </c>
      <c r="QZ1070">
        <v>5.5151000000000003</v>
      </c>
      <c r="RA1070" t="s">
        <v>0</v>
      </c>
      <c r="RB1070" t="s">
        <v>0</v>
      </c>
      <c r="RC1070">
        <v>16.457999999999998</v>
      </c>
      <c r="RD1070">
        <v>10.9948</v>
      </c>
      <c r="RE1070" t="s">
        <v>0</v>
      </c>
      <c r="RF1070" t="s">
        <v>0</v>
      </c>
      <c r="RG1070" t="s">
        <v>0</v>
      </c>
      <c r="RH1070">
        <v>12.3147</v>
      </c>
      <c r="RI1070">
        <v>24.257300000000001</v>
      </c>
      <c r="RJ1070" t="s">
        <v>0</v>
      </c>
      <c r="RK1070" t="s">
        <v>0</v>
      </c>
      <c r="RL1070">
        <v>4.8125</v>
      </c>
      <c r="RM1070">
        <v>5.75</v>
      </c>
      <c r="RN1070">
        <v>12.875</v>
      </c>
      <c r="RO1070">
        <v>24.75</v>
      </c>
      <c r="RP1070">
        <v>6.4375</v>
      </c>
      <c r="RQ1070">
        <v>70</v>
      </c>
      <c r="RR1070" t="s">
        <v>0</v>
      </c>
      <c r="RS1070">
        <v>14</v>
      </c>
      <c r="RT1070">
        <v>6.5590999999999999</v>
      </c>
      <c r="RU1070">
        <v>13.6875</v>
      </c>
      <c r="RV1070" t="s">
        <v>0</v>
      </c>
      <c r="RW1070" t="s">
        <v>0</v>
      </c>
      <c r="RX1070" t="s">
        <v>0</v>
      </c>
      <c r="RY1070">
        <v>19.593499999999999</v>
      </c>
      <c r="RZ1070" t="s">
        <v>0</v>
      </c>
      <c r="SA1070" t="s">
        <v>0</v>
      </c>
      <c r="SB1070">
        <v>21.375</v>
      </c>
      <c r="SC1070" t="s">
        <v>0</v>
      </c>
      <c r="SD1070">
        <v>16.406300000000002</v>
      </c>
      <c r="SE1070" t="s">
        <v>0</v>
      </c>
      <c r="SF1070">
        <v>41.714399999999998</v>
      </c>
      <c r="SG1070" t="s">
        <v>0</v>
      </c>
      <c r="SH1070" t="s">
        <v>0</v>
      </c>
      <c r="SI1070" t="s">
        <v>0</v>
      </c>
      <c r="SJ1070" t="s">
        <v>0</v>
      </c>
      <c r="SK1070" t="s">
        <v>0</v>
      </c>
      <c r="SL1070" t="s">
        <v>0</v>
      </c>
      <c r="SM1070" t="s">
        <v>0</v>
      </c>
    </row>
    <row r="1071" spans="1:507" x14ac:dyDescent="0.3">
      <c r="A1071" s="1">
        <v>34372</v>
      </c>
      <c r="B1071" t="s">
        <v>0</v>
      </c>
      <c r="C1071" t="s">
        <v>0</v>
      </c>
      <c r="D1071" t="s">
        <v>0</v>
      </c>
      <c r="E1071" t="s">
        <v>0</v>
      </c>
      <c r="F1071" t="s">
        <v>0</v>
      </c>
      <c r="G1071" t="s">
        <v>0</v>
      </c>
      <c r="H1071" t="s">
        <v>0</v>
      </c>
      <c r="I1071">
        <v>6.6012000000000004</v>
      </c>
      <c r="J1071" t="s">
        <v>0</v>
      </c>
      <c r="K1071" t="s">
        <v>0</v>
      </c>
      <c r="L1071">
        <v>4.3125</v>
      </c>
      <c r="M1071">
        <v>11.7319</v>
      </c>
      <c r="N1071">
        <v>10.3917</v>
      </c>
      <c r="O1071" t="s">
        <v>0</v>
      </c>
      <c r="P1071" t="s">
        <v>0</v>
      </c>
      <c r="Q1071" t="s">
        <v>0</v>
      </c>
      <c r="R1071">
        <v>34.5</v>
      </c>
      <c r="S1071" t="s">
        <v>0</v>
      </c>
      <c r="T1071">
        <v>2.2812999999999999</v>
      </c>
      <c r="U1071" t="s">
        <v>0</v>
      </c>
      <c r="V1071">
        <v>233.6489</v>
      </c>
      <c r="W1071" t="s">
        <v>0</v>
      </c>
      <c r="X1071" t="s">
        <v>0</v>
      </c>
      <c r="Y1071">
        <v>7.6875</v>
      </c>
      <c r="Z1071" t="s">
        <v>0</v>
      </c>
      <c r="AA1071" t="s">
        <v>0</v>
      </c>
      <c r="AB1071" t="s">
        <v>0</v>
      </c>
      <c r="AC1071">
        <v>4.4687999999999999</v>
      </c>
      <c r="AD1071">
        <v>13.625</v>
      </c>
      <c r="AE1071" t="s">
        <v>0</v>
      </c>
      <c r="AF1071" t="s">
        <v>0</v>
      </c>
      <c r="AG1071" t="s">
        <v>0</v>
      </c>
      <c r="AH1071" t="s">
        <v>0</v>
      </c>
      <c r="AI1071">
        <v>10.1875</v>
      </c>
      <c r="AJ1071" t="s">
        <v>0</v>
      </c>
      <c r="AK1071" t="s">
        <v>0</v>
      </c>
      <c r="AL1071" t="s">
        <v>0</v>
      </c>
      <c r="AM1071" t="s">
        <v>0</v>
      </c>
      <c r="AN1071" t="s">
        <v>0</v>
      </c>
      <c r="AO1071" t="s">
        <v>0</v>
      </c>
      <c r="AP1071" t="s">
        <v>0</v>
      </c>
      <c r="AQ1071" t="s">
        <v>0</v>
      </c>
      <c r="AR1071">
        <v>13.63</v>
      </c>
      <c r="AS1071" t="s">
        <v>0</v>
      </c>
      <c r="AT1071">
        <v>11.039</v>
      </c>
      <c r="AU1071">
        <v>22.188099999999999</v>
      </c>
      <c r="AV1071" t="s">
        <v>0</v>
      </c>
      <c r="AW1071" t="s">
        <v>0</v>
      </c>
      <c r="AX1071" t="s">
        <v>0</v>
      </c>
      <c r="AY1071" t="s">
        <v>0</v>
      </c>
      <c r="AZ1071">
        <v>17.916699999999999</v>
      </c>
      <c r="BA1071" t="s">
        <v>0</v>
      </c>
      <c r="BB1071" t="s">
        <v>0</v>
      </c>
      <c r="BC1071" t="s">
        <v>0</v>
      </c>
      <c r="BD1071">
        <v>14.375</v>
      </c>
      <c r="BE1071" t="s">
        <v>0</v>
      </c>
      <c r="BF1071">
        <v>7.8273999999999999</v>
      </c>
      <c r="BG1071">
        <v>27.437999999999999</v>
      </c>
      <c r="BH1071">
        <v>21.25</v>
      </c>
      <c r="BI1071">
        <v>12.3438</v>
      </c>
      <c r="BJ1071">
        <v>5.5559000000000003</v>
      </c>
      <c r="BK1071">
        <v>2.7986</v>
      </c>
      <c r="BL1071">
        <v>8.9380000000000006</v>
      </c>
      <c r="BM1071">
        <v>5.2222</v>
      </c>
      <c r="BN1071">
        <v>3.0667</v>
      </c>
      <c r="BO1071" t="s">
        <v>0</v>
      </c>
      <c r="BP1071">
        <v>7.1052999999999997</v>
      </c>
      <c r="BQ1071" t="s">
        <v>0</v>
      </c>
      <c r="BR1071">
        <v>20.375</v>
      </c>
      <c r="BS1071" t="s">
        <v>0</v>
      </c>
      <c r="BT1071">
        <v>1.5937999999999999</v>
      </c>
      <c r="BU1071">
        <v>13.503299999999999</v>
      </c>
      <c r="BV1071" t="s">
        <v>0</v>
      </c>
      <c r="BW1071" t="s">
        <v>0</v>
      </c>
      <c r="BX1071">
        <v>3.6562999999999999</v>
      </c>
      <c r="BY1071">
        <v>4.0312999999999999</v>
      </c>
      <c r="BZ1071" t="s">
        <v>0</v>
      </c>
      <c r="CA1071">
        <v>61.386000000000003</v>
      </c>
      <c r="CB1071">
        <v>9.9700000000000006</v>
      </c>
      <c r="CC1071" t="s">
        <v>0</v>
      </c>
      <c r="CD1071">
        <v>13.0625</v>
      </c>
      <c r="CE1071">
        <v>9.25</v>
      </c>
      <c r="CF1071" t="s">
        <v>0</v>
      </c>
      <c r="CG1071" t="s">
        <v>0</v>
      </c>
      <c r="CH1071" t="s">
        <v>0</v>
      </c>
      <c r="CI1071">
        <v>12.4375</v>
      </c>
      <c r="CJ1071">
        <v>2.7222</v>
      </c>
      <c r="CK1071" t="s">
        <v>0</v>
      </c>
      <c r="CL1071" t="s">
        <v>0</v>
      </c>
      <c r="CM1071" t="s">
        <v>0</v>
      </c>
      <c r="CN1071" t="s">
        <v>0</v>
      </c>
      <c r="CO1071" t="s">
        <v>0</v>
      </c>
      <c r="CP1071">
        <v>2.1562999999999999</v>
      </c>
      <c r="CQ1071" t="s">
        <v>0</v>
      </c>
      <c r="CR1071" t="s">
        <v>0</v>
      </c>
      <c r="CS1071">
        <v>7.4443999999999999</v>
      </c>
      <c r="CT1071" t="s">
        <v>0</v>
      </c>
      <c r="CU1071">
        <v>7.6406000000000001</v>
      </c>
      <c r="CV1071">
        <v>13.063000000000001</v>
      </c>
      <c r="CW1071">
        <v>17.833300000000001</v>
      </c>
      <c r="CX1071" t="s">
        <v>0</v>
      </c>
      <c r="CY1071" t="s">
        <v>0</v>
      </c>
      <c r="CZ1071" t="s">
        <v>0</v>
      </c>
      <c r="DA1071">
        <v>13.406000000000001</v>
      </c>
      <c r="DB1071">
        <v>23.25</v>
      </c>
      <c r="DC1071" t="s">
        <v>0</v>
      </c>
      <c r="DD1071">
        <v>18.534500000000001</v>
      </c>
      <c r="DE1071" t="s">
        <v>0</v>
      </c>
      <c r="DF1071">
        <v>1.875</v>
      </c>
      <c r="DG1071">
        <v>0.75</v>
      </c>
      <c r="DH1071">
        <v>11.339499999999999</v>
      </c>
      <c r="DI1071" t="s">
        <v>0</v>
      </c>
      <c r="DJ1071" t="s">
        <v>0</v>
      </c>
      <c r="DK1071">
        <v>18.064699999999998</v>
      </c>
      <c r="DL1071" t="s">
        <v>0</v>
      </c>
      <c r="DM1071" t="s">
        <v>0</v>
      </c>
      <c r="DN1071" t="s">
        <v>0</v>
      </c>
      <c r="DO1071" t="s">
        <v>0</v>
      </c>
      <c r="DP1071">
        <v>7.4271000000000003</v>
      </c>
      <c r="DQ1071" t="s">
        <v>0</v>
      </c>
      <c r="DR1071">
        <v>11.8889</v>
      </c>
      <c r="DS1071" t="s">
        <v>0</v>
      </c>
      <c r="DT1071" t="s">
        <v>0</v>
      </c>
      <c r="DU1071" t="s">
        <v>0</v>
      </c>
      <c r="DV1071">
        <v>8.4067000000000007</v>
      </c>
      <c r="DW1071">
        <v>23.125</v>
      </c>
      <c r="DX1071" t="s">
        <v>0</v>
      </c>
      <c r="DY1071">
        <v>21.1875</v>
      </c>
      <c r="DZ1071" t="s">
        <v>0</v>
      </c>
      <c r="EA1071">
        <v>30.116</v>
      </c>
      <c r="EB1071">
        <v>13.1875</v>
      </c>
      <c r="EC1071" t="s">
        <v>0</v>
      </c>
      <c r="ED1071" t="s">
        <v>0</v>
      </c>
      <c r="EE1071" t="s">
        <v>0</v>
      </c>
      <c r="EF1071" t="s">
        <v>0</v>
      </c>
      <c r="EG1071">
        <v>1.7823</v>
      </c>
      <c r="EH1071">
        <v>15.335000000000001</v>
      </c>
      <c r="EI1071" t="s">
        <v>0</v>
      </c>
      <c r="EJ1071" t="s">
        <v>0</v>
      </c>
      <c r="EK1071" t="s">
        <v>0</v>
      </c>
      <c r="EL1071" t="s">
        <v>0</v>
      </c>
      <c r="EM1071" t="s">
        <v>0</v>
      </c>
      <c r="EN1071">
        <v>10.085599999999999</v>
      </c>
      <c r="EO1071" t="s">
        <v>0</v>
      </c>
      <c r="EP1071">
        <v>11.1875</v>
      </c>
      <c r="EQ1071" t="s">
        <v>0</v>
      </c>
      <c r="ER1071">
        <v>28.75</v>
      </c>
      <c r="ES1071">
        <v>35.150599999999997</v>
      </c>
      <c r="ET1071" t="s">
        <v>0</v>
      </c>
      <c r="EU1071" t="s">
        <v>0</v>
      </c>
      <c r="EV1071" t="s">
        <v>0</v>
      </c>
      <c r="EW1071" t="s">
        <v>0</v>
      </c>
      <c r="EX1071" t="s">
        <v>0</v>
      </c>
      <c r="EY1071">
        <v>5.5625</v>
      </c>
      <c r="EZ1071">
        <v>30.125</v>
      </c>
      <c r="FA1071">
        <v>6.234</v>
      </c>
      <c r="FB1071">
        <v>19.25</v>
      </c>
      <c r="FC1071" t="s">
        <v>0</v>
      </c>
      <c r="FD1071">
        <v>21.75</v>
      </c>
      <c r="FE1071">
        <v>16.1875</v>
      </c>
      <c r="FF1071">
        <v>5.625</v>
      </c>
      <c r="FG1071" t="s">
        <v>0</v>
      </c>
      <c r="FH1071">
        <v>14.5</v>
      </c>
      <c r="FI1071">
        <v>24.125</v>
      </c>
      <c r="FJ1071" t="s">
        <v>0</v>
      </c>
      <c r="FK1071" t="s">
        <v>0</v>
      </c>
      <c r="FL1071">
        <v>13.015499999999999</v>
      </c>
      <c r="FM1071">
        <v>35.625</v>
      </c>
      <c r="FN1071">
        <v>32.375</v>
      </c>
      <c r="FO1071" t="s">
        <v>0</v>
      </c>
      <c r="FP1071">
        <v>13.875</v>
      </c>
      <c r="FQ1071" t="s">
        <v>0</v>
      </c>
      <c r="FR1071" t="s">
        <v>0</v>
      </c>
      <c r="FS1071" t="s">
        <v>0</v>
      </c>
      <c r="FT1071">
        <v>21.890699999999999</v>
      </c>
      <c r="FU1071" t="s">
        <v>0</v>
      </c>
      <c r="FV1071" t="s">
        <v>0</v>
      </c>
      <c r="FW1071" t="s">
        <v>0</v>
      </c>
      <c r="FX1071" t="s">
        <v>0</v>
      </c>
      <c r="FY1071" t="s">
        <v>0</v>
      </c>
      <c r="FZ1071">
        <v>19.156300000000002</v>
      </c>
      <c r="GA1071" t="s">
        <v>0</v>
      </c>
      <c r="GB1071" t="s">
        <v>0</v>
      </c>
      <c r="GC1071" t="s">
        <v>0</v>
      </c>
      <c r="GD1071" t="s">
        <v>0</v>
      </c>
      <c r="GE1071" t="s">
        <v>0</v>
      </c>
      <c r="GF1071" t="s">
        <v>0</v>
      </c>
      <c r="GG1071" t="s">
        <v>0</v>
      </c>
      <c r="GH1071" t="s">
        <v>0</v>
      </c>
      <c r="GI1071">
        <v>5.6536999999999997</v>
      </c>
      <c r="GJ1071" t="s">
        <v>0</v>
      </c>
      <c r="GK1071" t="s">
        <v>0</v>
      </c>
      <c r="GL1071" t="s">
        <v>0</v>
      </c>
      <c r="GM1071">
        <v>26</v>
      </c>
      <c r="GN1071" t="s">
        <v>0</v>
      </c>
      <c r="GO1071" t="s">
        <v>0</v>
      </c>
      <c r="GP1071" t="s">
        <v>0</v>
      </c>
      <c r="GQ1071">
        <v>11.672000000000001</v>
      </c>
      <c r="GR1071">
        <v>8.6512999999999991</v>
      </c>
      <c r="GS1071" t="s">
        <v>0</v>
      </c>
      <c r="GT1071">
        <v>12.104100000000001</v>
      </c>
      <c r="GU1071">
        <v>9.16</v>
      </c>
      <c r="GV1071">
        <v>8.7149999999999999</v>
      </c>
      <c r="GW1071" t="s">
        <v>0</v>
      </c>
      <c r="GX1071" t="s">
        <v>0</v>
      </c>
      <c r="GY1071" t="s">
        <v>0</v>
      </c>
      <c r="GZ1071">
        <v>24.833300000000001</v>
      </c>
      <c r="HA1071" t="s">
        <v>0</v>
      </c>
      <c r="HB1071">
        <v>6.1481000000000003</v>
      </c>
      <c r="HC1071" t="s">
        <v>0</v>
      </c>
      <c r="HD1071" t="s">
        <v>0</v>
      </c>
      <c r="HE1071">
        <v>30.625</v>
      </c>
      <c r="HF1071">
        <v>7.8623000000000003</v>
      </c>
      <c r="HG1071" t="s">
        <v>0</v>
      </c>
      <c r="HH1071" t="s">
        <v>0</v>
      </c>
      <c r="HI1071" t="s">
        <v>0</v>
      </c>
      <c r="HJ1071" t="s">
        <v>0</v>
      </c>
      <c r="HK1071">
        <v>8.6669999999999998</v>
      </c>
      <c r="HL1071">
        <v>15.958299999999999</v>
      </c>
      <c r="HM1071" t="s">
        <v>0</v>
      </c>
      <c r="HN1071" t="s">
        <v>0</v>
      </c>
      <c r="HO1071" t="s">
        <v>0</v>
      </c>
      <c r="HP1071" t="s">
        <v>0</v>
      </c>
      <c r="HQ1071">
        <v>5.9843999999999999</v>
      </c>
      <c r="HR1071" t="s">
        <v>0</v>
      </c>
      <c r="HS1071">
        <v>18.058299999999999</v>
      </c>
      <c r="HT1071">
        <v>5.1710000000000003</v>
      </c>
      <c r="HU1071" t="s">
        <v>0</v>
      </c>
      <c r="HV1071">
        <v>3.6537999999999999</v>
      </c>
      <c r="HW1071">
        <v>10.6563</v>
      </c>
      <c r="HX1071">
        <v>2.5468999999999999</v>
      </c>
      <c r="HY1071" t="s">
        <v>0</v>
      </c>
      <c r="HZ1071">
        <v>9.9884000000000004</v>
      </c>
      <c r="IA1071">
        <v>12.0625</v>
      </c>
      <c r="IB1071">
        <v>21</v>
      </c>
      <c r="IC1071">
        <v>13.5625</v>
      </c>
      <c r="ID1071" t="s">
        <v>0</v>
      </c>
      <c r="IE1071" t="s">
        <v>0</v>
      </c>
      <c r="IF1071">
        <v>7.5556000000000001</v>
      </c>
      <c r="IG1071">
        <v>38.125</v>
      </c>
      <c r="IH1071" t="s">
        <v>0</v>
      </c>
      <c r="II1071" t="s">
        <v>0</v>
      </c>
      <c r="IJ1071" t="s">
        <v>0</v>
      </c>
      <c r="IK1071" t="s">
        <v>0</v>
      </c>
      <c r="IL1071" t="s">
        <v>0</v>
      </c>
      <c r="IM1071">
        <v>37.770499999999998</v>
      </c>
      <c r="IN1071">
        <v>10.916700000000001</v>
      </c>
      <c r="IO1071" t="s">
        <v>0</v>
      </c>
      <c r="IP1071" t="s">
        <v>0</v>
      </c>
      <c r="IQ1071" t="s">
        <v>0</v>
      </c>
      <c r="IR1071" t="s">
        <v>0</v>
      </c>
      <c r="IS1071" t="s">
        <v>0</v>
      </c>
      <c r="IT1071" t="s">
        <v>0</v>
      </c>
      <c r="IU1071">
        <v>10.3438</v>
      </c>
      <c r="IV1071" t="s">
        <v>0</v>
      </c>
      <c r="IW1071">
        <v>6.6875</v>
      </c>
      <c r="IX1071" t="s">
        <v>0</v>
      </c>
      <c r="IY1071">
        <v>4.9085999999999999</v>
      </c>
      <c r="IZ1071" t="s">
        <v>0</v>
      </c>
      <c r="JA1071">
        <v>10.4063</v>
      </c>
      <c r="JB1071" t="s">
        <v>0</v>
      </c>
      <c r="JC1071">
        <v>12.416700000000001</v>
      </c>
      <c r="JD1071" t="s">
        <v>0</v>
      </c>
      <c r="JE1071">
        <v>26.125</v>
      </c>
      <c r="JF1071">
        <v>17.5625</v>
      </c>
      <c r="JG1071" t="s">
        <v>0</v>
      </c>
      <c r="JH1071" t="s">
        <v>0</v>
      </c>
      <c r="JI1071">
        <v>7.9166999999999996</v>
      </c>
      <c r="JJ1071" t="s">
        <v>0</v>
      </c>
      <c r="JK1071">
        <v>26.4434</v>
      </c>
      <c r="JL1071" t="s">
        <v>0</v>
      </c>
      <c r="JM1071" t="s">
        <v>0</v>
      </c>
      <c r="JN1071">
        <v>10.1563</v>
      </c>
      <c r="JO1071">
        <v>2.625</v>
      </c>
      <c r="JP1071">
        <v>6.2656000000000001</v>
      </c>
      <c r="JQ1071">
        <v>0.95099999999999996</v>
      </c>
      <c r="JR1071">
        <v>8.0417000000000005</v>
      </c>
      <c r="JS1071">
        <v>8.1110000000000007</v>
      </c>
      <c r="JT1071" t="s">
        <v>0</v>
      </c>
      <c r="JU1071">
        <v>11.25</v>
      </c>
      <c r="JV1071">
        <v>3.8372000000000002</v>
      </c>
      <c r="JW1071" t="s">
        <v>0</v>
      </c>
      <c r="JX1071">
        <v>9.5243000000000002</v>
      </c>
      <c r="JY1071">
        <v>9.625</v>
      </c>
      <c r="JZ1071" t="s">
        <v>0</v>
      </c>
      <c r="KA1071">
        <v>14.8125</v>
      </c>
      <c r="KB1071" t="s">
        <v>0</v>
      </c>
      <c r="KC1071">
        <v>19.75</v>
      </c>
      <c r="KD1071">
        <v>15</v>
      </c>
      <c r="KE1071">
        <v>3.7187999999999999</v>
      </c>
      <c r="KF1071" t="s">
        <v>0</v>
      </c>
      <c r="KG1071">
        <v>7.3086000000000002</v>
      </c>
      <c r="KH1071" t="s">
        <v>0</v>
      </c>
      <c r="KI1071" t="s">
        <v>0</v>
      </c>
      <c r="KJ1071" t="s">
        <v>0</v>
      </c>
      <c r="KK1071" t="s">
        <v>0</v>
      </c>
      <c r="KL1071">
        <v>10.75</v>
      </c>
      <c r="KM1071" t="s">
        <v>0</v>
      </c>
      <c r="KN1071">
        <v>21.375</v>
      </c>
      <c r="KO1071" t="s">
        <v>0</v>
      </c>
      <c r="KP1071">
        <v>16.588999999999999</v>
      </c>
      <c r="KQ1071">
        <v>14.938000000000001</v>
      </c>
      <c r="KR1071" t="s">
        <v>0</v>
      </c>
      <c r="KS1071" t="s">
        <v>0</v>
      </c>
      <c r="KT1071" t="s">
        <v>0</v>
      </c>
      <c r="KU1071" t="s">
        <v>0</v>
      </c>
      <c r="KV1071">
        <v>5.2891000000000004</v>
      </c>
      <c r="KW1071" t="s">
        <v>0</v>
      </c>
      <c r="KX1071">
        <v>7.8125</v>
      </c>
      <c r="KY1071" t="s">
        <v>0</v>
      </c>
      <c r="KZ1071" t="s">
        <v>0</v>
      </c>
      <c r="LA1071" t="s">
        <v>0</v>
      </c>
      <c r="LB1071" t="s">
        <v>0</v>
      </c>
      <c r="LC1071">
        <v>13.541700000000001</v>
      </c>
      <c r="LD1071">
        <v>25.23</v>
      </c>
      <c r="LE1071" t="s">
        <v>0</v>
      </c>
      <c r="LF1071">
        <v>4.6195000000000004</v>
      </c>
      <c r="LG1071" t="s">
        <v>0</v>
      </c>
      <c r="LH1071" t="s">
        <v>0</v>
      </c>
      <c r="LI1071">
        <v>16.622199999999999</v>
      </c>
      <c r="LJ1071">
        <v>5.5015000000000001</v>
      </c>
      <c r="LK1071">
        <v>7.4969999999999999</v>
      </c>
      <c r="LL1071" t="s">
        <v>0</v>
      </c>
      <c r="LM1071" t="s">
        <v>0</v>
      </c>
      <c r="LN1071">
        <v>58.802399999999999</v>
      </c>
      <c r="LO1071" t="s">
        <v>0</v>
      </c>
      <c r="LP1071" t="s">
        <v>0</v>
      </c>
      <c r="LQ1071">
        <v>5.9</v>
      </c>
      <c r="LR1071" t="s">
        <v>0</v>
      </c>
      <c r="LS1071">
        <v>7.2963000000000005</v>
      </c>
      <c r="LT1071">
        <v>6.75</v>
      </c>
      <c r="LU1071" t="s">
        <v>0</v>
      </c>
      <c r="LV1071" t="s">
        <v>0</v>
      </c>
      <c r="LW1071">
        <v>17.625</v>
      </c>
      <c r="LX1071">
        <v>41.963799999999999</v>
      </c>
      <c r="LY1071" t="s">
        <v>0</v>
      </c>
      <c r="LZ1071">
        <v>5.9926000000000004</v>
      </c>
      <c r="MA1071">
        <v>1.5625</v>
      </c>
      <c r="MB1071" t="s">
        <v>0</v>
      </c>
      <c r="MC1071" t="s">
        <v>0</v>
      </c>
      <c r="MD1071">
        <v>17.52</v>
      </c>
      <c r="ME1071" t="s">
        <v>0</v>
      </c>
      <c r="MF1071" t="s">
        <v>0</v>
      </c>
      <c r="MG1071" t="s">
        <v>0</v>
      </c>
      <c r="MH1071">
        <v>23.958300000000001</v>
      </c>
      <c r="MI1071" t="s">
        <v>0</v>
      </c>
      <c r="MJ1071" t="s">
        <v>0</v>
      </c>
      <c r="MK1071">
        <v>14.5</v>
      </c>
      <c r="ML1071" t="s">
        <v>0</v>
      </c>
      <c r="MM1071" t="s">
        <v>0</v>
      </c>
      <c r="MN1071">
        <v>19.875</v>
      </c>
      <c r="MO1071" t="s">
        <v>0</v>
      </c>
      <c r="MP1071" t="s">
        <v>0</v>
      </c>
      <c r="MQ1071" t="s">
        <v>0</v>
      </c>
      <c r="MR1071" t="s">
        <v>0</v>
      </c>
      <c r="MS1071">
        <v>4.2952000000000004</v>
      </c>
      <c r="MT1071">
        <v>6.0781000000000001</v>
      </c>
      <c r="MU1071" t="s">
        <v>0</v>
      </c>
      <c r="MV1071" t="s">
        <v>0</v>
      </c>
      <c r="MW1071">
        <v>8.9929000000000006</v>
      </c>
      <c r="MX1071" t="s">
        <v>0</v>
      </c>
      <c r="MY1071" t="s">
        <v>0</v>
      </c>
      <c r="MZ1071" t="s">
        <v>0</v>
      </c>
      <c r="NA1071" t="s">
        <v>0</v>
      </c>
      <c r="NB1071">
        <v>12.802</v>
      </c>
      <c r="NC1071">
        <v>15.3125</v>
      </c>
      <c r="ND1071">
        <v>17.788</v>
      </c>
      <c r="NE1071">
        <v>5.1353999999999997</v>
      </c>
      <c r="NF1071" t="s">
        <v>0</v>
      </c>
      <c r="NG1071">
        <v>14.5625</v>
      </c>
      <c r="NH1071">
        <v>2.8646000000000003</v>
      </c>
      <c r="NI1071">
        <v>10.6296</v>
      </c>
      <c r="NJ1071">
        <v>4.5625</v>
      </c>
      <c r="NK1071" t="s">
        <v>0</v>
      </c>
      <c r="NL1071">
        <v>9.0625</v>
      </c>
      <c r="NM1071" t="s">
        <v>0</v>
      </c>
      <c r="NN1071" t="s">
        <v>0</v>
      </c>
      <c r="NO1071">
        <v>28.25</v>
      </c>
      <c r="NP1071" t="s">
        <v>0</v>
      </c>
      <c r="NQ1071">
        <v>21.625</v>
      </c>
      <c r="NR1071">
        <v>19.937999999999999</v>
      </c>
      <c r="NS1071">
        <v>11.3672</v>
      </c>
      <c r="NT1071" t="s">
        <v>0</v>
      </c>
      <c r="NU1071" t="s">
        <v>0</v>
      </c>
      <c r="NV1071" t="s">
        <v>0</v>
      </c>
      <c r="NW1071" t="s">
        <v>0</v>
      </c>
      <c r="NX1071">
        <v>34</v>
      </c>
      <c r="NY1071" t="s">
        <v>0</v>
      </c>
      <c r="NZ1071" t="s">
        <v>0</v>
      </c>
      <c r="OA1071" t="s">
        <v>0</v>
      </c>
      <c r="OB1071" t="s">
        <v>0</v>
      </c>
      <c r="OC1071" t="s">
        <v>0</v>
      </c>
      <c r="OD1071">
        <v>13.3125</v>
      </c>
      <c r="OE1071" t="s">
        <v>0</v>
      </c>
      <c r="OF1071">
        <v>17.875</v>
      </c>
      <c r="OG1071" t="s">
        <v>0</v>
      </c>
      <c r="OH1071" t="s">
        <v>0</v>
      </c>
      <c r="OI1071">
        <v>2.5625</v>
      </c>
      <c r="OJ1071">
        <v>3.3086000000000002</v>
      </c>
      <c r="OK1071" t="s">
        <v>0</v>
      </c>
      <c r="OL1071" t="s">
        <v>0</v>
      </c>
      <c r="OM1071" t="s">
        <v>0</v>
      </c>
      <c r="ON1071">
        <v>2.4801000000000002</v>
      </c>
      <c r="OO1071" t="s">
        <v>0</v>
      </c>
      <c r="OP1071" t="s">
        <v>0</v>
      </c>
      <c r="OQ1071" t="s">
        <v>0</v>
      </c>
      <c r="OR1071">
        <v>33.1875</v>
      </c>
      <c r="OS1071" t="s">
        <v>0</v>
      </c>
      <c r="OT1071" t="s">
        <v>0</v>
      </c>
      <c r="OU1071">
        <v>1.3704000000000001</v>
      </c>
      <c r="OV1071" t="s">
        <v>0</v>
      </c>
      <c r="OW1071">
        <v>16.875</v>
      </c>
      <c r="OX1071" t="s">
        <v>0</v>
      </c>
      <c r="OY1071">
        <v>26.055</v>
      </c>
      <c r="OZ1071">
        <v>13.088200000000001</v>
      </c>
      <c r="PA1071" t="s">
        <v>0</v>
      </c>
      <c r="PB1071">
        <v>28</v>
      </c>
      <c r="PC1071" t="s">
        <v>0</v>
      </c>
      <c r="PD1071">
        <v>12.6755</v>
      </c>
      <c r="PE1071">
        <v>21.997</v>
      </c>
      <c r="PF1071">
        <v>8.5</v>
      </c>
      <c r="PG1071" t="s">
        <v>0</v>
      </c>
      <c r="PH1071" t="s">
        <v>0</v>
      </c>
      <c r="PI1071" t="s">
        <v>0</v>
      </c>
      <c r="PJ1071" t="s">
        <v>0</v>
      </c>
      <c r="PK1071" t="s">
        <v>0</v>
      </c>
      <c r="PL1071">
        <v>21.812999999999999</v>
      </c>
      <c r="PM1071" t="s">
        <v>0</v>
      </c>
      <c r="PN1071" t="s">
        <v>0</v>
      </c>
      <c r="PO1071" t="s">
        <v>0</v>
      </c>
      <c r="PP1071">
        <v>7</v>
      </c>
      <c r="PQ1071">
        <v>19.5625</v>
      </c>
      <c r="PR1071" t="s">
        <v>0</v>
      </c>
      <c r="PS1071" t="s">
        <v>0</v>
      </c>
      <c r="PT1071" t="s">
        <v>0</v>
      </c>
      <c r="PU1071">
        <v>9.4375</v>
      </c>
      <c r="PV1071" t="s">
        <v>0</v>
      </c>
      <c r="PW1071">
        <v>5.5208000000000004</v>
      </c>
      <c r="PX1071">
        <v>3.7187999999999999</v>
      </c>
      <c r="PY1071">
        <v>0.86329999999999996</v>
      </c>
      <c r="PZ1071">
        <v>15.957000000000001</v>
      </c>
      <c r="QA1071" t="s">
        <v>0</v>
      </c>
      <c r="QB1071" t="s">
        <v>0</v>
      </c>
      <c r="QC1071" t="s">
        <v>0</v>
      </c>
      <c r="QD1071">
        <v>20.812999999999999</v>
      </c>
      <c r="QE1071" t="s">
        <v>0</v>
      </c>
      <c r="QF1071" t="s">
        <v>0</v>
      </c>
      <c r="QG1071" t="s">
        <v>0</v>
      </c>
      <c r="QH1071" t="s">
        <v>0</v>
      </c>
      <c r="QI1071">
        <v>4.5</v>
      </c>
      <c r="QJ1071">
        <v>14.7188</v>
      </c>
      <c r="QK1071" t="s">
        <v>0</v>
      </c>
      <c r="QL1071" t="s">
        <v>0</v>
      </c>
      <c r="QM1071" t="s">
        <v>0</v>
      </c>
      <c r="QN1071">
        <v>12.606400000000001</v>
      </c>
      <c r="QO1071">
        <v>2.7031000000000001</v>
      </c>
      <c r="QP1071" t="s">
        <v>0</v>
      </c>
      <c r="QQ1071">
        <v>5.2110000000000003</v>
      </c>
      <c r="QR1071">
        <v>24.875</v>
      </c>
      <c r="QS1071">
        <v>10.845599999999999</v>
      </c>
      <c r="QT1071" t="s">
        <v>0</v>
      </c>
      <c r="QU1071" t="s">
        <v>0</v>
      </c>
      <c r="QV1071">
        <v>3.7523999999999997</v>
      </c>
      <c r="QW1071">
        <v>8.0779999999999994</v>
      </c>
      <c r="QX1071" t="s">
        <v>0</v>
      </c>
      <c r="QY1071">
        <v>3.4609999999999999</v>
      </c>
      <c r="QZ1071">
        <v>5.4856999999999996</v>
      </c>
      <c r="RA1071" t="s">
        <v>0</v>
      </c>
      <c r="RB1071" t="s">
        <v>0</v>
      </c>
      <c r="RC1071">
        <v>16.457999999999998</v>
      </c>
      <c r="RD1071">
        <v>10.9513</v>
      </c>
      <c r="RE1071" t="s">
        <v>0</v>
      </c>
      <c r="RF1071" t="s">
        <v>0</v>
      </c>
      <c r="RG1071" t="s">
        <v>0</v>
      </c>
      <c r="RH1071">
        <v>12.3592</v>
      </c>
      <c r="RI1071">
        <v>24.257300000000001</v>
      </c>
      <c r="RJ1071" t="s">
        <v>0</v>
      </c>
      <c r="RK1071" t="s">
        <v>0</v>
      </c>
      <c r="RL1071">
        <v>4.8437999999999999</v>
      </c>
      <c r="RM1071">
        <v>6</v>
      </c>
      <c r="RN1071">
        <v>12.75</v>
      </c>
      <c r="RO1071">
        <v>24.5</v>
      </c>
      <c r="RP1071">
        <v>6.4062999999999999</v>
      </c>
      <c r="RQ1071">
        <v>68.625</v>
      </c>
      <c r="RR1071" t="s">
        <v>0</v>
      </c>
      <c r="RS1071">
        <v>14</v>
      </c>
      <c r="RT1071">
        <v>6.6215999999999999</v>
      </c>
      <c r="RU1071">
        <v>13.5</v>
      </c>
      <c r="RV1071" t="s">
        <v>0</v>
      </c>
      <c r="RW1071" t="s">
        <v>0</v>
      </c>
      <c r="RX1071" t="s">
        <v>0</v>
      </c>
      <c r="RY1071">
        <v>19.849299999999999</v>
      </c>
      <c r="RZ1071" t="s">
        <v>0</v>
      </c>
      <c r="SA1071" t="s">
        <v>0</v>
      </c>
      <c r="SB1071">
        <v>21.1875</v>
      </c>
      <c r="SC1071" t="s">
        <v>0</v>
      </c>
      <c r="SD1071">
        <v>16.343800000000002</v>
      </c>
      <c r="SE1071" t="s">
        <v>0</v>
      </c>
      <c r="SF1071">
        <v>41.604599999999998</v>
      </c>
      <c r="SG1071" t="s">
        <v>0</v>
      </c>
      <c r="SH1071" t="s">
        <v>0</v>
      </c>
      <c r="SI1071" t="s">
        <v>0</v>
      </c>
      <c r="SJ1071" t="s">
        <v>0</v>
      </c>
      <c r="SK1071" t="s">
        <v>0</v>
      </c>
      <c r="SL1071" t="s">
        <v>0</v>
      </c>
      <c r="SM1071" t="s">
        <v>0</v>
      </c>
    </row>
    <row r="1072" spans="1:507" x14ac:dyDescent="0.3">
      <c r="A1072" s="1">
        <v>34373</v>
      </c>
      <c r="B1072" t="s">
        <v>0</v>
      </c>
      <c r="C1072" t="s">
        <v>0</v>
      </c>
      <c r="D1072" t="s">
        <v>0</v>
      </c>
      <c r="E1072" t="s">
        <v>0</v>
      </c>
      <c r="F1072" t="s">
        <v>0</v>
      </c>
      <c r="G1072" t="s">
        <v>0</v>
      </c>
      <c r="H1072" t="s">
        <v>0</v>
      </c>
      <c r="I1072">
        <v>6.5453000000000001</v>
      </c>
      <c r="J1072" t="s">
        <v>0</v>
      </c>
      <c r="K1072" t="s">
        <v>0</v>
      </c>
      <c r="L1072">
        <v>4.4166999999999996</v>
      </c>
      <c r="M1072">
        <v>11.7883</v>
      </c>
      <c r="N1072">
        <v>10.293200000000001</v>
      </c>
      <c r="O1072" t="s">
        <v>0</v>
      </c>
      <c r="P1072" t="s">
        <v>0</v>
      </c>
      <c r="Q1072" t="s">
        <v>0</v>
      </c>
      <c r="R1072">
        <v>34</v>
      </c>
      <c r="S1072" t="s">
        <v>0</v>
      </c>
      <c r="T1072">
        <v>2.3645999999999998</v>
      </c>
      <c r="U1072" t="s">
        <v>0</v>
      </c>
      <c r="V1072">
        <v>234.64169999999999</v>
      </c>
      <c r="W1072" t="s">
        <v>0</v>
      </c>
      <c r="X1072" t="s">
        <v>0</v>
      </c>
      <c r="Y1072">
        <v>8</v>
      </c>
      <c r="Z1072" t="s">
        <v>0</v>
      </c>
      <c r="AA1072" t="s">
        <v>0</v>
      </c>
      <c r="AB1072" t="s">
        <v>0</v>
      </c>
      <c r="AC1072">
        <v>4.5312999999999999</v>
      </c>
      <c r="AD1072">
        <v>13.875</v>
      </c>
      <c r="AE1072" t="s">
        <v>0</v>
      </c>
      <c r="AF1072" t="s">
        <v>0</v>
      </c>
      <c r="AG1072" t="s">
        <v>0</v>
      </c>
      <c r="AH1072" t="s">
        <v>0</v>
      </c>
      <c r="AI1072">
        <v>11</v>
      </c>
      <c r="AJ1072" t="s">
        <v>0</v>
      </c>
      <c r="AK1072" t="s">
        <v>0</v>
      </c>
      <c r="AL1072" t="s">
        <v>0</v>
      </c>
      <c r="AM1072" t="s">
        <v>0</v>
      </c>
      <c r="AN1072" t="s">
        <v>0</v>
      </c>
      <c r="AO1072" t="s">
        <v>0</v>
      </c>
      <c r="AP1072" t="s">
        <v>0</v>
      </c>
      <c r="AQ1072" t="s">
        <v>0</v>
      </c>
      <c r="AR1072">
        <v>14.037000000000001</v>
      </c>
      <c r="AS1072" t="s">
        <v>0</v>
      </c>
      <c r="AT1072">
        <v>11.039</v>
      </c>
      <c r="AU1072">
        <v>22.534800000000001</v>
      </c>
      <c r="AV1072" t="s">
        <v>0</v>
      </c>
      <c r="AW1072" t="s">
        <v>0</v>
      </c>
      <c r="AX1072" t="s">
        <v>0</v>
      </c>
      <c r="AY1072" t="s">
        <v>0</v>
      </c>
      <c r="AZ1072">
        <v>17.833300000000001</v>
      </c>
      <c r="BA1072" t="s">
        <v>0</v>
      </c>
      <c r="BB1072" t="s">
        <v>0</v>
      </c>
      <c r="BC1072" t="s">
        <v>0</v>
      </c>
      <c r="BD1072">
        <v>14.75</v>
      </c>
      <c r="BE1072" t="s">
        <v>0</v>
      </c>
      <c r="BF1072">
        <v>7.8593000000000002</v>
      </c>
      <c r="BG1072">
        <v>27.75</v>
      </c>
      <c r="BH1072">
        <v>21.625</v>
      </c>
      <c r="BI1072">
        <v>12.0938</v>
      </c>
      <c r="BJ1072">
        <v>5.6464999999999996</v>
      </c>
      <c r="BK1072">
        <v>2.7778</v>
      </c>
      <c r="BL1072">
        <v>8.9689999999999994</v>
      </c>
      <c r="BM1072">
        <v>5.4028</v>
      </c>
      <c r="BN1072">
        <v>3.0577999999999999</v>
      </c>
      <c r="BO1072" t="s">
        <v>0</v>
      </c>
      <c r="BP1072">
        <v>7.0887000000000002</v>
      </c>
      <c r="BQ1072" t="s">
        <v>0</v>
      </c>
      <c r="BR1072">
        <v>20.375</v>
      </c>
      <c r="BS1072" t="s">
        <v>0</v>
      </c>
      <c r="BT1072">
        <v>1.625</v>
      </c>
      <c r="BU1072">
        <v>13.443899999999999</v>
      </c>
      <c r="BV1072" t="s">
        <v>0</v>
      </c>
      <c r="BW1072" t="s">
        <v>0</v>
      </c>
      <c r="BX1072">
        <v>3.625</v>
      </c>
      <c r="BY1072">
        <v>4.0937999999999999</v>
      </c>
      <c r="BZ1072" t="s">
        <v>0</v>
      </c>
      <c r="CA1072">
        <v>60.613900000000001</v>
      </c>
      <c r="CB1072">
        <v>9.9700000000000006</v>
      </c>
      <c r="CC1072" t="s">
        <v>0</v>
      </c>
      <c r="CD1072">
        <v>13.5</v>
      </c>
      <c r="CE1072">
        <v>9.125</v>
      </c>
      <c r="CF1072" t="s">
        <v>0</v>
      </c>
      <c r="CG1072" t="s">
        <v>0</v>
      </c>
      <c r="CH1072" t="s">
        <v>0</v>
      </c>
      <c r="CI1072">
        <v>12.5313</v>
      </c>
      <c r="CJ1072">
        <v>2.8332999999999999</v>
      </c>
      <c r="CK1072" t="s">
        <v>0</v>
      </c>
      <c r="CL1072" t="s">
        <v>0</v>
      </c>
      <c r="CM1072" t="s">
        <v>0</v>
      </c>
      <c r="CN1072" t="s">
        <v>0</v>
      </c>
      <c r="CO1072" t="s">
        <v>0</v>
      </c>
      <c r="CP1072">
        <v>2.1145999999999998</v>
      </c>
      <c r="CQ1072" t="s">
        <v>0</v>
      </c>
      <c r="CR1072" t="s">
        <v>0</v>
      </c>
      <c r="CS1072">
        <v>7.5</v>
      </c>
      <c r="CT1072" t="s">
        <v>0</v>
      </c>
      <c r="CU1072">
        <v>7.6718999999999999</v>
      </c>
      <c r="CV1072">
        <v>13</v>
      </c>
      <c r="CW1072">
        <v>17.833300000000001</v>
      </c>
      <c r="CX1072" t="s">
        <v>0</v>
      </c>
      <c r="CY1072" t="s">
        <v>0</v>
      </c>
      <c r="CZ1072" t="s">
        <v>0</v>
      </c>
      <c r="DA1072">
        <v>13.218999999999999</v>
      </c>
      <c r="DB1072">
        <v>23.25</v>
      </c>
      <c r="DC1072" t="s">
        <v>0</v>
      </c>
      <c r="DD1072">
        <v>18.331399999999999</v>
      </c>
      <c r="DE1072" t="s">
        <v>0</v>
      </c>
      <c r="DF1072">
        <v>1.8957999999999999</v>
      </c>
      <c r="DG1072">
        <v>0.84379999999999999</v>
      </c>
      <c r="DH1072">
        <v>11.339499999999999</v>
      </c>
      <c r="DI1072" t="s">
        <v>0</v>
      </c>
      <c r="DJ1072" t="s">
        <v>0</v>
      </c>
      <c r="DK1072">
        <v>18.064699999999998</v>
      </c>
      <c r="DL1072" t="s">
        <v>0</v>
      </c>
      <c r="DM1072" t="s">
        <v>0</v>
      </c>
      <c r="DN1072" t="s">
        <v>0</v>
      </c>
      <c r="DO1072" t="s">
        <v>0</v>
      </c>
      <c r="DP1072">
        <v>7.5416999999999996</v>
      </c>
      <c r="DQ1072" t="s">
        <v>0</v>
      </c>
      <c r="DR1072">
        <v>11.9444</v>
      </c>
      <c r="DS1072" t="s">
        <v>0</v>
      </c>
      <c r="DT1072" t="s">
        <v>0</v>
      </c>
      <c r="DU1072" t="s">
        <v>0</v>
      </c>
      <c r="DV1072">
        <v>8.3527000000000005</v>
      </c>
      <c r="DW1072">
        <v>22.9375</v>
      </c>
      <c r="DX1072" t="s">
        <v>0</v>
      </c>
      <c r="DY1072">
        <v>20.9375</v>
      </c>
      <c r="DZ1072" t="s">
        <v>0</v>
      </c>
      <c r="EA1072">
        <v>30.116</v>
      </c>
      <c r="EB1072">
        <v>13.5625</v>
      </c>
      <c r="EC1072" t="s">
        <v>0</v>
      </c>
      <c r="ED1072" t="s">
        <v>0</v>
      </c>
      <c r="EE1072" t="s">
        <v>0</v>
      </c>
      <c r="EF1072" t="s">
        <v>0</v>
      </c>
      <c r="EG1072">
        <v>1.7882</v>
      </c>
      <c r="EH1072">
        <v>15.0061</v>
      </c>
      <c r="EI1072" t="s">
        <v>0</v>
      </c>
      <c r="EJ1072" t="s">
        <v>0</v>
      </c>
      <c r="EK1072" t="s">
        <v>0</v>
      </c>
      <c r="EL1072" t="s">
        <v>0</v>
      </c>
      <c r="EM1072" t="s">
        <v>0</v>
      </c>
      <c r="EN1072">
        <v>10.043699999999999</v>
      </c>
      <c r="EO1072" t="s">
        <v>0</v>
      </c>
      <c r="EP1072">
        <v>11</v>
      </c>
      <c r="EQ1072" t="s">
        <v>0</v>
      </c>
      <c r="ER1072">
        <v>28.5</v>
      </c>
      <c r="ES1072">
        <v>34.823099999999997</v>
      </c>
      <c r="ET1072" t="s">
        <v>0</v>
      </c>
      <c r="EU1072" t="s">
        <v>0</v>
      </c>
      <c r="EV1072" t="s">
        <v>0</v>
      </c>
      <c r="EW1072" t="s">
        <v>0</v>
      </c>
      <c r="EX1072" t="s">
        <v>0</v>
      </c>
      <c r="EY1072">
        <v>5.5312999999999999</v>
      </c>
      <c r="EZ1072">
        <v>30.375</v>
      </c>
      <c r="FA1072">
        <v>6.3330000000000002</v>
      </c>
      <c r="FB1072">
        <v>18.875</v>
      </c>
      <c r="FC1072" t="s">
        <v>0</v>
      </c>
      <c r="FD1072">
        <v>21.4375</v>
      </c>
      <c r="FE1072">
        <v>16.218800000000002</v>
      </c>
      <c r="FF1072">
        <v>5.7343999999999999</v>
      </c>
      <c r="FG1072" t="s">
        <v>0</v>
      </c>
      <c r="FH1072">
        <v>14.5</v>
      </c>
      <c r="FI1072">
        <v>24</v>
      </c>
      <c r="FJ1072" t="s">
        <v>0</v>
      </c>
      <c r="FK1072" t="s">
        <v>0</v>
      </c>
      <c r="FL1072">
        <v>12.9613</v>
      </c>
      <c r="FM1072">
        <v>36</v>
      </c>
      <c r="FN1072">
        <v>31.75</v>
      </c>
      <c r="FO1072" t="s">
        <v>0</v>
      </c>
      <c r="FP1072">
        <v>13.875</v>
      </c>
      <c r="FQ1072" t="s">
        <v>0</v>
      </c>
      <c r="FR1072" t="s">
        <v>0</v>
      </c>
      <c r="FS1072" t="s">
        <v>0</v>
      </c>
      <c r="FT1072">
        <v>22.169799999999999</v>
      </c>
      <c r="FU1072" t="s">
        <v>0</v>
      </c>
      <c r="FV1072" t="s">
        <v>0</v>
      </c>
      <c r="FW1072" t="s">
        <v>0</v>
      </c>
      <c r="FX1072" t="s">
        <v>0</v>
      </c>
      <c r="FY1072" t="s">
        <v>0</v>
      </c>
      <c r="FZ1072">
        <v>19.1875</v>
      </c>
      <c r="GA1072" t="s">
        <v>0</v>
      </c>
      <c r="GB1072" t="s">
        <v>0</v>
      </c>
      <c r="GC1072" t="s">
        <v>0</v>
      </c>
      <c r="GD1072" t="s">
        <v>0</v>
      </c>
      <c r="GE1072" t="s">
        <v>0</v>
      </c>
      <c r="GF1072" t="s">
        <v>0</v>
      </c>
      <c r="GG1072" t="s">
        <v>0</v>
      </c>
      <c r="GH1072" t="s">
        <v>0</v>
      </c>
      <c r="GI1072">
        <v>5.6828000000000003</v>
      </c>
      <c r="GJ1072" t="s">
        <v>0</v>
      </c>
      <c r="GK1072" t="s">
        <v>0</v>
      </c>
      <c r="GL1072" t="s">
        <v>0</v>
      </c>
      <c r="GM1072">
        <v>25.875</v>
      </c>
      <c r="GN1072" t="s">
        <v>0</v>
      </c>
      <c r="GO1072" t="s">
        <v>0</v>
      </c>
      <c r="GP1072" t="s">
        <v>0</v>
      </c>
      <c r="GQ1072">
        <v>11.781000000000001</v>
      </c>
      <c r="GR1072">
        <v>8.5711999999999993</v>
      </c>
      <c r="GS1072" t="s">
        <v>0</v>
      </c>
      <c r="GT1072">
        <v>11.8477</v>
      </c>
      <c r="GU1072">
        <v>8.9681999999999995</v>
      </c>
      <c r="GV1072">
        <v>8.75</v>
      </c>
      <c r="GW1072" t="s">
        <v>0</v>
      </c>
      <c r="GX1072" t="s">
        <v>0</v>
      </c>
      <c r="GY1072" t="s">
        <v>0</v>
      </c>
      <c r="GZ1072">
        <v>24.916699999999999</v>
      </c>
      <c r="HA1072" t="s">
        <v>0</v>
      </c>
      <c r="HB1072">
        <v>6.1111000000000004</v>
      </c>
      <c r="HC1072" t="s">
        <v>0</v>
      </c>
      <c r="HD1072" t="s">
        <v>0</v>
      </c>
      <c r="HE1072">
        <v>30.687999999999999</v>
      </c>
      <c r="HF1072">
        <v>7.9815000000000005</v>
      </c>
      <c r="HG1072" t="s">
        <v>0</v>
      </c>
      <c r="HH1072" t="s">
        <v>0</v>
      </c>
      <c r="HI1072" t="s">
        <v>0</v>
      </c>
      <c r="HJ1072" t="s">
        <v>0</v>
      </c>
      <c r="HK1072">
        <v>8.6669999999999998</v>
      </c>
      <c r="HL1072">
        <v>15.875</v>
      </c>
      <c r="HM1072" t="s">
        <v>0</v>
      </c>
      <c r="HN1072" t="s">
        <v>0</v>
      </c>
      <c r="HO1072" t="s">
        <v>0</v>
      </c>
      <c r="HP1072" t="s">
        <v>0</v>
      </c>
      <c r="HQ1072">
        <v>6.0156000000000001</v>
      </c>
      <c r="HR1072" t="s">
        <v>0</v>
      </c>
      <c r="HS1072">
        <v>18.415299999999998</v>
      </c>
      <c r="HT1072">
        <v>5.2167000000000003</v>
      </c>
      <c r="HU1072" t="s">
        <v>0</v>
      </c>
      <c r="HV1072">
        <v>3.6758999999999999</v>
      </c>
      <c r="HW1072">
        <v>11.1875</v>
      </c>
      <c r="HX1072">
        <v>2.5312999999999999</v>
      </c>
      <c r="HY1072" t="s">
        <v>0</v>
      </c>
      <c r="HZ1072">
        <v>9.6974</v>
      </c>
      <c r="IA1072">
        <v>12.125</v>
      </c>
      <c r="IB1072">
        <v>21.25</v>
      </c>
      <c r="IC1072">
        <v>13.375</v>
      </c>
      <c r="ID1072" t="s">
        <v>0</v>
      </c>
      <c r="IE1072" t="s">
        <v>0</v>
      </c>
      <c r="IF1072">
        <v>7.5801999999999996</v>
      </c>
      <c r="IG1072">
        <v>37.125</v>
      </c>
      <c r="IH1072" t="s">
        <v>0</v>
      </c>
      <c r="II1072" t="s">
        <v>0</v>
      </c>
      <c r="IJ1072" t="s">
        <v>0</v>
      </c>
      <c r="IK1072" t="s">
        <v>0</v>
      </c>
      <c r="IL1072" t="s">
        <v>0</v>
      </c>
      <c r="IM1072">
        <v>37.462400000000002</v>
      </c>
      <c r="IN1072">
        <v>10.875</v>
      </c>
      <c r="IO1072" t="s">
        <v>0</v>
      </c>
      <c r="IP1072" t="s">
        <v>0</v>
      </c>
      <c r="IQ1072" t="s">
        <v>0</v>
      </c>
      <c r="IR1072" t="s">
        <v>0</v>
      </c>
      <c r="IS1072" t="s">
        <v>0</v>
      </c>
      <c r="IT1072" t="s">
        <v>0</v>
      </c>
      <c r="IU1072">
        <v>10.375</v>
      </c>
      <c r="IV1072" t="s">
        <v>0</v>
      </c>
      <c r="IW1072">
        <v>6.6562999999999999</v>
      </c>
      <c r="IX1072" t="s">
        <v>0</v>
      </c>
      <c r="IY1072">
        <v>4.8860000000000001</v>
      </c>
      <c r="IZ1072" t="s">
        <v>0</v>
      </c>
      <c r="JA1072">
        <v>10.625</v>
      </c>
      <c r="JB1072" t="s">
        <v>0</v>
      </c>
      <c r="JC1072">
        <v>12.291700000000001</v>
      </c>
      <c r="JD1072" t="s">
        <v>0</v>
      </c>
      <c r="JE1072">
        <v>25.6875</v>
      </c>
      <c r="JF1072">
        <v>17.6875</v>
      </c>
      <c r="JG1072" t="s">
        <v>0</v>
      </c>
      <c r="JH1072" t="s">
        <v>0</v>
      </c>
      <c r="JI1072">
        <v>8</v>
      </c>
      <c r="JJ1072" t="s">
        <v>0</v>
      </c>
      <c r="JK1072">
        <v>26.384499999999999</v>
      </c>
      <c r="JL1072" t="s">
        <v>0</v>
      </c>
      <c r="JM1072" t="s">
        <v>0</v>
      </c>
      <c r="JN1072">
        <v>10.0625</v>
      </c>
      <c r="JO1072">
        <v>2.9218999999999999</v>
      </c>
      <c r="JP1072">
        <v>6.1875</v>
      </c>
      <c r="JQ1072">
        <v>1.0244</v>
      </c>
      <c r="JR1072">
        <v>8.0207999999999995</v>
      </c>
      <c r="JS1072">
        <v>7.8792999999999997</v>
      </c>
      <c r="JT1072" t="s">
        <v>0</v>
      </c>
      <c r="JU1072">
        <v>11.1875</v>
      </c>
      <c r="JV1072">
        <v>3.9393000000000002</v>
      </c>
      <c r="JW1072" t="s">
        <v>0</v>
      </c>
      <c r="JX1072">
        <v>9.6256000000000004</v>
      </c>
      <c r="JY1072">
        <v>9.375</v>
      </c>
      <c r="JZ1072" t="s">
        <v>0</v>
      </c>
      <c r="KA1072">
        <v>14.6563</v>
      </c>
      <c r="KB1072" t="s">
        <v>0</v>
      </c>
      <c r="KC1072">
        <v>19.6875</v>
      </c>
      <c r="KD1072">
        <v>14.8125</v>
      </c>
      <c r="KE1072">
        <v>3.6172</v>
      </c>
      <c r="KF1072" t="s">
        <v>0</v>
      </c>
      <c r="KG1072">
        <v>7.4814999999999996</v>
      </c>
      <c r="KH1072" t="s">
        <v>0</v>
      </c>
      <c r="KI1072" t="s">
        <v>0</v>
      </c>
      <c r="KJ1072" t="s">
        <v>0</v>
      </c>
      <c r="KK1072" t="s">
        <v>0</v>
      </c>
      <c r="KL1072">
        <v>10.75</v>
      </c>
      <c r="KM1072" t="s">
        <v>0</v>
      </c>
      <c r="KN1072">
        <v>22</v>
      </c>
      <c r="KO1072" t="s">
        <v>0</v>
      </c>
      <c r="KP1072">
        <v>16.479199999999999</v>
      </c>
      <c r="KQ1072">
        <v>14.781000000000001</v>
      </c>
      <c r="KR1072" t="s">
        <v>0</v>
      </c>
      <c r="KS1072" t="s">
        <v>0</v>
      </c>
      <c r="KT1072" t="s">
        <v>0</v>
      </c>
      <c r="KU1072" t="s">
        <v>0</v>
      </c>
      <c r="KV1072">
        <v>5.375</v>
      </c>
      <c r="KW1072" t="s">
        <v>0</v>
      </c>
      <c r="KX1072">
        <v>7.5937999999999999</v>
      </c>
      <c r="KY1072" t="s">
        <v>0</v>
      </c>
      <c r="KZ1072" t="s">
        <v>0</v>
      </c>
      <c r="LA1072" t="s">
        <v>0</v>
      </c>
      <c r="LB1072" t="s">
        <v>0</v>
      </c>
      <c r="LC1072">
        <v>13.6875</v>
      </c>
      <c r="LD1072">
        <v>25.471</v>
      </c>
      <c r="LE1072" t="s">
        <v>0</v>
      </c>
      <c r="LF1072">
        <v>4.5327000000000002</v>
      </c>
      <c r="LG1072" t="s">
        <v>0</v>
      </c>
      <c r="LH1072" t="s">
        <v>0</v>
      </c>
      <c r="LI1072">
        <v>16.3264</v>
      </c>
      <c r="LJ1072">
        <v>5.3497000000000003</v>
      </c>
      <c r="LK1072">
        <v>7.4192</v>
      </c>
      <c r="LL1072" t="s">
        <v>0</v>
      </c>
      <c r="LM1072" t="s">
        <v>0</v>
      </c>
      <c r="LN1072">
        <v>61.246200000000002</v>
      </c>
      <c r="LO1072" t="s">
        <v>0</v>
      </c>
      <c r="LP1072" t="s">
        <v>0</v>
      </c>
      <c r="LQ1072">
        <v>6.0875000000000004</v>
      </c>
      <c r="LR1072" t="s">
        <v>0</v>
      </c>
      <c r="LS1072">
        <v>7.1481000000000003</v>
      </c>
      <c r="LT1072">
        <v>6.8437999999999999</v>
      </c>
      <c r="LU1072" t="s">
        <v>0</v>
      </c>
      <c r="LV1072" t="s">
        <v>0</v>
      </c>
      <c r="LW1072">
        <v>17.625</v>
      </c>
      <c r="LX1072">
        <v>41.463000000000001</v>
      </c>
      <c r="LY1072" t="s">
        <v>0</v>
      </c>
      <c r="LZ1072">
        <v>6.0909000000000004</v>
      </c>
      <c r="MA1072">
        <v>1.5664</v>
      </c>
      <c r="MB1072" t="s">
        <v>0</v>
      </c>
      <c r="MC1072" t="s">
        <v>0</v>
      </c>
      <c r="MD1072">
        <v>17.463000000000001</v>
      </c>
      <c r="ME1072" t="s">
        <v>0</v>
      </c>
      <c r="MF1072" t="s">
        <v>0</v>
      </c>
      <c r="MG1072" t="s">
        <v>0</v>
      </c>
      <c r="MH1072">
        <v>23.583300000000001</v>
      </c>
      <c r="MI1072" t="s">
        <v>0</v>
      </c>
      <c r="MJ1072" t="s">
        <v>0</v>
      </c>
      <c r="MK1072">
        <v>14.625</v>
      </c>
      <c r="ML1072" t="s">
        <v>0</v>
      </c>
      <c r="MM1072" t="s">
        <v>0</v>
      </c>
      <c r="MN1072">
        <v>20</v>
      </c>
      <c r="MO1072" t="s">
        <v>0</v>
      </c>
      <c r="MP1072" t="s">
        <v>0</v>
      </c>
      <c r="MQ1072" t="s">
        <v>0</v>
      </c>
      <c r="MR1072" t="s">
        <v>0</v>
      </c>
      <c r="MS1072">
        <v>4.3225999999999996</v>
      </c>
      <c r="MT1072">
        <v>6.0781000000000001</v>
      </c>
      <c r="MU1072" t="s">
        <v>0</v>
      </c>
      <c r="MV1072" t="s">
        <v>0</v>
      </c>
      <c r="MW1072">
        <v>8.8729999999999993</v>
      </c>
      <c r="MX1072" t="s">
        <v>0</v>
      </c>
      <c r="MY1072" t="s">
        <v>0</v>
      </c>
      <c r="MZ1072" t="s">
        <v>0</v>
      </c>
      <c r="NA1072" t="s">
        <v>0</v>
      </c>
      <c r="NB1072">
        <v>13.0296</v>
      </c>
      <c r="NC1072">
        <v>15.125</v>
      </c>
      <c r="ND1072">
        <v>17.788</v>
      </c>
      <c r="NE1072">
        <v>4.9478999999999997</v>
      </c>
      <c r="NF1072" t="s">
        <v>0</v>
      </c>
      <c r="NG1072">
        <v>14.25</v>
      </c>
      <c r="NH1072">
        <v>2.8957999999999999</v>
      </c>
      <c r="NI1072">
        <v>10.7037</v>
      </c>
      <c r="NJ1072">
        <v>4.5</v>
      </c>
      <c r="NK1072" t="s">
        <v>0</v>
      </c>
      <c r="NL1072">
        <v>9</v>
      </c>
      <c r="NM1072" t="s">
        <v>0</v>
      </c>
      <c r="NN1072" t="s">
        <v>0</v>
      </c>
      <c r="NO1072">
        <v>28.25</v>
      </c>
      <c r="NP1072" t="s">
        <v>0</v>
      </c>
      <c r="NQ1072">
        <v>21.625</v>
      </c>
      <c r="NR1072">
        <v>19.937999999999999</v>
      </c>
      <c r="NS1072">
        <v>11.4252</v>
      </c>
      <c r="NT1072" t="s">
        <v>0</v>
      </c>
      <c r="NU1072" t="s">
        <v>0</v>
      </c>
      <c r="NV1072" t="s">
        <v>0</v>
      </c>
      <c r="NW1072" t="s">
        <v>0</v>
      </c>
      <c r="NX1072">
        <v>33.875</v>
      </c>
      <c r="NY1072" t="s">
        <v>0</v>
      </c>
      <c r="NZ1072" t="s">
        <v>0</v>
      </c>
      <c r="OA1072" t="s">
        <v>0</v>
      </c>
      <c r="OB1072" t="s">
        <v>0</v>
      </c>
      <c r="OC1072" t="s">
        <v>0</v>
      </c>
      <c r="OD1072">
        <v>14.0625</v>
      </c>
      <c r="OE1072" t="s">
        <v>0</v>
      </c>
      <c r="OF1072">
        <v>17.75</v>
      </c>
      <c r="OG1072" t="s">
        <v>0</v>
      </c>
      <c r="OH1072" t="s">
        <v>0</v>
      </c>
      <c r="OI1072">
        <v>2.5207999999999999</v>
      </c>
      <c r="OJ1072">
        <v>3.2345999999999999</v>
      </c>
      <c r="OK1072" t="s">
        <v>0</v>
      </c>
      <c r="OL1072" t="s">
        <v>0</v>
      </c>
      <c r="OM1072" t="s">
        <v>0</v>
      </c>
      <c r="ON1072">
        <v>2.5021</v>
      </c>
      <c r="OO1072" t="s">
        <v>0</v>
      </c>
      <c r="OP1072" t="s">
        <v>0</v>
      </c>
      <c r="OQ1072" t="s">
        <v>0</v>
      </c>
      <c r="OR1072">
        <v>33.625</v>
      </c>
      <c r="OS1072" t="s">
        <v>0</v>
      </c>
      <c r="OT1072" t="s">
        <v>0</v>
      </c>
      <c r="OU1072">
        <v>1.3827</v>
      </c>
      <c r="OV1072" t="s">
        <v>0</v>
      </c>
      <c r="OW1072">
        <v>16.875</v>
      </c>
      <c r="OX1072" t="s">
        <v>0</v>
      </c>
      <c r="OY1072">
        <v>25.393999999999998</v>
      </c>
      <c r="OZ1072">
        <v>13.1721</v>
      </c>
      <c r="PA1072" t="s">
        <v>0</v>
      </c>
      <c r="PB1072">
        <v>27.582999999999998</v>
      </c>
      <c r="PC1072" t="s">
        <v>0</v>
      </c>
      <c r="PD1072">
        <v>12.523300000000001</v>
      </c>
      <c r="PE1072">
        <v>22.446000000000002</v>
      </c>
      <c r="PF1072">
        <v>8.516</v>
      </c>
      <c r="PG1072" t="s">
        <v>0</v>
      </c>
      <c r="PH1072" t="s">
        <v>0</v>
      </c>
      <c r="PI1072" t="s">
        <v>0</v>
      </c>
      <c r="PJ1072" t="s">
        <v>0</v>
      </c>
      <c r="PK1072" t="s">
        <v>0</v>
      </c>
      <c r="PL1072">
        <v>21.812999999999999</v>
      </c>
      <c r="PM1072" t="s">
        <v>0</v>
      </c>
      <c r="PN1072" t="s">
        <v>0</v>
      </c>
      <c r="PO1072" t="s">
        <v>0</v>
      </c>
      <c r="PP1072">
        <v>6.875</v>
      </c>
      <c r="PQ1072">
        <v>19.375</v>
      </c>
      <c r="PR1072" t="s">
        <v>0</v>
      </c>
      <c r="PS1072" t="s">
        <v>0</v>
      </c>
      <c r="PT1072" t="s">
        <v>0</v>
      </c>
      <c r="PU1072">
        <v>9.4375</v>
      </c>
      <c r="PV1072" t="s">
        <v>0</v>
      </c>
      <c r="PW1072">
        <v>5.5208000000000004</v>
      </c>
      <c r="PX1072">
        <v>3.7187999999999999</v>
      </c>
      <c r="PY1072">
        <v>0.87890000000000001</v>
      </c>
      <c r="PZ1072">
        <v>16.004999999999999</v>
      </c>
      <c r="QA1072" t="s">
        <v>0</v>
      </c>
      <c r="QB1072" t="s">
        <v>0</v>
      </c>
      <c r="QC1072" t="s">
        <v>0</v>
      </c>
      <c r="QD1072">
        <v>21</v>
      </c>
      <c r="QE1072" t="s">
        <v>0</v>
      </c>
      <c r="QF1072" t="s">
        <v>0</v>
      </c>
      <c r="QG1072" t="s">
        <v>0</v>
      </c>
      <c r="QH1072" t="s">
        <v>0</v>
      </c>
      <c r="QI1072">
        <v>4.6016000000000004</v>
      </c>
      <c r="QJ1072">
        <v>14.625</v>
      </c>
      <c r="QK1072" t="s">
        <v>0</v>
      </c>
      <c r="QL1072" t="s">
        <v>0</v>
      </c>
      <c r="QM1072" t="s">
        <v>0</v>
      </c>
      <c r="QN1072">
        <v>12.9534</v>
      </c>
      <c r="QO1072">
        <v>2.6562999999999999</v>
      </c>
      <c r="QP1072" t="s">
        <v>0</v>
      </c>
      <c r="QQ1072">
        <v>5.117</v>
      </c>
      <c r="QR1072">
        <v>24.375</v>
      </c>
      <c r="QS1072">
        <v>10.656000000000001</v>
      </c>
      <c r="QT1072" t="s">
        <v>0</v>
      </c>
      <c r="QU1072" t="s">
        <v>0</v>
      </c>
      <c r="QV1072">
        <v>3.6977000000000002</v>
      </c>
      <c r="QW1072">
        <v>8.1880000000000006</v>
      </c>
      <c r="QX1072" t="s">
        <v>0</v>
      </c>
      <c r="QY1072">
        <v>3.4925999999999999</v>
      </c>
      <c r="QZ1072">
        <v>5.3681000000000001</v>
      </c>
      <c r="RA1072" t="s">
        <v>0</v>
      </c>
      <c r="RB1072" t="s">
        <v>0</v>
      </c>
      <c r="RC1072">
        <v>16.542000000000002</v>
      </c>
      <c r="RD1072">
        <v>11.1251</v>
      </c>
      <c r="RE1072" t="s">
        <v>0</v>
      </c>
      <c r="RF1072" t="s">
        <v>0</v>
      </c>
      <c r="RG1072" t="s">
        <v>0</v>
      </c>
      <c r="RH1072">
        <v>12.4481</v>
      </c>
      <c r="RI1072">
        <v>24.2013</v>
      </c>
      <c r="RJ1072" t="s">
        <v>0</v>
      </c>
      <c r="RK1072" t="s">
        <v>0</v>
      </c>
      <c r="RL1072">
        <v>4.875</v>
      </c>
      <c r="RM1072">
        <v>6.125</v>
      </c>
      <c r="RN1072">
        <v>12.75</v>
      </c>
      <c r="RO1072">
        <v>24.5</v>
      </c>
      <c r="RP1072">
        <v>6.25</v>
      </c>
      <c r="RQ1072">
        <v>68.875</v>
      </c>
      <c r="RR1072" t="s">
        <v>0</v>
      </c>
      <c r="RS1072">
        <v>14</v>
      </c>
      <c r="RT1072">
        <v>6.6840999999999999</v>
      </c>
      <c r="RU1072">
        <v>13.375</v>
      </c>
      <c r="RV1072" t="s">
        <v>0</v>
      </c>
      <c r="RW1072" t="s">
        <v>0</v>
      </c>
      <c r="RX1072" t="s">
        <v>0</v>
      </c>
      <c r="RY1072">
        <v>19.695900000000002</v>
      </c>
      <c r="RZ1072" t="s">
        <v>0</v>
      </c>
      <c r="SA1072" t="s">
        <v>0</v>
      </c>
      <c r="SB1072">
        <v>21.0625</v>
      </c>
      <c r="SC1072" t="s">
        <v>0</v>
      </c>
      <c r="SD1072">
        <v>16.343800000000002</v>
      </c>
      <c r="SE1072" t="s">
        <v>0</v>
      </c>
      <c r="SF1072">
        <v>41.824199999999998</v>
      </c>
      <c r="SG1072" t="s">
        <v>0</v>
      </c>
      <c r="SH1072" t="s">
        <v>0</v>
      </c>
      <c r="SI1072" t="s">
        <v>0</v>
      </c>
      <c r="SJ1072" t="s">
        <v>0</v>
      </c>
      <c r="SK1072" t="s">
        <v>0</v>
      </c>
      <c r="SL1072" t="s">
        <v>0</v>
      </c>
      <c r="SM1072" t="s">
        <v>0</v>
      </c>
    </row>
    <row r="1073" spans="1:507" x14ac:dyDescent="0.3">
      <c r="A1073" s="1">
        <v>34374</v>
      </c>
      <c r="B1073" t="s">
        <v>0</v>
      </c>
      <c r="C1073" t="s">
        <v>0</v>
      </c>
      <c r="D1073" t="s">
        <v>0</v>
      </c>
      <c r="E1073" t="s">
        <v>0</v>
      </c>
      <c r="F1073" t="s">
        <v>0</v>
      </c>
      <c r="G1073" t="s">
        <v>0</v>
      </c>
      <c r="H1073" t="s">
        <v>0</v>
      </c>
      <c r="I1073">
        <v>6.5453000000000001</v>
      </c>
      <c r="J1073" t="s">
        <v>0</v>
      </c>
      <c r="K1073" t="s">
        <v>0</v>
      </c>
      <c r="L1073">
        <v>4.5625</v>
      </c>
      <c r="M1073">
        <v>12.0139</v>
      </c>
      <c r="N1073">
        <v>10.3179</v>
      </c>
      <c r="O1073" t="s">
        <v>0</v>
      </c>
      <c r="P1073" t="s">
        <v>0</v>
      </c>
      <c r="Q1073" t="s">
        <v>0</v>
      </c>
      <c r="R1073">
        <v>34.375</v>
      </c>
      <c r="S1073" t="s">
        <v>0</v>
      </c>
      <c r="T1073">
        <v>2.4375</v>
      </c>
      <c r="U1073" t="s">
        <v>0</v>
      </c>
      <c r="V1073">
        <v>237.2893</v>
      </c>
      <c r="W1073" t="s">
        <v>0</v>
      </c>
      <c r="X1073" t="s">
        <v>0</v>
      </c>
      <c r="Y1073">
        <v>7.9375</v>
      </c>
      <c r="Z1073" t="s">
        <v>0</v>
      </c>
      <c r="AA1073" t="s">
        <v>0</v>
      </c>
      <c r="AB1073" t="s">
        <v>0</v>
      </c>
      <c r="AC1073">
        <v>4.5</v>
      </c>
      <c r="AD1073">
        <v>13.6875</v>
      </c>
      <c r="AE1073" t="s">
        <v>0</v>
      </c>
      <c r="AF1073" t="s">
        <v>0</v>
      </c>
      <c r="AG1073" t="s">
        <v>0</v>
      </c>
      <c r="AH1073" t="s">
        <v>0</v>
      </c>
      <c r="AI1073">
        <v>10.9375</v>
      </c>
      <c r="AJ1073" t="s">
        <v>0</v>
      </c>
      <c r="AK1073" t="s">
        <v>0</v>
      </c>
      <c r="AL1073" t="s">
        <v>0</v>
      </c>
      <c r="AM1073" t="s">
        <v>0</v>
      </c>
      <c r="AN1073" t="s">
        <v>0</v>
      </c>
      <c r="AO1073" t="s">
        <v>0</v>
      </c>
      <c r="AP1073" t="s">
        <v>0</v>
      </c>
      <c r="AQ1073" t="s">
        <v>0</v>
      </c>
      <c r="AR1073">
        <v>14.111000000000001</v>
      </c>
      <c r="AS1073" t="s">
        <v>0</v>
      </c>
      <c r="AT1073">
        <v>10.9848</v>
      </c>
      <c r="AU1073">
        <v>22.823699999999999</v>
      </c>
      <c r="AV1073" t="s">
        <v>0</v>
      </c>
      <c r="AW1073" t="s">
        <v>0</v>
      </c>
      <c r="AX1073" t="s">
        <v>0</v>
      </c>
      <c r="AY1073" t="s">
        <v>0</v>
      </c>
      <c r="AZ1073">
        <v>18</v>
      </c>
      <c r="BA1073" t="s">
        <v>0</v>
      </c>
      <c r="BB1073" t="s">
        <v>0</v>
      </c>
      <c r="BC1073" t="s">
        <v>0</v>
      </c>
      <c r="BD1073">
        <v>14.8125</v>
      </c>
      <c r="BE1073" t="s">
        <v>0</v>
      </c>
      <c r="BF1073">
        <v>7.7315000000000005</v>
      </c>
      <c r="BG1073">
        <v>27.375</v>
      </c>
      <c r="BH1073">
        <v>21.625</v>
      </c>
      <c r="BI1073">
        <v>12.3438</v>
      </c>
      <c r="BJ1073">
        <v>5.7069000000000001</v>
      </c>
      <c r="BK1073">
        <v>2.8542000000000001</v>
      </c>
      <c r="BL1073">
        <v>9</v>
      </c>
      <c r="BM1073">
        <v>5.4861000000000004</v>
      </c>
      <c r="BN1073">
        <v>3.0577999999999999</v>
      </c>
      <c r="BO1073" t="s">
        <v>0</v>
      </c>
      <c r="BP1073">
        <v>7.1383999999999999</v>
      </c>
      <c r="BQ1073" t="s">
        <v>0</v>
      </c>
      <c r="BR1073">
        <v>19.75</v>
      </c>
      <c r="BS1073" t="s">
        <v>0</v>
      </c>
      <c r="BT1073">
        <v>1.625</v>
      </c>
      <c r="BU1073">
        <v>13.414099999999999</v>
      </c>
      <c r="BV1073" t="s">
        <v>0</v>
      </c>
      <c r="BW1073" t="s">
        <v>0</v>
      </c>
      <c r="BX1073">
        <v>3.6562999999999999</v>
      </c>
      <c r="BY1073">
        <v>4.1875</v>
      </c>
      <c r="BZ1073" t="s">
        <v>0</v>
      </c>
      <c r="CA1073">
        <v>61.579099999999997</v>
      </c>
      <c r="CB1073">
        <v>10.1159</v>
      </c>
      <c r="CC1073" t="s">
        <v>0</v>
      </c>
      <c r="CD1073">
        <v>13.578099999999999</v>
      </c>
      <c r="CE1073">
        <v>9.2919999999999998</v>
      </c>
      <c r="CF1073" t="s">
        <v>0</v>
      </c>
      <c r="CG1073" t="s">
        <v>0</v>
      </c>
      <c r="CH1073" t="s">
        <v>0</v>
      </c>
      <c r="CI1073">
        <v>12.5313</v>
      </c>
      <c r="CJ1073">
        <v>2.8332999999999999</v>
      </c>
      <c r="CK1073" t="s">
        <v>0</v>
      </c>
      <c r="CL1073" t="s">
        <v>0</v>
      </c>
      <c r="CM1073" t="s">
        <v>0</v>
      </c>
      <c r="CN1073" t="s">
        <v>0</v>
      </c>
      <c r="CO1073" t="s">
        <v>0</v>
      </c>
      <c r="CP1073">
        <v>2.1145999999999998</v>
      </c>
      <c r="CQ1073" t="s">
        <v>0</v>
      </c>
      <c r="CR1073" t="s">
        <v>0</v>
      </c>
      <c r="CS1073">
        <v>7.5416999999999996</v>
      </c>
      <c r="CT1073" t="s">
        <v>0</v>
      </c>
      <c r="CU1073">
        <v>7.7343999999999999</v>
      </c>
      <c r="CV1073">
        <v>13.063000000000001</v>
      </c>
      <c r="CW1073">
        <v>18.166699999999999</v>
      </c>
      <c r="CX1073" t="s">
        <v>0</v>
      </c>
      <c r="CY1073" t="s">
        <v>0</v>
      </c>
      <c r="CZ1073" t="s">
        <v>0</v>
      </c>
      <c r="DA1073">
        <v>13</v>
      </c>
      <c r="DB1073">
        <v>23.375</v>
      </c>
      <c r="DC1073" t="s">
        <v>0</v>
      </c>
      <c r="DD1073">
        <v>18.2806</v>
      </c>
      <c r="DE1073" t="s">
        <v>0</v>
      </c>
      <c r="DF1073">
        <v>1.9271</v>
      </c>
      <c r="DG1073">
        <v>0.84379999999999999</v>
      </c>
      <c r="DH1073">
        <v>11.006</v>
      </c>
      <c r="DI1073" t="s">
        <v>0</v>
      </c>
      <c r="DJ1073" t="s">
        <v>0</v>
      </c>
      <c r="DK1073">
        <v>17.885200000000001</v>
      </c>
      <c r="DL1073" t="s">
        <v>0</v>
      </c>
      <c r="DM1073" t="s">
        <v>0</v>
      </c>
      <c r="DN1073" t="s">
        <v>0</v>
      </c>
      <c r="DO1073" t="s">
        <v>0</v>
      </c>
      <c r="DP1073">
        <v>7.6041999999999996</v>
      </c>
      <c r="DQ1073" t="s">
        <v>0</v>
      </c>
      <c r="DR1073">
        <v>11.6111</v>
      </c>
      <c r="DS1073" t="s">
        <v>0</v>
      </c>
      <c r="DT1073" t="s">
        <v>0</v>
      </c>
      <c r="DU1073" t="s">
        <v>0</v>
      </c>
      <c r="DV1073">
        <v>8.2445000000000004</v>
      </c>
      <c r="DW1073">
        <v>23.0625</v>
      </c>
      <c r="DX1073" t="s">
        <v>0</v>
      </c>
      <c r="DY1073">
        <v>21.0625</v>
      </c>
      <c r="DZ1073" t="s">
        <v>0</v>
      </c>
      <c r="EA1073">
        <v>30.412400000000002</v>
      </c>
      <c r="EB1073">
        <v>13.5625</v>
      </c>
      <c r="EC1073" t="s">
        <v>0</v>
      </c>
      <c r="ED1073" t="s">
        <v>0</v>
      </c>
      <c r="EE1073" t="s">
        <v>0</v>
      </c>
      <c r="EF1073" t="s">
        <v>0</v>
      </c>
      <c r="EG1073">
        <v>1.7764</v>
      </c>
      <c r="EH1073">
        <v>14.8828</v>
      </c>
      <c r="EI1073" t="s">
        <v>0</v>
      </c>
      <c r="EJ1073" t="s">
        <v>0</v>
      </c>
      <c r="EK1073" t="s">
        <v>0</v>
      </c>
      <c r="EL1073" t="s">
        <v>0</v>
      </c>
      <c r="EM1073" t="s">
        <v>0</v>
      </c>
      <c r="EN1073">
        <v>10.0647</v>
      </c>
      <c r="EO1073" t="s">
        <v>0</v>
      </c>
      <c r="EP1073">
        <v>10.5</v>
      </c>
      <c r="EQ1073" t="s">
        <v>0</v>
      </c>
      <c r="ER1073">
        <v>28.875</v>
      </c>
      <c r="ES1073">
        <v>35.041400000000003</v>
      </c>
      <c r="ET1073" t="s">
        <v>0</v>
      </c>
      <c r="EU1073" t="s">
        <v>0</v>
      </c>
      <c r="EV1073" t="s">
        <v>0</v>
      </c>
      <c r="EW1073" t="s">
        <v>0</v>
      </c>
      <c r="EX1073" t="s">
        <v>0</v>
      </c>
      <c r="EY1073">
        <v>5.5</v>
      </c>
      <c r="EZ1073">
        <v>30.375</v>
      </c>
      <c r="FA1073">
        <v>6.3</v>
      </c>
      <c r="FB1073">
        <v>18.875</v>
      </c>
      <c r="FC1073" t="s">
        <v>0</v>
      </c>
      <c r="FD1073">
        <v>21.5625</v>
      </c>
      <c r="FE1073">
        <v>16.468800000000002</v>
      </c>
      <c r="FF1073">
        <v>5.6562999999999999</v>
      </c>
      <c r="FG1073" t="s">
        <v>0</v>
      </c>
      <c r="FH1073">
        <v>14.5625</v>
      </c>
      <c r="FI1073">
        <v>24.125</v>
      </c>
      <c r="FJ1073" t="s">
        <v>0</v>
      </c>
      <c r="FK1073" t="s">
        <v>0</v>
      </c>
      <c r="FL1073">
        <v>12.9884</v>
      </c>
      <c r="FM1073">
        <v>36</v>
      </c>
      <c r="FN1073">
        <v>32.375</v>
      </c>
      <c r="FO1073" t="s">
        <v>0</v>
      </c>
      <c r="FP1073">
        <v>13.875</v>
      </c>
      <c r="FQ1073" t="s">
        <v>0</v>
      </c>
      <c r="FR1073" t="s">
        <v>0</v>
      </c>
      <c r="FS1073" t="s">
        <v>0</v>
      </c>
      <c r="FT1073">
        <v>21.8508</v>
      </c>
      <c r="FU1073" t="s">
        <v>0</v>
      </c>
      <c r="FV1073" t="s">
        <v>0</v>
      </c>
      <c r="FW1073" t="s">
        <v>0</v>
      </c>
      <c r="FX1073" t="s">
        <v>0</v>
      </c>
      <c r="FY1073" t="s">
        <v>0</v>
      </c>
      <c r="FZ1073">
        <v>19.218800000000002</v>
      </c>
      <c r="GA1073" t="s">
        <v>0</v>
      </c>
      <c r="GB1073" t="s">
        <v>0</v>
      </c>
      <c r="GC1073" t="s">
        <v>0</v>
      </c>
      <c r="GD1073" t="s">
        <v>0</v>
      </c>
      <c r="GE1073" t="s">
        <v>0</v>
      </c>
      <c r="GF1073" t="s">
        <v>0</v>
      </c>
      <c r="GG1073" t="s">
        <v>0</v>
      </c>
      <c r="GH1073" t="s">
        <v>0</v>
      </c>
      <c r="GI1073">
        <v>5.7264999999999997</v>
      </c>
      <c r="GJ1073" t="s">
        <v>0</v>
      </c>
      <c r="GK1073" t="s">
        <v>0</v>
      </c>
      <c r="GL1073" t="s">
        <v>0</v>
      </c>
      <c r="GM1073">
        <v>25.75</v>
      </c>
      <c r="GN1073" t="s">
        <v>0</v>
      </c>
      <c r="GO1073" t="s">
        <v>0</v>
      </c>
      <c r="GP1073" t="s">
        <v>0</v>
      </c>
      <c r="GQ1073">
        <v>11.734</v>
      </c>
      <c r="GR1073">
        <v>8.6713000000000005</v>
      </c>
      <c r="GS1073" t="s">
        <v>0</v>
      </c>
      <c r="GT1073">
        <v>11.899000000000001</v>
      </c>
      <c r="GU1073">
        <v>8.9922000000000004</v>
      </c>
      <c r="GV1073">
        <v>8.8550000000000004</v>
      </c>
      <c r="GW1073" t="s">
        <v>0</v>
      </c>
      <c r="GX1073" t="s">
        <v>0</v>
      </c>
      <c r="GY1073" t="s">
        <v>0</v>
      </c>
      <c r="GZ1073">
        <v>25</v>
      </c>
      <c r="HA1073" t="s">
        <v>0</v>
      </c>
      <c r="HB1073">
        <v>6.1481000000000003</v>
      </c>
      <c r="HC1073" t="s">
        <v>0</v>
      </c>
      <c r="HD1073" t="s">
        <v>0</v>
      </c>
      <c r="HE1073">
        <v>30.937999999999999</v>
      </c>
      <c r="HF1073">
        <v>7.7134</v>
      </c>
      <c r="HG1073" t="s">
        <v>0</v>
      </c>
      <c r="HH1073" t="s">
        <v>0</v>
      </c>
      <c r="HI1073" t="s">
        <v>0</v>
      </c>
      <c r="HJ1073" t="s">
        <v>0</v>
      </c>
      <c r="HK1073">
        <v>8.8330000000000002</v>
      </c>
      <c r="HL1073">
        <v>15.666700000000001</v>
      </c>
      <c r="HM1073" t="s">
        <v>0</v>
      </c>
      <c r="HN1073" t="s">
        <v>0</v>
      </c>
      <c r="HO1073" t="s">
        <v>0</v>
      </c>
      <c r="HP1073" t="s">
        <v>0</v>
      </c>
      <c r="HQ1073">
        <v>6</v>
      </c>
      <c r="HR1073" t="s">
        <v>0</v>
      </c>
      <c r="HS1073">
        <v>19.010300000000001</v>
      </c>
      <c r="HT1073">
        <v>5.2625000000000002</v>
      </c>
      <c r="HU1073" t="s">
        <v>0</v>
      </c>
      <c r="HV1073">
        <v>3.7534000000000001</v>
      </c>
      <c r="HW1073">
        <v>11.4688</v>
      </c>
      <c r="HX1073">
        <v>2.625</v>
      </c>
      <c r="HY1073" t="s">
        <v>0</v>
      </c>
      <c r="HZ1073">
        <v>9.8914000000000009</v>
      </c>
      <c r="IA1073">
        <v>12.0313</v>
      </c>
      <c r="IB1073">
        <v>21</v>
      </c>
      <c r="IC1073">
        <v>13.2813</v>
      </c>
      <c r="ID1073" t="s">
        <v>0</v>
      </c>
      <c r="IE1073" t="s">
        <v>0</v>
      </c>
      <c r="IF1073">
        <v>7.6048999999999998</v>
      </c>
      <c r="IG1073">
        <v>37.25</v>
      </c>
      <c r="IH1073" t="s">
        <v>0</v>
      </c>
      <c r="II1073" t="s">
        <v>0</v>
      </c>
      <c r="IJ1073" t="s">
        <v>0</v>
      </c>
      <c r="IK1073" t="s">
        <v>0</v>
      </c>
      <c r="IL1073" t="s">
        <v>0</v>
      </c>
      <c r="IM1073">
        <v>37.585599999999999</v>
      </c>
      <c r="IN1073">
        <v>11.041700000000001</v>
      </c>
      <c r="IO1073" t="s">
        <v>0</v>
      </c>
      <c r="IP1073" t="s">
        <v>0</v>
      </c>
      <c r="IQ1073" t="s">
        <v>0</v>
      </c>
      <c r="IR1073" t="s">
        <v>0</v>
      </c>
      <c r="IS1073" t="s">
        <v>0</v>
      </c>
      <c r="IT1073" t="s">
        <v>0</v>
      </c>
      <c r="IU1073">
        <v>10.4688</v>
      </c>
      <c r="IV1073" t="s">
        <v>0</v>
      </c>
      <c r="IW1073">
        <v>6.6562999999999999</v>
      </c>
      <c r="IX1073" t="s">
        <v>0</v>
      </c>
      <c r="IY1073">
        <v>4.7393999999999998</v>
      </c>
      <c r="IZ1073" t="s">
        <v>0</v>
      </c>
      <c r="JA1073">
        <v>10.4063</v>
      </c>
      <c r="JB1073" t="s">
        <v>0</v>
      </c>
      <c r="JC1073">
        <v>12.458299999999999</v>
      </c>
      <c r="JD1073" t="s">
        <v>0</v>
      </c>
      <c r="JE1073">
        <v>25.3125</v>
      </c>
      <c r="JF1073">
        <v>17.625</v>
      </c>
      <c r="JG1073" t="s">
        <v>0</v>
      </c>
      <c r="JH1073" t="s">
        <v>0</v>
      </c>
      <c r="JI1073">
        <v>8.0277999999999992</v>
      </c>
      <c r="JJ1073" t="s">
        <v>0</v>
      </c>
      <c r="JK1073">
        <v>26.7379</v>
      </c>
      <c r="JL1073" t="s">
        <v>0</v>
      </c>
      <c r="JM1073" t="s">
        <v>0</v>
      </c>
      <c r="JN1073">
        <v>10.125</v>
      </c>
      <c r="JO1073">
        <v>3.0312999999999999</v>
      </c>
      <c r="JP1073">
        <v>6.3593999999999999</v>
      </c>
      <c r="JQ1073">
        <v>1.0165</v>
      </c>
      <c r="JR1073">
        <v>8</v>
      </c>
      <c r="JS1073">
        <v>7.9951999999999996</v>
      </c>
      <c r="JT1073" t="s">
        <v>0</v>
      </c>
      <c r="JU1073">
        <v>11.2813</v>
      </c>
      <c r="JV1073">
        <v>4.1436000000000002</v>
      </c>
      <c r="JW1073" t="s">
        <v>0</v>
      </c>
      <c r="JX1073">
        <v>9.7269000000000005</v>
      </c>
      <c r="JY1073">
        <v>9.5</v>
      </c>
      <c r="JZ1073" t="s">
        <v>0</v>
      </c>
      <c r="KA1073">
        <v>14.4375</v>
      </c>
      <c r="KB1073" t="s">
        <v>0</v>
      </c>
      <c r="KC1073">
        <v>19.875</v>
      </c>
      <c r="KD1073">
        <v>14.8125</v>
      </c>
      <c r="KE1073">
        <v>3.5937999999999999</v>
      </c>
      <c r="KF1073" t="s">
        <v>0</v>
      </c>
      <c r="KG1073">
        <v>7.4568000000000003</v>
      </c>
      <c r="KH1073" t="s">
        <v>0</v>
      </c>
      <c r="KI1073" t="s">
        <v>0</v>
      </c>
      <c r="KJ1073" t="s">
        <v>0</v>
      </c>
      <c r="KK1073" t="s">
        <v>0</v>
      </c>
      <c r="KL1073">
        <v>10.75</v>
      </c>
      <c r="KM1073" t="s">
        <v>0</v>
      </c>
      <c r="KN1073">
        <v>22.25</v>
      </c>
      <c r="KO1073" t="s">
        <v>0</v>
      </c>
      <c r="KP1073">
        <v>16.534099999999999</v>
      </c>
      <c r="KQ1073">
        <v>15.093999999999999</v>
      </c>
      <c r="KR1073" t="s">
        <v>0</v>
      </c>
      <c r="KS1073" t="s">
        <v>0</v>
      </c>
      <c r="KT1073" t="s">
        <v>0</v>
      </c>
      <c r="KU1073" t="s">
        <v>0</v>
      </c>
      <c r="KV1073">
        <v>5.3672000000000004</v>
      </c>
      <c r="KW1073" t="s">
        <v>0</v>
      </c>
      <c r="KX1073">
        <v>7.875</v>
      </c>
      <c r="KY1073" t="s">
        <v>0</v>
      </c>
      <c r="KZ1073" t="s">
        <v>0</v>
      </c>
      <c r="LA1073" t="s">
        <v>0</v>
      </c>
      <c r="LB1073" t="s">
        <v>0</v>
      </c>
      <c r="LC1073">
        <v>13.833299999999999</v>
      </c>
      <c r="LD1073">
        <v>25.321000000000002</v>
      </c>
      <c r="LE1073" t="s">
        <v>0</v>
      </c>
      <c r="LF1073">
        <v>4.5617000000000001</v>
      </c>
      <c r="LG1073" t="s">
        <v>0</v>
      </c>
      <c r="LH1073" t="s">
        <v>0</v>
      </c>
      <c r="LI1073">
        <v>16.503900000000002</v>
      </c>
      <c r="LJ1073">
        <v>5.3117999999999999</v>
      </c>
      <c r="LK1073">
        <v>7.5228999999999999</v>
      </c>
      <c r="LL1073" t="s">
        <v>0</v>
      </c>
      <c r="LM1073" t="s">
        <v>0</v>
      </c>
      <c r="LN1073">
        <v>61.169800000000002</v>
      </c>
      <c r="LO1073" t="s">
        <v>0</v>
      </c>
      <c r="LP1073" t="s">
        <v>0</v>
      </c>
      <c r="LQ1073">
        <v>5.9249999999999998</v>
      </c>
      <c r="LR1073" t="s">
        <v>0</v>
      </c>
      <c r="LS1073">
        <v>7.1111000000000004</v>
      </c>
      <c r="LT1073">
        <v>7</v>
      </c>
      <c r="LU1073" t="s">
        <v>0</v>
      </c>
      <c r="LV1073" t="s">
        <v>0</v>
      </c>
      <c r="LW1073">
        <v>17.8125</v>
      </c>
      <c r="LX1073">
        <v>41.963799999999999</v>
      </c>
      <c r="LY1073" t="s">
        <v>0</v>
      </c>
      <c r="LZ1073">
        <v>6.0171999999999999</v>
      </c>
      <c r="MA1073">
        <v>1.5937999999999999</v>
      </c>
      <c r="MB1073" t="s">
        <v>0</v>
      </c>
      <c r="MC1073" t="s">
        <v>0</v>
      </c>
      <c r="MD1073">
        <v>17.463000000000001</v>
      </c>
      <c r="ME1073" t="s">
        <v>0</v>
      </c>
      <c r="MF1073" t="s">
        <v>0</v>
      </c>
      <c r="MG1073" t="s">
        <v>0</v>
      </c>
      <c r="MH1073">
        <v>23.5</v>
      </c>
      <c r="MI1073" t="s">
        <v>0</v>
      </c>
      <c r="MJ1073" t="s">
        <v>0</v>
      </c>
      <c r="MK1073">
        <v>15.25</v>
      </c>
      <c r="ML1073" t="s">
        <v>0</v>
      </c>
      <c r="MM1073" t="s">
        <v>0</v>
      </c>
      <c r="MN1073">
        <v>19.9375</v>
      </c>
      <c r="MO1073" t="s">
        <v>0</v>
      </c>
      <c r="MP1073" t="s">
        <v>0</v>
      </c>
      <c r="MQ1073" t="s">
        <v>0</v>
      </c>
      <c r="MR1073" t="s">
        <v>0</v>
      </c>
      <c r="MS1073">
        <v>4.2678000000000003</v>
      </c>
      <c r="MT1073">
        <v>6.1093999999999999</v>
      </c>
      <c r="MU1073" t="s">
        <v>0</v>
      </c>
      <c r="MV1073" t="s">
        <v>0</v>
      </c>
      <c r="MW1073">
        <v>8.9929000000000006</v>
      </c>
      <c r="MX1073" t="s">
        <v>0</v>
      </c>
      <c r="MY1073" t="s">
        <v>0</v>
      </c>
      <c r="MZ1073" t="s">
        <v>0</v>
      </c>
      <c r="NA1073" t="s">
        <v>0</v>
      </c>
      <c r="NB1073">
        <v>13.3141</v>
      </c>
      <c r="NC1073">
        <v>15.1875</v>
      </c>
      <c r="ND1073">
        <v>17.731000000000002</v>
      </c>
      <c r="NE1073">
        <v>4.9687999999999999</v>
      </c>
      <c r="NF1073" t="s">
        <v>0</v>
      </c>
      <c r="NG1073">
        <v>14.7813</v>
      </c>
      <c r="NH1073">
        <v>2.9167000000000001</v>
      </c>
      <c r="NI1073">
        <v>10.777799999999999</v>
      </c>
      <c r="NJ1073">
        <v>4.5468999999999999</v>
      </c>
      <c r="NK1073" t="s">
        <v>0</v>
      </c>
      <c r="NL1073">
        <v>9.25</v>
      </c>
      <c r="NM1073" t="s">
        <v>0</v>
      </c>
      <c r="NN1073" t="s">
        <v>0</v>
      </c>
      <c r="NO1073">
        <v>28.125</v>
      </c>
      <c r="NP1073" t="s">
        <v>0</v>
      </c>
      <c r="NQ1073">
        <v>21.875</v>
      </c>
      <c r="NR1073">
        <v>20.125</v>
      </c>
      <c r="NS1073">
        <v>11.4252</v>
      </c>
      <c r="NT1073" t="s">
        <v>0</v>
      </c>
      <c r="NU1073" t="s">
        <v>0</v>
      </c>
      <c r="NV1073" t="s">
        <v>0</v>
      </c>
      <c r="NW1073" t="s">
        <v>0</v>
      </c>
      <c r="NX1073">
        <v>34</v>
      </c>
      <c r="NY1073" t="s">
        <v>0</v>
      </c>
      <c r="NZ1073" t="s">
        <v>0</v>
      </c>
      <c r="OA1073" t="s">
        <v>0</v>
      </c>
      <c r="OB1073" t="s">
        <v>0</v>
      </c>
      <c r="OC1073" t="s">
        <v>0</v>
      </c>
      <c r="OD1073">
        <v>14.0625</v>
      </c>
      <c r="OE1073" t="s">
        <v>0</v>
      </c>
      <c r="OF1073">
        <v>18.125</v>
      </c>
      <c r="OG1073" t="s">
        <v>0</v>
      </c>
      <c r="OH1073" t="s">
        <v>0</v>
      </c>
      <c r="OI1073">
        <v>2.5207999999999999</v>
      </c>
      <c r="OJ1073">
        <v>3.3086000000000002</v>
      </c>
      <c r="OK1073" t="s">
        <v>0</v>
      </c>
      <c r="OL1073" t="s">
        <v>0</v>
      </c>
      <c r="OM1073" t="s">
        <v>0</v>
      </c>
      <c r="ON1073">
        <v>2.5568999999999997</v>
      </c>
      <c r="OO1073" t="s">
        <v>0</v>
      </c>
      <c r="OP1073" t="s">
        <v>0</v>
      </c>
      <c r="OQ1073" t="s">
        <v>0</v>
      </c>
      <c r="OR1073">
        <v>33.5</v>
      </c>
      <c r="OS1073" t="s">
        <v>0</v>
      </c>
      <c r="OT1073" t="s">
        <v>0</v>
      </c>
      <c r="OU1073">
        <v>1.3889</v>
      </c>
      <c r="OV1073" t="s">
        <v>0</v>
      </c>
      <c r="OW1073">
        <v>17.125</v>
      </c>
      <c r="OX1073" t="s">
        <v>0</v>
      </c>
      <c r="OY1073">
        <v>25.526</v>
      </c>
      <c r="OZ1073">
        <v>12.8924</v>
      </c>
      <c r="PA1073" t="s">
        <v>0</v>
      </c>
      <c r="PB1073">
        <v>28</v>
      </c>
      <c r="PC1073" t="s">
        <v>0</v>
      </c>
      <c r="PD1073">
        <v>12.561299999999999</v>
      </c>
      <c r="PE1073">
        <v>22.221</v>
      </c>
      <c r="PF1073">
        <v>8.5939999999999994</v>
      </c>
      <c r="PG1073" t="s">
        <v>0</v>
      </c>
      <c r="PH1073" t="s">
        <v>0</v>
      </c>
      <c r="PI1073" t="s">
        <v>0</v>
      </c>
      <c r="PJ1073" t="s">
        <v>0</v>
      </c>
      <c r="PK1073" t="s">
        <v>0</v>
      </c>
      <c r="PL1073">
        <v>21.875</v>
      </c>
      <c r="PM1073" t="s">
        <v>0</v>
      </c>
      <c r="PN1073" t="s">
        <v>0</v>
      </c>
      <c r="PO1073" t="s">
        <v>0</v>
      </c>
      <c r="PP1073">
        <v>6.7187999999999999</v>
      </c>
      <c r="PQ1073">
        <v>19.125</v>
      </c>
      <c r="PR1073" t="s">
        <v>0</v>
      </c>
      <c r="PS1073" t="s">
        <v>0</v>
      </c>
      <c r="PT1073" t="s">
        <v>0</v>
      </c>
      <c r="PU1073">
        <v>9.625</v>
      </c>
      <c r="PV1073" t="s">
        <v>0</v>
      </c>
      <c r="PW1073">
        <v>5.5208000000000004</v>
      </c>
      <c r="PX1073">
        <v>3.75</v>
      </c>
      <c r="PY1073">
        <v>0.875</v>
      </c>
      <c r="PZ1073">
        <v>16.628</v>
      </c>
      <c r="QA1073" t="s">
        <v>0</v>
      </c>
      <c r="QB1073" t="s">
        <v>0</v>
      </c>
      <c r="QC1073" t="s">
        <v>0</v>
      </c>
      <c r="QD1073">
        <v>20.719000000000001</v>
      </c>
      <c r="QE1073" t="s">
        <v>0</v>
      </c>
      <c r="QF1073" t="s">
        <v>0</v>
      </c>
      <c r="QG1073" t="s">
        <v>0</v>
      </c>
      <c r="QH1073" t="s">
        <v>0</v>
      </c>
      <c r="QI1073">
        <v>4.6016000000000004</v>
      </c>
      <c r="QJ1073">
        <v>14.7813</v>
      </c>
      <c r="QK1073" t="s">
        <v>0</v>
      </c>
      <c r="QL1073" t="s">
        <v>0</v>
      </c>
      <c r="QM1073" t="s">
        <v>0</v>
      </c>
      <c r="QN1073">
        <v>12.606400000000001</v>
      </c>
      <c r="QO1073">
        <v>2.5937999999999999</v>
      </c>
      <c r="QP1073" t="s">
        <v>0</v>
      </c>
      <c r="QQ1073">
        <v>5.2270000000000003</v>
      </c>
      <c r="QR1073">
        <v>25.5</v>
      </c>
      <c r="QS1073">
        <v>10.4665</v>
      </c>
      <c r="QT1073" t="s">
        <v>0</v>
      </c>
      <c r="QU1073" t="s">
        <v>0</v>
      </c>
      <c r="QV1073">
        <v>3.8209</v>
      </c>
      <c r="QW1073">
        <v>8.2189999999999994</v>
      </c>
      <c r="QX1073" t="s">
        <v>0</v>
      </c>
      <c r="QY1073">
        <v>3.5367999999999999</v>
      </c>
      <c r="QZ1073">
        <v>5.4562999999999997</v>
      </c>
      <c r="RA1073" t="s">
        <v>0</v>
      </c>
      <c r="RB1073" t="s">
        <v>0</v>
      </c>
      <c r="RC1073">
        <v>16.5</v>
      </c>
      <c r="RD1073">
        <v>11.1251</v>
      </c>
      <c r="RE1073" t="s">
        <v>0</v>
      </c>
      <c r="RF1073" t="s">
        <v>0</v>
      </c>
      <c r="RG1073" t="s">
        <v>0</v>
      </c>
      <c r="RH1073">
        <v>12.670400000000001</v>
      </c>
      <c r="RI1073">
        <v>24.313400000000001</v>
      </c>
      <c r="RJ1073" t="s">
        <v>0</v>
      </c>
      <c r="RK1073" t="s">
        <v>0</v>
      </c>
      <c r="RL1073">
        <v>4.8281000000000001</v>
      </c>
      <c r="RM1073">
        <v>6.1875</v>
      </c>
      <c r="RN1073">
        <v>12.75</v>
      </c>
      <c r="RO1073">
        <v>24</v>
      </c>
      <c r="RP1073">
        <v>6.2812999999999999</v>
      </c>
      <c r="RQ1073">
        <v>68.375</v>
      </c>
      <c r="RR1073" t="s">
        <v>0</v>
      </c>
      <c r="RS1073">
        <v>13.875</v>
      </c>
      <c r="RT1073">
        <v>6.8090000000000002</v>
      </c>
      <c r="RU1073">
        <v>13.5</v>
      </c>
      <c r="RV1073" t="s">
        <v>0</v>
      </c>
      <c r="RW1073" t="s">
        <v>0</v>
      </c>
      <c r="RX1073" t="s">
        <v>0</v>
      </c>
      <c r="RY1073">
        <v>19.593499999999999</v>
      </c>
      <c r="RZ1073" t="s">
        <v>0</v>
      </c>
      <c r="SA1073" t="s">
        <v>0</v>
      </c>
      <c r="SB1073">
        <v>21.125</v>
      </c>
      <c r="SC1073" t="s">
        <v>0</v>
      </c>
      <c r="SD1073">
        <v>16.468800000000002</v>
      </c>
      <c r="SE1073" t="s">
        <v>0</v>
      </c>
      <c r="SF1073">
        <v>42.043700000000001</v>
      </c>
      <c r="SG1073" t="s">
        <v>0</v>
      </c>
      <c r="SH1073" t="s">
        <v>0</v>
      </c>
      <c r="SI1073" t="s">
        <v>0</v>
      </c>
      <c r="SJ1073" t="s">
        <v>0</v>
      </c>
      <c r="SK1073" t="s">
        <v>0</v>
      </c>
      <c r="SL1073" t="s">
        <v>0</v>
      </c>
      <c r="SM1073" t="s">
        <v>0</v>
      </c>
    </row>
    <row r="1074" spans="1:507" x14ac:dyDescent="0.3">
      <c r="A1074" s="1">
        <v>34375</v>
      </c>
      <c r="B1074" t="s">
        <v>0</v>
      </c>
      <c r="C1074" t="s">
        <v>0</v>
      </c>
      <c r="D1074" t="s">
        <v>0</v>
      </c>
      <c r="E1074" t="s">
        <v>0</v>
      </c>
      <c r="F1074" t="s">
        <v>0</v>
      </c>
      <c r="G1074" t="s">
        <v>0</v>
      </c>
      <c r="H1074" t="s">
        <v>0</v>
      </c>
      <c r="I1074">
        <v>6.3773999999999997</v>
      </c>
      <c r="J1074" t="s">
        <v>0</v>
      </c>
      <c r="K1074" t="s">
        <v>0</v>
      </c>
      <c r="L1074">
        <v>4.5208000000000004</v>
      </c>
      <c r="M1074">
        <v>12.0139</v>
      </c>
      <c r="N1074">
        <v>10.367100000000001</v>
      </c>
      <c r="O1074" t="s">
        <v>0</v>
      </c>
      <c r="P1074" t="s">
        <v>0</v>
      </c>
      <c r="Q1074" t="s">
        <v>0</v>
      </c>
      <c r="R1074">
        <v>33.625</v>
      </c>
      <c r="S1074" t="s">
        <v>0</v>
      </c>
      <c r="T1074">
        <v>2.4582999999999999</v>
      </c>
      <c r="U1074" t="s">
        <v>0</v>
      </c>
      <c r="V1074">
        <v>236.95840000000001</v>
      </c>
      <c r="W1074" t="s">
        <v>0</v>
      </c>
      <c r="X1074" t="s">
        <v>0</v>
      </c>
      <c r="Y1074">
        <v>7.9062999999999999</v>
      </c>
      <c r="Z1074" t="s">
        <v>0</v>
      </c>
      <c r="AA1074" t="s">
        <v>0</v>
      </c>
      <c r="AB1074" t="s">
        <v>0</v>
      </c>
      <c r="AC1074">
        <v>4.5</v>
      </c>
      <c r="AD1074">
        <v>13.25</v>
      </c>
      <c r="AE1074" t="s">
        <v>0</v>
      </c>
      <c r="AF1074" t="s">
        <v>0</v>
      </c>
      <c r="AG1074" t="s">
        <v>0</v>
      </c>
      <c r="AH1074" t="s">
        <v>0</v>
      </c>
      <c r="AI1074">
        <v>10.875</v>
      </c>
      <c r="AJ1074" t="s">
        <v>0</v>
      </c>
      <c r="AK1074" t="s">
        <v>0</v>
      </c>
      <c r="AL1074" t="s">
        <v>0</v>
      </c>
      <c r="AM1074" t="s">
        <v>0</v>
      </c>
      <c r="AN1074" t="s">
        <v>0</v>
      </c>
      <c r="AO1074" t="s">
        <v>0</v>
      </c>
      <c r="AP1074" t="s">
        <v>0</v>
      </c>
      <c r="AQ1074" t="s">
        <v>0</v>
      </c>
      <c r="AR1074">
        <v>14.111000000000001</v>
      </c>
      <c r="AS1074" t="s">
        <v>0</v>
      </c>
      <c r="AT1074">
        <v>11.2013</v>
      </c>
      <c r="AU1074">
        <v>22.881499999999999</v>
      </c>
      <c r="AV1074" t="s">
        <v>0</v>
      </c>
      <c r="AW1074" t="s">
        <v>0</v>
      </c>
      <c r="AX1074" t="s">
        <v>0</v>
      </c>
      <c r="AY1074" t="s">
        <v>0</v>
      </c>
      <c r="AZ1074">
        <v>18</v>
      </c>
      <c r="BA1074" t="s">
        <v>0</v>
      </c>
      <c r="BB1074" t="s">
        <v>0</v>
      </c>
      <c r="BC1074" t="s">
        <v>0</v>
      </c>
      <c r="BD1074">
        <v>14.8125</v>
      </c>
      <c r="BE1074" t="s">
        <v>0</v>
      </c>
      <c r="BF1074">
        <v>7.7634999999999996</v>
      </c>
      <c r="BG1074">
        <v>28.125</v>
      </c>
      <c r="BH1074">
        <v>21.75</v>
      </c>
      <c r="BI1074">
        <v>12.0625</v>
      </c>
      <c r="BJ1074">
        <v>5.7975000000000003</v>
      </c>
      <c r="BK1074">
        <v>2.8681000000000001</v>
      </c>
      <c r="BL1074">
        <v>9.2810000000000006</v>
      </c>
      <c r="BM1074">
        <v>5.375</v>
      </c>
      <c r="BN1074">
        <v>3.0266999999999999</v>
      </c>
      <c r="BO1074" t="s">
        <v>0</v>
      </c>
      <c r="BP1074">
        <v>7.0389999999999997</v>
      </c>
      <c r="BQ1074" t="s">
        <v>0</v>
      </c>
      <c r="BR1074">
        <v>19.375</v>
      </c>
      <c r="BS1074" t="s">
        <v>0</v>
      </c>
      <c r="BT1074">
        <v>1.6406000000000001</v>
      </c>
      <c r="BU1074">
        <v>13.384399999999999</v>
      </c>
      <c r="BV1074" t="s">
        <v>0</v>
      </c>
      <c r="BW1074" t="s">
        <v>0</v>
      </c>
      <c r="BX1074">
        <v>3.7187999999999999</v>
      </c>
      <c r="BY1074">
        <v>4.1093999999999999</v>
      </c>
      <c r="BZ1074" t="s">
        <v>0</v>
      </c>
      <c r="CA1074">
        <v>61.772100000000002</v>
      </c>
      <c r="CB1074">
        <v>10.1159</v>
      </c>
      <c r="CC1074" t="s">
        <v>0</v>
      </c>
      <c r="CD1074">
        <v>13.265599999999999</v>
      </c>
      <c r="CE1074">
        <v>9.375</v>
      </c>
      <c r="CF1074" t="s">
        <v>0</v>
      </c>
      <c r="CG1074" t="s">
        <v>0</v>
      </c>
      <c r="CH1074" t="s">
        <v>0</v>
      </c>
      <c r="CI1074">
        <v>12.4375</v>
      </c>
      <c r="CJ1074">
        <v>2.7778</v>
      </c>
      <c r="CK1074" t="s">
        <v>0</v>
      </c>
      <c r="CL1074" t="s">
        <v>0</v>
      </c>
      <c r="CM1074" t="s">
        <v>0</v>
      </c>
      <c r="CN1074" t="s">
        <v>0</v>
      </c>
      <c r="CO1074" t="s">
        <v>0</v>
      </c>
      <c r="CP1074">
        <v>2.0729000000000002</v>
      </c>
      <c r="CQ1074" t="s">
        <v>0</v>
      </c>
      <c r="CR1074" t="s">
        <v>0</v>
      </c>
      <c r="CS1074">
        <v>7.4166999999999996</v>
      </c>
      <c r="CT1074" t="s">
        <v>0</v>
      </c>
      <c r="CU1074">
        <v>7.6093999999999999</v>
      </c>
      <c r="CV1074">
        <v>12.968999999999999</v>
      </c>
      <c r="CW1074">
        <v>17.833300000000001</v>
      </c>
      <c r="CX1074" t="s">
        <v>0</v>
      </c>
      <c r="CY1074" t="s">
        <v>0</v>
      </c>
      <c r="CZ1074" t="s">
        <v>0</v>
      </c>
      <c r="DA1074">
        <v>13.25</v>
      </c>
      <c r="DB1074">
        <v>23</v>
      </c>
      <c r="DC1074" t="s">
        <v>0</v>
      </c>
      <c r="DD1074">
        <v>17.6205</v>
      </c>
      <c r="DE1074" t="s">
        <v>0</v>
      </c>
      <c r="DF1074">
        <v>1.9582999999999999</v>
      </c>
      <c r="DG1074">
        <v>0.75</v>
      </c>
      <c r="DH1074">
        <v>10.9107</v>
      </c>
      <c r="DI1074" t="s">
        <v>0</v>
      </c>
      <c r="DJ1074" t="s">
        <v>0</v>
      </c>
      <c r="DK1074">
        <v>18.004799999999999</v>
      </c>
      <c r="DL1074" t="s">
        <v>0</v>
      </c>
      <c r="DM1074" t="s">
        <v>0</v>
      </c>
      <c r="DN1074" t="s">
        <v>0</v>
      </c>
      <c r="DO1074" t="s">
        <v>0</v>
      </c>
      <c r="DP1074">
        <v>7.375</v>
      </c>
      <c r="DQ1074" t="s">
        <v>0</v>
      </c>
      <c r="DR1074">
        <v>11.666700000000001</v>
      </c>
      <c r="DS1074" t="s">
        <v>0</v>
      </c>
      <c r="DT1074" t="s">
        <v>0</v>
      </c>
      <c r="DU1074" t="s">
        <v>0</v>
      </c>
      <c r="DV1074">
        <v>8.4878</v>
      </c>
      <c r="DW1074">
        <v>22.843800000000002</v>
      </c>
      <c r="DX1074" t="s">
        <v>0</v>
      </c>
      <c r="DY1074">
        <v>20.75</v>
      </c>
      <c r="DZ1074" t="s">
        <v>0</v>
      </c>
      <c r="EA1074">
        <v>30.590299999999999</v>
      </c>
      <c r="EB1074">
        <v>13.270799999999999</v>
      </c>
      <c r="EC1074" t="s">
        <v>0</v>
      </c>
      <c r="ED1074" t="s">
        <v>0</v>
      </c>
      <c r="EE1074" t="s">
        <v>0</v>
      </c>
      <c r="EF1074" t="s">
        <v>0</v>
      </c>
      <c r="EG1074">
        <v>1.7704</v>
      </c>
      <c r="EH1074">
        <v>14.965</v>
      </c>
      <c r="EI1074" t="s">
        <v>0</v>
      </c>
      <c r="EJ1074" t="s">
        <v>0</v>
      </c>
      <c r="EK1074" t="s">
        <v>0</v>
      </c>
      <c r="EL1074" t="s">
        <v>0</v>
      </c>
      <c r="EM1074" t="s">
        <v>0</v>
      </c>
      <c r="EN1074">
        <v>10.043699999999999</v>
      </c>
      <c r="EO1074" t="s">
        <v>0</v>
      </c>
      <c r="EP1074">
        <v>10.75</v>
      </c>
      <c r="EQ1074" t="s">
        <v>0</v>
      </c>
      <c r="ER1074">
        <v>28.5</v>
      </c>
      <c r="ES1074">
        <v>34.386400000000002</v>
      </c>
      <c r="ET1074" t="s">
        <v>0</v>
      </c>
      <c r="EU1074" t="s">
        <v>0</v>
      </c>
      <c r="EV1074" t="s">
        <v>0</v>
      </c>
      <c r="EW1074" t="s">
        <v>0</v>
      </c>
      <c r="EX1074" t="s">
        <v>0</v>
      </c>
      <c r="EY1074">
        <v>5.4687999999999999</v>
      </c>
      <c r="EZ1074">
        <v>29.5</v>
      </c>
      <c r="FA1074">
        <v>6.202</v>
      </c>
      <c r="FB1074">
        <v>19</v>
      </c>
      <c r="FC1074" t="s">
        <v>0</v>
      </c>
      <c r="FD1074">
        <v>21.375</v>
      </c>
      <c r="FE1074">
        <v>16.343800000000002</v>
      </c>
      <c r="FF1074">
        <v>5.5</v>
      </c>
      <c r="FG1074" t="s">
        <v>0</v>
      </c>
      <c r="FH1074">
        <v>14.625</v>
      </c>
      <c r="FI1074">
        <v>24.125</v>
      </c>
      <c r="FJ1074" t="s">
        <v>0</v>
      </c>
      <c r="FK1074" t="s">
        <v>0</v>
      </c>
      <c r="FL1074">
        <v>13.069699999999999</v>
      </c>
      <c r="FM1074">
        <v>35.25</v>
      </c>
      <c r="FN1074">
        <v>32</v>
      </c>
      <c r="FO1074" t="s">
        <v>0</v>
      </c>
      <c r="FP1074">
        <v>13.625</v>
      </c>
      <c r="FQ1074" t="s">
        <v>0</v>
      </c>
      <c r="FR1074" t="s">
        <v>0</v>
      </c>
      <c r="FS1074" t="s">
        <v>0</v>
      </c>
      <c r="FT1074">
        <v>21.0534</v>
      </c>
      <c r="FU1074" t="s">
        <v>0</v>
      </c>
      <c r="FV1074" t="s">
        <v>0</v>
      </c>
      <c r="FW1074" t="s">
        <v>0</v>
      </c>
      <c r="FX1074" t="s">
        <v>0</v>
      </c>
      <c r="FY1074" t="s">
        <v>0</v>
      </c>
      <c r="FZ1074">
        <v>19.281300000000002</v>
      </c>
      <c r="GA1074" t="s">
        <v>0</v>
      </c>
      <c r="GB1074" t="s">
        <v>0</v>
      </c>
      <c r="GC1074" t="s">
        <v>0</v>
      </c>
      <c r="GD1074" t="s">
        <v>0</v>
      </c>
      <c r="GE1074" t="s">
        <v>0</v>
      </c>
      <c r="GF1074" t="s">
        <v>0</v>
      </c>
      <c r="GG1074" t="s">
        <v>0</v>
      </c>
      <c r="GH1074" t="s">
        <v>0</v>
      </c>
      <c r="GI1074">
        <v>5.7702</v>
      </c>
      <c r="GJ1074" t="s">
        <v>0</v>
      </c>
      <c r="GK1074" t="s">
        <v>0</v>
      </c>
      <c r="GL1074" t="s">
        <v>0</v>
      </c>
      <c r="GM1074">
        <v>26.125</v>
      </c>
      <c r="GN1074" t="s">
        <v>0</v>
      </c>
      <c r="GO1074" t="s">
        <v>0</v>
      </c>
      <c r="GP1074" t="s">
        <v>0</v>
      </c>
      <c r="GQ1074">
        <v>11.641</v>
      </c>
      <c r="GR1074">
        <v>8.5311000000000003</v>
      </c>
      <c r="GS1074" t="s">
        <v>0</v>
      </c>
      <c r="GT1074">
        <v>11.745100000000001</v>
      </c>
      <c r="GU1074">
        <v>8.8962000000000003</v>
      </c>
      <c r="GV1074">
        <v>8.5749999999999993</v>
      </c>
      <c r="GW1074" t="s">
        <v>0</v>
      </c>
      <c r="GX1074" t="s">
        <v>0</v>
      </c>
      <c r="GY1074" t="s">
        <v>0</v>
      </c>
      <c r="GZ1074">
        <v>24.75</v>
      </c>
      <c r="HA1074" t="s">
        <v>0</v>
      </c>
      <c r="HB1074">
        <v>6.0369999999999999</v>
      </c>
      <c r="HC1074" t="s">
        <v>0</v>
      </c>
      <c r="HD1074" t="s">
        <v>0</v>
      </c>
      <c r="HE1074">
        <v>31.312999999999999</v>
      </c>
      <c r="HF1074">
        <v>7.6241000000000003</v>
      </c>
      <c r="HG1074" t="s">
        <v>0</v>
      </c>
      <c r="HH1074" t="s">
        <v>0</v>
      </c>
      <c r="HI1074" t="s">
        <v>0</v>
      </c>
      <c r="HJ1074" t="s">
        <v>0</v>
      </c>
      <c r="HK1074">
        <v>8.8060000000000009</v>
      </c>
      <c r="HL1074">
        <v>15.375</v>
      </c>
      <c r="HM1074" t="s">
        <v>0</v>
      </c>
      <c r="HN1074" t="s">
        <v>0</v>
      </c>
      <c r="HO1074" t="s">
        <v>0</v>
      </c>
      <c r="HP1074" t="s">
        <v>0</v>
      </c>
      <c r="HQ1074">
        <v>5.9375</v>
      </c>
      <c r="HR1074" t="s">
        <v>0</v>
      </c>
      <c r="HS1074">
        <v>18.772300000000001</v>
      </c>
      <c r="HT1074">
        <v>5.2167000000000003</v>
      </c>
      <c r="HU1074" t="s">
        <v>0</v>
      </c>
      <c r="HV1074">
        <v>3.7645</v>
      </c>
      <c r="HW1074">
        <v>11.2813</v>
      </c>
      <c r="HX1074">
        <v>2.625</v>
      </c>
      <c r="HY1074" t="s">
        <v>0</v>
      </c>
      <c r="HZ1074">
        <v>9.6005000000000003</v>
      </c>
      <c r="IA1074">
        <v>12.1563</v>
      </c>
      <c r="IB1074">
        <v>20.75</v>
      </c>
      <c r="IC1074">
        <v>13.2188</v>
      </c>
      <c r="ID1074" t="s">
        <v>0</v>
      </c>
      <c r="IE1074" t="s">
        <v>0</v>
      </c>
      <c r="IF1074">
        <v>7.5061999999999998</v>
      </c>
      <c r="IG1074">
        <v>37.125</v>
      </c>
      <c r="IH1074" t="s">
        <v>0</v>
      </c>
      <c r="II1074" t="s">
        <v>0</v>
      </c>
      <c r="IJ1074" t="s">
        <v>0</v>
      </c>
      <c r="IK1074" t="s">
        <v>0</v>
      </c>
      <c r="IL1074" t="s">
        <v>0</v>
      </c>
      <c r="IM1074">
        <v>37.585599999999999</v>
      </c>
      <c r="IN1074">
        <v>11.083299999999999</v>
      </c>
      <c r="IO1074" t="s">
        <v>0</v>
      </c>
      <c r="IP1074" t="s">
        <v>0</v>
      </c>
      <c r="IQ1074" t="s">
        <v>0</v>
      </c>
      <c r="IR1074" t="s">
        <v>0</v>
      </c>
      <c r="IS1074" t="s">
        <v>0</v>
      </c>
      <c r="IT1074" t="s">
        <v>0</v>
      </c>
      <c r="IU1074">
        <v>10.5625</v>
      </c>
      <c r="IV1074" t="s">
        <v>0</v>
      </c>
      <c r="IW1074">
        <v>6.625</v>
      </c>
      <c r="IX1074" t="s">
        <v>0</v>
      </c>
      <c r="IY1074">
        <v>4.7618999999999998</v>
      </c>
      <c r="IZ1074" t="s">
        <v>0</v>
      </c>
      <c r="JA1074">
        <v>10.3438</v>
      </c>
      <c r="JB1074" t="s">
        <v>0</v>
      </c>
      <c r="JC1074">
        <v>12.333299999999999</v>
      </c>
      <c r="JD1074" t="s">
        <v>0</v>
      </c>
      <c r="JE1074">
        <v>25.4375</v>
      </c>
      <c r="JF1074">
        <v>17.5625</v>
      </c>
      <c r="JG1074" t="s">
        <v>0</v>
      </c>
      <c r="JH1074" t="s">
        <v>0</v>
      </c>
      <c r="JI1074">
        <v>7.9722</v>
      </c>
      <c r="JJ1074" t="s">
        <v>0</v>
      </c>
      <c r="JK1074">
        <v>26.678999999999998</v>
      </c>
      <c r="JL1074" t="s">
        <v>0</v>
      </c>
      <c r="JM1074" t="s">
        <v>0</v>
      </c>
      <c r="JN1074">
        <v>10.1875</v>
      </c>
      <c r="JO1074">
        <v>2.9687999999999999</v>
      </c>
      <c r="JP1074">
        <v>6.4375</v>
      </c>
      <c r="JQ1074">
        <v>1.0217000000000001</v>
      </c>
      <c r="JR1074">
        <v>7.9687999999999999</v>
      </c>
      <c r="JS1074">
        <v>7.9371999999999998</v>
      </c>
      <c r="JT1074" t="s">
        <v>0</v>
      </c>
      <c r="JU1074">
        <v>11.2188</v>
      </c>
      <c r="JV1074">
        <v>4.0122999999999998</v>
      </c>
      <c r="JW1074" t="s">
        <v>0</v>
      </c>
      <c r="JX1074">
        <v>9.7269000000000005</v>
      </c>
      <c r="JY1074">
        <v>9.25</v>
      </c>
      <c r="JZ1074" t="s">
        <v>0</v>
      </c>
      <c r="KA1074">
        <v>14.3438</v>
      </c>
      <c r="KB1074" t="s">
        <v>0</v>
      </c>
      <c r="KC1074">
        <v>19.5</v>
      </c>
      <c r="KD1074">
        <v>14.625</v>
      </c>
      <c r="KE1074">
        <v>3.6015999999999999</v>
      </c>
      <c r="KF1074" t="s">
        <v>0</v>
      </c>
      <c r="KG1074">
        <v>7.3086000000000002</v>
      </c>
      <c r="KH1074" t="s">
        <v>0</v>
      </c>
      <c r="KI1074" t="s">
        <v>0</v>
      </c>
      <c r="KJ1074" t="s">
        <v>0</v>
      </c>
      <c r="KK1074" t="s">
        <v>0</v>
      </c>
      <c r="KL1074">
        <v>10.8125</v>
      </c>
      <c r="KM1074" t="s">
        <v>0</v>
      </c>
      <c r="KN1074">
        <v>23</v>
      </c>
      <c r="KO1074" t="s">
        <v>0</v>
      </c>
      <c r="KP1074">
        <v>16.643999999999998</v>
      </c>
      <c r="KQ1074">
        <v>15.218999999999999</v>
      </c>
      <c r="KR1074" t="s">
        <v>0</v>
      </c>
      <c r="KS1074" t="s">
        <v>0</v>
      </c>
      <c r="KT1074" t="s">
        <v>0</v>
      </c>
      <c r="KU1074" t="s">
        <v>0</v>
      </c>
      <c r="KV1074">
        <v>5.3281000000000001</v>
      </c>
      <c r="KW1074" t="s">
        <v>0</v>
      </c>
      <c r="KX1074">
        <v>7.6875</v>
      </c>
      <c r="KY1074" t="s">
        <v>0</v>
      </c>
      <c r="KZ1074" t="s">
        <v>0</v>
      </c>
      <c r="LA1074" t="s">
        <v>0</v>
      </c>
      <c r="LB1074" t="s">
        <v>0</v>
      </c>
      <c r="LC1074">
        <v>13.666700000000001</v>
      </c>
      <c r="LD1074">
        <v>25.17</v>
      </c>
      <c r="LE1074" t="s">
        <v>0</v>
      </c>
      <c r="LF1074">
        <v>4.4556000000000004</v>
      </c>
      <c r="LG1074" t="s">
        <v>0</v>
      </c>
      <c r="LH1074" t="s">
        <v>0</v>
      </c>
      <c r="LI1074">
        <v>16.503900000000002</v>
      </c>
      <c r="LJ1074">
        <v>5.1980000000000004</v>
      </c>
      <c r="LK1074">
        <v>7.4192</v>
      </c>
      <c r="LL1074" t="s">
        <v>0</v>
      </c>
      <c r="LM1074" t="s">
        <v>0</v>
      </c>
      <c r="LN1074">
        <v>60.711599999999997</v>
      </c>
      <c r="LO1074" t="s">
        <v>0</v>
      </c>
      <c r="LP1074" t="s">
        <v>0</v>
      </c>
      <c r="LQ1074">
        <v>5.8624999999999998</v>
      </c>
      <c r="LR1074" t="s">
        <v>0</v>
      </c>
      <c r="LS1074">
        <v>7.0740999999999996</v>
      </c>
      <c r="LT1074">
        <v>6.8437999999999999</v>
      </c>
      <c r="LU1074" t="s">
        <v>0</v>
      </c>
      <c r="LV1074" t="s">
        <v>0</v>
      </c>
      <c r="LW1074">
        <v>17.375</v>
      </c>
      <c r="LX1074">
        <v>42.164099999999998</v>
      </c>
      <c r="LY1074" t="s">
        <v>0</v>
      </c>
      <c r="LZ1074">
        <v>5.9435000000000002</v>
      </c>
      <c r="MA1074">
        <v>1.5742</v>
      </c>
      <c r="MB1074" t="s">
        <v>0</v>
      </c>
      <c r="MC1074" t="s">
        <v>0</v>
      </c>
      <c r="MD1074">
        <v>17.350000000000001</v>
      </c>
      <c r="ME1074" t="s">
        <v>0</v>
      </c>
      <c r="MF1074" t="s">
        <v>0</v>
      </c>
      <c r="MG1074" t="s">
        <v>0</v>
      </c>
      <c r="MH1074">
        <v>23.291699999999999</v>
      </c>
      <c r="MI1074" t="s">
        <v>0</v>
      </c>
      <c r="MJ1074" t="s">
        <v>0</v>
      </c>
      <c r="MK1074">
        <v>15.125</v>
      </c>
      <c r="ML1074" t="s">
        <v>0</v>
      </c>
      <c r="MM1074" t="s">
        <v>0</v>
      </c>
      <c r="MN1074">
        <v>19.9375</v>
      </c>
      <c r="MO1074" t="s">
        <v>0</v>
      </c>
      <c r="MP1074" t="s">
        <v>0</v>
      </c>
      <c r="MQ1074" t="s">
        <v>0</v>
      </c>
      <c r="MR1074" t="s">
        <v>0</v>
      </c>
      <c r="MS1074">
        <v>4.2130999999999998</v>
      </c>
      <c r="MT1074">
        <v>6.1093999999999999</v>
      </c>
      <c r="MU1074" t="s">
        <v>0</v>
      </c>
      <c r="MV1074" t="s">
        <v>0</v>
      </c>
      <c r="MW1074">
        <v>9.0528999999999993</v>
      </c>
      <c r="MX1074" t="s">
        <v>0</v>
      </c>
      <c r="MY1074" t="s">
        <v>0</v>
      </c>
      <c r="MZ1074" t="s">
        <v>0</v>
      </c>
      <c r="NA1074" t="s">
        <v>0</v>
      </c>
      <c r="NB1074">
        <v>13.541700000000001</v>
      </c>
      <c r="NC1074">
        <v>15.125</v>
      </c>
      <c r="ND1074">
        <v>17.731000000000002</v>
      </c>
      <c r="NE1074">
        <v>4.9583000000000004</v>
      </c>
      <c r="NF1074" t="s">
        <v>0</v>
      </c>
      <c r="NG1074">
        <v>14.4063</v>
      </c>
      <c r="NH1074">
        <v>2.9582999999999999</v>
      </c>
      <c r="NI1074">
        <v>10.8148</v>
      </c>
      <c r="NJ1074">
        <v>4.5468999999999999</v>
      </c>
      <c r="NK1074" t="s">
        <v>0</v>
      </c>
      <c r="NL1074">
        <v>9.375</v>
      </c>
      <c r="NM1074" t="s">
        <v>0</v>
      </c>
      <c r="NN1074" t="s">
        <v>0</v>
      </c>
      <c r="NO1074">
        <v>28</v>
      </c>
      <c r="NP1074" t="s">
        <v>0</v>
      </c>
      <c r="NQ1074">
        <v>21.875</v>
      </c>
      <c r="NR1074">
        <v>20.030999999999999</v>
      </c>
      <c r="NS1074">
        <v>11.309200000000001</v>
      </c>
      <c r="NT1074" t="s">
        <v>0</v>
      </c>
      <c r="NU1074" t="s">
        <v>0</v>
      </c>
      <c r="NV1074" t="s">
        <v>0</v>
      </c>
      <c r="NW1074" t="s">
        <v>0</v>
      </c>
      <c r="NX1074">
        <v>34</v>
      </c>
      <c r="NY1074" t="s">
        <v>0</v>
      </c>
      <c r="NZ1074" t="s">
        <v>0</v>
      </c>
      <c r="OA1074" t="s">
        <v>0</v>
      </c>
      <c r="OB1074" t="s">
        <v>0</v>
      </c>
      <c r="OC1074" t="s">
        <v>0</v>
      </c>
      <c r="OD1074">
        <v>14</v>
      </c>
      <c r="OE1074" t="s">
        <v>0</v>
      </c>
      <c r="OF1074">
        <v>18</v>
      </c>
      <c r="OG1074" t="s">
        <v>0</v>
      </c>
      <c r="OH1074" t="s">
        <v>0</v>
      </c>
      <c r="OI1074">
        <v>2.5207999999999999</v>
      </c>
      <c r="OJ1074">
        <v>3.3086000000000002</v>
      </c>
      <c r="OK1074" t="s">
        <v>0</v>
      </c>
      <c r="OL1074" t="s">
        <v>0</v>
      </c>
      <c r="OM1074" t="s">
        <v>0</v>
      </c>
      <c r="ON1074">
        <v>2.5897999999999999</v>
      </c>
      <c r="OO1074" t="s">
        <v>0</v>
      </c>
      <c r="OP1074" t="s">
        <v>0</v>
      </c>
      <c r="OQ1074" t="s">
        <v>0</v>
      </c>
      <c r="OR1074">
        <v>33.375</v>
      </c>
      <c r="OS1074" t="s">
        <v>0</v>
      </c>
      <c r="OT1074" t="s">
        <v>0</v>
      </c>
      <c r="OU1074">
        <v>1.3765000000000001</v>
      </c>
      <c r="OV1074" t="s">
        <v>0</v>
      </c>
      <c r="OW1074">
        <v>17</v>
      </c>
      <c r="OX1074" t="s">
        <v>0</v>
      </c>
      <c r="OY1074">
        <v>26.055</v>
      </c>
      <c r="OZ1074">
        <v>12.752599999999999</v>
      </c>
      <c r="PA1074" t="s">
        <v>0</v>
      </c>
      <c r="PB1074">
        <v>28</v>
      </c>
      <c r="PC1074" t="s">
        <v>0</v>
      </c>
      <c r="PD1074">
        <v>12.3329</v>
      </c>
      <c r="PE1074">
        <v>22.109000000000002</v>
      </c>
      <c r="PF1074">
        <v>8.6560000000000006</v>
      </c>
      <c r="PG1074" t="s">
        <v>0</v>
      </c>
      <c r="PH1074" t="s">
        <v>0</v>
      </c>
      <c r="PI1074" t="s">
        <v>0</v>
      </c>
      <c r="PJ1074" t="s">
        <v>0</v>
      </c>
      <c r="PK1074" t="s">
        <v>0</v>
      </c>
      <c r="PL1074">
        <v>21.875</v>
      </c>
      <c r="PM1074" t="s">
        <v>0</v>
      </c>
      <c r="PN1074" t="s">
        <v>0</v>
      </c>
      <c r="PO1074" t="s">
        <v>0</v>
      </c>
      <c r="PP1074">
        <v>6.7812999999999999</v>
      </c>
      <c r="PQ1074">
        <v>18.5625</v>
      </c>
      <c r="PR1074" t="s">
        <v>0</v>
      </c>
      <c r="PS1074" t="s">
        <v>0</v>
      </c>
      <c r="PT1074" t="s">
        <v>0</v>
      </c>
      <c r="PU1074">
        <v>9.625</v>
      </c>
      <c r="PV1074" t="s">
        <v>0</v>
      </c>
      <c r="PW1074">
        <v>5.4687999999999999</v>
      </c>
      <c r="PX1074">
        <v>3.75</v>
      </c>
      <c r="PY1074">
        <v>0.86719999999999997</v>
      </c>
      <c r="PZ1074">
        <v>16.628</v>
      </c>
      <c r="QA1074" t="s">
        <v>0</v>
      </c>
      <c r="QB1074" t="s">
        <v>0</v>
      </c>
      <c r="QC1074" t="s">
        <v>0</v>
      </c>
      <c r="QD1074">
        <v>20.187999999999999</v>
      </c>
      <c r="QE1074" t="s">
        <v>0</v>
      </c>
      <c r="QF1074" t="s">
        <v>0</v>
      </c>
      <c r="QG1074" t="s">
        <v>0</v>
      </c>
      <c r="QH1074" t="s">
        <v>0</v>
      </c>
      <c r="QI1074">
        <v>4.5781000000000001</v>
      </c>
      <c r="QJ1074">
        <v>14.6563</v>
      </c>
      <c r="QK1074" t="s">
        <v>0</v>
      </c>
      <c r="QL1074" t="s">
        <v>0</v>
      </c>
      <c r="QM1074" t="s">
        <v>0</v>
      </c>
      <c r="QN1074">
        <v>12.4908</v>
      </c>
      <c r="QO1074">
        <v>2.7031000000000001</v>
      </c>
      <c r="QP1074" t="s">
        <v>0</v>
      </c>
      <c r="QQ1074">
        <v>5.2969999999999997</v>
      </c>
      <c r="QR1074">
        <v>25.5</v>
      </c>
      <c r="QS1074">
        <v>10.319100000000001</v>
      </c>
      <c r="QT1074" t="s">
        <v>0</v>
      </c>
      <c r="QU1074" t="s">
        <v>0</v>
      </c>
      <c r="QV1074">
        <v>3.8346</v>
      </c>
      <c r="QW1074">
        <v>8.109</v>
      </c>
      <c r="QX1074" t="s">
        <v>0</v>
      </c>
      <c r="QY1074">
        <v>3.48</v>
      </c>
      <c r="QZ1074">
        <v>5.5004</v>
      </c>
      <c r="RA1074" t="s">
        <v>0</v>
      </c>
      <c r="RB1074" t="s">
        <v>0</v>
      </c>
      <c r="RC1074">
        <v>16.375</v>
      </c>
      <c r="RD1074">
        <v>11.603199999999999</v>
      </c>
      <c r="RE1074" t="s">
        <v>0</v>
      </c>
      <c r="RF1074" t="s">
        <v>0</v>
      </c>
      <c r="RG1074" t="s">
        <v>0</v>
      </c>
      <c r="RH1074">
        <v>12.537000000000001</v>
      </c>
      <c r="RI1074">
        <v>24.313400000000001</v>
      </c>
      <c r="RJ1074" t="s">
        <v>0</v>
      </c>
      <c r="RK1074" t="s">
        <v>0</v>
      </c>
      <c r="RL1074">
        <v>4.7968999999999999</v>
      </c>
      <c r="RM1074">
        <v>6.125</v>
      </c>
      <c r="RN1074">
        <v>12.4375</v>
      </c>
      <c r="RO1074">
        <v>23.75</v>
      </c>
      <c r="RP1074">
        <v>6.3125</v>
      </c>
      <c r="RQ1074">
        <v>67.625</v>
      </c>
      <c r="RR1074" t="s">
        <v>0</v>
      </c>
      <c r="RS1074">
        <v>13.625</v>
      </c>
      <c r="RT1074">
        <v>6.5903999999999998</v>
      </c>
      <c r="RU1074">
        <v>13.4375</v>
      </c>
      <c r="RV1074" t="s">
        <v>0</v>
      </c>
      <c r="RW1074" t="s">
        <v>0</v>
      </c>
      <c r="RX1074" t="s">
        <v>0</v>
      </c>
      <c r="RY1074">
        <v>19.440100000000001</v>
      </c>
      <c r="RZ1074" t="s">
        <v>0</v>
      </c>
      <c r="SA1074" t="s">
        <v>0</v>
      </c>
      <c r="SB1074">
        <v>20.8125</v>
      </c>
      <c r="SC1074" t="s">
        <v>0</v>
      </c>
      <c r="SD1074">
        <v>16.468800000000002</v>
      </c>
      <c r="SE1074" t="s">
        <v>0</v>
      </c>
      <c r="SF1074">
        <v>42.098599999999998</v>
      </c>
      <c r="SG1074" t="s">
        <v>0</v>
      </c>
      <c r="SH1074" t="s">
        <v>0</v>
      </c>
      <c r="SI1074" t="s">
        <v>0</v>
      </c>
      <c r="SJ1074" t="s">
        <v>0</v>
      </c>
      <c r="SK1074" t="s">
        <v>0</v>
      </c>
      <c r="SL1074" t="s">
        <v>0</v>
      </c>
      <c r="SM1074" t="s">
        <v>0</v>
      </c>
    </row>
    <row r="1075" spans="1:507" x14ac:dyDescent="0.3">
      <c r="A1075" s="1">
        <v>34376</v>
      </c>
      <c r="B1075" t="s">
        <v>0</v>
      </c>
      <c r="C1075" t="s">
        <v>0</v>
      </c>
      <c r="D1075" t="s">
        <v>0</v>
      </c>
      <c r="E1075" t="s">
        <v>0</v>
      </c>
      <c r="F1075" t="s">
        <v>0</v>
      </c>
      <c r="G1075" t="s">
        <v>0</v>
      </c>
      <c r="H1075" t="s">
        <v>0</v>
      </c>
      <c r="I1075">
        <v>6.4612999999999996</v>
      </c>
      <c r="J1075" t="s">
        <v>0</v>
      </c>
      <c r="K1075" t="s">
        <v>0</v>
      </c>
      <c r="L1075">
        <v>4.3958000000000004</v>
      </c>
      <c r="M1075">
        <v>11.9575</v>
      </c>
      <c r="N1075">
        <v>10.293200000000001</v>
      </c>
      <c r="O1075" t="s">
        <v>0</v>
      </c>
      <c r="P1075" t="s">
        <v>0</v>
      </c>
      <c r="Q1075" t="s">
        <v>0</v>
      </c>
      <c r="R1075">
        <v>34</v>
      </c>
      <c r="S1075" t="s">
        <v>0</v>
      </c>
      <c r="T1075">
        <v>2.4270999999999998</v>
      </c>
      <c r="U1075" t="s">
        <v>0</v>
      </c>
      <c r="V1075">
        <v>235.30359999999999</v>
      </c>
      <c r="W1075" t="s">
        <v>0</v>
      </c>
      <c r="X1075" t="s">
        <v>0</v>
      </c>
      <c r="Y1075">
        <v>7.875</v>
      </c>
      <c r="Z1075" t="s">
        <v>0</v>
      </c>
      <c r="AA1075" t="s">
        <v>0</v>
      </c>
      <c r="AB1075" t="s">
        <v>0</v>
      </c>
      <c r="AC1075">
        <v>4.4062999999999999</v>
      </c>
      <c r="AD1075">
        <v>13.3125</v>
      </c>
      <c r="AE1075" t="s">
        <v>0</v>
      </c>
      <c r="AF1075" t="s">
        <v>0</v>
      </c>
      <c r="AG1075" t="s">
        <v>0</v>
      </c>
      <c r="AH1075" t="s">
        <v>0</v>
      </c>
      <c r="AI1075">
        <v>10.6875</v>
      </c>
      <c r="AJ1075" t="s">
        <v>0</v>
      </c>
      <c r="AK1075" t="s">
        <v>0</v>
      </c>
      <c r="AL1075" t="s">
        <v>0</v>
      </c>
      <c r="AM1075" t="s">
        <v>0</v>
      </c>
      <c r="AN1075" t="s">
        <v>0</v>
      </c>
      <c r="AO1075" t="s">
        <v>0</v>
      </c>
      <c r="AP1075" t="s">
        <v>0</v>
      </c>
      <c r="AQ1075" t="s">
        <v>0</v>
      </c>
      <c r="AR1075">
        <v>14.074</v>
      </c>
      <c r="AS1075" t="s">
        <v>0</v>
      </c>
      <c r="AT1075">
        <v>11.4177</v>
      </c>
      <c r="AU1075">
        <v>22.188099999999999</v>
      </c>
      <c r="AV1075" t="s">
        <v>0</v>
      </c>
      <c r="AW1075" t="s">
        <v>0</v>
      </c>
      <c r="AX1075" t="s">
        <v>0</v>
      </c>
      <c r="AY1075" t="s">
        <v>0</v>
      </c>
      <c r="AZ1075">
        <v>18.75</v>
      </c>
      <c r="BA1075" t="s">
        <v>0</v>
      </c>
      <c r="BB1075" t="s">
        <v>0</v>
      </c>
      <c r="BC1075" t="s">
        <v>0</v>
      </c>
      <c r="BD1075">
        <v>15</v>
      </c>
      <c r="BE1075" t="s">
        <v>0</v>
      </c>
      <c r="BF1075">
        <v>7.9550999999999998</v>
      </c>
      <c r="BG1075">
        <v>28</v>
      </c>
      <c r="BH1075">
        <v>21.875</v>
      </c>
      <c r="BI1075">
        <v>12.0938</v>
      </c>
      <c r="BJ1075">
        <v>5.7370999999999999</v>
      </c>
      <c r="BK1075">
        <v>2.8542000000000001</v>
      </c>
      <c r="BL1075">
        <v>9.3130000000000006</v>
      </c>
      <c r="BM1075">
        <v>5.2778</v>
      </c>
      <c r="BN1075">
        <v>3.04</v>
      </c>
      <c r="BO1075" t="s">
        <v>0</v>
      </c>
      <c r="BP1075">
        <v>7.0058999999999996</v>
      </c>
      <c r="BQ1075" t="s">
        <v>0</v>
      </c>
      <c r="BR1075">
        <v>19.75</v>
      </c>
      <c r="BS1075" t="s">
        <v>0</v>
      </c>
      <c r="BT1075">
        <v>1.6172</v>
      </c>
      <c r="BU1075">
        <v>13.3249</v>
      </c>
      <c r="BV1075" t="s">
        <v>0</v>
      </c>
      <c r="BW1075" t="s">
        <v>0</v>
      </c>
      <c r="BX1075">
        <v>3.6875</v>
      </c>
      <c r="BY1075">
        <v>4</v>
      </c>
      <c r="BZ1075" t="s">
        <v>0</v>
      </c>
      <c r="CA1075">
        <v>61.192999999999998</v>
      </c>
      <c r="CB1075">
        <v>10.261799999999999</v>
      </c>
      <c r="CC1075" t="s">
        <v>0</v>
      </c>
      <c r="CD1075">
        <v>13.1563</v>
      </c>
      <c r="CE1075">
        <v>9.4169999999999998</v>
      </c>
      <c r="CF1075" t="s">
        <v>0</v>
      </c>
      <c r="CG1075" t="s">
        <v>0</v>
      </c>
      <c r="CH1075" t="s">
        <v>0</v>
      </c>
      <c r="CI1075">
        <v>12.5625</v>
      </c>
      <c r="CJ1075">
        <v>2.8611</v>
      </c>
      <c r="CK1075" t="s">
        <v>0</v>
      </c>
      <c r="CL1075" t="s">
        <v>0</v>
      </c>
      <c r="CM1075" t="s">
        <v>0</v>
      </c>
      <c r="CN1075" t="s">
        <v>0</v>
      </c>
      <c r="CO1075" t="s">
        <v>0</v>
      </c>
      <c r="CP1075">
        <v>2.0312999999999999</v>
      </c>
      <c r="CQ1075" t="s">
        <v>0</v>
      </c>
      <c r="CR1075" t="s">
        <v>0</v>
      </c>
      <c r="CS1075">
        <v>7.4028</v>
      </c>
      <c r="CT1075" t="s">
        <v>0</v>
      </c>
      <c r="CU1075">
        <v>7.6562999999999999</v>
      </c>
      <c r="CV1075">
        <v>13.031000000000001</v>
      </c>
      <c r="CW1075">
        <v>17.833300000000001</v>
      </c>
      <c r="CX1075" t="s">
        <v>0</v>
      </c>
      <c r="CY1075" t="s">
        <v>0</v>
      </c>
      <c r="CZ1075" t="s">
        <v>0</v>
      </c>
      <c r="DA1075">
        <v>13.218999999999999</v>
      </c>
      <c r="DB1075">
        <v>22.75</v>
      </c>
      <c r="DC1075" t="s">
        <v>0</v>
      </c>
      <c r="DD1075">
        <v>17.722000000000001</v>
      </c>
      <c r="DE1075" t="s">
        <v>0</v>
      </c>
      <c r="DF1075">
        <v>1.9582999999999999</v>
      </c>
      <c r="DG1075">
        <v>0.75</v>
      </c>
      <c r="DH1075">
        <v>11.244199999999999</v>
      </c>
      <c r="DI1075" t="s">
        <v>0</v>
      </c>
      <c r="DJ1075" t="s">
        <v>0</v>
      </c>
      <c r="DK1075">
        <v>18.662800000000001</v>
      </c>
      <c r="DL1075" t="s">
        <v>0</v>
      </c>
      <c r="DM1075" t="s">
        <v>0</v>
      </c>
      <c r="DN1075" t="s">
        <v>0</v>
      </c>
      <c r="DO1075" t="s">
        <v>0</v>
      </c>
      <c r="DP1075">
        <v>7.3437999999999999</v>
      </c>
      <c r="DQ1075" t="s">
        <v>0</v>
      </c>
      <c r="DR1075">
        <v>11.5556</v>
      </c>
      <c r="DS1075" t="s">
        <v>0</v>
      </c>
      <c r="DT1075" t="s">
        <v>0</v>
      </c>
      <c r="DU1075" t="s">
        <v>0</v>
      </c>
      <c r="DV1075">
        <v>8.4608000000000008</v>
      </c>
      <c r="DW1075">
        <v>22.5625</v>
      </c>
      <c r="DX1075" t="s">
        <v>0</v>
      </c>
      <c r="DY1075">
        <v>21</v>
      </c>
      <c r="DZ1075" t="s">
        <v>0</v>
      </c>
      <c r="EA1075">
        <v>30.116</v>
      </c>
      <c r="EB1075">
        <v>13.208299999999999</v>
      </c>
      <c r="EC1075" t="s">
        <v>0</v>
      </c>
      <c r="ED1075" t="s">
        <v>0</v>
      </c>
      <c r="EE1075" t="s">
        <v>0</v>
      </c>
      <c r="EF1075" t="s">
        <v>0</v>
      </c>
      <c r="EG1075">
        <v>1.7526999999999999</v>
      </c>
      <c r="EH1075">
        <v>15.1295</v>
      </c>
      <c r="EI1075" t="s">
        <v>0</v>
      </c>
      <c r="EJ1075" t="s">
        <v>0</v>
      </c>
      <c r="EK1075" t="s">
        <v>0</v>
      </c>
      <c r="EL1075" t="s">
        <v>0</v>
      </c>
      <c r="EM1075" t="s">
        <v>0</v>
      </c>
      <c r="EN1075">
        <v>10.1065</v>
      </c>
      <c r="EO1075" t="s">
        <v>0</v>
      </c>
      <c r="EP1075">
        <v>10.75</v>
      </c>
      <c r="EQ1075" t="s">
        <v>0</v>
      </c>
      <c r="ER1075">
        <v>29</v>
      </c>
      <c r="ES1075">
        <v>34.604799999999997</v>
      </c>
      <c r="ET1075" t="s">
        <v>0</v>
      </c>
      <c r="EU1075" t="s">
        <v>0</v>
      </c>
      <c r="EV1075" t="s">
        <v>0</v>
      </c>
      <c r="EW1075" t="s">
        <v>0</v>
      </c>
      <c r="EX1075" t="s">
        <v>0</v>
      </c>
      <c r="EY1075">
        <v>5.4687999999999999</v>
      </c>
      <c r="EZ1075">
        <v>29.875</v>
      </c>
      <c r="FA1075">
        <v>6.07</v>
      </c>
      <c r="FB1075">
        <v>19</v>
      </c>
      <c r="FC1075" t="s">
        <v>0</v>
      </c>
      <c r="FD1075">
        <v>21.375</v>
      </c>
      <c r="FE1075">
        <v>16.1875</v>
      </c>
      <c r="FF1075">
        <v>5.6875</v>
      </c>
      <c r="FG1075" t="s">
        <v>0</v>
      </c>
      <c r="FH1075">
        <v>14.9375</v>
      </c>
      <c r="FI1075">
        <v>24</v>
      </c>
      <c r="FJ1075" t="s">
        <v>0</v>
      </c>
      <c r="FK1075" t="s">
        <v>0</v>
      </c>
      <c r="FL1075">
        <v>12.7715</v>
      </c>
      <c r="FM1075">
        <v>35.25</v>
      </c>
      <c r="FN1075">
        <v>31.875</v>
      </c>
      <c r="FO1075" t="s">
        <v>0</v>
      </c>
      <c r="FP1075">
        <v>13.75</v>
      </c>
      <c r="FQ1075" t="s">
        <v>0</v>
      </c>
      <c r="FR1075" t="s">
        <v>0</v>
      </c>
      <c r="FS1075" t="s">
        <v>0</v>
      </c>
      <c r="FT1075">
        <v>20.853999999999999</v>
      </c>
      <c r="FU1075" t="s">
        <v>0</v>
      </c>
      <c r="FV1075" t="s">
        <v>0</v>
      </c>
      <c r="FW1075" t="s">
        <v>0</v>
      </c>
      <c r="FX1075" t="s">
        <v>0</v>
      </c>
      <c r="FY1075" t="s">
        <v>0</v>
      </c>
      <c r="FZ1075">
        <v>19.1875</v>
      </c>
      <c r="GA1075" t="s">
        <v>0</v>
      </c>
      <c r="GB1075" t="s">
        <v>0</v>
      </c>
      <c r="GC1075" t="s">
        <v>0</v>
      </c>
      <c r="GD1075" t="s">
        <v>0</v>
      </c>
      <c r="GE1075" t="s">
        <v>0</v>
      </c>
      <c r="GF1075" t="s">
        <v>0</v>
      </c>
      <c r="GG1075" t="s">
        <v>0</v>
      </c>
      <c r="GH1075" t="s">
        <v>0</v>
      </c>
      <c r="GI1075">
        <v>5.7702</v>
      </c>
      <c r="GJ1075" t="s">
        <v>0</v>
      </c>
      <c r="GK1075" t="s">
        <v>0</v>
      </c>
      <c r="GL1075" t="s">
        <v>0</v>
      </c>
      <c r="GM1075">
        <v>26.75</v>
      </c>
      <c r="GN1075" t="s">
        <v>0</v>
      </c>
      <c r="GO1075" t="s">
        <v>0</v>
      </c>
      <c r="GP1075" t="s">
        <v>0</v>
      </c>
      <c r="GQ1075">
        <v>11.766</v>
      </c>
      <c r="GR1075">
        <v>8.5912000000000006</v>
      </c>
      <c r="GS1075" t="s">
        <v>0</v>
      </c>
      <c r="GT1075">
        <v>11.899000000000001</v>
      </c>
      <c r="GU1075">
        <v>8.8003</v>
      </c>
      <c r="GV1075">
        <v>8.75</v>
      </c>
      <c r="GW1075" t="s">
        <v>0</v>
      </c>
      <c r="GX1075" t="s">
        <v>0</v>
      </c>
      <c r="GY1075" t="s">
        <v>0</v>
      </c>
      <c r="GZ1075">
        <v>24.75</v>
      </c>
      <c r="HA1075" t="s">
        <v>0</v>
      </c>
      <c r="HB1075">
        <v>6.0926</v>
      </c>
      <c r="HC1075" t="s">
        <v>0</v>
      </c>
      <c r="HD1075" t="s">
        <v>0</v>
      </c>
      <c r="HE1075">
        <v>31.562999999999999</v>
      </c>
      <c r="HF1075">
        <v>7.7431999999999999</v>
      </c>
      <c r="HG1075" t="s">
        <v>0</v>
      </c>
      <c r="HH1075" t="s">
        <v>0</v>
      </c>
      <c r="HI1075" t="s">
        <v>0</v>
      </c>
      <c r="HJ1075" t="s">
        <v>0</v>
      </c>
      <c r="HK1075">
        <v>8.7219999999999995</v>
      </c>
      <c r="HL1075">
        <v>15.541700000000001</v>
      </c>
      <c r="HM1075" t="s">
        <v>0</v>
      </c>
      <c r="HN1075" t="s">
        <v>0</v>
      </c>
      <c r="HO1075" t="s">
        <v>0</v>
      </c>
      <c r="HP1075" t="s">
        <v>0</v>
      </c>
      <c r="HQ1075">
        <v>5.9375</v>
      </c>
      <c r="HR1075" t="s">
        <v>0</v>
      </c>
      <c r="HS1075">
        <v>18.891300000000001</v>
      </c>
      <c r="HT1075">
        <v>5.1938000000000004</v>
      </c>
      <c r="HU1075" t="s">
        <v>0</v>
      </c>
      <c r="HV1075">
        <v>3.7479</v>
      </c>
      <c r="HW1075">
        <v>11.375</v>
      </c>
      <c r="HX1075">
        <v>2.5781000000000001</v>
      </c>
      <c r="HY1075" t="s">
        <v>0</v>
      </c>
      <c r="HZ1075">
        <v>9.6974</v>
      </c>
      <c r="IA1075">
        <v>12.0938</v>
      </c>
      <c r="IB1075">
        <v>20.875</v>
      </c>
      <c r="IC1075">
        <v>13.3125</v>
      </c>
      <c r="ID1075" t="s">
        <v>0</v>
      </c>
      <c r="IE1075" t="s">
        <v>0</v>
      </c>
      <c r="IF1075">
        <v>7.5308999999999999</v>
      </c>
      <c r="IG1075">
        <v>37.75</v>
      </c>
      <c r="IH1075" t="s">
        <v>0</v>
      </c>
      <c r="II1075" t="s">
        <v>0</v>
      </c>
      <c r="IJ1075" t="s">
        <v>0</v>
      </c>
      <c r="IK1075" t="s">
        <v>0</v>
      </c>
      <c r="IL1075" t="s">
        <v>0</v>
      </c>
      <c r="IM1075">
        <v>37.708799999999997</v>
      </c>
      <c r="IN1075">
        <v>11.208299999999999</v>
      </c>
      <c r="IO1075" t="s">
        <v>0</v>
      </c>
      <c r="IP1075" t="s">
        <v>0</v>
      </c>
      <c r="IQ1075" t="s">
        <v>0</v>
      </c>
      <c r="IR1075" t="s">
        <v>0</v>
      </c>
      <c r="IS1075" t="s">
        <v>0</v>
      </c>
      <c r="IT1075" t="s">
        <v>0</v>
      </c>
      <c r="IU1075">
        <v>10.5313</v>
      </c>
      <c r="IV1075" t="s">
        <v>0</v>
      </c>
      <c r="IW1075">
        <v>6.5625</v>
      </c>
      <c r="IX1075" t="s">
        <v>0</v>
      </c>
      <c r="IY1075">
        <v>4.7393999999999998</v>
      </c>
      <c r="IZ1075" t="s">
        <v>0</v>
      </c>
      <c r="JA1075">
        <v>10.4375</v>
      </c>
      <c r="JB1075" t="s">
        <v>0</v>
      </c>
      <c r="JC1075">
        <v>12.208299999999999</v>
      </c>
      <c r="JD1075" t="s">
        <v>0</v>
      </c>
      <c r="JE1075">
        <v>25.9375</v>
      </c>
      <c r="JF1075">
        <v>17.5625</v>
      </c>
      <c r="JG1075" t="s">
        <v>0</v>
      </c>
      <c r="JH1075" t="s">
        <v>0</v>
      </c>
      <c r="JI1075">
        <v>8.0277999999999992</v>
      </c>
      <c r="JJ1075" t="s">
        <v>0</v>
      </c>
      <c r="JK1075">
        <v>26.561199999999999</v>
      </c>
      <c r="JL1075" t="s">
        <v>0</v>
      </c>
      <c r="JM1075" t="s">
        <v>0</v>
      </c>
      <c r="JN1075">
        <v>10.375</v>
      </c>
      <c r="JO1075">
        <v>2.9375</v>
      </c>
      <c r="JP1075">
        <v>6.3906000000000001</v>
      </c>
      <c r="JQ1075">
        <v>1.0007999999999999</v>
      </c>
      <c r="JR1075">
        <v>7.9478999999999997</v>
      </c>
      <c r="JS1075">
        <v>7.9951999999999996</v>
      </c>
      <c r="JT1075" t="s">
        <v>0</v>
      </c>
      <c r="JU1075">
        <v>11.1875</v>
      </c>
      <c r="JV1075">
        <v>4.0269000000000004</v>
      </c>
      <c r="JW1075" t="s">
        <v>0</v>
      </c>
      <c r="JX1075">
        <v>9.7775999999999996</v>
      </c>
      <c r="JY1075">
        <v>9</v>
      </c>
      <c r="JZ1075" t="s">
        <v>0</v>
      </c>
      <c r="KA1075">
        <v>14.25</v>
      </c>
      <c r="KB1075" t="s">
        <v>0</v>
      </c>
      <c r="KC1075">
        <v>19.5</v>
      </c>
      <c r="KD1075">
        <v>14.5</v>
      </c>
      <c r="KE1075">
        <v>3.6015999999999999</v>
      </c>
      <c r="KF1075" t="s">
        <v>0</v>
      </c>
      <c r="KG1075">
        <v>7.2099000000000002</v>
      </c>
      <c r="KH1075" t="s">
        <v>0</v>
      </c>
      <c r="KI1075" t="s">
        <v>0</v>
      </c>
      <c r="KJ1075" t="s">
        <v>0</v>
      </c>
      <c r="KK1075" t="s">
        <v>0</v>
      </c>
      <c r="KL1075">
        <v>10.875</v>
      </c>
      <c r="KM1075" t="s">
        <v>0</v>
      </c>
      <c r="KN1075">
        <v>23.5</v>
      </c>
      <c r="KO1075" t="s">
        <v>0</v>
      </c>
      <c r="KP1075">
        <v>16.369299999999999</v>
      </c>
      <c r="KQ1075">
        <v>15.188000000000001</v>
      </c>
      <c r="KR1075" t="s">
        <v>0</v>
      </c>
      <c r="KS1075" t="s">
        <v>0</v>
      </c>
      <c r="KT1075" t="s">
        <v>0</v>
      </c>
      <c r="KU1075" t="s">
        <v>0</v>
      </c>
      <c r="KV1075">
        <v>5.3516000000000004</v>
      </c>
      <c r="KW1075" t="s">
        <v>0</v>
      </c>
      <c r="KX1075">
        <v>7.5625</v>
      </c>
      <c r="KY1075" t="s">
        <v>0</v>
      </c>
      <c r="KZ1075" t="s">
        <v>0</v>
      </c>
      <c r="LA1075" t="s">
        <v>0</v>
      </c>
      <c r="LB1075" t="s">
        <v>0</v>
      </c>
      <c r="LC1075">
        <v>13.6875</v>
      </c>
      <c r="LD1075">
        <v>25.17</v>
      </c>
      <c r="LE1075" t="s">
        <v>0</v>
      </c>
      <c r="LF1075">
        <v>4.4459999999999997</v>
      </c>
      <c r="LG1075" t="s">
        <v>0</v>
      </c>
      <c r="LH1075" t="s">
        <v>0</v>
      </c>
      <c r="LI1075">
        <v>16.503900000000002</v>
      </c>
      <c r="LJ1075">
        <v>5.2737999999999996</v>
      </c>
      <c r="LK1075">
        <v>7.4451000000000001</v>
      </c>
      <c r="LL1075" t="s">
        <v>0</v>
      </c>
      <c r="LM1075" t="s">
        <v>0</v>
      </c>
      <c r="LN1075">
        <v>60.177</v>
      </c>
      <c r="LO1075" t="s">
        <v>0</v>
      </c>
      <c r="LP1075" t="s">
        <v>0</v>
      </c>
      <c r="LQ1075">
        <v>5.8125</v>
      </c>
      <c r="LR1075" t="s">
        <v>0</v>
      </c>
      <c r="LS1075">
        <v>7.1111000000000004</v>
      </c>
      <c r="LT1075">
        <v>6.75</v>
      </c>
      <c r="LU1075" t="s">
        <v>0</v>
      </c>
      <c r="LV1075" t="s">
        <v>0</v>
      </c>
      <c r="LW1075">
        <v>17.375</v>
      </c>
      <c r="LX1075">
        <v>41.6633</v>
      </c>
      <c r="LY1075" t="s">
        <v>0</v>
      </c>
      <c r="LZ1075">
        <v>5.9680999999999997</v>
      </c>
      <c r="MA1075">
        <v>1.5625</v>
      </c>
      <c r="MB1075" t="s">
        <v>0</v>
      </c>
      <c r="MC1075" t="s">
        <v>0</v>
      </c>
      <c r="MD1075">
        <v>17.463000000000001</v>
      </c>
      <c r="ME1075" t="s">
        <v>0</v>
      </c>
      <c r="MF1075" t="s">
        <v>0</v>
      </c>
      <c r="MG1075" t="s">
        <v>0</v>
      </c>
      <c r="MH1075">
        <v>23.291699999999999</v>
      </c>
      <c r="MI1075" t="s">
        <v>0</v>
      </c>
      <c r="MJ1075" t="s">
        <v>0</v>
      </c>
      <c r="MK1075">
        <v>14.5938</v>
      </c>
      <c r="ML1075" t="s">
        <v>0</v>
      </c>
      <c r="MM1075" t="s">
        <v>0</v>
      </c>
      <c r="MN1075">
        <v>19.875</v>
      </c>
      <c r="MO1075" t="s">
        <v>0</v>
      </c>
      <c r="MP1075" t="s">
        <v>0</v>
      </c>
      <c r="MQ1075" t="s">
        <v>0</v>
      </c>
      <c r="MR1075" t="s">
        <v>0</v>
      </c>
      <c r="MS1075">
        <v>4.1858000000000004</v>
      </c>
      <c r="MT1075">
        <v>6.0781000000000001</v>
      </c>
      <c r="MU1075" t="s">
        <v>0</v>
      </c>
      <c r="MV1075" t="s">
        <v>0</v>
      </c>
      <c r="MW1075">
        <v>8.9929000000000006</v>
      </c>
      <c r="MX1075" t="s">
        <v>0</v>
      </c>
      <c r="MY1075" t="s">
        <v>0</v>
      </c>
      <c r="MZ1075" t="s">
        <v>0</v>
      </c>
      <c r="NA1075" t="s">
        <v>0</v>
      </c>
      <c r="NB1075">
        <v>13.541700000000001</v>
      </c>
      <c r="NC1075">
        <v>15.125</v>
      </c>
      <c r="ND1075">
        <v>17.962</v>
      </c>
      <c r="NE1075">
        <v>4.9375</v>
      </c>
      <c r="NF1075" t="s">
        <v>0</v>
      </c>
      <c r="NG1075">
        <v>14.6563</v>
      </c>
      <c r="NH1075">
        <v>2.9062999999999999</v>
      </c>
      <c r="NI1075">
        <v>10.7407</v>
      </c>
      <c r="NJ1075">
        <v>4.5312999999999999</v>
      </c>
      <c r="NK1075" t="s">
        <v>0</v>
      </c>
      <c r="NL1075">
        <v>9.1875</v>
      </c>
      <c r="NM1075" t="s">
        <v>0</v>
      </c>
      <c r="NN1075" t="s">
        <v>0</v>
      </c>
      <c r="NO1075">
        <v>28.375</v>
      </c>
      <c r="NP1075" t="s">
        <v>0</v>
      </c>
      <c r="NQ1075">
        <v>21.5</v>
      </c>
      <c r="NR1075">
        <v>19.937999999999999</v>
      </c>
      <c r="NS1075">
        <v>11.309200000000001</v>
      </c>
      <c r="NT1075" t="s">
        <v>0</v>
      </c>
      <c r="NU1075" t="s">
        <v>0</v>
      </c>
      <c r="NV1075" t="s">
        <v>0</v>
      </c>
      <c r="NW1075" t="s">
        <v>0</v>
      </c>
      <c r="NX1075">
        <v>33.625</v>
      </c>
      <c r="NY1075" t="s">
        <v>0</v>
      </c>
      <c r="NZ1075" t="s">
        <v>0</v>
      </c>
      <c r="OA1075" t="s">
        <v>0</v>
      </c>
      <c r="OB1075" t="s">
        <v>0</v>
      </c>
      <c r="OC1075" t="s">
        <v>0</v>
      </c>
      <c r="OD1075">
        <v>13.8125</v>
      </c>
      <c r="OE1075" t="s">
        <v>0</v>
      </c>
      <c r="OF1075">
        <v>18</v>
      </c>
      <c r="OG1075" t="s">
        <v>0</v>
      </c>
      <c r="OH1075" t="s">
        <v>0</v>
      </c>
      <c r="OI1075">
        <v>2.5</v>
      </c>
      <c r="OJ1075">
        <v>3.2345999999999999</v>
      </c>
      <c r="OK1075" t="s">
        <v>0</v>
      </c>
      <c r="OL1075" t="s">
        <v>0</v>
      </c>
      <c r="OM1075" t="s">
        <v>0</v>
      </c>
      <c r="ON1075">
        <v>2.5789</v>
      </c>
      <c r="OO1075" t="s">
        <v>0</v>
      </c>
      <c r="OP1075" t="s">
        <v>0</v>
      </c>
      <c r="OQ1075" t="s">
        <v>0</v>
      </c>
      <c r="OR1075">
        <v>33</v>
      </c>
      <c r="OS1075" t="s">
        <v>0</v>
      </c>
      <c r="OT1075" t="s">
        <v>0</v>
      </c>
      <c r="OU1075">
        <v>1.3580000000000001</v>
      </c>
      <c r="OV1075" t="s">
        <v>0</v>
      </c>
      <c r="OW1075">
        <v>17.375</v>
      </c>
      <c r="OX1075" t="s">
        <v>0</v>
      </c>
      <c r="OY1075">
        <v>25.923000000000002</v>
      </c>
      <c r="OZ1075">
        <v>12.9763</v>
      </c>
      <c r="PA1075" t="s">
        <v>0</v>
      </c>
      <c r="PB1075">
        <v>27.917000000000002</v>
      </c>
      <c r="PC1075" t="s">
        <v>0</v>
      </c>
      <c r="PD1075">
        <v>12.3329</v>
      </c>
      <c r="PE1075">
        <v>22.67</v>
      </c>
      <c r="PF1075">
        <v>8.6720000000000006</v>
      </c>
      <c r="PG1075" t="s">
        <v>0</v>
      </c>
      <c r="PH1075" t="s">
        <v>0</v>
      </c>
      <c r="PI1075" t="s">
        <v>0</v>
      </c>
      <c r="PJ1075" t="s">
        <v>0</v>
      </c>
      <c r="PK1075" t="s">
        <v>0</v>
      </c>
      <c r="PL1075">
        <v>22.187999999999999</v>
      </c>
      <c r="PM1075" t="s">
        <v>0</v>
      </c>
      <c r="PN1075" t="s">
        <v>0</v>
      </c>
      <c r="PO1075" t="s">
        <v>0</v>
      </c>
      <c r="PP1075">
        <v>6.8125</v>
      </c>
      <c r="PQ1075">
        <v>19</v>
      </c>
      <c r="PR1075" t="s">
        <v>0</v>
      </c>
      <c r="PS1075" t="s">
        <v>0</v>
      </c>
      <c r="PT1075" t="s">
        <v>0</v>
      </c>
      <c r="PU1075">
        <v>9.5</v>
      </c>
      <c r="PV1075" t="s">
        <v>0</v>
      </c>
      <c r="PW1075">
        <v>5.4583000000000004</v>
      </c>
      <c r="PX1075">
        <v>3.7031000000000001</v>
      </c>
      <c r="PY1075">
        <v>0.87109999999999999</v>
      </c>
      <c r="PZ1075">
        <v>16.579999999999998</v>
      </c>
      <c r="QA1075" t="s">
        <v>0</v>
      </c>
      <c r="QB1075" t="s">
        <v>0</v>
      </c>
      <c r="QC1075" t="s">
        <v>0</v>
      </c>
      <c r="QD1075">
        <v>20.312999999999999</v>
      </c>
      <c r="QE1075" t="s">
        <v>0</v>
      </c>
      <c r="QF1075" t="s">
        <v>0</v>
      </c>
      <c r="QG1075" t="s">
        <v>0</v>
      </c>
      <c r="QH1075" t="s">
        <v>0</v>
      </c>
      <c r="QI1075">
        <v>4.5391000000000004</v>
      </c>
      <c r="QJ1075">
        <v>14.6563</v>
      </c>
      <c r="QK1075" t="s">
        <v>0</v>
      </c>
      <c r="QL1075" t="s">
        <v>0</v>
      </c>
      <c r="QM1075" t="s">
        <v>0</v>
      </c>
      <c r="QN1075">
        <v>12.3751</v>
      </c>
      <c r="QO1075">
        <v>2.75</v>
      </c>
      <c r="QP1075" t="s">
        <v>0</v>
      </c>
      <c r="QQ1075">
        <v>5.3129999999999997</v>
      </c>
      <c r="QR1075">
        <v>25.875</v>
      </c>
      <c r="QS1075">
        <v>10.4665</v>
      </c>
      <c r="QT1075" t="s">
        <v>0</v>
      </c>
      <c r="QU1075" t="s">
        <v>0</v>
      </c>
      <c r="QV1075">
        <v>3.8346</v>
      </c>
      <c r="QW1075">
        <v>8.1720000000000006</v>
      </c>
      <c r="QX1075" t="s">
        <v>0</v>
      </c>
      <c r="QY1075">
        <v>3.4863</v>
      </c>
      <c r="QZ1075">
        <v>5.5887000000000002</v>
      </c>
      <c r="RA1075" t="s">
        <v>0</v>
      </c>
      <c r="RB1075" t="s">
        <v>0</v>
      </c>
      <c r="RC1075">
        <v>16.292000000000002</v>
      </c>
      <c r="RD1075">
        <v>11.646599999999999</v>
      </c>
      <c r="RE1075" t="s">
        <v>0</v>
      </c>
      <c r="RF1075" t="s">
        <v>0</v>
      </c>
      <c r="RG1075" t="s">
        <v>0</v>
      </c>
      <c r="RH1075">
        <v>12.537000000000001</v>
      </c>
      <c r="RI1075">
        <v>24.8736</v>
      </c>
      <c r="RJ1075" t="s">
        <v>0</v>
      </c>
      <c r="RK1075" t="s">
        <v>0</v>
      </c>
      <c r="RL1075">
        <v>4.8281000000000001</v>
      </c>
      <c r="RM1075">
        <v>6.1875</v>
      </c>
      <c r="RN1075">
        <v>12.375</v>
      </c>
      <c r="RO1075">
        <v>23.625</v>
      </c>
      <c r="RP1075">
        <v>6.25</v>
      </c>
      <c r="RQ1075">
        <v>68</v>
      </c>
      <c r="RR1075" t="s">
        <v>0</v>
      </c>
      <c r="RS1075">
        <v>13.625</v>
      </c>
      <c r="RT1075">
        <v>6.5278999999999998</v>
      </c>
      <c r="RU1075">
        <v>13.5625</v>
      </c>
      <c r="RV1075" t="s">
        <v>0</v>
      </c>
      <c r="RW1075" t="s">
        <v>0</v>
      </c>
      <c r="RX1075" t="s">
        <v>0</v>
      </c>
      <c r="RY1075">
        <v>19.337700000000002</v>
      </c>
      <c r="RZ1075" t="s">
        <v>0</v>
      </c>
      <c r="SA1075" t="s">
        <v>0</v>
      </c>
      <c r="SB1075">
        <v>20.875</v>
      </c>
      <c r="SC1075" t="s">
        <v>0</v>
      </c>
      <c r="SD1075">
        <v>16.625</v>
      </c>
      <c r="SE1075" t="s">
        <v>0</v>
      </c>
      <c r="SF1075">
        <v>42.482799999999997</v>
      </c>
      <c r="SG1075" t="s">
        <v>0</v>
      </c>
      <c r="SH1075" t="s">
        <v>0</v>
      </c>
      <c r="SI1075" t="s">
        <v>0</v>
      </c>
      <c r="SJ1075" t="s">
        <v>0</v>
      </c>
      <c r="SK1075" t="s">
        <v>0</v>
      </c>
      <c r="SL1075" t="s">
        <v>0</v>
      </c>
      <c r="SM1075" t="s">
        <v>0</v>
      </c>
    </row>
    <row r="1076" spans="1:507" x14ac:dyDescent="0.3">
      <c r="A1076" s="1">
        <v>34379</v>
      </c>
      <c r="B1076" t="s">
        <v>0</v>
      </c>
      <c r="C1076" t="s">
        <v>0</v>
      </c>
      <c r="D1076" t="s">
        <v>0</v>
      </c>
      <c r="E1076" t="s">
        <v>0</v>
      </c>
      <c r="F1076" t="s">
        <v>0</v>
      </c>
      <c r="G1076" t="s">
        <v>0</v>
      </c>
      <c r="H1076" t="s">
        <v>0</v>
      </c>
      <c r="I1076">
        <v>6.6292</v>
      </c>
      <c r="J1076" t="s">
        <v>0</v>
      </c>
      <c r="K1076" t="s">
        <v>0</v>
      </c>
      <c r="L1076">
        <v>4.3958000000000004</v>
      </c>
      <c r="M1076">
        <v>11.9575</v>
      </c>
      <c r="N1076">
        <v>10.342499999999999</v>
      </c>
      <c r="O1076" t="s">
        <v>0</v>
      </c>
      <c r="P1076" t="s">
        <v>0</v>
      </c>
      <c r="Q1076" t="s">
        <v>0</v>
      </c>
      <c r="R1076">
        <v>34</v>
      </c>
      <c r="S1076" t="s">
        <v>0</v>
      </c>
      <c r="T1076">
        <v>2.4895999999999998</v>
      </c>
      <c r="U1076" t="s">
        <v>0</v>
      </c>
      <c r="V1076">
        <v>235.63460000000001</v>
      </c>
      <c r="W1076" t="s">
        <v>0</v>
      </c>
      <c r="X1076" t="s">
        <v>0</v>
      </c>
      <c r="Y1076">
        <v>7.8125</v>
      </c>
      <c r="Z1076" t="s">
        <v>0</v>
      </c>
      <c r="AA1076" t="s">
        <v>0</v>
      </c>
      <c r="AB1076" t="s">
        <v>0</v>
      </c>
      <c r="AC1076">
        <v>4.5312999999999999</v>
      </c>
      <c r="AD1076">
        <v>13.375</v>
      </c>
      <c r="AE1076" t="s">
        <v>0</v>
      </c>
      <c r="AF1076" t="s">
        <v>0</v>
      </c>
      <c r="AG1076" t="s">
        <v>0</v>
      </c>
      <c r="AH1076" t="s">
        <v>0</v>
      </c>
      <c r="AI1076">
        <v>10.6875</v>
      </c>
      <c r="AJ1076" t="s">
        <v>0</v>
      </c>
      <c r="AK1076" t="s">
        <v>0</v>
      </c>
      <c r="AL1076" t="s">
        <v>0</v>
      </c>
      <c r="AM1076" t="s">
        <v>0</v>
      </c>
      <c r="AN1076" t="s">
        <v>0</v>
      </c>
      <c r="AO1076" t="s">
        <v>0</v>
      </c>
      <c r="AP1076" t="s">
        <v>0</v>
      </c>
      <c r="AQ1076" t="s">
        <v>0</v>
      </c>
      <c r="AR1076">
        <v>14.148</v>
      </c>
      <c r="AS1076" t="s">
        <v>0</v>
      </c>
      <c r="AT1076">
        <v>11.1472</v>
      </c>
      <c r="AU1076">
        <v>22.130299999999998</v>
      </c>
      <c r="AV1076" t="s">
        <v>0</v>
      </c>
      <c r="AW1076" t="s">
        <v>0</v>
      </c>
      <c r="AX1076" t="s">
        <v>0</v>
      </c>
      <c r="AY1076" t="s">
        <v>0</v>
      </c>
      <c r="AZ1076">
        <v>19</v>
      </c>
      <c r="BA1076" t="s">
        <v>0</v>
      </c>
      <c r="BB1076" t="s">
        <v>0</v>
      </c>
      <c r="BC1076" t="s">
        <v>0</v>
      </c>
      <c r="BD1076">
        <v>15.125</v>
      </c>
      <c r="BE1076" t="s">
        <v>0</v>
      </c>
      <c r="BF1076">
        <v>7.9231999999999996</v>
      </c>
      <c r="BG1076">
        <v>27.812999999999999</v>
      </c>
      <c r="BH1076">
        <v>22.312999999999999</v>
      </c>
      <c r="BI1076">
        <v>12.1563</v>
      </c>
      <c r="BJ1076">
        <v>5.7370999999999999</v>
      </c>
      <c r="BK1076">
        <v>2.8472</v>
      </c>
      <c r="BL1076">
        <v>9.25</v>
      </c>
      <c r="BM1076">
        <v>5.2361000000000004</v>
      </c>
      <c r="BN1076">
        <v>3.0444</v>
      </c>
      <c r="BO1076" t="s">
        <v>0</v>
      </c>
      <c r="BP1076">
        <v>7.0556000000000001</v>
      </c>
      <c r="BQ1076" t="s">
        <v>0</v>
      </c>
      <c r="BR1076">
        <v>19.5</v>
      </c>
      <c r="BS1076" t="s">
        <v>0</v>
      </c>
      <c r="BT1076">
        <v>1.6328</v>
      </c>
      <c r="BU1076">
        <v>13.2951</v>
      </c>
      <c r="BV1076" t="s">
        <v>0</v>
      </c>
      <c r="BW1076" t="s">
        <v>0</v>
      </c>
      <c r="BX1076">
        <v>3.6562999999999999</v>
      </c>
      <c r="BY1076">
        <v>3.9062999999999999</v>
      </c>
      <c r="BZ1076" t="s">
        <v>0</v>
      </c>
      <c r="CA1076">
        <v>61.386000000000003</v>
      </c>
      <c r="CB1076">
        <v>10.310499999999999</v>
      </c>
      <c r="CC1076" t="s">
        <v>0</v>
      </c>
      <c r="CD1076">
        <v>13.25</v>
      </c>
      <c r="CE1076">
        <v>9.5</v>
      </c>
      <c r="CF1076" t="s">
        <v>0</v>
      </c>
      <c r="CG1076" t="s">
        <v>0</v>
      </c>
      <c r="CH1076" t="s">
        <v>0</v>
      </c>
      <c r="CI1076">
        <v>12.5938</v>
      </c>
      <c r="CJ1076">
        <v>2.8056000000000001</v>
      </c>
      <c r="CK1076" t="s">
        <v>0</v>
      </c>
      <c r="CL1076" t="s">
        <v>0</v>
      </c>
      <c r="CM1076" t="s">
        <v>0</v>
      </c>
      <c r="CN1076" t="s">
        <v>0</v>
      </c>
      <c r="CO1076" t="s">
        <v>0</v>
      </c>
      <c r="CP1076">
        <v>2.0104000000000002</v>
      </c>
      <c r="CQ1076" t="s">
        <v>0</v>
      </c>
      <c r="CR1076" t="s">
        <v>0</v>
      </c>
      <c r="CS1076">
        <v>7.375</v>
      </c>
      <c r="CT1076" t="s">
        <v>0</v>
      </c>
      <c r="CU1076">
        <v>7.75</v>
      </c>
      <c r="CV1076">
        <v>13.438000000000001</v>
      </c>
      <c r="CW1076">
        <v>17.833300000000001</v>
      </c>
      <c r="CX1076" t="s">
        <v>0</v>
      </c>
      <c r="CY1076" t="s">
        <v>0</v>
      </c>
      <c r="CZ1076" t="s">
        <v>0</v>
      </c>
      <c r="DA1076">
        <v>13.125</v>
      </c>
      <c r="DB1076">
        <v>23.125</v>
      </c>
      <c r="DC1076" t="s">
        <v>0</v>
      </c>
      <c r="DD1076">
        <v>17.722000000000001</v>
      </c>
      <c r="DE1076" t="s">
        <v>0</v>
      </c>
      <c r="DF1076">
        <v>1.9167000000000001</v>
      </c>
      <c r="DG1076">
        <v>0.75</v>
      </c>
      <c r="DH1076">
        <v>11.053599999999999</v>
      </c>
      <c r="DI1076" t="s">
        <v>0</v>
      </c>
      <c r="DJ1076" t="s">
        <v>0</v>
      </c>
      <c r="DK1076">
        <v>18.543199999999999</v>
      </c>
      <c r="DL1076" t="s">
        <v>0</v>
      </c>
      <c r="DM1076" t="s">
        <v>0</v>
      </c>
      <c r="DN1076" t="s">
        <v>0</v>
      </c>
      <c r="DO1076" t="s">
        <v>0</v>
      </c>
      <c r="DP1076">
        <v>7.2708000000000004</v>
      </c>
      <c r="DQ1076" t="s">
        <v>0</v>
      </c>
      <c r="DR1076">
        <v>11.833299999999999</v>
      </c>
      <c r="DS1076" t="s">
        <v>0</v>
      </c>
      <c r="DT1076" t="s">
        <v>0</v>
      </c>
      <c r="DU1076" t="s">
        <v>0</v>
      </c>
      <c r="DV1076">
        <v>8.5419</v>
      </c>
      <c r="DW1076">
        <v>22.4375</v>
      </c>
      <c r="DX1076" t="s">
        <v>0</v>
      </c>
      <c r="DY1076">
        <v>21</v>
      </c>
      <c r="DZ1076" t="s">
        <v>0</v>
      </c>
      <c r="EA1076">
        <v>30.2346</v>
      </c>
      <c r="EB1076">
        <v>13.083299999999999</v>
      </c>
      <c r="EC1076" t="s">
        <v>0</v>
      </c>
      <c r="ED1076" t="s">
        <v>0</v>
      </c>
      <c r="EE1076" t="s">
        <v>0</v>
      </c>
      <c r="EF1076" t="s">
        <v>0</v>
      </c>
      <c r="EG1076">
        <v>1.7645</v>
      </c>
      <c r="EH1076">
        <v>15.252800000000001</v>
      </c>
      <c r="EI1076" t="s">
        <v>0</v>
      </c>
      <c r="EJ1076" t="s">
        <v>0</v>
      </c>
      <c r="EK1076" t="s">
        <v>0</v>
      </c>
      <c r="EL1076" t="s">
        <v>0</v>
      </c>
      <c r="EM1076" t="s">
        <v>0</v>
      </c>
      <c r="EN1076">
        <v>10.085599999999999</v>
      </c>
      <c r="EO1076" t="s">
        <v>0</v>
      </c>
      <c r="EP1076">
        <v>10.875</v>
      </c>
      <c r="EQ1076" t="s">
        <v>0</v>
      </c>
      <c r="ER1076">
        <v>28.5</v>
      </c>
      <c r="ES1076">
        <v>34.495600000000003</v>
      </c>
      <c r="ET1076" t="s">
        <v>0</v>
      </c>
      <c r="EU1076" t="s">
        <v>0</v>
      </c>
      <c r="EV1076" t="s">
        <v>0</v>
      </c>
      <c r="EW1076" t="s">
        <v>0</v>
      </c>
      <c r="EX1076" t="s">
        <v>0</v>
      </c>
      <c r="EY1076">
        <v>5.375</v>
      </c>
      <c r="EZ1076">
        <v>29.75</v>
      </c>
      <c r="FA1076">
        <v>6.1360000000000001</v>
      </c>
      <c r="FB1076">
        <v>19</v>
      </c>
      <c r="FC1076" t="s">
        <v>0</v>
      </c>
      <c r="FD1076">
        <v>21.5</v>
      </c>
      <c r="FE1076">
        <v>15.9375</v>
      </c>
      <c r="FF1076">
        <v>5.5</v>
      </c>
      <c r="FG1076" t="s">
        <v>0</v>
      </c>
      <c r="FH1076">
        <v>15.3125</v>
      </c>
      <c r="FI1076">
        <v>24.125</v>
      </c>
      <c r="FJ1076" t="s">
        <v>0</v>
      </c>
      <c r="FK1076" t="s">
        <v>0</v>
      </c>
      <c r="FL1076">
        <v>12.8528</v>
      </c>
      <c r="FM1076">
        <v>34.875</v>
      </c>
      <c r="FN1076">
        <v>31.875</v>
      </c>
      <c r="FO1076" t="s">
        <v>0</v>
      </c>
      <c r="FP1076">
        <v>13.5625</v>
      </c>
      <c r="FQ1076" t="s">
        <v>0</v>
      </c>
      <c r="FR1076" t="s">
        <v>0</v>
      </c>
      <c r="FS1076" t="s">
        <v>0</v>
      </c>
      <c r="FT1076">
        <v>20.973600000000001</v>
      </c>
      <c r="FU1076" t="s">
        <v>0</v>
      </c>
      <c r="FV1076" t="s">
        <v>0</v>
      </c>
      <c r="FW1076" t="s">
        <v>0</v>
      </c>
      <c r="FX1076" t="s">
        <v>0</v>
      </c>
      <c r="FY1076" t="s">
        <v>0</v>
      </c>
      <c r="FZ1076">
        <v>19</v>
      </c>
      <c r="GA1076" t="s">
        <v>0</v>
      </c>
      <c r="GB1076" t="s">
        <v>0</v>
      </c>
      <c r="GC1076" t="s">
        <v>0</v>
      </c>
      <c r="GD1076" t="s">
        <v>0</v>
      </c>
      <c r="GE1076" t="s">
        <v>0</v>
      </c>
      <c r="GF1076" t="s">
        <v>0</v>
      </c>
      <c r="GG1076" t="s">
        <v>0</v>
      </c>
      <c r="GH1076" t="s">
        <v>0</v>
      </c>
      <c r="GI1076">
        <v>5.7411000000000003</v>
      </c>
      <c r="GJ1076" t="s">
        <v>0</v>
      </c>
      <c r="GK1076" t="s">
        <v>0</v>
      </c>
      <c r="GL1076" t="s">
        <v>0</v>
      </c>
      <c r="GM1076">
        <v>26.25</v>
      </c>
      <c r="GN1076" t="s">
        <v>0</v>
      </c>
      <c r="GO1076" t="s">
        <v>0</v>
      </c>
      <c r="GP1076" t="s">
        <v>0</v>
      </c>
      <c r="GQ1076">
        <v>11.827999999999999</v>
      </c>
      <c r="GR1076">
        <v>8.6613000000000007</v>
      </c>
      <c r="GS1076" t="s">
        <v>0</v>
      </c>
      <c r="GT1076">
        <v>11.9246</v>
      </c>
      <c r="GU1076">
        <v>8.8243000000000009</v>
      </c>
      <c r="GV1076">
        <v>8.68</v>
      </c>
      <c r="GW1076" t="s">
        <v>0</v>
      </c>
      <c r="GX1076" t="s">
        <v>0</v>
      </c>
      <c r="GY1076" t="s">
        <v>0</v>
      </c>
      <c r="GZ1076">
        <v>24.666699999999999</v>
      </c>
      <c r="HA1076" t="s">
        <v>0</v>
      </c>
      <c r="HB1076">
        <v>6.0740999999999996</v>
      </c>
      <c r="HC1076" t="s">
        <v>0</v>
      </c>
      <c r="HD1076" t="s">
        <v>0</v>
      </c>
      <c r="HE1076">
        <v>31</v>
      </c>
      <c r="HF1076">
        <v>7.4454000000000002</v>
      </c>
      <c r="HG1076" t="s">
        <v>0</v>
      </c>
      <c r="HH1076" t="s">
        <v>0</v>
      </c>
      <c r="HI1076" t="s">
        <v>0</v>
      </c>
      <c r="HJ1076" t="s">
        <v>0</v>
      </c>
      <c r="HK1076">
        <v>8.7780000000000005</v>
      </c>
      <c r="HL1076">
        <v>15.583299999999999</v>
      </c>
      <c r="HM1076" t="s">
        <v>0</v>
      </c>
      <c r="HN1076" t="s">
        <v>0</v>
      </c>
      <c r="HO1076" t="s">
        <v>0</v>
      </c>
      <c r="HP1076" t="s">
        <v>0</v>
      </c>
      <c r="HQ1076">
        <v>5.8437999999999999</v>
      </c>
      <c r="HR1076" t="s">
        <v>0</v>
      </c>
      <c r="HS1076">
        <v>18.564</v>
      </c>
      <c r="HT1076">
        <v>5.1252000000000004</v>
      </c>
      <c r="HU1076" t="s">
        <v>0</v>
      </c>
      <c r="HV1076">
        <v>3.7313000000000001</v>
      </c>
      <c r="HW1076">
        <v>11.4375</v>
      </c>
      <c r="HX1076">
        <v>2.5937999999999999</v>
      </c>
      <c r="HY1076" t="s">
        <v>0</v>
      </c>
      <c r="HZ1076">
        <v>9.5035000000000007</v>
      </c>
      <c r="IA1076">
        <v>12.1563</v>
      </c>
      <c r="IB1076">
        <v>21.375</v>
      </c>
      <c r="IC1076">
        <v>13.5</v>
      </c>
      <c r="ID1076" t="s">
        <v>0</v>
      </c>
      <c r="IE1076" t="s">
        <v>0</v>
      </c>
      <c r="IF1076">
        <v>7.4568000000000003</v>
      </c>
      <c r="IG1076">
        <v>37.625</v>
      </c>
      <c r="IH1076" t="s">
        <v>0</v>
      </c>
      <c r="II1076" t="s">
        <v>0</v>
      </c>
      <c r="IJ1076" t="s">
        <v>0</v>
      </c>
      <c r="IK1076" t="s">
        <v>0</v>
      </c>
      <c r="IL1076" t="s">
        <v>0</v>
      </c>
      <c r="IM1076">
        <v>37.339100000000002</v>
      </c>
      <c r="IN1076">
        <v>11.083299999999999</v>
      </c>
      <c r="IO1076" t="s">
        <v>0</v>
      </c>
      <c r="IP1076" t="s">
        <v>0</v>
      </c>
      <c r="IQ1076" t="s">
        <v>0</v>
      </c>
      <c r="IR1076" t="s">
        <v>0</v>
      </c>
      <c r="IS1076" t="s">
        <v>0</v>
      </c>
      <c r="IT1076" t="s">
        <v>0</v>
      </c>
      <c r="IU1076">
        <v>10.7813</v>
      </c>
      <c r="IV1076" t="s">
        <v>0</v>
      </c>
      <c r="IW1076">
        <v>6.5625</v>
      </c>
      <c r="IX1076" t="s">
        <v>0</v>
      </c>
      <c r="IY1076">
        <v>4.8296000000000001</v>
      </c>
      <c r="IZ1076" t="s">
        <v>0</v>
      </c>
      <c r="JA1076">
        <v>10.5</v>
      </c>
      <c r="JB1076" t="s">
        <v>0</v>
      </c>
      <c r="JC1076">
        <v>12.166700000000001</v>
      </c>
      <c r="JD1076" t="s">
        <v>0</v>
      </c>
      <c r="JE1076">
        <v>25.8125</v>
      </c>
      <c r="JF1076">
        <v>17.5625</v>
      </c>
      <c r="JG1076" t="s">
        <v>0</v>
      </c>
      <c r="JH1076" t="s">
        <v>0</v>
      </c>
      <c r="JI1076">
        <v>8</v>
      </c>
      <c r="JJ1076" t="s">
        <v>0</v>
      </c>
      <c r="JK1076">
        <v>27.0913</v>
      </c>
      <c r="JL1076" t="s">
        <v>0</v>
      </c>
      <c r="JM1076" t="s">
        <v>0</v>
      </c>
      <c r="JN1076">
        <v>10.2813</v>
      </c>
      <c r="JO1076">
        <v>3.0625</v>
      </c>
      <c r="JP1076">
        <v>6.3593999999999999</v>
      </c>
      <c r="JQ1076">
        <v>1.0217000000000001</v>
      </c>
      <c r="JR1076">
        <v>7.9687999999999999</v>
      </c>
      <c r="JS1076">
        <v>7.8792999999999997</v>
      </c>
      <c r="JT1076" t="s">
        <v>0</v>
      </c>
      <c r="JU1076">
        <v>11.2188</v>
      </c>
      <c r="JV1076">
        <v>4.056</v>
      </c>
      <c r="JW1076" t="s">
        <v>0</v>
      </c>
      <c r="JX1076">
        <v>9.7522000000000002</v>
      </c>
      <c r="JY1076">
        <v>9.0625</v>
      </c>
      <c r="JZ1076" t="s">
        <v>0</v>
      </c>
      <c r="KA1076">
        <v>14.25</v>
      </c>
      <c r="KB1076" t="s">
        <v>0</v>
      </c>
      <c r="KC1076">
        <v>19.6875</v>
      </c>
      <c r="KD1076">
        <v>14.75</v>
      </c>
      <c r="KE1076">
        <v>3.6328</v>
      </c>
      <c r="KF1076" t="s">
        <v>0</v>
      </c>
      <c r="KG1076">
        <v>7.2346000000000004</v>
      </c>
      <c r="KH1076" t="s">
        <v>0</v>
      </c>
      <c r="KI1076" t="s">
        <v>0</v>
      </c>
      <c r="KJ1076" t="s">
        <v>0</v>
      </c>
      <c r="KK1076" t="s">
        <v>0</v>
      </c>
      <c r="KL1076">
        <v>10.6875</v>
      </c>
      <c r="KM1076" t="s">
        <v>0</v>
      </c>
      <c r="KN1076">
        <v>23.875</v>
      </c>
      <c r="KO1076" t="s">
        <v>0</v>
      </c>
      <c r="KP1076">
        <v>16.424299999999999</v>
      </c>
      <c r="KQ1076">
        <v>15.125</v>
      </c>
      <c r="KR1076" t="s">
        <v>0</v>
      </c>
      <c r="KS1076" t="s">
        <v>0</v>
      </c>
      <c r="KT1076" t="s">
        <v>0</v>
      </c>
      <c r="KU1076" t="s">
        <v>0</v>
      </c>
      <c r="KV1076">
        <v>5.3281000000000001</v>
      </c>
      <c r="KW1076" t="s">
        <v>0</v>
      </c>
      <c r="KX1076">
        <v>7.5937999999999999</v>
      </c>
      <c r="KY1076" t="s">
        <v>0</v>
      </c>
      <c r="KZ1076" t="s">
        <v>0</v>
      </c>
      <c r="LA1076" t="s">
        <v>0</v>
      </c>
      <c r="LB1076" t="s">
        <v>0</v>
      </c>
      <c r="LC1076">
        <v>13.625</v>
      </c>
      <c r="LD1076">
        <v>25.440999999999999</v>
      </c>
      <c r="LE1076" t="s">
        <v>0</v>
      </c>
      <c r="LF1076">
        <v>4.5327000000000002</v>
      </c>
      <c r="LG1076" t="s">
        <v>0</v>
      </c>
      <c r="LH1076" t="s">
        <v>0</v>
      </c>
      <c r="LI1076">
        <v>16.0306</v>
      </c>
      <c r="LJ1076">
        <v>5.2359</v>
      </c>
      <c r="LK1076">
        <v>7.3932000000000002</v>
      </c>
      <c r="LL1076" t="s">
        <v>0</v>
      </c>
      <c r="LM1076" t="s">
        <v>0</v>
      </c>
      <c r="LN1076">
        <v>60.635199999999998</v>
      </c>
      <c r="LO1076" t="s">
        <v>0</v>
      </c>
      <c r="LP1076" t="s">
        <v>0</v>
      </c>
      <c r="LQ1076">
        <v>5.8624999999999998</v>
      </c>
      <c r="LR1076" t="s">
        <v>0</v>
      </c>
      <c r="LS1076">
        <v>7.1111000000000004</v>
      </c>
      <c r="LT1076">
        <v>6.7812999999999999</v>
      </c>
      <c r="LU1076" t="s">
        <v>0</v>
      </c>
      <c r="LV1076" t="s">
        <v>0</v>
      </c>
      <c r="LW1076">
        <v>17.375</v>
      </c>
      <c r="LX1076">
        <v>42.564700000000002</v>
      </c>
      <c r="LY1076" t="s">
        <v>0</v>
      </c>
      <c r="LZ1076">
        <v>5.8697999999999997</v>
      </c>
      <c r="MA1076">
        <v>1.5664</v>
      </c>
      <c r="MB1076" t="s">
        <v>0</v>
      </c>
      <c r="MC1076" t="s">
        <v>0</v>
      </c>
      <c r="MD1076">
        <v>17.576999999999998</v>
      </c>
      <c r="ME1076" t="s">
        <v>0</v>
      </c>
      <c r="MF1076" t="s">
        <v>0</v>
      </c>
      <c r="MG1076" t="s">
        <v>0</v>
      </c>
      <c r="MH1076">
        <v>23.25</v>
      </c>
      <c r="MI1076" t="s">
        <v>0</v>
      </c>
      <c r="MJ1076" t="s">
        <v>0</v>
      </c>
      <c r="MK1076">
        <v>14.625</v>
      </c>
      <c r="ML1076" t="s">
        <v>0</v>
      </c>
      <c r="MM1076" t="s">
        <v>0</v>
      </c>
      <c r="MN1076">
        <v>19.875</v>
      </c>
      <c r="MO1076" t="s">
        <v>0</v>
      </c>
      <c r="MP1076" t="s">
        <v>0</v>
      </c>
      <c r="MQ1076" t="s">
        <v>0</v>
      </c>
      <c r="MR1076" t="s">
        <v>0</v>
      </c>
      <c r="MS1076">
        <v>4.2130999999999998</v>
      </c>
      <c r="MT1076">
        <v>6.125</v>
      </c>
      <c r="MU1076" t="s">
        <v>0</v>
      </c>
      <c r="MV1076" t="s">
        <v>0</v>
      </c>
      <c r="MW1076">
        <v>8.9329999999999998</v>
      </c>
      <c r="MX1076" t="s">
        <v>0</v>
      </c>
      <c r="MY1076" t="s">
        <v>0</v>
      </c>
      <c r="MZ1076" t="s">
        <v>0</v>
      </c>
      <c r="NA1076" t="s">
        <v>0</v>
      </c>
      <c r="NB1076">
        <v>13.3141</v>
      </c>
      <c r="NC1076">
        <v>15.125</v>
      </c>
      <c r="ND1076">
        <v>17.846</v>
      </c>
      <c r="NE1076">
        <v>4.8646000000000003</v>
      </c>
      <c r="NF1076" t="s">
        <v>0</v>
      </c>
      <c r="NG1076">
        <v>14.625</v>
      </c>
      <c r="NH1076">
        <v>2.9582999999999999</v>
      </c>
      <c r="NI1076">
        <v>10.7037</v>
      </c>
      <c r="NJ1076">
        <v>4.5937999999999999</v>
      </c>
      <c r="NK1076" t="s">
        <v>0</v>
      </c>
      <c r="NL1076">
        <v>9.1875</v>
      </c>
      <c r="NM1076" t="s">
        <v>0</v>
      </c>
      <c r="NN1076" t="s">
        <v>0</v>
      </c>
      <c r="NO1076">
        <v>28.25</v>
      </c>
      <c r="NP1076" t="s">
        <v>0</v>
      </c>
      <c r="NQ1076">
        <v>21.75</v>
      </c>
      <c r="NR1076">
        <v>19.875</v>
      </c>
      <c r="NS1076">
        <v>11.193199999999999</v>
      </c>
      <c r="NT1076" t="s">
        <v>0</v>
      </c>
      <c r="NU1076" t="s">
        <v>0</v>
      </c>
      <c r="NV1076" t="s">
        <v>0</v>
      </c>
      <c r="NW1076" t="s">
        <v>0</v>
      </c>
      <c r="NX1076">
        <v>34</v>
      </c>
      <c r="NY1076" t="s">
        <v>0</v>
      </c>
      <c r="NZ1076" t="s">
        <v>0</v>
      </c>
      <c r="OA1076" t="s">
        <v>0</v>
      </c>
      <c r="OB1076" t="s">
        <v>0</v>
      </c>
      <c r="OC1076" t="s">
        <v>0</v>
      </c>
      <c r="OD1076">
        <v>13.875</v>
      </c>
      <c r="OE1076" t="s">
        <v>0</v>
      </c>
      <c r="OF1076">
        <v>18.125</v>
      </c>
      <c r="OG1076" t="s">
        <v>0</v>
      </c>
      <c r="OH1076" t="s">
        <v>0</v>
      </c>
      <c r="OI1076">
        <v>2.5103999999999997</v>
      </c>
      <c r="OJ1076">
        <v>3.2593000000000001</v>
      </c>
      <c r="OK1076" t="s">
        <v>0</v>
      </c>
      <c r="OL1076" t="s">
        <v>0</v>
      </c>
      <c r="OM1076" t="s">
        <v>0</v>
      </c>
      <c r="ON1076">
        <v>2.5897999999999999</v>
      </c>
      <c r="OO1076" t="s">
        <v>0</v>
      </c>
      <c r="OP1076" t="s">
        <v>0</v>
      </c>
      <c r="OQ1076" t="s">
        <v>0</v>
      </c>
      <c r="OR1076">
        <v>32.5</v>
      </c>
      <c r="OS1076" t="s">
        <v>0</v>
      </c>
      <c r="OT1076" t="s">
        <v>0</v>
      </c>
      <c r="OU1076">
        <v>1.3519000000000001</v>
      </c>
      <c r="OV1076" t="s">
        <v>0</v>
      </c>
      <c r="OW1076">
        <v>17.187999999999999</v>
      </c>
      <c r="OX1076" t="s">
        <v>0</v>
      </c>
      <c r="OY1076">
        <v>25.923000000000002</v>
      </c>
      <c r="OZ1076">
        <v>12.8645</v>
      </c>
      <c r="PA1076" t="s">
        <v>0</v>
      </c>
      <c r="PB1076">
        <v>27.75</v>
      </c>
      <c r="PC1076" t="s">
        <v>0</v>
      </c>
      <c r="PD1076">
        <v>12.447100000000001</v>
      </c>
      <c r="PE1076">
        <v>23.007000000000001</v>
      </c>
      <c r="PF1076">
        <v>8.734</v>
      </c>
      <c r="PG1076" t="s">
        <v>0</v>
      </c>
      <c r="PH1076" t="s">
        <v>0</v>
      </c>
      <c r="PI1076" t="s">
        <v>0</v>
      </c>
      <c r="PJ1076" t="s">
        <v>0</v>
      </c>
      <c r="PK1076" t="s">
        <v>0</v>
      </c>
      <c r="PL1076">
        <v>21.937999999999999</v>
      </c>
      <c r="PM1076" t="s">
        <v>0</v>
      </c>
      <c r="PN1076" t="s">
        <v>0</v>
      </c>
      <c r="PO1076" t="s">
        <v>0</v>
      </c>
      <c r="PP1076">
        <v>6.7812999999999999</v>
      </c>
      <c r="PQ1076">
        <v>18.875</v>
      </c>
      <c r="PR1076" t="s">
        <v>0</v>
      </c>
      <c r="PS1076" t="s">
        <v>0</v>
      </c>
      <c r="PT1076" t="s">
        <v>0</v>
      </c>
      <c r="PU1076">
        <v>9.5</v>
      </c>
      <c r="PV1076" t="s">
        <v>0</v>
      </c>
      <c r="PW1076">
        <v>5.4271000000000003</v>
      </c>
      <c r="PX1076">
        <v>3.7343999999999999</v>
      </c>
      <c r="PY1076">
        <v>0.86329999999999996</v>
      </c>
      <c r="PZ1076">
        <v>16.053000000000001</v>
      </c>
      <c r="QA1076" t="s">
        <v>0</v>
      </c>
      <c r="QB1076" t="s">
        <v>0</v>
      </c>
      <c r="QC1076" t="s">
        <v>0</v>
      </c>
      <c r="QD1076">
        <v>20.125</v>
      </c>
      <c r="QE1076" t="s">
        <v>0</v>
      </c>
      <c r="QF1076" t="s">
        <v>0</v>
      </c>
      <c r="QG1076" t="s">
        <v>0</v>
      </c>
      <c r="QH1076" t="s">
        <v>0</v>
      </c>
      <c r="QI1076">
        <v>4.5937999999999999</v>
      </c>
      <c r="QJ1076">
        <v>14.875</v>
      </c>
      <c r="QK1076" t="s">
        <v>0</v>
      </c>
      <c r="QL1076" t="s">
        <v>0</v>
      </c>
      <c r="QM1076" t="s">
        <v>0</v>
      </c>
      <c r="QN1076">
        <v>12.259499999999999</v>
      </c>
      <c r="QO1076">
        <v>2.8125</v>
      </c>
      <c r="QP1076" t="s">
        <v>0</v>
      </c>
      <c r="QQ1076">
        <v>5.3520000000000003</v>
      </c>
      <c r="QR1076">
        <v>25.875</v>
      </c>
      <c r="QS1076">
        <v>10.508599999999999</v>
      </c>
      <c r="QT1076" t="s">
        <v>0</v>
      </c>
      <c r="QU1076" t="s">
        <v>0</v>
      </c>
      <c r="QV1076">
        <v>3.9167999999999998</v>
      </c>
      <c r="QW1076">
        <v>8.4220000000000006</v>
      </c>
      <c r="QX1076" t="s">
        <v>0</v>
      </c>
      <c r="QY1076">
        <v>3.4483999999999999</v>
      </c>
      <c r="QZ1076">
        <v>5.6475</v>
      </c>
      <c r="RA1076" t="s">
        <v>0</v>
      </c>
      <c r="RB1076" t="s">
        <v>0</v>
      </c>
      <c r="RC1076">
        <v>16.292000000000002</v>
      </c>
      <c r="RD1076">
        <v>11.646599999999999</v>
      </c>
      <c r="RE1076" t="s">
        <v>0</v>
      </c>
      <c r="RF1076" t="s">
        <v>0</v>
      </c>
      <c r="RG1076" t="s">
        <v>0</v>
      </c>
      <c r="RH1076">
        <v>12.5815</v>
      </c>
      <c r="RI1076">
        <v>24.481400000000001</v>
      </c>
      <c r="RJ1076" t="s">
        <v>0</v>
      </c>
      <c r="RK1076" t="s">
        <v>0</v>
      </c>
      <c r="RL1076">
        <v>4.8593999999999999</v>
      </c>
      <c r="RM1076">
        <v>6.1875</v>
      </c>
      <c r="RN1076">
        <v>12.5625</v>
      </c>
      <c r="RO1076">
        <v>23.875</v>
      </c>
      <c r="RP1076">
        <v>6.1562999999999999</v>
      </c>
      <c r="RQ1076">
        <v>70.5</v>
      </c>
      <c r="RR1076" t="s">
        <v>0</v>
      </c>
      <c r="RS1076">
        <v>13.375</v>
      </c>
      <c r="RT1076">
        <v>6.4653999999999998</v>
      </c>
      <c r="RU1076">
        <v>13.625</v>
      </c>
      <c r="RV1076" t="s">
        <v>0</v>
      </c>
      <c r="RW1076" t="s">
        <v>0</v>
      </c>
      <c r="RX1076" t="s">
        <v>0</v>
      </c>
      <c r="RY1076">
        <v>19.6447</v>
      </c>
      <c r="RZ1076" t="s">
        <v>0</v>
      </c>
      <c r="SA1076" t="s">
        <v>0</v>
      </c>
      <c r="SB1076">
        <v>20.75</v>
      </c>
      <c r="SC1076" t="s">
        <v>0</v>
      </c>
      <c r="SD1076">
        <v>16.5625</v>
      </c>
      <c r="SE1076" t="s">
        <v>0</v>
      </c>
      <c r="SF1076">
        <v>43.086599999999997</v>
      </c>
      <c r="SG1076" t="s">
        <v>0</v>
      </c>
      <c r="SH1076" t="s">
        <v>0</v>
      </c>
      <c r="SI1076" t="s">
        <v>0</v>
      </c>
      <c r="SJ1076" t="s">
        <v>0</v>
      </c>
      <c r="SK1076" t="s">
        <v>0</v>
      </c>
      <c r="SL1076" t="s">
        <v>0</v>
      </c>
      <c r="SM1076" t="s">
        <v>0</v>
      </c>
    </row>
    <row r="1077" spans="1:507" x14ac:dyDescent="0.3">
      <c r="A1077" s="1">
        <v>34380</v>
      </c>
      <c r="B1077" t="s">
        <v>0</v>
      </c>
      <c r="C1077" t="s">
        <v>0</v>
      </c>
      <c r="D1077" t="s">
        <v>0</v>
      </c>
      <c r="E1077" t="s">
        <v>0</v>
      </c>
      <c r="F1077" t="s">
        <v>0</v>
      </c>
      <c r="G1077" t="s">
        <v>0</v>
      </c>
      <c r="H1077" t="s">
        <v>0</v>
      </c>
      <c r="I1077">
        <v>6.5731999999999999</v>
      </c>
      <c r="J1077" t="s">
        <v>0</v>
      </c>
      <c r="K1077" t="s">
        <v>0</v>
      </c>
      <c r="L1077">
        <v>4.5</v>
      </c>
      <c r="M1077">
        <v>12.0703</v>
      </c>
      <c r="N1077">
        <v>10.268599999999999</v>
      </c>
      <c r="O1077" t="s">
        <v>0</v>
      </c>
      <c r="P1077" t="s">
        <v>0</v>
      </c>
      <c r="Q1077" t="s">
        <v>0</v>
      </c>
      <c r="R1077">
        <v>33.625</v>
      </c>
      <c r="S1077" t="s">
        <v>0</v>
      </c>
      <c r="T1077">
        <v>2.5103999999999997</v>
      </c>
      <c r="U1077" t="s">
        <v>0</v>
      </c>
      <c r="V1077">
        <v>238.94399999999999</v>
      </c>
      <c r="W1077" t="s">
        <v>0</v>
      </c>
      <c r="X1077" t="s">
        <v>0</v>
      </c>
      <c r="Y1077">
        <v>7.9062999999999999</v>
      </c>
      <c r="Z1077" t="s">
        <v>0</v>
      </c>
      <c r="AA1077" t="s">
        <v>0</v>
      </c>
      <c r="AB1077" t="s">
        <v>0</v>
      </c>
      <c r="AC1077">
        <v>4.3437999999999999</v>
      </c>
      <c r="AD1077">
        <v>13.125</v>
      </c>
      <c r="AE1077" t="s">
        <v>0</v>
      </c>
      <c r="AF1077" t="s">
        <v>0</v>
      </c>
      <c r="AG1077" t="s">
        <v>0</v>
      </c>
      <c r="AH1077" t="s">
        <v>0</v>
      </c>
      <c r="AI1077">
        <v>10.9375</v>
      </c>
      <c r="AJ1077" t="s">
        <v>0</v>
      </c>
      <c r="AK1077" t="s">
        <v>0</v>
      </c>
      <c r="AL1077" t="s">
        <v>0</v>
      </c>
      <c r="AM1077" t="s">
        <v>0</v>
      </c>
      <c r="AN1077" t="s">
        <v>0</v>
      </c>
      <c r="AO1077" t="s">
        <v>0</v>
      </c>
      <c r="AP1077" t="s">
        <v>0</v>
      </c>
      <c r="AQ1077" t="s">
        <v>0</v>
      </c>
      <c r="AR1077">
        <v>14.333</v>
      </c>
      <c r="AS1077" t="s">
        <v>0</v>
      </c>
      <c r="AT1077">
        <v>11.039</v>
      </c>
      <c r="AU1077">
        <v>22.361499999999999</v>
      </c>
      <c r="AV1077" t="s">
        <v>0</v>
      </c>
      <c r="AW1077" t="s">
        <v>0</v>
      </c>
      <c r="AX1077" t="s">
        <v>0</v>
      </c>
      <c r="AY1077" t="s">
        <v>0</v>
      </c>
      <c r="AZ1077">
        <v>19.333300000000001</v>
      </c>
      <c r="BA1077" t="s">
        <v>0</v>
      </c>
      <c r="BB1077" t="s">
        <v>0</v>
      </c>
      <c r="BC1077" t="s">
        <v>0</v>
      </c>
      <c r="BD1077">
        <v>14.9375</v>
      </c>
      <c r="BE1077" t="s">
        <v>0</v>
      </c>
      <c r="BF1077">
        <v>7.7953999999999999</v>
      </c>
      <c r="BG1077">
        <v>27.875</v>
      </c>
      <c r="BH1077">
        <v>22.25</v>
      </c>
      <c r="BI1077">
        <v>12.1875</v>
      </c>
      <c r="BJ1077">
        <v>5.7672999999999996</v>
      </c>
      <c r="BK1077">
        <v>2.8472</v>
      </c>
      <c r="BL1077">
        <v>9.25</v>
      </c>
      <c r="BM1077">
        <v>5.2638999999999996</v>
      </c>
      <c r="BN1077">
        <v>3.0533000000000001</v>
      </c>
      <c r="BO1077" t="s">
        <v>0</v>
      </c>
      <c r="BP1077">
        <v>7.0225</v>
      </c>
      <c r="BQ1077" t="s">
        <v>0</v>
      </c>
      <c r="BR1077">
        <v>19.625</v>
      </c>
      <c r="BS1077" t="s">
        <v>0</v>
      </c>
      <c r="BT1077">
        <v>1.6484000000000001</v>
      </c>
      <c r="BU1077">
        <v>13.2951</v>
      </c>
      <c r="BV1077" t="s">
        <v>0</v>
      </c>
      <c r="BW1077" t="s">
        <v>0</v>
      </c>
      <c r="BX1077">
        <v>3.6875</v>
      </c>
      <c r="BY1077">
        <v>3.7968999999999999</v>
      </c>
      <c r="BZ1077" t="s">
        <v>0</v>
      </c>
      <c r="CA1077">
        <v>60.4208</v>
      </c>
      <c r="CB1077">
        <v>10.261799999999999</v>
      </c>
      <c r="CC1077" t="s">
        <v>0</v>
      </c>
      <c r="CD1077">
        <v>13.421900000000001</v>
      </c>
      <c r="CE1077">
        <v>9.5419999999999998</v>
      </c>
      <c r="CF1077" t="s">
        <v>0</v>
      </c>
      <c r="CG1077" t="s">
        <v>0</v>
      </c>
      <c r="CH1077" t="s">
        <v>0</v>
      </c>
      <c r="CI1077">
        <v>12.5625</v>
      </c>
      <c r="CJ1077">
        <v>2.9167000000000001</v>
      </c>
      <c r="CK1077" t="s">
        <v>0</v>
      </c>
      <c r="CL1077" t="s">
        <v>0</v>
      </c>
      <c r="CM1077" t="s">
        <v>0</v>
      </c>
      <c r="CN1077" t="s">
        <v>0</v>
      </c>
      <c r="CO1077" t="s">
        <v>0</v>
      </c>
      <c r="CP1077">
        <v>2.0417000000000001</v>
      </c>
      <c r="CQ1077" t="s">
        <v>0</v>
      </c>
      <c r="CR1077" t="s">
        <v>0</v>
      </c>
      <c r="CS1077">
        <v>7.5556000000000001</v>
      </c>
      <c r="CT1077" t="s">
        <v>0</v>
      </c>
      <c r="CU1077">
        <v>7.9531000000000001</v>
      </c>
      <c r="CV1077">
        <v>13.563000000000001</v>
      </c>
      <c r="CW1077">
        <v>18</v>
      </c>
      <c r="CX1077" t="s">
        <v>0</v>
      </c>
      <c r="CY1077" t="s">
        <v>0</v>
      </c>
      <c r="CZ1077" t="s">
        <v>0</v>
      </c>
      <c r="DA1077">
        <v>13.218999999999999</v>
      </c>
      <c r="DB1077">
        <v>23.5</v>
      </c>
      <c r="DC1077" t="s">
        <v>0</v>
      </c>
      <c r="DD1077">
        <v>17.518899999999999</v>
      </c>
      <c r="DE1077" t="s">
        <v>0</v>
      </c>
      <c r="DF1077">
        <v>1.875</v>
      </c>
      <c r="DG1077">
        <v>0.75</v>
      </c>
      <c r="DH1077">
        <v>10.9107</v>
      </c>
      <c r="DI1077" t="s">
        <v>0</v>
      </c>
      <c r="DJ1077" t="s">
        <v>0</v>
      </c>
      <c r="DK1077">
        <v>19.021699999999999</v>
      </c>
      <c r="DL1077" t="s">
        <v>0</v>
      </c>
      <c r="DM1077" t="s">
        <v>0</v>
      </c>
      <c r="DN1077" t="s">
        <v>0</v>
      </c>
      <c r="DO1077" t="s">
        <v>0</v>
      </c>
      <c r="DP1077">
        <v>7.4375</v>
      </c>
      <c r="DQ1077" t="s">
        <v>0</v>
      </c>
      <c r="DR1077">
        <v>12.0556</v>
      </c>
      <c r="DS1077" t="s">
        <v>0</v>
      </c>
      <c r="DT1077" t="s">
        <v>0</v>
      </c>
      <c r="DU1077" t="s">
        <v>0</v>
      </c>
      <c r="DV1077">
        <v>8.5419</v>
      </c>
      <c r="DW1077">
        <v>22.468800000000002</v>
      </c>
      <c r="DX1077" t="s">
        <v>0</v>
      </c>
      <c r="DY1077">
        <v>21.125</v>
      </c>
      <c r="DZ1077" t="s">
        <v>0</v>
      </c>
      <c r="EA1077">
        <v>30.353100000000001</v>
      </c>
      <c r="EB1077">
        <v>13.166700000000001</v>
      </c>
      <c r="EC1077" t="s">
        <v>0</v>
      </c>
      <c r="ED1077" t="s">
        <v>0</v>
      </c>
      <c r="EE1077" t="s">
        <v>0</v>
      </c>
      <c r="EF1077" t="s">
        <v>0</v>
      </c>
      <c r="EG1077">
        <v>1.7645</v>
      </c>
      <c r="EH1077">
        <v>15.376099999999999</v>
      </c>
      <c r="EI1077" t="s">
        <v>0</v>
      </c>
      <c r="EJ1077" t="s">
        <v>0</v>
      </c>
      <c r="EK1077" t="s">
        <v>0</v>
      </c>
      <c r="EL1077" t="s">
        <v>0</v>
      </c>
      <c r="EM1077" t="s">
        <v>0</v>
      </c>
      <c r="EN1077">
        <v>10.2948</v>
      </c>
      <c r="EO1077" t="s">
        <v>0</v>
      </c>
      <c r="EP1077">
        <v>10.5</v>
      </c>
      <c r="EQ1077" t="s">
        <v>0</v>
      </c>
      <c r="ER1077">
        <v>28.875</v>
      </c>
      <c r="ES1077">
        <v>34.604799999999997</v>
      </c>
      <c r="ET1077" t="s">
        <v>0</v>
      </c>
      <c r="EU1077" t="s">
        <v>0</v>
      </c>
      <c r="EV1077" t="s">
        <v>0</v>
      </c>
      <c r="EW1077" t="s">
        <v>0</v>
      </c>
      <c r="EX1077" t="s">
        <v>0</v>
      </c>
      <c r="EY1077">
        <v>5.4375</v>
      </c>
      <c r="EZ1077">
        <v>29.75</v>
      </c>
      <c r="FA1077">
        <v>5.9719999999999995</v>
      </c>
      <c r="FB1077">
        <v>18.75</v>
      </c>
      <c r="FC1077" t="s">
        <v>0</v>
      </c>
      <c r="FD1077">
        <v>21.5625</v>
      </c>
      <c r="FE1077">
        <v>16.1875</v>
      </c>
      <c r="FF1077">
        <v>5.5</v>
      </c>
      <c r="FG1077" t="s">
        <v>0</v>
      </c>
      <c r="FH1077">
        <v>15.1875</v>
      </c>
      <c r="FI1077">
        <v>24.5</v>
      </c>
      <c r="FJ1077" t="s">
        <v>0</v>
      </c>
      <c r="FK1077" t="s">
        <v>0</v>
      </c>
      <c r="FL1077">
        <v>12.907</v>
      </c>
      <c r="FM1077">
        <v>34.875</v>
      </c>
      <c r="FN1077">
        <v>31.5</v>
      </c>
      <c r="FO1077" t="s">
        <v>0</v>
      </c>
      <c r="FP1077">
        <v>13.4375</v>
      </c>
      <c r="FQ1077" t="s">
        <v>0</v>
      </c>
      <c r="FR1077" t="s">
        <v>0</v>
      </c>
      <c r="FS1077" t="s">
        <v>0</v>
      </c>
      <c r="FT1077">
        <v>21.133099999999999</v>
      </c>
      <c r="FU1077" t="s">
        <v>0</v>
      </c>
      <c r="FV1077" t="s">
        <v>0</v>
      </c>
      <c r="FW1077" t="s">
        <v>0</v>
      </c>
      <c r="FX1077" t="s">
        <v>0</v>
      </c>
      <c r="FY1077" t="s">
        <v>0</v>
      </c>
      <c r="FZ1077">
        <v>19.125</v>
      </c>
      <c r="GA1077" t="s">
        <v>0</v>
      </c>
      <c r="GB1077" t="s">
        <v>0</v>
      </c>
      <c r="GC1077" t="s">
        <v>0</v>
      </c>
      <c r="GD1077" t="s">
        <v>0</v>
      </c>
      <c r="GE1077" t="s">
        <v>0</v>
      </c>
      <c r="GF1077" t="s">
        <v>0</v>
      </c>
      <c r="GG1077" t="s">
        <v>0</v>
      </c>
      <c r="GH1077" t="s">
        <v>0</v>
      </c>
      <c r="GI1077">
        <v>5.8139000000000003</v>
      </c>
      <c r="GJ1077" t="s">
        <v>0</v>
      </c>
      <c r="GK1077" t="s">
        <v>0</v>
      </c>
      <c r="GL1077" t="s">
        <v>0</v>
      </c>
      <c r="GM1077">
        <v>26</v>
      </c>
      <c r="GN1077" t="s">
        <v>0</v>
      </c>
      <c r="GO1077" t="s">
        <v>0</v>
      </c>
      <c r="GP1077" t="s">
        <v>0</v>
      </c>
      <c r="GQ1077">
        <v>11.891</v>
      </c>
      <c r="GR1077">
        <v>8.7314000000000007</v>
      </c>
      <c r="GS1077" t="s">
        <v>0</v>
      </c>
      <c r="GT1077">
        <v>12.0528</v>
      </c>
      <c r="GU1077">
        <v>8.8243000000000009</v>
      </c>
      <c r="GV1077">
        <v>8.68</v>
      </c>
      <c r="GW1077" t="s">
        <v>0</v>
      </c>
      <c r="GX1077" t="s">
        <v>0</v>
      </c>
      <c r="GY1077" t="s">
        <v>0</v>
      </c>
      <c r="GZ1077">
        <v>25.333300000000001</v>
      </c>
      <c r="HA1077" t="s">
        <v>0</v>
      </c>
      <c r="HB1077">
        <v>6.0185000000000004</v>
      </c>
      <c r="HC1077" t="s">
        <v>0</v>
      </c>
      <c r="HD1077" t="s">
        <v>0</v>
      </c>
      <c r="HE1077">
        <v>31.125</v>
      </c>
      <c r="HF1077">
        <v>7.4156000000000004</v>
      </c>
      <c r="HG1077" t="s">
        <v>0</v>
      </c>
      <c r="HH1077" t="s">
        <v>0</v>
      </c>
      <c r="HI1077" t="s">
        <v>0</v>
      </c>
      <c r="HJ1077" t="s">
        <v>0</v>
      </c>
      <c r="HK1077">
        <v>8.8060000000000009</v>
      </c>
      <c r="HL1077">
        <v>15.375</v>
      </c>
      <c r="HM1077" t="s">
        <v>0</v>
      </c>
      <c r="HN1077" t="s">
        <v>0</v>
      </c>
      <c r="HO1077" t="s">
        <v>0</v>
      </c>
      <c r="HP1077" t="s">
        <v>0</v>
      </c>
      <c r="HQ1077">
        <v>6.0156000000000001</v>
      </c>
      <c r="HR1077" t="s">
        <v>0</v>
      </c>
      <c r="HS1077">
        <v>18.980499999999999</v>
      </c>
      <c r="HT1077">
        <v>5.0793999999999997</v>
      </c>
      <c r="HU1077" t="s">
        <v>0</v>
      </c>
      <c r="HV1077">
        <v>3.7866</v>
      </c>
      <c r="HW1077">
        <v>11.3125</v>
      </c>
      <c r="HX1077">
        <v>2.5937999999999999</v>
      </c>
      <c r="HY1077" t="s">
        <v>0</v>
      </c>
      <c r="HZ1077">
        <v>9.7943999999999996</v>
      </c>
      <c r="IA1077">
        <v>12.875</v>
      </c>
      <c r="IB1077">
        <v>21</v>
      </c>
      <c r="IC1077">
        <v>13.625</v>
      </c>
      <c r="ID1077" t="s">
        <v>0</v>
      </c>
      <c r="IE1077" t="s">
        <v>0</v>
      </c>
      <c r="IF1077">
        <v>7.4321000000000002</v>
      </c>
      <c r="IG1077">
        <v>37.5</v>
      </c>
      <c r="IH1077" t="s">
        <v>0</v>
      </c>
      <c r="II1077" t="s">
        <v>0</v>
      </c>
      <c r="IJ1077" t="s">
        <v>0</v>
      </c>
      <c r="IK1077" t="s">
        <v>0</v>
      </c>
      <c r="IL1077" t="s">
        <v>0</v>
      </c>
      <c r="IM1077">
        <v>37.215899999999998</v>
      </c>
      <c r="IN1077">
        <v>11.333299999999999</v>
      </c>
      <c r="IO1077" t="s">
        <v>0</v>
      </c>
      <c r="IP1077" t="s">
        <v>0</v>
      </c>
      <c r="IQ1077" t="s">
        <v>0</v>
      </c>
      <c r="IR1077" t="s">
        <v>0</v>
      </c>
      <c r="IS1077" t="s">
        <v>0</v>
      </c>
      <c r="IT1077" t="s">
        <v>0</v>
      </c>
      <c r="IU1077">
        <v>11.2188</v>
      </c>
      <c r="IV1077" t="s">
        <v>0</v>
      </c>
      <c r="IW1077">
        <v>6.5937999999999999</v>
      </c>
      <c r="IX1077" t="s">
        <v>0</v>
      </c>
      <c r="IY1077">
        <v>4.8182999999999998</v>
      </c>
      <c r="IZ1077" t="s">
        <v>0</v>
      </c>
      <c r="JA1077">
        <v>10.5625</v>
      </c>
      <c r="JB1077" t="s">
        <v>0</v>
      </c>
      <c r="JC1077">
        <v>12.166700000000001</v>
      </c>
      <c r="JD1077" t="s">
        <v>0</v>
      </c>
      <c r="JE1077">
        <v>26.6875</v>
      </c>
      <c r="JF1077">
        <v>17.875</v>
      </c>
      <c r="JG1077" t="s">
        <v>0</v>
      </c>
      <c r="JH1077" t="s">
        <v>0</v>
      </c>
      <c r="JI1077">
        <v>8.2222000000000008</v>
      </c>
      <c r="JJ1077" t="s">
        <v>0</v>
      </c>
      <c r="JK1077">
        <v>26.973500000000001</v>
      </c>
      <c r="JL1077" t="s">
        <v>0</v>
      </c>
      <c r="JM1077" t="s">
        <v>0</v>
      </c>
      <c r="JN1077">
        <v>10.2188</v>
      </c>
      <c r="JO1077">
        <v>3.125</v>
      </c>
      <c r="JP1077">
        <v>6.3593999999999999</v>
      </c>
      <c r="JQ1077">
        <v>1.0085999999999999</v>
      </c>
      <c r="JR1077">
        <v>8.1354000000000006</v>
      </c>
      <c r="JS1077">
        <v>7.9371999999999998</v>
      </c>
      <c r="JT1077" t="s">
        <v>0</v>
      </c>
      <c r="JU1077">
        <v>11.2188</v>
      </c>
      <c r="JV1077">
        <v>4.0269000000000004</v>
      </c>
      <c r="JW1077" t="s">
        <v>0</v>
      </c>
      <c r="JX1077">
        <v>10.258800000000001</v>
      </c>
      <c r="JY1077">
        <v>9.4375</v>
      </c>
      <c r="JZ1077" t="s">
        <v>0</v>
      </c>
      <c r="KA1077">
        <v>14.3125</v>
      </c>
      <c r="KB1077" t="s">
        <v>0</v>
      </c>
      <c r="KC1077">
        <v>20.25</v>
      </c>
      <c r="KD1077">
        <v>14.75</v>
      </c>
      <c r="KE1077">
        <v>3.6562999999999999</v>
      </c>
      <c r="KF1077" t="s">
        <v>0</v>
      </c>
      <c r="KG1077">
        <v>7.2592999999999996</v>
      </c>
      <c r="KH1077" t="s">
        <v>0</v>
      </c>
      <c r="KI1077" t="s">
        <v>0</v>
      </c>
      <c r="KJ1077" t="s">
        <v>0</v>
      </c>
      <c r="KK1077" t="s">
        <v>0</v>
      </c>
      <c r="KL1077">
        <v>10.75</v>
      </c>
      <c r="KM1077" t="s">
        <v>0</v>
      </c>
      <c r="KN1077">
        <v>23.125</v>
      </c>
      <c r="KO1077" t="s">
        <v>0</v>
      </c>
      <c r="KP1077">
        <v>16.0947</v>
      </c>
      <c r="KQ1077">
        <v>15.438000000000001</v>
      </c>
      <c r="KR1077" t="s">
        <v>0</v>
      </c>
      <c r="KS1077" t="s">
        <v>0</v>
      </c>
      <c r="KT1077" t="s">
        <v>0</v>
      </c>
      <c r="KU1077" t="s">
        <v>0</v>
      </c>
      <c r="KV1077">
        <v>5.3047000000000004</v>
      </c>
      <c r="KW1077" t="s">
        <v>0</v>
      </c>
      <c r="KX1077">
        <v>7.8125</v>
      </c>
      <c r="KY1077" t="s">
        <v>0</v>
      </c>
      <c r="KZ1077" t="s">
        <v>0</v>
      </c>
      <c r="LA1077" t="s">
        <v>0</v>
      </c>
      <c r="LB1077" t="s">
        <v>0</v>
      </c>
      <c r="LC1077">
        <v>13.8125</v>
      </c>
      <c r="LD1077">
        <v>26.071999999999999</v>
      </c>
      <c r="LE1077" t="s">
        <v>0</v>
      </c>
      <c r="LF1077">
        <v>4.5809999999999995</v>
      </c>
      <c r="LG1077" t="s">
        <v>0</v>
      </c>
      <c r="LH1077" t="s">
        <v>0</v>
      </c>
      <c r="LI1077">
        <v>15.9123</v>
      </c>
      <c r="LJ1077">
        <v>5.16</v>
      </c>
      <c r="LK1077">
        <v>7.2115999999999998</v>
      </c>
      <c r="LL1077" t="s">
        <v>0</v>
      </c>
      <c r="LM1077" t="s">
        <v>0</v>
      </c>
      <c r="LN1077">
        <v>61.933500000000002</v>
      </c>
      <c r="LO1077" t="s">
        <v>0</v>
      </c>
      <c r="LP1077" t="s">
        <v>0</v>
      </c>
      <c r="LQ1077">
        <v>6.1624999999999996</v>
      </c>
      <c r="LR1077" t="s">
        <v>0</v>
      </c>
      <c r="LS1077">
        <v>7.0740999999999996</v>
      </c>
      <c r="LT1077">
        <v>6.8437999999999999</v>
      </c>
      <c r="LU1077" t="s">
        <v>0</v>
      </c>
      <c r="LV1077" t="s">
        <v>0</v>
      </c>
      <c r="LW1077">
        <v>17.5</v>
      </c>
      <c r="LX1077">
        <v>42.564700000000002</v>
      </c>
      <c r="LY1077" t="s">
        <v>0</v>
      </c>
      <c r="LZ1077">
        <v>5.9926000000000004</v>
      </c>
      <c r="MA1077">
        <v>1.5742</v>
      </c>
      <c r="MB1077" t="s">
        <v>0</v>
      </c>
      <c r="MC1077" t="s">
        <v>0</v>
      </c>
      <c r="MD1077">
        <v>17.803000000000001</v>
      </c>
      <c r="ME1077" t="s">
        <v>0</v>
      </c>
      <c r="MF1077" t="s">
        <v>0</v>
      </c>
      <c r="MG1077" t="s">
        <v>0</v>
      </c>
      <c r="MH1077">
        <v>23.625</v>
      </c>
      <c r="MI1077" t="s">
        <v>0</v>
      </c>
      <c r="MJ1077" t="s">
        <v>0</v>
      </c>
      <c r="MK1077">
        <v>14.5938</v>
      </c>
      <c r="ML1077" t="s">
        <v>0</v>
      </c>
      <c r="MM1077" t="s">
        <v>0</v>
      </c>
      <c r="MN1077">
        <v>20.25</v>
      </c>
      <c r="MO1077" t="s">
        <v>0</v>
      </c>
      <c r="MP1077" t="s">
        <v>0</v>
      </c>
      <c r="MQ1077" t="s">
        <v>0</v>
      </c>
      <c r="MR1077" t="s">
        <v>0</v>
      </c>
      <c r="MS1077">
        <v>4.2130999999999998</v>
      </c>
      <c r="MT1077">
        <v>6.0937999999999999</v>
      </c>
      <c r="MU1077" t="s">
        <v>0</v>
      </c>
      <c r="MV1077" t="s">
        <v>0</v>
      </c>
      <c r="MW1077">
        <v>8.8729999999999993</v>
      </c>
      <c r="MX1077" t="s">
        <v>0</v>
      </c>
      <c r="MY1077" t="s">
        <v>0</v>
      </c>
      <c r="MZ1077" t="s">
        <v>0</v>
      </c>
      <c r="NA1077" t="s">
        <v>0</v>
      </c>
      <c r="NB1077">
        <v>13.257199999999999</v>
      </c>
      <c r="NC1077">
        <v>14.875</v>
      </c>
      <c r="ND1077">
        <v>17.904</v>
      </c>
      <c r="NE1077">
        <v>4.8228999999999997</v>
      </c>
      <c r="NF1077" t="s">
        <v>0</v>
      </c>
      <c r="NG1077">
        <v>14.7188</v>
      </c>
      <c r="NH1077">
        <v>2.9896000000000003</v>
      </c>
      <c r="NI1077">
        <v>10.666700000000001</v>
      </c>
      <c r="NJ1077">
        <v>4.625</v>
      </c>
      <c r="NK1077" t="s">
        <v>0</v>
      </c>
      <c r="NL1077">
        <v>9.375</v>
      </c>
      <c r="NM1077" t="s">
        <v>0</v>
      </c>
      <c r="NN1077" t="s">
        <v>0</v>
      </c>
      <c r="NO1077">
        <v>28.375</v>
      </c>
      <c r="NP1077" t="s">
        <v>0</v>
      </c>
      <c r="NQ1077">
        <v>21.5</v>
      </c>
      <c r="NR1077">
        <v>19.655999999999999</v>
      </c>
      <c r="NS1077">
        <v>11.135199999999999</v>
      </c>
      <c r="NT1077" t="s">
        <v>0</v>
      </c>
      <c r="NU1077" t="s">
        <v>0</v>
      </c>
      <c r="NV1077" t="s">
        <v>0</v>
      </c>
      <c r="NW1077" t="s">
        <v>0</v>
      </c>
      <c r="NX1077">
        <v>34.125</v>
      </c>
      <c r="NY1077" t="s">
        <v>0</v>
      </c>
      <c r="NZ1077" t="s">
        <v>0</v>
      </c>
      <c r="OA1077" t="s">
        <v>0</v>
      </c>
      <c r="OB1077" t="s">
        <v>0</v>
      </c>
      <c r="OC1077" t="s">
        <v>0</v>
      </c>
      <c r="OD1077">
        <v>13.625</v>
      </c>
      <c r="OE1077" t="s">
        <v>0</v>
      </c>
      <c r="OF1077">
        <v>18.25</v>
      </c>
      <c r="OG1077" t="s">
        <v>0</v>
      </c>
      <c r="OH1077" t="s">
        <v>0</v>
      </c>
      <c r="OI1077">
        <v>2.5103999999999997</v>
      </c>
      <c r="OJ1077">
        <v>3.2593000000000001</v>
      </c>
      <c r="OK1077" t="s">
        <v>0</v>
      </c>
      <c r="OL1077" t="s">
        <v>0</v>
      </c>
      <c r="OM1077" t="s">
        <v>0</v>
      </c>
      <c r="ON1077">
        <v>2.6008</v>
      </c>
      <c r="OO1077" t="s">
        <v>0</v>
      </c>
      <c r="OP1077" t="s">
        <v>0</v>
      </c>
      <c r="OQ1077" t="s">
        <v>0</v>
      </c>
      <c r="OR1077">
        <v>32.5625</v>
      </c>
      <c r="OS1077" t="s">
        <v>0</v>
      </c>
      <c r="OT1077" t="s">
        <v>0</v>
      </c>
      <c r="OU1077">
        <v>1.3889</v>
      </c>
      <c r="OV1077" t="s">
        <v>0</v>
      </c>
      <c r="OW1077">
        <v>17.375</v>
      </c>
      <c r="OX1077" t="s">
        <v>0</v>
      </c>
      <c r="OY1077">
        <v>25.658999999999999</v>
      </c>
      <c r="OZ1077">
        <v>12.836500000000001</v>
      </c>
      <c r="PA1077" t="s">
        <v>0</v>
      </c>
      <c r="PB1077">
        <v>27.5</v>
      </c>
      <c r="PC1077" t="s">
        <v>0</v>
      </c>
      <c r="PD1077">
        <v>12.599399999999999</v>
      </c>
      <c r="PE1077">
        <v>22.782</v>
      </c>
      <c r="PF1077">
        <v>8.7189999999999994</v>
      </c>
      <c r="PG1077" t="s">
        <v>0</v>
      </c>
      <c r="PH1077" t="s">
        <v>0</v>
      </c>
      <c r="PI1077" t="s">
        <v>0</v>
      </c>
      <c r="PJ1077" t="s">
        <v>0</v>
      </c>
      <c r="PK1077" t="s">
        <v>0</v>
      </c>
      <c r="PL1077">
        <v>22.062999999999999</v>
      </c>
      <c r="PM1077" t="s">
        <v>0</v>
      </c>
      <c r="PN1077" t="s">
        <v>0</v>
      </c>
      <c r="PO1077" t="s">
        <v>0</v>
      </c>
      <c r="PP1077">
        <v>6.7812999999999999</v>
      </c>
      <c r="PQ1077">
        <v>18.9375</v>
      </c>
      <c r="PR1077" t="s">
        <v>0</v>
      </c>
      <c r="PS1077" t="s">
        <v>0</v>
      </c>
      <c r="PT1077" t="s">
        <v>0</v>
      </c>
      <c r="PU1077">
        <v>9.4375</v>
      </c>
      <c r="PV1077" t="s">
        <v>0</v>
      </c>
      <c r="PW1077">
        <v>5.5</v>
      </c>
      <c r="PX1077">
        <v>3.7812999999999999</v>
      </c>
      <c r="PY1077">
        <v>0.85160000000000002</v>
      </c>
      <c r="PZ1077">
        <v>16.484999999999999</v>
      </c>
      <c r="QA1077" t="s">
        <v>0</v>
      </c>
      <c r="QB1077" t="s">
        <v>0</v>
      </c>
      <c r="QC1077" t="s">
        <v>0</v>
      </c>
      <c r="QD1077">
        <v>20.312999999999999</v>
      </c>
      <c r="QE1077" t="s">
        <v>0</v>
      </c>
      <c r="QF1077" t="s">
        <v>0</v>
      </c>
      <c r="QG1077" t="s">
        <v>0</v>
      </c>
      <c r="QH1077" t="s">
        <v>0</v>
      </c>
      <c r="QI1077">
        <v>4.7733999999999996</v>
      </c>
      <c r="QJ1077">
        <v>15.0938</v>
      </c>
      <c r="QK1077" t="s">
        <v>0</v>
      </c>
      <c r="QL1077" t="s">
        <v>0</v>
      </c>
      <c r="QM1077" t="s">
        <v>0</v>
      </c>
      <c r="QN1077">
        <v>12.259499999999999</v>
      </c>
      <c r="QO1077">
        <v>2.8593999999999999</v>
      </c>
      <c r="QP1077" t="s">
        <v>0</v>
      </c>
      <c r="QQ1077">
        <v>5.3129999999999997</v>
      </c>
      <c r="QR1077">
        <v>25.375</v>
      </c>
      <c r="QS1077">
        <v>10.4876</v>
      </c>
      <c r="QT1077" t="s">
        <v>0</v>
      </c>
      <c r="QU1077" t="s">
        <v>0</v>
      </c>
      <c r="QV1077">
        <v>3.9441999999999999</v>
      </c>
      <c r="QW1077">
        <v>8.5470000000000006</v>
      </c>
      <c r="QX1077" t="s">
        <v>0</v>
      </c>
      <c r="QY1077">
        <v>3.4736000000000002</v>
      </c>
      <c r="QZ1077">
        <v>5.6768999999999998</v>
      </c>
      <c r="RA1077" t="s">
        <v>0</v>
      </c>
      <c r="RB1077" t="s">
        <v>0</v>
      </c>
      <c r="RC1077">
        <v>16.292000000000002</v>
      </c>
      <c r="RD1077">
        <v>11.559699999999999</v>
      </c>
      <c r="RE1077" t="s">
        <v>0</v>
      </c>
      <c r="RF1077" t="s">
        <v>0</v>
      </c>
      <c r="RG1077" t="s">
        <v>0</v>
      </c>
      <c r="RH1077">
        <v>12.3147</v>
      </c>
      <c r="RI1077">
        <v>24.593499999999999</v>
      </c>
      <c r="RJ1077" t="s">
        <v>0</v>
      </c>
      <c r="RK1077" t="s">
        <v>0</v>
      </c>
      <c r="RL1077">
        <v>5.0156000000000001</v>
      </c>
      <c r="RM1077">
        <v>6.375</v>
      </c>
      <c r="RN1077">
        <v>12.4375</v>
      </c>
      <c r="RO1077">
        <v>24</v>
      </c>
      <c r="RP1077">
        <v>6.0625</v>
      </c>
      <c r="RQ1077">
        <v>70.125</v>
      </c>
      <c r="RR1077" t="s">
        <v>0</v>
      </c>
      <c r="RS1077">
        <v>13.25</v>
      </c>
      <c r="RT1077">
        <v>6.5278999999999998</v>
      </c>
      <c r="RU1077">
        <v>13.5625</v>
      </c>
      <c r="RV1077" t="s">
        <v>0</v>
      </c>
      <c r="RW1077" t="s">
        <v>0</v>
      </c>
      <c r="RX1077" t="s">
        <v>0</v>
      </c>
      <c r="RY1077">
        <v>19.900500000000001</v>
      </c>
      <c r="RZ1077" t="s">
        <v>0</v>
      </c>
      <c r="SA1077" t="s">
        <v>0</v>
      </c>
      <c r="SB1077">
        <v>20.9375</v>
      </c>
      <c r="SC1077" t="s">
        <v>0</v>
      </c>
      <c r="SD1077">
        <v>16.656300000000002</v>
      </c>
      <c r="SE1077" t="s">
        <v>0</v>
      </c>
      <c r="SF1077">
        <v>43.745199999999997</v>
      </c>
      <c r="SG1077" t="s">
        <v>0</v>
      </c>
      <c r="SH1077" t="s">
        <v>0</v>
      </c>
      <c r="SI1077" t="s">
        <v>0</v>
      </c>
      <c r="SJ1077" t="s">
        <v>0</v>
      </c>
      <c r="SK1077" t="s">
        <v>0</v>
      </c>
      <c r="SL1077" t="s">
        <v>0</v>
      </c>
      <c r="SM1077" t="s">
        <v>0</v>
      </c>
    </row>
    <row r="1078" spans="1:507" x14ac:dyDescent="0.3">
      <c r="A1078" s="1">
        <v>34381</v>
      </c>
      <c r="B1078" t="s">
        <v>0</v>
      </c>
      <c r="C1078" t="s">
        <v>0</v>
      </c>
      <c r="D1078" t="s">
        <v>0</v>
      </c>
      <c r="E1078" t="s">
        <v>0</v>
      </c>
      <c r="F1078" t="s">
        <v>0</v>
      </c>
      <c r="G1078" t="s">
        <v>0</v>
      </c>
      <c r="H1078" t="s">
        <v>0</v>
      </c>
      <c r="I1078">
        <v>6.4333999999999998</v>
      </c>
      <c r="J1078" t="s">
        <v>0</v>
      </c>
      <c r="K1078" t="s">
        <v>0</v>
      </c>
      <c r="L1078">
        <v>4.5833000000000004</v>
      </c>
      <c r="M1078">
        <v>12.1267</v>
      </c>
      <c r="N1078">
        <v>10.268599999999999</v>
      </c>
      <c r="O1078" t="s">
        <v>0</v>
      </c>
      <c r="P1078" t="s">
        <v>0</v>
      </c>
      <c r="Q1078" t="s">
        <v>0</v>
      </c>
      <c r="R1078">
        <v>33.5</v>
      </c>
      <c r="S1078" t="s">
        <v>0</v>
      </c>
      <c r="T1078">
        <v>2.4687999999999999</v>
      </c>
      <c r="U1078" t="s">
        <v>0</v>
      </c>
      <c r="V1078">
        <v>237.9512</v>
      </c>
      <c r="W1078" t="s">
        <v>0</v>
      </c>
      <c r="X1078" t="s">
        <v>0</v>
      </c>
      <c r="Y1078">
        <v>7.875</v>
      </c>
      <c r="Z1078" t="s">
        <v>0</v>
      </c>
      <c r="AA1078" t="s">
        <v>0</v>
      </c>
      <c r="AB1078" t="s">
        <v>0</v>
      </c>
      <c r="AC1078">
        <v>4.25</v>
      </c>
      <c r="AD1078">
        <v>13.1875</v>
      </c>
      <c r="AE1078" t="s">
        <v>0</v>
      </c>
      <c r="AF1078" t="s">
        <v>0</v>
      </c>
      <c r="AG1078" t="s">
        <v>0</v>
      </c>
      <c r="AH1078" t="s">
        <v>0</v>
      </c>
      <c r="AI1078">
        <v>10.875</v>
      </c>
      <c r="AJ1078" t="s">
        <v>0</v>
      </c>
      <c r="AK1078" t="s">
        <v>0</v>
      </c>
      <c r="AL1078" t="s">
        <v>0</v>
      </c>
      <c r="AM1078" t="s">
        <v>0</v>
      </c>
      <c r="AN1078" t="s">
        <v>0</v>
      </c>
      <c r="AO1078" t="s">
        <v>0</v>
      </c>
      <c r="AP1078" t="s">
        <v>0</v>
      </c>
      <c r="AQ1078" t="s">
        <v>0</v>
      </c>
      <c r="AR1078">
        <v>14.556000000000001</v>
      </c>
      <c r="AS1078" t="s">
        <v>0</v>
      </c>
      <c r="AT1078">
        <v>11.2013</v>
      </c>
      <c r="AU1078">
        <v>22.4192</v>
      </c>
      <c r="AV1078" t="s">
        <v>0</v>
      </c>
      <c r="AW1078" t="s">
        <v>0</v>
      </c>
      <c r="AX1078" t="s">
        <v>0</v>
      </c>
      <c r="AY1078" t="s">
        <v>0</v>
      </c>
      <c r="AZ1078">
        <v>19.333300000000001</v>
      </c>
      <c r="BA1078" t="s">
        <v>0</v>
      </c>
      <c r="BB1078" t="s">
        <v>0</v>
      </c>
      <c r="BC1078" t="s">
        <v>0</v>
      </c>
      <c r="BD1078">
        <v>14.9375</v>
      </c>
      <c r="BE1078" t="s">
        <v>0</v>
      </c>
      <c r="BF1078">
        <v>7.7315000000000005</v>
      </c>
      <c r="BG1078">
        <v>27.75</v>
      </c>
      <c r="BH1078">
        <v>23.25</v>
      </c>
      <c r="BI1078">
        <v>12.1875</v>
      </c>
      <c r="BJ1078">
        <v>5.7069000000000001</v>
      </c>
      <c r="BK1078">
        <v>2.9028</v>
      </c>
      <c r="BL1078">
        <v>9.375</v>
      </c>
      <c r="BM1078">
        <v>5.2222</v>
      </c>
      <c r="BN1078">
        <v>3.0533000000000001</v>
      </c>
      <c r="BO1078" t="s">
        <v>0</v>
      </c>
      <c r="BP1078">
        <v>6.9728000000000003</v>
      </c>
      <c r="BQ1078" t="s">
        <v>0</v>
      </c>
      <c r="BR1078">
        <v>19.5</v>
      </c>
      <c r="BS1078" t="s">
        <v>0</v>
      </c>
      <c r="BT1078">
        <v>1.6484000000000001</v>
      </c>
      <c r="BU1078">
        <v>13.2356</v>
      </c>
      <c r="BV1078" t="s">
        <v>0</v>
      </c>
      <c r="BW1078" t="s">
        <v>0</v>
      </c>
      <c r="BX1078">
        <v>3.7187999999999999</v>
      </c>
      <c r="BY1078">
        <v>3.8281000000000001</v>
      </c>
      <c r="BZ1078" t="s">
        <v>0</v>
      </c>
      <c r="CA1078">
        <v>60.4208</v>
      </c>
      <c r="CB1078">
        <v>10.3591</v>
      </c>
      <c r="CC1078" t="s">
        <v>0</v>
      </c>
      <c r="CD1078">
        <v>13.421900000000001</v>
      </c>
      <c r="CE1078">
        <v>9.5</v>
      </c>
      <c r="CF1078" t="s">
        <v>0</v>
      </c>
      <c r="CG1078" t="s">
        <v>0</v>
      </c>
      <c r="CH1078" t="s">
        <v>0</v>
      </c>
      <c r="CI1078">
        <v>12.625</v>
      </c>
      <c r="CJ1078">
        <v>2.9167000000000001</v>
      </c>
      <c r="CK1078" t="s">
        <v>0</v>
      </c>
      <c r="CL1078" t="s">
        <v>0</v>
      </c>
      <c r="CM1078" t="s">
        <v>0</v>
      </c>
      <c r="CN1078" t="s">
        <v>0</v>
      </c>
      <c r="CO1078" t="s">
        <v>0</v>
      </c>
      <c r="CP1078">
        <v>2.0417000000000001</v>
      </c>
      <c r="CQ1078" t="s">
        <v>0</v>
      </c>
      <c r="CR1078" t="s">
        <v>0</v>
      </c>
      <c r="CS1078">
        <v>7.5556000000000001</v>
      </c>
      <c r="CT1078" t="s">
        <v>0</v>
      </c>
      <c r="CU1078">
        <v>8.1094000000000008</v>
      </c>
      <c r="CV1078">
        <v>13.438000000000001</v>
      </c>
      <c r="CW1078">
        <v>17.75</v>
      </c>
      <c r="CX1078" t="s">
        <v>0</v>
      </c>
      <c r="CY1078" t="s">
        <v>0</v>
      </c>
      <c r="CZ1078" t="s">
        <v>0</v>
      </c>
      <c r="DA1078">
        <v>13.313000000000001</v>
      </c>
      <c r="DB1078">
        <v>22.875</v>
      </c>
      <c r="DC1078" t="s">
        <v>0</v>
      </c>
      <c r="DD1078">
        <v>17.163499999999999</v>
      </c>
      <c r="DE1078" t="s">
        <v>0</v>
      </c>
      <c r="DF1078">
        <v>1.8542000000000001</v>
      </c>
      <c r="DG1078">
        <v>0.9375</v>
      </c>
      <c r="DH1078">
        <v>10.7201</v>
      </c>
      <c r="DI1078" t="s">
        <v>0</v>
      </c>
      <c r="DJ1078" t="s">
        <v>0</v>
      </c>
      <c r="DK1078">
        <v>19.500299999999999</v>
      </c>
      <c r="DL1078" t="s">
        <v>0</v>
      </c>
      <c r="DM1078" t="s">
        <v>0</v>
      </c>
      <c r="DN1078" t="s">
        <v>0</v>
      </c>
      <c r="DO1078" t="s">
        <v>0</v>
      </c>
      <c r="DP1078">
        <v>7.4791999999999996</v>
      </c>
      <c r="DQ1078" t="s">
        <v>0</v>
      </c>
      <c r="DR1078">
        <v>11.666700000000001</v>
      </c>
      <c r="DS1078" t="s">
        <v>0</v>
      </c>
      <c r="DT1078" t="s">
        <v>0</v>
      </c>
      <c r="DU1078" t="s">
        <v>0</v>
      </c>
      <c r="DV1078">
        <v>8.4337999999999997</v>
      </c>
      <c r="DW1078">
        <v>22.375</v>
      </c>
      <c r="DX1078" t="s">
        <v>0</v>
      </c>
      <c r="DY1078">
        <v>20.875</v>
      </c>
      <c r="DZ1078" t="s">
        <v>0</v>
      </c>
      <c r="EA1078">
        <v>30.827400000000001</v>
      </c>
      <c r="EB1078">
        <v>13</v>
      </c>
      <c r="EC1078" t="s">
        <v>0</v>
      </c>
      <c r="ED1078" t="s">
        <v>0</v>
      </c>
      <c r="EE1078" t="s">
        <v>0</v>
      </c>
      <c r="EF1078" t="s">
        <v>0</v>
      </c>
      <c r="EG1078">
        <v>1.7645</v>
      </c>
      <c r="EH1078">
        <v>15.417300000000001</v>
      </c>
      <c r="EI1078" t="s">
        <v>0</v>
      </c>
      <c r="EJ1078" t="s">
        <v>0</v>
      </c>
      <c r="EK1078" t="s">
        <v>0</v>
      </c>
      <c r="EL1078" t="s">
        <v>0</v>
      </c>
      <c r="EM1078" t="s">
        <v>0</v>
      </c>
      <c r="EN1078">
        <v>10.5459</v>
      </c>
      <c r="EO1078" t="s">
        <v>0</v>
      </c>
      <c r="EP1078">
        <v>10.875</v>
      </c>
      <c r="EQ1078" t="s">
        <v>0</v>
      </c>
      <c r="ER1078">
        <v>28.375</v>
      </c>
      <c r="ES1078">
        <v>34.168100000000003</v>
      </c>
      <c r="ET1078" t="s">
        <v>0</v>
      </c>
      <c r="EU1078" t="s">
        <v>0</v>
      </c>
      <c r="EV1078" t="s">
        <v>0</v>
      </c>
      <c r="EW1078" t="s">
        <v>0</v>
      </c>
      <c r="EX1078" t="s">
        <v>0</v>
      </c>
      <c r="EY1078">
        <v>5.5625</v>
      </c>
      <c r="EZ1078">
        <v>29.125</v>
      </c>
      <c r="FA1078">
        <v>6.07</v>
      </c>
      <c r="FB1078">
        <v>18.875</v>
      </c>
      <c r="FC1078" t="s">
        <v>0</v>
      </c>
      <c r="FD1078">
        <v>21.625</v>
      </c>
      <c r="FE1078">
        <v>16.0625</v>
      </c>
      <c r="FF1078">
        <v>5.375</v>
      </c>
      <c r="FG1078" t="s">
        <v>0</v>
      </c>
      <c r="FH1078">
        <v>15.3125</v>
      </c>
      <c r="FI1078">
        <v>24.125</v>
      </c>
      <c r="FJ1078" t="s">
        <v>0</v>
      </c>
      <c r="FK1078" t="s">
        <v>0</v>
      </c>
      <c r="FL1078">
        <v>12.879899999999999</v>
      </c>
      <c r="FM1078">
        <v>33.875</v>
      </c>
      <c r="FN1078">
        <v>31.25</v>
      </c>
      <c r="FO1078" t="s">
        <v>0</v>
      </c>
      <c r="FP1078">
        <v>12.9375</v>
      </c>
      <c r="FQ1078" t="s">
        <v>0</v>
      </c>
      <c r="FR1078" t="s">
        <v>0</v>
      </c>
      <c r="FS1078" t="s">
        <v>0</v>
      </c>
      <c r="FT1078">
        <v>20.7742</v>
      </c>
      <c r="FU1078" t="s">
        <v>0</v>
      </c>
      <c r="FV1078" t="s">
        <v>0</v>
      </c>
      <c r="FW1078" t="s">
        <v>0</v>
      </c>
      <c r="FX1078" t="s">
        <v>0</v>
      </c>
      <c r="FY1078" t="s">
        <v>0</v>
      </c>
      <c r="FZ1078">
        <v>18.9375</v>
      </c>
      <c r="GA1078" t="s">
        <v>0</v>
      </c>
      <c r="GB1078" t="s">
        <v>0</v>
      </c>
      <c r="GC1078" t="s">
        <v>0</v>
      </c>
      <c r="GD1078" t="s">
        <v>0</v>
      </c>
      <c r="GE1078" t="s">
        <v>0</v>
      </c>
      <c r="GF1078" t="s">
        <v>0</v>
      </c>
      <c r="GG1078" t="s">
        <v>0</v>
      </c>
      <c r="GH1078" t="s">
        <v>0</v>
      </c>
      <c r="GI1078">
        <v>5.7994000000000003</v>
      </c>
      <c r="GJ1078" t="s">
        <v>0</v>
      </c>
      <c r="GK1078" t="s">
        <v>0</v>
      </c>
      <c r="GL1078" t="s">
        <v>0</v>
      </c>
      <c r="GM1078">
        <v>26.125</v>
      </c>
      <c r="GN1078" t="s">
        <v>0</v>
      </c>
      <c r="GO1078" t="s">
        <v>0</v>
      </c>
      <c r="GP1078" t="s">
        <v>0</v>
      </c>
      <c r="GQ1078">
        <v>11.75</v>
      </c>
      <c r="GR1078">
        <v>8.7213999999999992</v>
      </c>
      <c r="GS1078" t="s">
        <v>0</v>
      </c>
      <c r="GT1078">
        <v>11.975899999999999</v>
      </c>
      <c r="GU1078">
        <v>8.7764000000000006</v>
      </c>
      <c r="GV1078">
        <v>8.61</v>
      </c>
      <c r="GW1078" t="s">
        <v>0</v>
      </c>
      <c r="GX1078" t="s">
        <v>0</v>
      </c>
      <c r="GY1078" t="s">
        <v>0</v>
      </c>
      <c r="GZ1078">
        <v>25.416699999999999</v>
      </c>
      <c r="HA1078" t="s">
        <v>0</v>
      </c>
      <c r="HB1078">
        <v>6.0740999999999996</v>
      </c>
      <c r="HC1078" t="s">
        <v>0</v>
      </c>
      <c r="HD1078" t="s">
        <v>0</v>
      </c>
      <c r="HE1078">
        <v>31.125</v>
      </c>
      <c r="HF1078">
        <v>7.3559999999999999</v>
      </c>
      <c r="HG1078" t="s">
        <v>0</v>
      </c>
      <c r="HH1078" t="s">
        <v>0</v>
      </c>
      <c r="HI1078" t="s">
        <v>0</v>
      </c>
      <c r="HJ1078" t="s">
        <v>0</v>
      </c>
      <c r="HK1078">
        <v>8.8610000000000007</v>
      </c>
      <c r="HL1078">
        <v>15.458299999999999</v>
      </c>
      <c r="HM1078" t="s">
        <v>0</v>
      </c>
      <c r="HN1078" t="s">
        <v>0</v>
      </c>
      <c r="HO1078" t="s">
        <v>0</v>
      </c>
      <c r="HP1078" t="s">
        <v>0</v>
      </c>
      <c r="HQ1078">
        <v>6.1406000000000001</v>
      </c>
      <c r="HR1078" t="s">
        <v>0</v>
      </c>
      <c r="HS1078">
        <v>19.010300000000001</v>
      </c>
      <c r="HT1078">
        <v>5.0566000000000004</v>
      </c>
      <c r="HU1078" t="s">
        <v>0</v>
      </c>
      <c r="HV1078">
        <v>3.9472</v>
      </c>
      <c r="HW1078">
        <v>11.3125</v>
      </c>
      <c r="HX1078">
        <v>2.6093999999999999</v>
      </c>
      <c r="HY1078" t="s">
        <v>0</v>
      </c>
      <c r="HZ1078">
        <v>10.4732</v>
      </c>
      <c r="IA1078">
        <v>12.9063</v>
      </c>
      <c r="IB1078">
        <v>21.375</v>
      </c>
      <c r="IC1078">
        <v>13.6563</v>
      </c>
      <c r="ID1078" t="s">
        <v>0</v>
      </c>
      <c r="IE1078" t="s">
        <v>0</v>
      </c>
      <c r="IF1078">
        <v>7.4321000000000002</v>
      </c>
      <c r="IG1078">
        <v>37.5</v>
      </c>
      <c r="IH1078" t="s">
        <v>0</v>
      </c>
      <c r="II1078" t="s">
        <v>0</v>
      </c>
      <c r="IJ1078" t="s">
        <v>0</v>
      </c>
      <c r="IK1078" t="s">
        <v>0</v>
      </c>
      <c r="IL1078" t="s">
        <v>0</v>
      </c>
      <c r="IM1078">
        <v>37.215899999999998</v>
      </c>
      <c r="IN1078">
        <v>11.25</v>
      </c>
      <c r="IO1078" t="s">
        <v>0</v>
      </c>
      <c r="IP1078" t="s">
        <v>0</v>
      </c>
      <c r="IQ1078" t="s">
        <v>0</v>
      </c>
      <c r="IR1078" t="s">
        <v>0</v>
      </c>
      <c r="IS1078" t="s">
        <v>0</v>
      </c>
      <c r="IT1078" t="s">
        <v>0</v>
      </c>
      <c r="IU1078">
        <v>11.1563</v>
      </c>
      <c r="IV1078" t="s">
        <v>0</v>
      </c>
      <c r="IW1078">
        <v>6.625</v>
      </c>
      <c r="IX1078" t="s">
        <v>0</v>
      </c>
      <c r="IY1078">
        <v>4.8071000000000002</v>
      </c>
      <c r="IZ1078" t="s">
        <v>0</v>
      </c>
      <c r="JA1078">
        <v>10.4688</v>
      </c>
      <c r="JB1078" t="s">
        <v>0</v>
      </c>
      <c r="JC1078">
        <v>12.25</v>
      </c>
      <c r="JD1078" t="s">
        <v>0</v>
      </c>
      <c r="JE1078">
        <v>26.125</v>
      </c>
      <c r="JF1078">
        <v>17.5</v>
      </c>
      <c r="JG1078" t="s">
        <v>0</v>
      </c>
      <c r="JH1078" t="s">
        <v>0</v>
      </c>
      <c r="JI1078">
        <v>8.2222000000000008</v>
      </c>
      <c r="JJ1078" t="s">
        <v>0</v>
      </c>
      <c r="JK1078">
        <v>26.973500000000001</v>
      </c>
      <c r="JL1078" t="s">
        <v>0</v>
      </c>
      <c r="JM1078" t="s">
        <v>0</v>
      </c>
      <c r="JN1078">
        <v>10.3438</v>
      </c>
      <c r="JO1078">
        <v>3.0937999999999999</v>
      </c>
      <c r="JP1078">
        <v>6.4218999999999999</v>
      </c>
      <c r="JQ1078">
        <v>1.0269999999999999</v>
      </c>
      <c r="JR1078">
        <v>8.2395999999999994</v>
      </c>
      <c r="JS1078">
        <v>7.9371999999999998</v>
      </c>
      <c r="JT1078" t="s">
        <v>0</v>
      </c>
      <c r="JU1078">
        <v>11.5313</v>
      </c>
      <c r="JV1078">
        <v>3.9830999999999999</v>
      </c>
      <c r="JW1078" t="s">
        <v>0</v>
      </c>
      <c r="JX1078">
        <v>10.233499999999999</v>
      </c>
      <c r="JY1078">
        <v>9.375</v>
      </c>
      <c r="JZ1078" t="s">
        <v>0</v>
      </c>
      <c r="KA1078">
        <v>14.25</v>
      </c>
      <c r="KB1078" t="s">
        <v>0</v>
      </c>
      <c r="KC1078">
        <v>20.625</v>
      </c>
      <c r="KD1078">
        <v>14.625</v>
      </c>
      <c r="KE1078">
        <v>3.6015999999999999</v>
      </c>
      <c r="KF1078" t="s">
        <v>0</v>
      </c>
      <c r="KG1078">
        <v>7.3086000000000002</v>
      </c>
      <c r="KH1078" t="s">
        <v>0</v>
      </c>
      <c r="KI1078" t="s">
        <v>0</v>
      </c>
      <c r="KJ1078" t="s">
        <v>0</v>
      </c>
      <c r="KK1078" t="s">
        <v>0</v>
      </c>
      <c r="KL1078">
        <v>10.8125</v>
      </c>
      <c r="KM1078" t="s">
        <v>0</v>
      </c>
      <c r="KN1078">
        <v>23.375</v>
      </c>
      <c r="KO1078" t="s">
        <v>0</v>
      </c>
      <c r="KP1078">
        <v>16.424299999999999</v>
      </c>
      <c r="KQ1078">
        <v>15.281000000000001</v>
      </c>
      <c r="KR1078" t="s">
        <v>0</v>
      </c>
      <c r="KS1078" t="s">
        <v>0</v>
      </c>
      <c r="KT1078" t="s">
        <v>0</v>
      </c>
      <c r="KU1078" t="s">
        <v>0</v>
      </c>
      <c r="KV1078">
        <v>5.3281000000000001</v>
      </c>
      <c r="KW1078" t="s">
        <v>0</v>
      </c>
      <c r="KX1078">
        <v>8.1562999999999999</v>
      </c>
      <c r="KY1078" t="s">
        <v>0</v>
      </c>
      <c r="KZ1078" t="s">
        <v>0</v>
      </c>
      <c r="LA1078" t="s">
        <v>0</v>
      </c>
      <c r="LB1078" t="s">
        <v>0</v>
      </c>
      <c r="LC1078">
        <v>13.854200000000001</v>
      </c>
      <c r="LD1078">
        <v>26.343</v>
      </c>
      <c r="LE1078" t="s">
        <v>0</v>
      </c>
      <c r="LF1078">
        <v>4.5712999999999999</v>
      </c>
      <c r="LG1078" t="s">
        <v>0</v>
      </c>
      <c r="LH1078" t="s">
        <v>0</v>
      </c>
      <c r="LI1078">
        <v>15.675699999999999</v>
      </c>
      <c r="LJ1078">
        <v>5.2737999999999996</v>
      </c>
      <c r="LK1078">
        <v>7.2115999999999998</v>
      </c>
      <c r="LL1078" t="s">
        <v>0</v>
      </c>
      <c r="LM1078" t="s">
        <v>0</v>
      </c>
      <c r="LN1078">
        <v>63.842700000000001</v>
      </c>
      <c r="LO1078" t="s">
        <v>0</v>
      </c>
      <c r="LP1078" t="s">
        <v>0</v>
      </c>
      <c r="LQ1078">
        <v>6.2625000000000002</v>
      </c>
      <c r="LR1078" t="s">
        <v>0</v>
      </c>
      <c r="LS1078">
        <v>7</v>
      </c>
      <c r="LT1078">
        <v>6.9062999999999999</v>
      </c>
      <c r="LU1078" t="s">
        <v>0</v>
      </c>
      <c r="LV1078" t="s">
        <v>0</v>
      </c>
      <c r="LW1078">
        <v>17.25</v>
      </c>
      <c r="LX1078">
        <v>43.265799999999999</v>
      </c>
      <c r="LY1078" t="s">
        <v>0</v>
      </c>
      <c r="LZ1078">
        <v>5.8944000000000001</v>
      </c>
      <c r="MA1078">
        <v>1.5977000000000001</v>
      </c>
      <c r="MB1078" t="s">
        <v>0</v>
      </c>
      <c r="MC1078" t="s">
        <v>0</v>
      </c>
      <c r="MD1078">
        <v>18.087</v>
      </c>
      <c r="ME1078" t="s">
        <v>0</v>
      </c>
      <c r="MF1078" t="s">
        <v>0</v>
      </c>
      <c r="MG1078" t="s">
        <v>0</v>
      </c>
      <c r="MH1078">
        <v>23.666699999999999</v>
      </c>
      <c r="MI1078" t="s">
        <v>0</v>
      </c>
      <c r="MJ1078" t="s">
        <v>0</v>
      </c>
      <c r="MK1078">
        <v>14.875</v>
      </c>
      <c r="ML1078" t="s">
        <v>0</v>
      </c>
      <c r="MM1078" t="s">
        <v>0</v>
      </c>
      <c r="MN1078">
        <v>20</v>
      </c>
      <c r="MO1078" t="s">
        <v>0</v>
      </c>
      <c r="MP1078" t="s">
        <v>0</v>
      </c>
      <c r="MQ1078" t="s">
        <v>0</v>
      </c>
      <c r="MR1078" t="s">
        <v>0</v>
      </c>
      <c r="MS1078">
        <v>4.2130999999999998</v>
      </c>
      <c r="MT1078">
        <v>6.1093999999999999</v>
      </c>
      <c r="MU1078" t="s">
        <v>0</v>
      </c>
      <c r="MV1078" t="s">
        <v>0</v>
      </c>
      <c r="MW1078">
        <v>8.8729999999999993</v>
      </c>
      <c r="MX1078" t="s">
        <v>0</v>
      </c>
      <c r="MY1078" t="s">
        <v>0</v>
      </c>
      <c r="MZ1078" t="s">
        <v>0</v>
      </c>
      <c r="NA1078" t="s">
        <v>0</v>
      </c>
      <c r="NB1078">
        <v>13.427899999999999</v>
      </c>
      <c r="NC1078">
        <v>15</v>
      </c>
      <c r="ND1078">
        <v>18.077000000000002</v>
      </c>
      <c r="NE1078">
        <v>4.7812999999999999</v>
      </c>
      <c r="NF1078" t="s">
        <v>0</v>
      </c>
      <c r="NG1078">
        <v>14.8438</v>
      </c>
      <c r="NH1078">
        <v>2.9792000000000001</v>
      </c>
      <c r="NI1078">
        <v>10.666700000000001</v>
      </c>
      <c r="NJ1078">
        <v>4.5781000000000001</v>
      </c>
      <c r="NK1078" t="s">
        <v>0</v>
      </c>
      <c r="NL1078">
        <v>9.1875</v>
      </c>
      <c r="NM1078" t="s">
        <v>0</v>
      </c>
      <c r="NN1078" t="s">
        <v>0</v>
      </c>
      <c r="NO1078">
        <v>28.25</v>
      </c>
      <c r="NP1078" t="s">
        <v>0</v>
      </c>
      <c r="NQ1078">
        <v>21.25</v>
      </c>
      <c r="NR1078">
        <v>19.5</v>
      </c>
      <c r="NS1078">
        <v>11.135199999999999</v>
      </c>
      <c r="NT1078" t="s">
        <v>0</v>
      </c>
      <c r="NU1078" t="s">
        <v>0</v>
      </c>
      <c r="NV1078" t="s">
        <v>0</v>
      </c>
      <c r="NW1078" t="s">
        <v>0</v>
      </c>
      <c r="NX1078">
        <v>34.75</v>
      </c>
      <c r="NY1078" t="s">
        <v>0</v>
      </c>
      <c r="NZ1078" t="s">
        <v>0</v>
      </c>
      <c r="OA1078" t="s">
        <v>0</v>
      </c>
      <c r="OB1078" t="s">
        <v>0</v>
      </c>
      <c r="OC1078" t="s">
        <v>0</v>
      </c>
      <c r="OD1078">
        <v>13.375</v>
      </c>
      <c r="OE1078" t="s">
        <v>0</v>
      </c>
      <c r="OF1078">
        <v>18.625</v>
      </c>
      <c r="OG1078" t="s">
        <v>0</v>
      </c>
      <c r="OH1078" t="s">
        <v>0</v>
      </c>
      <c r="OI1078">
        <v>2.5</v>
      </c>
      <c r="OJ1078">
        <v>3.2593000000000001</v>
      </c>
      <c r="OK1078" t="s">
        <v>0</v>
      </c>
      <c r="OL1078" t="s">
        <v>0</v>
      </c>
      <c r="OM1078" t="s">
        <v>0</v>
      </c>
      <c r="ON1078">
        <v>2.6118000000000001</v>
      </c>
      <c r="OO1078" t="s">
        <v>0</v>
      </c>
      <c r="OP1078" t="s">
        <v>0</v>
      </c>
      <c r="OQ1078" t="s">
        <v>0</v>
      </c>
      <c r="OR1078">
        <v>32.75</v>
      </c>
      <c r="OS1078" t="s">
        <v>0</v>
      </c>
      <c r="OT1078" t="s">
        <v>0</v>
      </c>
      <c r="OU1078">
        <v>1.3642000000000001</v>
      </c>
      <c r="OV1078" t="s">
        <v>0</v>
      </c>
      <c r="OW1078">
        <v>17.687999999999999</v>
      </c>
      <c r="OX1078" t="s">
        <v>0</v>
      </c>
      <c r="OY1078">
        <v>25.791</v>
      </c>
      <c r="OZ1078">
        <v>12.752599999999999</v>
      </c>
      <c r="PA1078" t="s">
        <v>0</v>
      </c>
      <c r="PB1078">
        <v>28</v>
      </c>
      <c r="PC1078" t="s">
        <v>0</v>
      </c>
      <c r="PD1078">
        <v>12.523300000000001</v>
      </c>
      <c r="PE1078">
        <v>23.007000000000001</v>
      </c>
      <c r="PF1078">
        <v>8.766</v>
      </c>
      <c r="PG1078" t="s">
        <v>0</v>
      </c>
      <c r="PH1078" t="s">
        <v>0</v>
      </c>
      <c r="PI1078" t="s">
        <v>0</v>
      </c>
      <c r="PJ1078" t="s">
        <v>0</v>
      </c>
      <c r="PK1078" t="s">
        <v>0</v>
      </c>
      <c r="PL1078">
        <v>22.25</v>
      </c>
      <c r="PM1078" t="s">
        <v>0</v>
      </c>
      <c r="PN1078" t="s">
        <v>0</v>
      </c>
      <c r="PO1078" t="s">
        <v>0</v>
      </c>
      <c r="PP1078">
        <v>6.9062999999999999</v>
      </c>
      <c r="PQ1078">
        <v>18.9375</v>
      </c>
      <c r="PR1078" t="s">
        <v>0</v>
      </c>
      <c r="PS1078" t="s">
        <v>0</v>
      </c>
      <c r="PT1078" t="s">
        <v>0</v>
      </c>
      <c r="PU1078">
        <v>9.625</v>
      </c>
      <c r="PV1078" t="s">
        <v>0</v>
      </c>
      <c r="PW1078">
        <v>5.5</v>
      </c>
      <c r="PX1078">
        <v>3.8125</v>
      </c>
      <c r="PY1078">
        <v>0.83979999999999999</v>
      </c>
      <c r="PZ1078">
        <v>15.91</v>
      </c>
      <c r="QA1078" t="s">
        <v>0</v>
      </c>
      <c r="QB1078" t="s">
        <v>0</v>
      </c>
      <c r="QC1078" t="s">
        <v>0</v>
      </c>
      <c r="QD1078">
        <v>20.437999999999999</v>
      </c>
      <c r="QE1078" t="s">
        <v>0</v>
      </c>
      <c r="QF1078" t="s">
        <v>0</v>
      </c>
      <c r="QG1078" t="s">
        <v>0</v>
      </c>
      <c r="QH1078" t="s">
        <v>0</v>
      </c>
      <c r="QI1078">
        <v>4.9062999999999999</v>
      </c>
      <c r="QJ1078">
        <v>14.9063</v>
      </c>
      <c r="QK1078" t="s">
        <v>0</v>
      </c>
      <c r="QL1078" t="s">
        <v>0</v>
      </c>
      <c r="QM1078" t="s">
        <v>0</v>
      </c>
      <c r="QN1078">
        <v>12.3751</v>
      </c>
      <c r="QO1078">
        <v>2.9375</v>
      </c>
      <c r="QP1078" t="s">
        <v>0</v>
      </c>
      <c r="QQ1078">
        <v>5.3440000000000003</v>
      </c>
      <c r="QR1078">
        <v>25.625</v>
      </c>
      <c r="QS1078">
        <v>10.4244</v>
      </c>
      <c r="QT1078" t="s">
        <v>0</v>
      </c>
      <c r="QU1078" t="s">
        <v>0</v>
      </c>
      <c r="QV1078">
        <v>3.8620000000000001</v>
      </c>
      <c r="QW1078">
        <v>8.875</v>
      </c>
      <c r="QX1078" t="s">
        <v>0</v>
      </c>
      <c r="QY1078">
        <v>3.5621</v>
      </c>
      <c r="QZ1078">
        <v>5.7797999999999998</v>
      </c>
      <c r="RA1078" t="s">
        <v>0</v>
      </c>
      <c r="RB1078" t="s">
        <v>0</v>
      </c>
      <c r="RC1078">
        <v>16.292000000000002</v>
      </c>
      <c r="RD1078">
        <v>11.776999999999999</v>
      </c>
      <c r="RE1078" t="s">
        <v>0</v>
      </c>
      <c r="RF1078" t="s">
        <v>0</v>
      </c>
      <c r="RG1078" t="s">
        <v>0</v>
      </c>
      <c r="RH1078">
        <v>11.959099999999999</v>
      </c>
      <c r="RI1078">
        <v>24.313400000000001</v>
      </c>
      <c r="RJ1078" t="s">
        <v>0</v>
      </c>
      <c r="RK1078" t="s">
        <v>0</v>
      </c>
      <c r="RL1078">
        <v>5.1093999999999999</v>
      </c>
      <c r="RM1078">
        <v>6.75</v>
      </c>
      <c r="RN1078">
        <v>12.4375</v>
      </c>
      <c r="RO1078">
        <v>24</v>
      </c>
      <c r="RP1078">
        <v>6.0937999999999999</v>
      </c>
      <c r="RQ1078">
        <v>70.125</v>
      </c>
      <c r="RR1078" t="s">
        <v>0</v>
      </c>
      <c r="RS1078">
        <v>13.125</v>
      </c>
      <c r="RT1078">
        <v>6.4653999999999998</v>
      </c>
      <c r="RU1078">
        <v>13.6875</v>
      </c>
      <c r="RV1078" t="s">
        <v>0</v>
      </c>
      <c r="RW1078" t="s">
        <v>0</v>
      </c>
      <c r="RX1078" t="s">
        <v>0</v>
      </c>
      <c r="RY1078">
        <v>20.002800000000001</v>
      </c>
      <c r="RZ1078" t="s">
        <v>0</v>
      </c>
      <c r="SA1078" t="s">
        <v>0</v>
      </c>
      <c r="SB1078">
        <v>20.75</v>
      </c>
      <c r="SC1078" t="s">
        <v>0</v>
      </c>
      <c r="SD1078">
        <v>16.6875</v>
      </c>
      <c r="SE1078" t="s">
        <v>0</v>
      </c>
      <c r="SF1078">
        <v>45.227200000000003</v>
      </c>
      <c r="SG1078" t="s">
        <v>0</v>
      </c>
      <c r="SH1078" t="s">
        <v>0</v>
      </c>
      <c r="SI1078" t="s">
        <v>0</v>
      </c>
      <c r="SJ1078" t="s">
        <v>0</v>
      </c>
      <c r="SK1078" t="s">
        <v>0</v>
      </c>
      <c r="SL1078" t="s">
        <v>0</v>
      </c>
      <c r="SM1078" t="s">
        <v>0</v>
      </c>
    </row>
    <row r="1079" spans="1:507" x14ac:dyDescent="0.3">
      <c r="A1079" s="1">
        <v>34382</v>
      </c>
      <c r="B1079" t="s">
        <v>0</v>
      </c>
      <c r="C1079" t="s">
        <v>0</v>
      </c>
      <c r="D1079" t="s">
        <v>0</v>
      </c>
      <c r="E1079" t="s">
        <v>0</v>
      </c>
      <c r="F1079" t="s">
        <v>0</v>
      </c>
      <c r="G1079" t="s">
        <v>0</v>
      </c>
      <c r="H1079" t="s">
        <v>0</v>
      </c>
      <c r="I1079">
        <v>6.3494999999999999</v>
      </c>
      <c r="J1079" t="s">
        <v>0</v>
      </c>
      <c r="K1079" t="s">
        <v>0</v>
      </c>
      <c r="L1079">
        <v>4.5833000000000004</v>
      </c>
      <c r="M1079">
        <v>11.9011</v>
      </c>
      <c r="N1079">
        <v>10.1455</v>
      </c>
      <c r="O1079" t="s">
        <v>0</v>
      </c>
      <c r="P1079" t="s">
        <v>0</v>
      </c>
      <c r="Q1079" t="s">
        <v>0</v>
      </c>
      <c r="R1079">
        <v>33.5</v>
      </c>
      <c r="S1079" t="s">
        <v>0</v>
      </c>
      <c r="T1079">
        <v>2.4895999999999998</v>
      </c>
      <c r="U1079" t="s">
        <v>0</v>
      </c>
      <c r="V1079">
        <v>235.30359999999999</v>
      </c>
      <c r="W1079" t="s">
        <v>0</v>
      </c>
      <c r="X1079" t="s">
        <v>0</v>
      </c>
      <c r="Y1079">
        <v>7.8125</v>
      </c>
      <c r="Z1079" t="s">
        <v>0</v>
      </c>
      <c r="AA1079" t="s">
        <v>0</v>
      </c>
      <c r="AB1079" t="s">
        <v>0</v>
      </c>
      <c r="AC1079">
        <v>4.4375</v>
      </c>
      <c r="AD1079">
        <v>12.9375</v>
      </c>
      <c r="AE1079" t="s">
        <v>0</v>
      </c>
      <c r="AF1079" t="s">
        <v>0</v>
      </c>
      <c r="AG1079" t="s">
        <v>0</v>
      </c>
      <c r="AH1079" t="s">
        <v>0</v>
      </c>
      <c r="AI1079">
        <v>10.9375</v>
      </c>
      <c r="AJ1079" t="s">
        <v>0</v>
      </c>
      <c r="AK1079" t="s">
        <v>0</v>
      </c>
      <c r="AL1079" t="s">
        <v>0</v>
      </c>
      <c r="AM1079" t="s">
        <v>0</v>
      </c>
      <c r="AN1079" t="s">
        <v>0</v>
      </c>
      <c r="AO1079" t="s">
        <v>0</v>
      </c>
      <c r="AP1079" t="s">
        <v>0</v>
      </c>
      <c r="AQ1079" t="s">
        <v>0</v>
      </c>
      <c r="AR1079">
        <v>14.593</v>
      </c>
      <c r="AS1079" t="s">
        <v>0</v>
      </c>
      <c r="AT1079">
        <v>11.2013</v>
      </c>
      <c r="AU1079">
        <v>22.534800000000001</v>
      </c>
      <c r="AV1079" t="s">
        <v>0</v>
      </c>
      <c r="AW1079" t="s">
        <v>0</v>
      </c>
      <c r="AX1079" t="s">
        <v>0</v>
      </c>
      <c r="AY1079" t="s">
        <v>0</v>
      </c>
      <c r="AZ1079">
        <v>19.583300000000001</v>
      </c>
      <c r="BA1079" t="s">
        <v>0</v>
      </c>
      <c r="BB1079" t="s">
        <v>0</v>
      </c>
      <c r="BC1079" t="s">
        <v>0</v>
      </c>
      <c r="BD1079">
        <v>14.8125</v>
      </c>
      <c r="BE1079" t="s">
        <v>0</v>
      </c>
      <c r="BF1079">
        <v>7.6356999999999999</v>
      </c>
      <c r="BG1079">
        <v>27.625</v>
      </c>
      <c r="BH1079">
        <v>23.875</v>
      </c>
      <c r="BI1079">
        <v>12.125</v>
      </c>
      <c r="BJ1079">
        <v>5.7672999999999996</v>
      </c>
      <c r="BK1079">
        <v>2.9028</v>
      </c>
      <c r="BL1079">
        <v>9.375</v>
      </c>
      <c r="BM1079">
        <v>5.0972</v>
      </c>
      <c r="BN1079">
        <v>3.0489000000000002</v>
      </c>
      <c r="BO1079" t="s">
        <v>0</v>
      </c>
      <c r="BP1079">
        <v>7.0058999999999996</v>
      </c>
      <c r="BQ1079" t="s">
        <v>0</v>
      </c>
      <c r="BR1079">
        <v>19.5</v>
      </c>
      <c r="BS1079" t="s">
        <v>0</v>
      </c>
      <c r="BT1079">
        <v>1.6328</v>
      </c>
      <c r="BU1079">
        <v>13.2654</v>
      </c>
      <c r="BV1079" t="s">
        <v>0</v>
      </c>
      <c r="BW1079" t="s">
        <v>0</v>
      </c>
      <c r="BX1079">
        <v>3.75</v>
      </c>
      <c r="BY1079">
        <v>3.9062999999999999</v>
      </c>
      <c r="BZ1079" t="s">
        <v>0</v>
      </c>
      <c r="CA1079">
        <v>59.841700000000003</v>
      </c>
      <c r="CB1079">
        <v>10.3591</v>
      </c>
      <c r="CC1079" t="s">
        <v>0</v>
      </c>
      <c r="CD1079">
        <v>13.5938</v>
      </c>
      <c r="CE1079">
        <v>9.4580000000000002</v>
      </c>
      <c r="CF1079" t="s">
        <v>0</v>
      </c>
      <c r="CG1079" t="s">
        <v>0</v>
      </c>
      <c r="CH1079" t="s">
        <v>0</v>
      </c>
      <c r="CI1079">
        <v>12.625</v>
      </c>
      <c r="CJ1079">
        <v>2.8611</v>
      </c>
      <c r="CK1079" t="s">
        <v>0</v>
      </c>
      <c r="CL1079" t="s">
        <v>0</v>
      </c>
      <c r="CM1079" t="s">
        <v>0</v>
      </c>
      <c r="CN1079" t="s">
        <v>0</v>
      </c>
      <c r="CO1079" t="s">
        <v>0</v>
      </c>
      <c r="CP1079">
        <v>2.0520999999999998</v>
      </c>
      <c r="CQ1079" t="s">
        <v>0</v>
      </c>
      <c r="CR1079" t="s">
        <v>0</v>
      </c>
      <c r="CS1079">
        <v>7.4166999999999996</v>
      </c>
      <c r="CT1079" t="s">
        <v>0</v>
      </c>
      <c r="CU1079">
        <v>8.0155999999999992</v>
      </c>
      <c r="CV1079">
        <v>13.5</v>
      </c>
      <c r="CW1079">
        <v>17.5</v>
      </c>
      <c r="CX1079" t="s">
        <v>0</v>
      </c>
      <c r="CY1079" t="s">
        <v>0</v>
      </c>
      <c r="CZ1079" t="s">
        <v>0</v>
      </c>
      <c r="DA1079">
        <v>13.313000000000001</v>
      </c>
      <c r="DB1079">
        <v>22.875</v>
      </c>
      <c r="DC1079" t="s">
        <v>0</v>
      </c>
      <c r="DD1079">
        <v>17.163499999999999</v>
      </c>
      <c r="DE1079" t="s">
        <v>0</v>
      </c>
      <c r="DF1079">
        <v>1.8125</v>
      </c>
      <c r="DG1079">
        <v>0.9375</v>
      </c>
      <c r="DH1079">
        <v>11.1966</v>
      </c>
      <c r="DI1079" t="s">
        <v>0</v>
      </c>
      <c r="DJ1079" t="s">
        <v>0</v>
      </c>
      <c r="DK1079">
        <v>19.260999999999999</v>
      </c>
      <c r="DL1079" t="s">
        <v>0</v>
      </c>
      <c r="DM1079" t="s">
        <v>0</v>
      </c>
      <c r="DN1079" t="s">
        <v>0</v>
      </c>
      <c r="DO1079" t="s">
        <v>0</v>
      </c>
      <c r="DP1079">
        <v>7.4166999999999996</v>
      </c>
      <c r="DQ1079" t="s">
        <v>0</v>
      </c>
      <c r="DR1079">
        <v>11.5556</v>
      </c>
      <c r="DS1079" t="s">
        <v>0</v>
      </c>
      <c r="DT1079" t="s">
        <v>0</v>
      </c>
      <c r="DU1079" t="s">
        <v>0</v>
      </c>
      <c r="DV1079">
        <v>8.2986000000000004</v>
      </c>
      <c r="DW1079">
        <v>22.25</v>
      </c>
      <c r="DX1079" t="s">
        <v>0</v>
      </c>
      <c r="DY1079">
        <v>20.625</v>
      </c>
      <c r="DZ1079" t="s">
        <v>0</v>
      </c>
      <c r="EA1079">
        <v>31.479500000000002</v>
      </c>
      <c r="EB1079">
        <v>13</v>
      </c>
      <c r="EC1079" t="s">
        <v>0</v>
      </c>
      <c r="ED1079" t="s">
        <v>0</v>
      </c>
      <c r="EE1079" t="s">
        <v>0</v>
      </c>
      <c r="EF1079" t="s">
        <v>0</v>
      </c>
      <c r="EG1079">
        <v>1.7645</v>
      </c>
      <c r="EH1079">
        <v>15.376099999999999</v>
      </c>
      <c r="EI1079" t="s">
        <v>0</v>
      </c>
      <c r="EJ1079" t="s">
        <v>0</v>
      </c>
      <c r="EK1079" t="s">
        <v>0</v>
      </c>
      <c r="EL1079" t="s">
        <v>0</v>
      </c>
      <c r="EM1079" t="s">
        <v>0</v>
      </c>
      <c r="EN1079">
        <v>10.315799999999999</v>
      </c>
      <c r="EO1079" t="s">
        <v>0</v>
      </c>
      <c r="EP1079">
        <v>11.1875</v>
      </c>
      <c r="EQ1079" t="s">
        <v>0</v>
      </c>
      <c r="ER1079">
        <v>28.25</v>
      </c>
      <c r="ES1079">
        <v>33.622300000000003</v>
      </c>
      <c r="ET1079" t="s">
        <v>0</v>
      </c>
      <c r="EU1079" t="s">
        <v>0</v>
      </c>
      <c r="EV1079" t="s">
        <v>0</v>
      </c>
      <c r="EW1079" t="s">
        <v>0</v>
      </c>
      <c r="EX1079" t="s">
        <v>0</v>
      </c>
      <c r="EY1079">
        <v>5.5625</v>
      </c>
      <c r="EZ1079">
        <v>29.125</v>
      </c>
      <c r="FA1079">
        <v>5.9390000000000001</v>
      </c>
      <c r="FB1079">
        <v>18.75</v>
      </c>
      <c r="FC1079" t="s">
        <v>0</v>
      </c>
      <c r="FD1079">
        <v>21.6875</v>
      </c>
      <c r="FE1079">
        <v>15.7813</v>
      </c>
      <c r="FF1079">
        <v>5.3437999999999999</v>
      </c>
      <c r="FG1079" t="s">
        <v>0</v>
      </c>
      <c r="FH1079">
        <v>15.9375</v>
      </c>
      <c r="FI1079">
        <v>24.125</v>
      </c>
      <c r="FJ1079" t="s">
        <v>0</v>
      </c>
      <c r="FK1079" t="s">
        <v>0</v>
      </c>
      <c r="FL1079">
        <v>12.635899999999999</v>
      </c>
      <c r="FM1079">
        <v>33.875</v>
      </c>
      <c r="FN1079">
        <v>31</v>
      </c>
      <c r="FO1079" t="s">
        <v>0</v>
      </c>
      <c r="FP1079">
        <v>12.9375</v>
      </c>
      <c r="FQ1079" t="s">
        <v>0</v>
      </c>
      <c r="FR1079" t="s">
        <v>0</v>
      </c>
      <c r="FS1079" t="s">
        <v>0</v>
      </c>
      <c r="FT1079">
        <v>20.614699999999999</v>
      </c>
      <c r="FU1079" t="s">
        <v>0</v>
      </c>
      <c r="FV1079" t="s">
        <v>0</v>
      </c>
      <c r="FW1079" t="s">
        <v>0</v>
      </c>
      <c r="FX1079" t="s">
        <v>0</v>
      </c>
      <c r="FY1079" t="s">
        <v>0</v>
      </c>
      <c r="FZ1079">
        <v>19</v>
      </c>
      <c r="GA1079" t="s">
        <v>0</v>
      </c>
      <c r="GB1079" t="s">
        <v>0</v>
      </c>
      <c r="GC1079" t="s">
        <v>0</v>
      </c>
      <c r="GD1079" t="s">
        <v>0</v>
      </c>
      <c r="GE1079" t="s">
        <v>0</v>
      </c>
      <c r="GF1079" t="s">
        <v>0</v>
      </c>
      <c r="GG1079" t="s">
        <v>0</v>
      </c>
      <c r="GH1079" t="s">
        <v>0</v>
      </c>
      <c r="GI1079">
        <v>5.7702</v>
      </c>
      <c r="GJ1079" t="s">
        <v>0</v>
      </c>
      <c r="GK1079" t="s">
        <v>0</v>
      </c>
      <c r="GL1079" t="s">
        <v>0</v>
      </c>
      <c r="GM1079">
        <v>26.125</v>
      </c>
      <c r="GN1079" t="s">
        <v>0</v>
      </c>
      <c r="GO1079" t="s">
        <v>0</v>
      </c>
      <c r="GP1079" t="s">
        <v>0</v>
      </c>
      <c r="GQ1079">
        <v>11.718999999999999</v>
      </c>
      <c r="GR1079">
        <v>8.7414000000000005</v>
      </c>
      <c r="GS1079" t="s">
        <v>0</v>
      </c>
      <c r="GT1079">
        <v>11.9246</v>
      </c>
      <c r="GU1079">
        <v>8.8483000000000001</v>
      </c>
      <c r="GV1079">
        <v>8.6449999999999996</v>
      </c>
      <c r="GW1079" t="s">
        <v>0</v>
      </c>
      <c r="GX1079" t="s">
        <v>0</v>
      </c>
      <c r="GY1079" t="s">
        <v>0</v>
      </c>
      <c r="GZ1079">
        <v>25.333300000000001</v>
      </c>
      <c r="HA1079" t="s">
        <v>0</v>
      </c>
      <c r="HB1079">
        <v>6.3704000000000001</v>
      </c>
      <c r="HC1079" t="s">
        <v>0</v>
      </c>
      <c r="HD1079" t="s">
        <v>0</v>
      </c>
      <c r="HE1079">
        <v>31.312999999999999</v>
      </c>
      <c r="HF1079">
        <v>7.5347</v>
      </c>
      <c r="HG1079" t="s">
        <v>0</v>
      </c>
      <c r="HH1079" t="s">
        <v>0</v>
      </c>
      <c r="HI1079" t="s">
        <v>0</v>
      </c>
      <c r="HJ1079" t="s">
        <v>0</v>
      </c>
      <c r="HK1079">
        <v>8.75</v>
      </c>
      <c r="HL1079">
        <v>15.875</v>
      </c>
      <c r="HM1079" t="s">
        <v>0</v>
      </c>
      <c r="HN1079" t="s">
        <v>0</v>
      </c>
      <c r="HO1079" t="s">
        <v>0</v>
      </c>
      <c r="HP1079" t="s">
        <v>0</v>
      </c>
      <c r="HQ1079">
        <v>6.1093999999999999</v>
      </c>
      <c r="HR1079" t="s">
        <v>0</v>
      </c>
      <c r="HS1079">
        <v>19.04</v>
      </c>
      <c r="HT1079">
        <v>5.0793999999999997</v>
      </c>
      <c r="HU1079" t="s">
        <v>0</v>
      </c>
      <c r="HV1079">
        <v>3.9748999999999999</v>
      </c>
      <c r="HW1079">
        <v>11.125</v>
      </c>
      <c r="HX1079">
        <v>2.5937999999999999</v>
      </c>
      <c r="HY1079" t="s">
        <v>0</v>
      </c>
      <c r="HZ1079">
        <v>10.376300000000001</v>
      </c>
      <c r="IA1079">
        <v>12.7188</v>
      </c>
      <c r="IB1079">
        <v>21.125</v>
      </c>
      <c r="IC1079">
        <v>13.1875</v>
      </c>
      <c r="ID1079" t="s">
        <v>0</v>
      </c>
      <c r="IE1079" t="s">
        <v>0</v>
      </c>
      <c r="IF1079">
        <v>7.4321000000000002</v>
      </c>
      <c r="IG1079">
        <v>37.5</v>
      </c>
      <c r="IH1079" t="s">
        <v>0</v>
      </c>
      <c r="II1079" t="s">
        <v>0</v>
      </c>
      <c r="IJ1079" t="s">
        <v>0</v>
      </c>
      <c r="IK1079" t="s">
        <v>0</v>
      </c>
      <c r="IL1079" t="s">
        <v>0</v>
      </c>
      <c r="IM1079">
        <v>36.846200000000003</v>
      </c>
      <c r="IN1079">
        <v>11.208299999999999</v>
      </c>
      <c r="IO1079" t="s">
        <v>0</v>
      </c>
      <c r="IP1079" t="s">
        <v>0</v>
      </c>
      <c r="IQ1079" t="s">
        <v>0</v>
      </c>
      <c r="IR1079" t="s">
        <v>0</v>
      </c>
      <c r="IS1079" t="s">
        <v>0</v>
      </c>
      <c r="IT1079" t="s">
        <v>0</v>
      </c>
      <c r="IU1079">
        <v>10.9063</v>
      </c>
      <c r="IV1079" t="s">
        <v>0</v>
      </c>
      <c r="IW1079">
        <v>6.5</v>
      </c>
      <c r="IX1079" t="s">
        <v>0</v>
      </c>
      <c r="IY1079">
        <v>4.7054999999999998</v>
      </c>
      <c r="IZ1079" t="s">
        <v>0</v>
      </c>
      <c r="JA1079">
        <v>10.3125</v>
      </c>
      <c r="JB1079" t="s">
        <v>0</v>
      </c>
      <c r="JC1079">
        <v>12.208299999999999</v>
      </c>
      <c r="JD1079" t="s">
        <v>0</v>
      </c>
      <c r="JE1079">
        <v>25.5</v>
      </c>
      <c r="JF1079">
        <v>17.5625</v>
      </c>
      <c r="JG1079" t="s">
        <v>0</v>
      </c>
      <c r="JH1079" t="s">
        <v>0</v>
      </c>
      <c r="JI1079">
        <v>8.2222000000000008</v>
      </c>
      <c r="JJ1079" t="s">
        <v>0</v>
      </c>
      <c r="JK1079">
        <v>26.502299999999998</v>
      </c>
      <c r="JL1079" t="s">
        <v>0</v>
      </c>
      <c r="JM1079" t="s">
        <v>0</v>
      </c>
      <c r="JN1079">
        <v>10.4375</v>
      </c>
      <c r="JO1079">
        <v>3.0468999999999999</v>
      </c>
      <c r="JP1079">
        <v>6.3593999999999999</v>
      </c>
      <c r="JQ1079">
        <v>1.0007999999999999</v>
      </c>
      <c r="JR1079">
        <v>8.3542000000000005</v>
      </c>
      <c r="JS1079">
        <v>7.9951999999999996</v>
      </c>
      <c r="JT1079" t="s">
        <v>0</v>
      </c>
      <c r="JU1079">
        <v>11.8438</v>
      </c>
      <c r="JV1079">
        <v>3.9247000000000001</v>
      </c>
      <c r="JW1079" t="s">
        <v>0</v>
      </c>
      <c r="JX1079">
        <v>10.157500000000001</v>
      </c>
      <c r="JY1079">
        <v>9.3125</v>
      </c>
      <c r="JZ1079" t="s">
        <v>0</v>
      </c>
      <c r="KA1079">
        <v>14</v>
      </c>
      <c r="KB1079" t="s">
        <v>0</v>
      </c>
      <c r="KC1079">
        <v>20.375</v>
      </c>
      <c r="KD1079">
        <v>14.5625</v>
      </c>
      <c r="KE1079">
        <v>3.5937999999999999</v>
      </c>
      <c r="KF1079" t="s">
        <v>0</v>
      </c>
      <c r="KG1079">
        <v>7.2099000000000002</v>
      </c>
      <c r="KH1079" t="s">
        <v>0</v>
      </c>
      <c r="KI1079" t="s">
        <v>0</v>
      </c>
      <c r="KJ1079" t="s">
        <v>0</v>
      </c>
      <c r="KK1079" t="s">
        <v>0</v>
      </c>
      <c r="KL1079">
        <v>11</v>
      </c>
      <c r="KM1079" t="s">
        <v>0</v>
      </c>
      <c r="KN1079">
        <v>24.125</v>
      </c>
      <c r="KO1079" t="s">
        <v>0</v>
      </c>
      <c r="KP1079">
        <v>16.369299999999999</v>
      </c>
      <c r="KQ1079">
        <v>15.438000000000001</v>
      </c>
      <c r="KR1079" t="s">
        <v>0</v>
      </c>
      <c r="KS1079" t="s">
        <v>0</v>
      </c>
      <c r="KT1079" t="s">
        <v>0</v>
      </c>
      <c r="KU1079" t="s">
        <v>0</v>
      </c>
      <c r="KV1079">
        <v>5.1327999999999996</v>
      </c>
      <c r="KW1079" t="s">
        <v>0</v>
      </c>
      <c r="KX1079">
        <v>8.3125</v>
      </c>
      <c r="KY1079" t="s">
        <v>0</v>
      </c>
      <c r="KZ1079" t="s">
        <v>0</v>
      </c>
      <c r="LA1079" t="s">
        <v>0</v>
      </c>
      <c r="LB1079">
        <v>24.625</v>
      </c>
      <c r="LC1079">
        <v>13.8125</v>
      </c>
      <c r="LD1079">
        <v>25.981999999999999</v>
      </c>
      <c r="LE1079" t="s">
        <v>0</v>
      </c>
      <c r="LF1079">
        <v>4.4748999999999999</v>
      </c>
      <c r="LG1079" t="s">
        <v>0</v>
      </c>
      <c r="LH1079" t="s">
        <v>0</v>
      </c>
      <c r="LI1079">
        <v>15.675699999999999</v>
      </c>
      <c r="LJ1079">
        <v>5.1980000000000004</v>
      </c>
      <c r="LK1079">
        <v>7.2893999999999997</v>
      </c>
      <c r="LL1079" t="s">
        <v>0</v>
      </c>
      <c r="LM1079" t="s">
        <v>0</v>
      </c>
      <c r="LN1079">
        <v>63.002600000000001</v>
      </c>
      <c r="LO1079" t="s">
        <v>0</v>
      </c>
      <c r="LP1079" t="s">
        <v>0</v>
      </c>
      <c r="LQ1079">
        <v>6.1624999999999996</v>
      </c>
      <c r="LR1079" t="s">
        <v>0</v>
      </c>
      <c r="LS1079">
        <v>7</v>
      </c>
      <c r="LT1079">
        <v>6.8437999999999999</v>
      </c>
      <c r="LU1079" t="s">
        <v>0</v>
      </c>
      <c r="LV1079" t="s">
        <v>0</v>
      </c>
      <c r="LW1079">
        <v>17.125</v>
      </c>
      <c r="LX1079">
        <v>43.0655</v>
      </c>
      <c r="LY1079" t="s">
        <v>0</v>
      </c>
      <c r="LZ1079">
        <v>5.9188999999999998</v>
      </c>
      <c r="MA1079">
        <v>1.6055000000000001</v>
      </c>
      <c r="MB1079" t="s">
        <v>0</v>
      </c>
      <c r="MC1079" t="s">
        <v>0</v>
      </c>
      <c r="MD1079">
        <v>18.257000000000001</v>
      </c>
      <c r="ME1079" t="s">
        <v>0</v>
      </c>
      <c r="MF1079" t="s">
        <v>0</v>
      </c>
      <c r="MG1079" t="s">
        <v>0</v>
      </c>
      <c r="MH1079">
        <v>23.25</v>
      </c>
      <c r="MI1079" t="s">
        <v>0</v>
      </c>
      <c r="MJ1079" t="s">
        <v>0</v>
      </c>
      <c r="MK1079">
        <v>14.5313</v>
      </c>
      <c r="ML1079" t="s">
        <v>0</v>
      </c>
      <c r="MM1079" t="s">
        <v>0</v>
      </c>
      <c r="MN1079">
        <v>20.1875</v>
      </c>
      <c r="MO1079" t="s">
        <v>0</v>
      </c>
      <c r="MP1079" t="s">
        <v>0</v>
      </c>
      <c r="MQ1079" t="s">
        <v>0</v>
      </c>
      <c r="MR1079" t="s">
        <v>0</v>
      </c>
      <c r="MS1079">
        <v>4.1311</v>
      </c>
      <c r="MT1079">
        <v>6.125</v>
      </c>
      <c r="MU1079" t="s">
        <v>0</v>
      </c>
      <c r="MV1079" t="s">
        <v>0</v>
      </c>
      <c r="MW1079">
        <v>8.8729999999999993</v>
      </c>
      <c r="MX1079" t="s">
        <v>0</v>
      </c>
      <c r="MY1079" t="s">
        <v>0</v>
      </c>
      <c r="MZ1079" t="s">
        <v>0</v>
      </c>
      <c r="NA1079" t="s">
        <v>0</v>
      </c>
      <c r="NB1079">
        <v>13.4848</v>
      </c>
      <c r="NC1079">
        <v>14.875</v>
      </c>
      <c r="ND1079">
        <v>17.846</v>
      </c>
      <c r="NE1079">
        <v>4.75</v>
      </c>
      <c r="NF1079" t="s">
        <v>0</v>
      </c>
      <c r="NG1079">
        <v>14.5625</v>
      </c>
      <c r="NH1079">
        <v>2.8853999999999997</v>
      </c>
      <c r="NI1079">
        <v>10.851900000000001</v>
      </c>
      <c r="NJ1079">
        <v>4.5468999999999999</v>
      </c>
      <c r="NK1079" t="s">
        <v>0</v>
      </c>
      <c r="NL1079">
        <v>9.3125</v>
      </c>
      <c r="NM1079" t="s">
        <v>0</v>
      </c>
      <c r="NN1079" t="s">
        <v>0</v>
      </c>
      <c r="NO1079">
        <v>28.375</v>
      </c>
      <c r="NP1079" t="s">
        <v>0</v>
      </c>
      <c r="NQ1079">
        <v>21</v>
      </c>
      <c r="NR1079">
        <v>19.312999999999999</v>
      </c>
      <c r="NS1079">
        <v>11.077299999999999</v>
      </c>
      <c r="NT1079" t="s">
        <v>0</v>
      </c>
      <c r="NU1079" t="s">
        <v>0</v>
      </c>
      <c r="NV1079" t="s">
        <v>0</v>
      </c>
      <c r="NW1079" t="s">
        <v>0</v>
      </c>
      <c r="NX1079">
        <v>35.25</v>
      </c>
      <c r="NY1079" t="s">
        <v>0</v>
      </c>
      <c r="NZ1079" t="s">
        <v>0</v>
      </c>
      <c r="OA1079" t="s">
        <v>0</v>
      </c>
      <c r="OB1079" t="s">
        <v>0</v>
      </c>
      <c r="OC1079" t="s">
        <v>0</v>
      </c>
      <c r="OD1079">
        <v>13.5</v>
      </c>
      <c r="OE1079" t="s">
        <v>0</v>
      </c>
      <c r="OF1079">
        <v>18.625</v>
      </c>
      <c r="OG1079" t="s">
        <v>0</v>
      </c>
      <c r="OH1079" t="s">
        <v>0</v>
      </c>
      <c r="OI1079">
        <v>2.5</v>
      </c>
      <c r="OJ1079">
        <v>3.2593000000000001</v>
      </c>
      <c r="OK1079" t="s">
        <v>0</v>
      </c>
      <c r="OL1079" t="s">
        <v>0</v>
      </c>
      <c r="OM1079" t="s">
        <v>0</v>
      </c>
      <c r="ON1079">
        <v>2.6008</v>
      </c>
      <c r="OO1079" t="s">
        <v>0</v>
      </c>
      <c r="OP1079" t="s">
        <v>0</v>
      </c>
      <c r="OQ1079" t="s">
        <v>0</v>
      </c>
      <c r="OR1079">
        <v>31</v>
      </c>
      <c r="OS1079" t="s">
        <v>0</v>
      </c>
      <c r="OT1079" t="s">
        <v>0</v>
      </c>
      <c r="OU1079">
        <v>1.2963</v>
      </c>
      <c r="OV1079" t="s">
        <v>0</v>
      </c>
      <c r="OW1079">
        <v>17.5</v>
      </c>
      <c r="OX1079" t="s">
        <v>0</v>
      </c>
      <c r="OY1079">
        <v>25.658999999999999</v>
      </c>
      <c r="OZ1079">
        <v>12.8924</v>
      </c>
      <c r="PA1079" t="s">
        <v>0</v>
      </c>
      <c r="PB1079">
        <v>28.25</v>
      </c>
      <c r="PC1079" t="s">
        <v>0</v>
      </c>
      <c r="PD1079">
        <v>12.637499999999999</v>
      </c>
      <c r="PE1079">
        <v>23.231000000000002</v>
      </c>
      <c r="PF1079">
        <v>8.7029999999999994</v>
      </c>
      <c r="PG1079" t="s">
        <v>0</v>
      </c>
      <c r="PH1079" t="s">
        <v>0</v>
      </c>
      <c r="PI1079" t="s">
        <v>0</v>
      </c>
      <c r="PJ1079" t="s">
        <v>0</v>
      </c>
      <c r="PK1079" t="s">
        <v>0</v>
      </c>
      <c r="PL1079">
        <v>21.875</v>
      </c>
      <c r="PM1079" t="s">
        <v>0</v>
      </c>
      <c r="PN1079" t="s">
        <v>0</v>
      </c>
      <c r="PO1079" t="s">
        <v>0</v>
      </c>
      <c r="PP1079">
        <v>6.7812999999999999</v>
      </c>
      <c r="PQ1079">
        <v>18.75</v>
      </c>
      <c r="PR1079" t="s">
        <v>0</v>
      </c>
      <c r="PS1079" t="s">
        <v>0</v>
      </c>
      <c r="PT1079" t="s">
        <v>0</v>
      </c>
      <c r="PU1079">
        <v>9.5</v>
      </c>
      <c r="PV1079" t="s">
        <v>0</v>
      </c>
      <c r="PW1079">
        <v>5.6041999999999996</v>
      </c>
      <c r="PX1079">
        <v>3.8125</v>
      </c>
      <c r="PY1079">
        <v>0.84379999999999999</v>
      </c>
      <c r="PZ1079">
        <v>15.766</v>
      </c>
      <c r="QA1079" t="s">
        <v>0</v>
      </c>
      <c r="QB1079" t="s">
        <v>0</v>
      </c>
      <c r="QC1079" t="s">
        <v>0</v>
      </c>
      <c r="QD1079">
        <v>20.625</v>
      </c>
      <c r="QE1079" t="s">
        <v>0</v>
      </c>
      <c r="QF1079" t="s">
        <v>0</v>
      </c>
      <c r="QG1079" t="s">
        <v>0</v>
      </c>
      <c r="QH1079" t="s">
        <v>0</v>
      </c>
      <c r="QI1079">
        <v>4.7812999999999999</v>
      </c>
      <c r="QJ1079">
        <v>14.875</v>
      </c>
      <c r="QK1079" t="s">
        <v>0</v>
      </c>
      <c r="QL1079" t="s">
        <v>0</v>
      </c>
      <c r="QM1079" t="s">
        <v>0</v>
      </c>
      <c r="QN1079">
        <v>12.722099999999999</v>
      </c>
      <c r="QO1079">
        <v>2.875</v>
      </c>
      <c r="QP1079" t="s">
        <v>0</v>
      </c>
      <c r="QQ1079">
        <v>5.2809999999999997</v>
      </c>
      <c r="QR1079">
        <v>26.375</v>
      </c>
      <c r="QS1079">
        <v>10.3612</v>
      </c>
      <c r="QT1079" t="s">
        <v>0</v>
      </c>
      <c r="QU1079" t="s">
        <v>0</v>
      </c>
      <c r="QV1079">
        <v>3.8620000000000001</v>
      </c>
      <c r="QW1079">
        <v>8.8279999999999994</v>
      </c>
      <c r="QX1079" t="s">
        <v>0</v>
      </c>
      <c r="QY1079">
        <v>3.5493999999999999</v>
      </c>
      <c r="QZ1079">
        <v>5.7651000000000003</v>
      </c>
      <c r="RA1079" t="s">
        <v>0</v>
      </c>
      <c r="RB1079" t="s">
        <v>0</v>
      </c>
      <c r="RC1079">
        <v>16.332999999999998</v>
      </c>
      <c r="RD1079">
        <v>11.863899999999999</v>
      </c>
      <c r="RE1079" t="s">
        <v>0</v>
      </c>
      <c r="RF1079" t="s">
        <v>0</v>
      </c>
      <c r="RG1079" t="s">
        <v>0</v>
      </c>
      <c r="RH1079">
        <v>12.003500000000001</v>
      </c>
      <c r="RI1079">
        <v>23.865200000000002</v>
      </c>
      <c r="RJ1079" t="s">
        <v>0</v>
      </c>
      <c r="RK1079" t="s">
        <v>0</v>
      </c>
      <c r="RL1079">
        <v>5.1406000000000001</v>
      </c>
      <c r="RM1079">
        <v>6.375</v>
      </c>
      <c r="RN1079">
        <v>12.3125</v>
      </c>
      <c r="RO1079">
        <v>23.875</v>
      </c>
      <c r="RP1079">
        <v>6.0625</v>
      </c>
      <c r="RQ1079">
        <v>69.5</v>
      </c>
      <c r="RR1079" t="s">
        <v>0</v>
      </c>
      <c r="RS1079">
        <v>12.625</v>
      </c>
      <c r="RT1079">
        <v>6.3405000000000005</v>
      </c>
      <c r="RU1079">
        <v>13.875</v>
      </c>
      <c r="RV1079" t="s">
        <v>0</v>
      </c>
      <c r="RW1079" t="s">
        <v>0</v>
      </c>
      <c r="RX1079" t="s">
        <v>0</v>
      </c>
      <c r="RY1079">
        <v>19.695900000000002</v>
      </c>
      <c r="RZ1079" t="s">
        <v>0</v>
      </c>
      <c r="SA1079" t="s">
        <v>0</v>
      </c>
      <c r="SB1079">
        <v>20.75</v>
      </c>
      <c r="SC1079" t="s">
        <v>0</v>
      </c>
      <c r="SD1079">
        <v>16.6875</v>
      </c>
      <c r="SE1079" t="s">
        <v>0</v>
      </c>
      <c r="SF1079">
        <v>44.0197</v>
      </c>
      <c r="SG1079" t="s">
        <v>0</v>
      </c>
      <c r="SH1079" t="s">
        <v>0</v>
      </c>
      <c r="SI1079" t="s">
        <v>0</v>
      </c>
      <c r="SJ1079" t="s">
        <v>0</v>
      </c>
      <c r="SK1079" t="s">
        <v>0</v>
      </c>
      <c r="SL1079" t="s">
        <v>0</v>
      </c>
      <c r="SM1079" t="s">
        <v>0</v>
      </c>
    </row>
    <row r="1080" spans="1:507" x14ac:dyDescent="0.3">
      <c r="A1080" s="1">
        <v>34383</v>
      </c>
      <c r="B1080" t="s">
        <v>0</v>
      </c>
      <c r="C1080" t="s">
        <v>0</v>
      </c>
      <c r="D1080" t="s">
        <v>0</v>
      </c>
      <c r="E1080" t="s">
        <v>0</v>
      </c>
      <c r="F1080" t="s">
        <v>0</v>
      </c>
      <c r="G1080" t="s">
        <v>0</v>
      </c>
      <c r="H1080" t="s">
        <v>0</v>
      </c>
      <c r="I1080">
        <v>6.3215000000000003</v>
      </c>
      <c r="J1080" t="s">
        <v>0</v>
      </c>
      <c r="K1080" t="s">
        <v>0</v>
      </c>
      <c r="L1080">
        <v>4.5416999999999996</v>
      </c>
      <c r="M1080">
        <v>11.9011</v>
      </c>
      <c r="N1080">
        <v>9.9977</v>
      </c>
      <c r="O1080" t="s">
        <v>0</v>
      </c>
      <c r="P1080" t="s">
        <v>0</v>
      </c>
      <c r="Q1080" t="s">
        <v>0</v>
      </c>
      <c r="R1080">
        <v>33</v>
      </c>
      <c r="S1080" t="s">
        <v>0</v>
      </c>
      <c r="T1080">
        <v>2.5207999999999999</v>
      </c>
      <c r="U1080" t="s">
        <v>0</v>
      </c>
      <c r="V1080">
        <v>234.3108</v>
      </c>
      <c r="W1080" t="s">
        <v>0</v>
      </c>
      <c r="X1080" t="s">
        <v>0</v>
      </c>
      <c r="Y1080">
        <v>7.6875</v>
      </c>
      <c r="Z1080" t="s">
        <v>0</v>
      </c>
      <c r="AA1080" t="s">
        <v>0</v>
      </c>
      <c r="AB1080" t="s">
        <v>0</v>
      </c>
      <c r="AC1080">
        <v>4.4062999999999999</v>
      </c>
      <c r="AD1080">
        <v>13.125</v>
      </c>
      <c r="AE1080" t="s">
        <v>0</v>
      </c>
      <c r="AF1080" t="s">
        <v>0</v>
      </c>
      <c r="AG1080" t="s">
        <v>0</v>
      </c>
      <c r="AH1080" t="s">
        <v>0</v>
      </c>
      <c r="AI1080">
        <v>10.8125</v>
      </c>
      <c r="AJ1080" t="s">
        <v>0</v>
      </c>
      <c r="AK1080" t="s">
        <v>0</v>
      </c>
      <c r="AL1080" t="s">
        <v>0</v>
      </c>
      <c r="AM1080" t="s">
        <v>0</v>
      </c>
      <c r="AN1080" t="s">
        <v>0</v>
      </c>
      <c r="AO1080" t="s">
        <v>0</v>
      </c>
      <c r="AP1080" t="s">
        <v>0</v>
      </c>
      <c r="AQ1080" t="s">
        <v>0</v>
      </c>
      <c r="AR1080">
        <v>14.667</v>
      </c>
      <c r="AS1080" t="s">
        <v>0</v>
      </c>
      <c r="AT1080">
        <v>11.0931</v>
      </c>
      <c r="AU1080">
        <v>22.4192</v>
      </c>
      <c r="AV1080" t="s">
        <v>0</v>
      </c>
      <c r="AW1080" t="s">
        <v>0</v>
      </c>
      <c r="AX1080" t="s">
        <v>0</v>
      </c>
      <c r="AY1080" t="s">
        <v>0</v>
      </c>
      <c r="AZ1080">
        <v>19.5</v>
      </c>
      <c r="BA1080" t="s">
        <v>0</v>
      </c>
      <c r="BB1080" t="s">
        <v>0</v>
      </c>
      <c r="BC1080" t="s">
        <v>0</v>
      </c>
      <c r="BD1080">
        <v>14.8125</v>
      </c>
      <c r="BE1080" t="s">
        <v>0</v>
      </c>
      <c r="BF1080">
        <v>7.5397999999999996</v>
      </c>
      <c r="BG1080">
        <v>27.437999999999999</v>
      </c>
      <c r="BH1080">
        <v>23.75</v>
      </c>
      <c r="BI1080">
        <v>12.0625</v>
      </c>
      <c r="BJ1080">
        <v>5.7069000000000001</v>
      </c>
      <c r="BK1080">
        <v>2.8889</v>
      </c>
      <c r="BL1080">
        <v>9.5</v>
      </c>
      <c r="BM1080">
        <v>5.0556000000000001</v>
      </c>
      <c r="BN1080">
        <v>3.0489000000000002</v>
      </c>
      <c r="BO1080" t="s">
        <v>0</v>
      </c>
      <c r="BP1080">
        <v>6.9728000000000003</v>
      </c>
      <c r="BQ1080" t="s">
        <v>0</v>
      </c>
      <c r="BR1080">
        <v>19.75</v>
      </c>
      <c r="BS1080" t="s">
        <v>0</v>
      </c>
      <c r="BT1080">
        <v>1.625</v>
      </c>
      <c r="BU1080">
        <v>13.2951</v>
      </c>
      <c r="BV1080" t="s">
        <v>0</v>
      </c>
      <c r="BW1080" t="s">
        <v>0</v>
      </c>
      <c r="BX1080">
        <v>3.75</v>
      </c>
      <c r="BY1080">
        <v>3.9375</v>
      </c>
      <c r="BZ1080" t="s">
        <v>0</v>
      </c>
      <c r="CA1080">
        <v>58.490499999999997</v>
      </c>
      <c r="CB1080">
        <v>10.4077</v>
      </c>
      <c r="CC1080" t="s">
        <v>0</v>
      </c>
      <c r="CD1080">
        <v>13.515599999999999</v>
      </c>
      <c r="CE1080">
        <v>9.4169999999999998</v>
      </c>
      <c r="CF1080" t="s">
        <v>0</v>
      </c>
      <c r="CG1080" t="s">
        <v>0</v>
      </c>
      <c r="CH1080" t="s">
        <v>0</v>
      </c>
      <c r="CI1080">
        <v>12.5938</v>
      </c>
      <c r="CJ1080">
        <v>2.8332999999999999</v>
      </c>
      <c r="CK1080" t="s">
        <v>0</v>
      </c>
      <c r="CL1080" t="s">
        <v>0</v>
      </c>
      <c r="CM1080" t="s">
        <v>0</v>
      </c>
      <c r="CN1080" t="s">
        <v>0</v>
      </c>
      <c r="CO1080" t="s">
        <v>0</v>
      </c>
      <c r="CP1080">
        <v>2.0832999999999999</v>
      </c>
      <c r="CQ1080" t="s">
        <v>0</v>
      </c>
      <c r="CR1080" t="s">
        <v>0</v>
      </c>
      <c r="CS1080">
        <v>7.3888999999999996</v>
      </c>
      <c r="CT1080" t="s">
        <v>0</v>
      </c>
      <c r="CU1080">
        <v>7.9687999999999999</v>
      </c>
      <c r="CV1080">
        <v>13.531000000000001</v>
      </c>
      <c r="CW1080">
        <v>17.583300000000001</v>
      </c>
      <c r="CX1080" t="s">
        <v>0</v>
      </c>
      <c r="CY1080" t="s">
        <v>0</v>
      </c>
      <c r="CZ1080" t="s">
        <v>0</v>
      </c>
      <c r="DA1080">
        <v>13.156000000000001</v>
      </c>
      <c r="DB1080">
        <v>22.75</v>
      </c>
      <c r="DC1080" t="s">
        <v>0</v>
      </c>
      <c r="DD1080">
        <v>16.909600000000001</v>
      </c>
      <c r="DE1080" t="s">
        <v>0</v>
      </c>
      <c r="DF1080">
        <v>1.8125</v>
      </c>
      <c r="DG1080">
        <v>0.9375</v>
      </c>
      <c r="DH1080">
        <v>11.339499999999999</v>
      </c>
      <c r="DI1080" t="s">
        <v>0</v>
      </c>
      <c r="DJ1080" t="s">
        <v>0</v>
      </c>
      <c r="DK1080">
        <v>19.141400000000001</v>
      </c>
      <c r="DL1080" t="s">
        <v>0</v>
      </c>
      <c r="DM1080" t="s">
        <v>0</v>
      </c>
      <c r="DN1080" t="s">
        <v>0</v>
      </c>
      <c r="DO1080" t="s">
        <v>0</v>
      </c>
      <c r="DP1080">
        <v>7.4791999999999996</v>
      </c>
      <c r="DQ1080" t="s">
        <v>0</v>
      </c>
      <c r="DR1080">
        <v>11.5556</v>
      </c>
      <c r="DS1080" t="s">
        <v>0</v>
      </c>
      <c r="DT1080" t="s">
        <v>0</v>
      </c>
      <c r="DU1080" t="s">
        <v>0</v>
      </c>
      <c r="DV1080">
        <v>8.3255999999999997</v>
      </c>
      <c r="DW1080">
        <v>22</v>
      </c>
      <c r="DX1080" t="s">
        <v>0</v>
      </c>
      <c r="DY1080">
        <v>20.4375</v>
      </c>
      <c r="DZ1080" t="s">
        <v>0</v>
      </c>
      <c r="EA1080">
        <v>31.479500000000002</v>
      </c>
      <c r="EB1080">
        <v>12.875</v>
      </c>
      <c r="EC1080" t="s">
        <v>0</v>
      </c>
      <c r="ED1080" t="s">
        <v>0</v>
      </c>
      <c r="EE1080" t="s">
        <v>0</v>
      </c>
      <c r="EF1080" t="s">
        <v>0</v>
      </c>
      <c r="EG1080">
        <v>1.7467999999999999</v>
      </c>
      <c r="EH1080">
        <v>14.9239</v>
      </c>
      <c r="EI1080" t="s">
        <v>0</v>
      </c>
      <c r="EJ1080" t="s">
        <v>0</v>
      </c>
      <c r="EK1080" t="s">
        <v>0</v>
      </c>
      <c r="EL1080" t="s">
        <v>0</v>
      </c>
      <c r="EM1080" t="s">
        <v>0</v>
      </c>
      <c r="EN1080">
        <v>10.190200000000001</v>
      </c>
      <c r="EO1080" t="s">
        <v>0</v>
      </c>
      <c r="EP1080">
        <v>11</v>
      </c>
      <c r="EQ1080" t="s">
        <v>0</v>
      </c>
      <c r="ER1080">
        <v>27.625</v>
      </c>
      <c r="ES1080">
        <v>33.076500000000003</v>
      </c>
      <c r="ET1080" t="s">
        <v>0</v>
      </c>
      <c r="EU1080" t="s">
        <v>0</v>
      </c>
      <c r="EV1080" t="s">
        <v>0</v>
      </c>
      <c r="EW1080" t="s">
        <v>0</v>
      </c>
      <c r="EX1080" t="s">
        <v>0</v>
      </c>
      <c r="EY1080">
        <v>5.4687999999999999</v>
      </c>
      <c r="EZ1080">
        <v>28.875</v>
      </c>
      <c r="FA1080">
        <v>5.9390000000000001</v>
      </c>
      <c r="FB1080">
        <v>18.25</v>
      </c>
      <c r="FC1080" t="s">
        <v>0</v>
      </c>
      <c r="FD1080">
        <v>21.5625</v>
      </c>
      <c r="FE1080">
        <v>15.625</v>
      </c>
      <c r="FF1080">
        <v>5.3437999999999999</v>
      </c>
      <c r="FG1080" t="s">
        <v>0</v>
      </c>
      <c r="FH1080">
        <v>16.1875</v>
      </c>
      <c r="FI1080">
        <v>24</v>
      </c>
      <c r="FJ1080" t="s">
        <v>0</v>
      </c>
      <c r="FK1080" t="s">
        <v>0</v>
      </c>
      <c r="FL1080">
        <v>12.500299999999999</v>
      </c>
      <c r="FM1080">
        <v>33.875</v>
      </c>
      <c r="FN1080">
        <v>31</v>
      </c>
      <c r="FO1080" t="s">
        <v>0</v>
      </c>
      <c r="FP1080">
        <v>12.75</v>
      </c>
      <c r="FQ1080" t="s">
        <v>0</v>
      </c>
      <c r="FR1080" t="s">
        <v>0</v>
      </c>
      <c r="FS1080" t="s">
        <v>0</v>
      </c>
      <c r="FT1080">
        <v>20.5749</v>
      </c>
      <c r="FU1080" t="s">
        <v>0</v>
      </c>
      <c r="FV1080" t="s">
        <v>0</v>
      </c>
      <c r="FW1080" t="s">
        <v>0</v>
      </c>
      <c r="FX1080" t="s">
        <v>0</v>
      </c>
      <c r="FY1080" t="s">
        <v>0</v>
      </c>
      <c r="FZ1080">
        <v>19.125</v>
      </c>
      <c r="GA1080" t="s">
        <v>0</v>
      </c>
      <c r="GB1080" t="s">
        <v>0</v>
      </c>
      <c r="GC1080" t="s">
        <v>0</v>
      </c>
      <c r="GD1080" t="s">
        <v>0</v>
      </c>
      <c r="GE1080" t="s">
        <v>0</v>
      </c>
      <c r="GF1080" t="s">
        <v>0</v>
      </c>
      <c r="GG1080" t="s">
        <v>0</v>
      </c>
      <c r="GH1080" t="s">
        <v>0</v>
      </c>
      <c r="GI1080">
        <v>5.7994000000000003</v>
      </c>
      <c r="GJ1080" t="s">
        <v>0</v>
      </c>
      <c r="GK1080" t="s">
        <v>0</v>
      </c>
      <c r="GL1080" t="s">
        <v>0</v>
      </c>
      <c r="GM1080">
        <v>26.25</v>
      </c>
      <c r="GN1080" t="s">
        <v>0</v>
      </c>
      <c r="GO1080" t="s">
        <v>0</v>
      </c>
      <c r="GP1080" t="s">
        <v>0</v>
      </c>
      <c r="GQ1080">
        <v>11.688000000000001</v>
      </c>
      <c r="GR1080">
        <v>8.6512999999999991</v>
      </c>
      <c r="GS1080" t="s">
        <v>0</v>
      </c>
      <c r="GT1080">
        <v>11.7964</v>
      </c>
      <c r="GU1080">
        <v>8.5845000000000002</v>
      </c>
      <c r="GV1080">
        <v>8.5399999999999991</v>
      </c>
      <c r="GW1080" t="s">
        <v>0</v>
      </c>
      <c r="GX1080" t="s">
        <v>0</v>
      </c>
      <c r="GY1080" t="s">
        <v>0</v>
      </c>
      <c r="GZ1080">
        <v>24.833300000000001</v>
      </c>
      <c r="HA1080" t="s">
        <v>0</v>
      </c>
      <c r="HB1080">
        <v>6.4630000000000001</v>
      </c>
      <c r="HC1080" t="s">
        <v>0</v>
      </c>
      <c r="HD1080" t="s">
        <v>0</v>
      </c>
      <c r="HE1080">
        <v>30.812999999999999</v>
      </c>
      <c r="HF1080">
        <v>7.5347</v>
      </c>
      <c r="HG1080" t="s">
        <v>0</v>
      </c>
      <c r="HH1080" t="s">
        <v>0</v>
      </c>
      <c r="HI1080" t="s">
        <v>0</v>
      </c>
      <c r="HJ1080" t="s">
        <v>0</v>
      </c>
      <c r="HK1080">
        <v>8.6939999999999991</v>
      </c>
      <c r="HL1080">
        <v>16.041699999999999</v>
      </c>
      <c r="HM1080" t="s">
        <v>0</v>
      </c>
      <c r="HN1080" t="s">
        <v>0</v>
      </c>
      <c r="HO1080" t="s">
        <v>0</v>
      </c>
      <c r="HP1080" t="s">
        <v>0</v>
      </c>
      <c r="HQ1080">
        <v>6.0937999999999999</v>
      </c>
      <c r="HR1080" t="s">
        <v>0</v>
      </c>
      <c r="HS1080">
        <v>18.831800000000001</v>
      </c>
      <c r="HT1080">
        <v>5.0566000000000004</v>
      </c>
      <c r="HU1080" t="s">
        <v>0</v>
      </c>
      <c r="HV1080">
        <v>3.9417</v>
      </c>
      <c r="HW1080">
        <v>10.9375</v>
      </c>
      <c r="HX1080">
        <v>2.5937999999999999</v>
      </c>
      <c r="HY1080" t="s">
        <v>0</v>
      </c>
      <c r="HZ1080">
        <v>10.1823</v>
      </c>
      <c r="IA1080">
        <v>12.7188</v>
      </c>
      <c r="IB1080">
        <v>20.25</v>
      </c>
      <c r="IC1080">
        <v>13.125</v>
      </c>
      <c r="ID1080" t="s">
        <v>0</v>
      </c>
      <c r="IE1080" t="s">
        <v>0</v>
      </c>
      <c r="IF1080">
        <v>7.4074</v>
      </c>
      <c r="IG1080">
        <v>37.5</v>
      </c>
      <c r="IH1080" t="s">
        <v>0</v>
      </c>
      <c r="II1080" t="s">
        <v>0</v>
      </c>
      <c r="IJ1080" t="s">
        <v>0</v>
      </c>
      <c r="IK1080" t="s">
        <v>0</v>
      </c>
      <c r="IL1080" t="s">
        <v>0</v>
      </c>
      <c r="IM1080">
        <v>36.784599999999998</v>
      </c>
      <c r="IN1080">
        <v>11.25</v>
      </c>
      <c r="IO1080" t="s">
        <v>0</v>
      </c>
      <c r="IP1080" t="s">
        <v>0</v>
      </c>
      <c r="IQ1080" t="s">
        <v>0</v>
      </c>
      <c r="IR1080" t="s">
        <v>0</v>
      </c>
      <c r="IS1080" t="s">
        <v>0</v>
      </c>
      <c r="IT1080" t="s">
        <v>0</v>
      </c>
      <c r="IU1080">
        <v>10.8438</v>
      </c>
      <c r="IV1080" t="s">
        <v>0</v>
      </c>
      <c r="IW1080">
        <v>6.5</v>
      </c>
      <c r="IX1080" t="s">
        <v>0</v>
      </c>
      <c r="IY1080">
        <v>4.7168000000000001</v>
      </c>
      <c r="IZ1080" t="s">
        <v>0</v>
      </c>
      <c r="JA1080">
        <v>10.3438</v>
      </c>
      <c r="JB1080" t="s">
        <v>0</v>
      </c>
      <c r="JC1080">
        <v>12.166700000000001</v>
      </c>
      <c r="JD1080" t="s">
        <v>0</v>
      </c>
      <c r="JE1080">
        <v>25.3125</v>
      </c>
      <c r="JF1080">
        <v>17.8125</v>
      </c>
      <c r="JG1080" t="s">
        <v>0</v>
      </c>
      <c r="JH1080" t="s">
        <v>0</v>
      </c>
      <c r="JI1080">
        <v>8.2777999999999992</v>
      </c>
      <c r="JJ1080" t="s">
        <v>0</v>
      </c>
      <c r="JK1080">
        <v>26.620100000000001</v>
      </c>
      <c r="JL1080" t="s">
        <v>0</v>
      </c>
      <c r="JM1080" t="s">
        <v>0</v>
      </c>
      <c r="JN1080">
        <v>10.375</v>
      </c>
      <c r="JO1080">
        <v>3.0625</v>
      </c>
      <c r="JP1080">
        <v>6.3593999999999999</v>
      </c>
      <c r="JQ1080">
        <v>0.99819999999999998</v>
      </c>
      <c r="JR1080">
        <v>8.3332999999999995</v>
      </c>
      <c r="JS1080">
        <v>8.1110000000000007</v>
      </c>
      <c r="JT1080" t="s">
        <v>0</v>
      </c>
      <c r="JU1080">
        <v>11.5</v>
      </c>
      <c r="JV1080">
        <v>3.8955000000000002</v>
      </c>
      <c r="JW1080" t="s">
        <v>0</v>
      </c>
      <c r="JX1080">
        <v>10.3348</v>
      </c>
      <c r="JY1080">
        <v>9.1875</v>
      </c>
      <c r="JZ1080" t="s">
        <v>0</v>
      </c>
      <c r="KA1080">
        <v>13.6875</v>
      </c>
      <c r="KB1080" t="s">
        <v>0</v>
      </c>
      <c r="KC1080">
        <v>20.1875</v>
      </c>
      <c r="KD1080">
        <v>14.4375</v>
      </c>
      <c r="KE1080">
        <v>3.5625</v>
      </c>
      <c r="KF1080" t="s">
        <v>0</v>
      </c>
      <c r="KG1080">
        <v>7.0864000000000003</v>
      </c>
      <c r="KH1080" t="s">
        <v>0</v>
      </c>
      <c r="KI1080" t="s">
        <v>0</v>
      </c>
      <c r="KJ1080" t="s">
        <v>0</v>
      </c>
      <c r="KK1080" t="s">
        <v>0</v>
      </c>
      <c r="KL1080">
        <v>11</v>
      </c>
      <c r="KM1080" t="s">
        <v>0</v>
      </c>
      <c r="KN1080">
        <v>24.25</v>
      </c>
      <c r="KO1080" t="s">
        <v>0</v>
      </c>
      <c r="KP1080">
        <v>16.1496</v>
      </c>
      <c r="KQ1080">
        <v>15.125</v>
      </c>
      <c r="KR1080" t="s">
        <v>0</v>
      </c>
      <c r="KS1080" t="s">
        <v>0</v>
      </c>
      <c r="KT1080" t="s">
        <v>0</v>
      </c>
      <c r="KU1080" t="s">
        <v>0</v>
      </c>
      <c r="KV1080">
        <v>5.1406000000000001</v>
      </c>
      <c r="KW1080" t="s">
        <v>0</v>
      </c>
      <c r="KX1080">
        <v>8.0312999999999999</v>
      </c>
      <c r="KY1080" t="s">
        <v>0</v>
      </c>
      <c r="KZ1080" t="s">
        <v>0</v>
      </c>
      <c r="LA1080" t="s">
        <v>0</v>
      </c>
      <c r="LB1080">
        <v>24.625</v>
      </c>
      <c r="LC1080">
        <v>13.75</v>
      </c>
      <c r="LD1080">
        <v>25.26</v>
      </c>
      <c r="LE1080" t="s">
        <v>0</v>
      </c>
      <c r="LF1080">
        <v>4.4652000000000003</v>
      </c>
      <c r="LG1080" t="s">
        <v>0</v>
      </c>
      <c r="LH1080" t="s">
        <v>0</v>
      </c>
      <c r="LI1080">
        <v>15.557399999999999</v>
      </c>
      <c r="LJ1080">
        <v>5.16</v>
      </c>
      <c r="LK1080">
        <v>7.2893999999999997</v>
      </c>
      <c r="LL1080" t="s">
        <v>0</v>
      </c>
      <c r="LM1080" t="s">
        <v>0</v>
      </c>
      <c r="LN1080">
        <v>63.384399999999999</v>
      </c>
      <c r="LO1080" t="s">
        <v>0</v>
      </c>
      <c r="LP1080" t="s">
        <v>0</v>
      </c>
      <c r="LQ1080">
        <v>6.55</v>
      </c>
      <c r="LR1080" t="s">
        <v>0</v>
      </c>
      <c r="LS1080">
        <v>6.9630000000000001</v>
      </c>
      <c r="LT1080">
        <v>6.7812999999999999</v>
      </c>
      <c r="LU1080" t="s">
        <v>0</v>
      </c>
      <c r="LV1080" t="s">
        <v>0</v>
      </c>
      <c r="LW1080">
        <v>16.625</v>
      </c>
      <c r="LX1080">
        <v>42.063899999999997</v>
      </c>
      <c r="LY1080" t="s">
        <v>0</v>
      </c>
      <c r="LZ1080">
        <v>5.8944000000000001</v>
      </c>
      <c r="MA1080">
        <v>1.6015999999999999</v>
      </c>
      <c r="MB1080" t="s">
        <v>0</v>
      </c>
      <c r="MC1080" t="s">
        <v>0</v>
      </c>
      <c r="MD1080">
        <v>18.143999999999998</v>
      </c>
      <c r="ME1080" t="s">
        <v>0</v>
      </c>
      <c r="MF1080" t="s">
        <v>0</v>
      </c>
      <c r="MG1080" t="s">
        <v>0</v>
      </c>
      <c r="MH1080">
        <v>23.375</v>
      </c>
      <c r="MI1080" t="s">
        <v>0</v>
      </c>
      <c r="MJ1080" t="s">
        <v>0</v>
      </c>
      <c r="MK1080">
        <v>14.5</v>
      </c>
      <c r="ML1080" t="s">
        <v>0</v>
      </c>
      <c r="MM1080" t="s">
        <v>0</v>
      </c>
      <c r="MN1080">
        <v>20.0625</v>
      </c>
      <c r="MO1080" t="s">
        <v>0</v>
      </c>
      <c r="MP1080" t="s">
        <v>0</v>
      </c>
      <c r="MQ1080" t="s">
        <v>0</v>
      </c>
      <c r="MR1080" t="s">
        <v>0</v>
      </c>
      <c r="MS1080">
        <v>4.0216000000000003</v>
      </c>
      <c r="MT1080">
        <v>6.1406000000000001</v>
      </c>
      <c r="MU1080" t="s">
        <v>0</v>
      </c>
      <c r="MV1080" t="s">
        <v>0</v>
      </c>
      <c r="MW1080">
        <v>8.6932000000000009</v>
      </c>
      <c r="MX1080" t="s">
        <v>0</v>
      </c>
      <c r="MY1080" t="s">
        <v>0</v>
      </c>
      <c r="MZ1080" t="s">
        <v>0</v>
      </c>
      <c r="NA1080" t="s">
        <v>0</v>
      </c>
      <c r="NB1080">
        <v>13.4848</v>
      </c>
      <c r="NC1080">
        <v>14.625</v>
      </c>
      <c r="ND1080">
        <v>18.018999999999998</v>
      </c>
      <c r="NE1080">
        <v>4.7916999999999996</v>
      </c>
      <c r="NF1080" t="s">
        <v>0</v>
      </c>
      <c r="NG1080">
        <v>14.3438</v>
      </c>
      <c r="NH1080">
        <v>2.9062999999999999</v>
      </c>
      <c r="NI1080">
        <v>10.7407</v>
      </c>
      <c r="NJ1080">
        <v>4.4218999999999999</v>
      </c>
      <c r="NK1080" t="s">
        <v>0</v>
      </c>
      <c r="NL1080">
        <v>9.25</v>
      </c>
      <c r="NM1080" t="s">
        <v>0</v>
      </c>
      <c r="NN1080" t="s">
        <v>0</v>
      </c>
      <c r="NO1080">
        <v>28.25</v>
      </c>
      <c r="NP1080" t="s">
        <v>0</v>
      </c>
      <c r="NQ1080">
        <v>20.625</v>
      </c>
      <c r="NR1080">
        <v>19.375</v>
      </c>
      <c r="NS1080">
        <v>10.9033</v>
      </c>
      <c r="NT1080" t="s">
        <v>0</v>
      </c>
      <c r="NU1080" t="s">
        <v>0</v>
      </c>
      <c r="NV1080" t="s">
        <v>0</v>
      </c>
      <c r="NW1080" t="s">
        <v>0</v>
      </c>
      <c r="NX1080">
        <v>35</v>
      </c>
      <c r="NY1080" t="s">
        <v>0</v>
      </c>
      <c r="NZ1080" t="s">
        <v>0</v>
      </c>
      <c r="OA1080" t="s">
        <v>0</v>
      </c>
      <c r="OB1080" t="s">
        <v>0</v>
      </c>
      <c r="OC1080" t="s">
        <v>0</v>
      </c>
      <c r="OD1080">
        <v>13.5</v>
      </c>
      <c r="OE1080" t="s">
        <v>0</v>
      </c>
      <c r="OF1080">
        <v>18.625</v>
      </c>
      <c r="OG1080" t="s">
        <v>0</v>
      </c>
      <c r="OH1080" t="s">
        <v>0</v>
      </c>
      <c r="OI1080">
        <v>2.4895999999999998</v>
      </c>
      <c r="OJ1080">
        <v>3.2345999999999999</v>
      </c>
      <c r="OK1080" t="s">
        <v>0</v>
      </c>
      <c r="OL1080" t="s">
        <v>0</v>
      </c>
      <c r="OM1080" t="s">
        <v>0</v>
      </c>
      <c r="ON1080">
        <v>2.5897999999999999</v>
      </c>
      <c r="OO1080" t="s">
        <v>0</v>
      </c>
      <c r="OP1080" t="s">
        <v>0</v>
      </c>
      <c r="OQ1080" t="s">
        <v>0</v>
      </c>
      <c r="OR1080">
        <v>31</v>
      </c>
      <c r="OS1080" t="s">
        <v>0</v>
      </c>
      <c r="OT1080" t="s">
        <v>0</v>
      </c>
      <c r="OU1080">
        <v>1.3025</v>
      </c>
      <c r="OV1080" t="s">
        <v>0</v>
      </c>
      <c r="OW1080">
        <v>17.5</v>
      </c>
      <c r="OX1080" t="s">
        <v>0</v>
      </c>
      <c r="OY1080">
        <v>25.526</v>
      </c>
      <c r="OZ1080">
        <v>12.9763</v>
      </c>
      <c r="PA1080" t="s">
        <v>0</v>
      </c>
      <c r="PB1080">
        <v>28.917000000000002</v>
      </c>
      <c r="PC1080" t="s">
        <v>0</v>
      </c>
      <c r="PD1080">
        <v>12.4091</v>
      </c>
      <c r="PE1080">
        <v>23.231000000000002</v>
      </c>
      <c r="PF1080">
        <v>8.7029999999999994</v>
      </c>
      <c r="PG1080" t="s">
        <v>0</v>
      </c>
      <c r="PH1080" t="s">
        <v>0</v>
      </c>
      <c r="PI1080" t="s">
        <v>0</v>
      </c>
      <c r="PJ1080" t="s">
        <v>0</v>
      </c>
      <c r="PK1080" t="s">
        <v>0</v>
      </c>
      <c r="PL1080">
        <v>21.875</v>
      </c>
      <c r="PM1080" t="s">
        <v>0</v>
      </c>
      <c r="PN1080" t="s">
        <v>0</v>
      </c>
      <c r="PO1080" t="s">
        <v>0</v>
      </c>
      <c r="PP1080">
        <v>7.0312999999999999</v>
      </c>
      <c r="PQ1080">
        <v>19</v>
      </c>
      <c r="PR1080" t="s">
        <v>0</v>
      </c>
      <c r="PS1080" t="s">
        <v>0</v>
      </c>
      <c r="PT1080" t="s">
        <v>0</v>
      </c>
      <c r="PU1080">
        <v>9.5</v>
      </c>
      <c r="PV1080" t="s">
        <v>0</v>
      </c>
      <c r="PW1080">
        <v>5.625</v>
      </c>
      <c r="PX1080">
        <v>3.8281000000000001</v>
      </c>
      <c r="PY1080">
        <v>0.85160000000000002</v>
      </c>
      <c r="PZ1080">
        <v>15.957000000000001</v>
      </c>
      <c r="QA1080" t="s">
        <v>0</v>
      </c>
      <c r="QB1080" t="s">
        <v>0</v>
      </c>
      <c r="QC1080" t="s">
        <v>0</v>
      </c>
      <c r="QD1080">
        <v>20.844000000000001</v>
      </c>
      <c r="QE1080" t="s">
        <v>0</v>
      </c>
      <c r="QF1080" t="s">
        <v>0</v>
      </c>
      <c r="QG1080" t="s">
        <v>0</v>
      </c>
      <c r="QH1080" t="s">
        <v>0</v>
      </c>
      <c r="QI1080">
        <v>4.9531000000000001</v>
      </c>
      <c r="QJ1080">
        <v>14.8438</v>
      </c>
      <c r="QK1080" t="s">
        <v>0</v>
      </c>
      <c r="QL1080" t="s">
        <v>0</v>
      </c>
      <c r="QM1080" t="s">
        <v>0</v>
      </c>
      <c r="QN1080">
        <v>12.722099999999999</v>
      </c>
      <c r="QO1080">
        <v>2.8906000000000001</v>
      </c>
      <c r="QP1080" t="s">
        <v>0</v>
      </c>
      <c r="QQ1080">
        <v>5.2270000000000003</v>
      </c>
      <c r="QR1080">
        <v>26.625</v>
      </c>
      <c r="QS1080">
        <v>10.1927</v>
      </c>
      <c r="QT1080" t="s">
        <v>0</v>
      </c>
      <c r="QU1080" t="s">
        <v>0</v>
      </c>
      <c r="QV1080">
        <v>3.8620000000000001</v>
      </c>
      <c r="QW1080">
        <v>8.7029999999999994</v>
      </c>
      <c r="QX1080" t="s">
        <v>0</v>
      </c>
      <c r="QY1080">
        <v>3.5114999999999998</v>
      </c>
      <c r="QZ1080">
        <v>5.7504</v>
      </c>
      <c r="RA1080" t="s">
        <v>0</v>
      </c>
      <c r="RB1080" t="s">
        <v>0</v>
      </c>
      <c r="RC1080">
        <v>16.417000000000002</v>
      </c>
      <c r="RD1080">
        <v>11.820499999999999</v>
      </c>
      <c r="RE1080" t="s">
        <v>0</v>
      </c>
      <c r="RF1080" t="s">
        <v>0</v>
      </c>
      <c r="RG1080" t="s">
        <v>0</v>
      </c>
      <c r="RH1080">
        <v>12.092499999999999</v>
      </c>
      <c r="RI1080">
        <v>23.7532</v>
      </c>
      <c r="RJ1080" t="s">
        <v>0</v>
      </c>
      <c r="RK1080" t="s">
        <v>0</v>
      </c>
      <c r="RL1080">
        <v>5.0781000000000001</v>
      </c>
      <c r="RM1080">
        <v>6.5625</v>
      </c>
      <c r="RN1080">
        <v>12.1875</v>
      </c>
      <c r="RO1080">
        <v>24.25</v>
      </c>
      <c r="RP1080">
        <v>5.9687999999999999</v>
      </c>
      <c r="RQ1080">
        <v>68.625</v>
      </c>
      <c r="RR1080" t="s">
        <v>0</v>
      </c>
      <c r="RS1080">
        <v>12.875</v>
      </c>
      <c r="RT1080">
        <v>6.2780000000000005</v>
      </c>
      <c r="RU1080">
        <v>13.875</v>
      </c>
      <c r="RV1080" t="s">
        <v>0</v>
      </c>
      <c r="RW1080" t="s">
        <v>0</v>
      </c>
      <c r="RX1080" t="s">
        <v>0</v>
      </c>
      <c r="RY1080">
        <v>19.542400000000001</v>
      </c>
      <c r="RZ1080" t="s">
        <v>0</v>
      </c>
      <c r="SA1080" t="s">
        <v>0</v>
      </c>
      <c r="SB1080">
        <v>20.375</v>
      </c>
      <c r="SC1080" t="s">
        <v>0</v>
      </c>
      <c r="SD1080">
        <v>16.5625</v>
      </c>
      <c r="SE1080" t="s">
        <v>0</v>
      </c>
      <c r="SF1080">
        <v>43.306100000000001</v>
      </c>
      <c r="SG1080" t="s">
        <v>0</v>
      </c>
      <c r="SH1080" t="s">
        <v>0</v>
      </c>
      <c r="SI1080" t="s">
        <v>0</v>
      </c>
      <c r="SJ1080" t="s">
        <v>0</v>
      </c>
      <c r="SK1080" t="s">
        <v>0</v>
      </c>
      <c r="SL1080" t="s">
        <v>0</v>
      </c>
      <c r="SM1080" t="s">
        <v>0</v>
      </c>
    </row>
    <row r="1081" spans="1:507" x14ac:dyDescent="0.3">
      <c r="A1081" s="1">
        <v>34386</v>
      </c>
      <c r="B1081" t="s">
        <v>0</v>
      </c>
      <c r="C1081" t="s">
        <v>0</v>
      </c>
      <c r="D1081" t="s">
        <v>0</v>
      </c>
      <c r="E1081" t="s">
        <v>0</v>
      </c>
      <c r="F1081" t="s">
        <v>0</v>
      </c>
      <c r="G1081" t="s">
        <v>0</v>
      </c>
      <c r="H1081" t="s">
        <v>0</v>
      </c>
      <c r="I1081">
        <v>6.3215000000000003</v>
      </c>
      <c r="J1081" t="s">
        <v>0</v>
      </c>
      <c r="K1081" t="s">
        <v>0</v>
      </c>
      <c r="L1081">
        <v>4.5416999999999996</v>
      </c>
      <c r="M1081">
        <v>11.9011</v>
      </c>
      <c r="N1081">
        <v>9.9977</v>
      </c>
      <c r="O1081" t="s">
        <v>0</v>
      </c>
      <c r="P1081" t="s">
        <v>0</v>
      </c>
      <c r="Q1081" t="s">
        <v>0</v>
      </c>
      <c r="R1081">
        <v>33</v>
      </c>
      <c r="S1081" t="s">
        <v>0</v>
      </c>
      <c r="T1081">
        <v>2.5207999999999999</v>
      </c>
      <c r="U1081" t="s">
        <v>0</v>
      </c>
      <c r="V1081">
        <v>234.3108</v>
      </c>
      <c r="W1081" t="s">
        <v>0</v>
      </c>
      <c r="X1081" t="s">
        <v>0</v>
      </c>
      <c r="Y1081">
        <v>7.6875</v>
      </c>
      <c r="Z1081" t="s">
        <v>0</v>
      </c>
      <c r="AA1081" t="s">
        <v>0</v>
      </c>
      <c r="AB1081" t="s">
        <v>0</v>
      </c>
      <c r="AC1081">
        <v>4.4062999999999999</v>
      </c>
      <c r="AD1081">
        <v>13.125</v>
      </c>
      <c r="AE1081" t="s">
        <v>0</v>
      </c>
      <c r="AF1081" t="s">
        <v>0</v>
      </c>
      <c r="AG1081" t="s">
        <v>0</v>
      </c>
      <c r="AH1081" t="s">
        <v>0</v>
      </c>
      <c r="AI1081">
        <v>10.8125</v>
      </c>
      <c r="AJ1081" t="s">
        <v>0</v>
      </c>
      <c r="AK1081" t="s">
        <v>0</v>
      </c>
      <c r="AL1081" t="s">
        <v>0</v>
      </c>
      <c r="AM1081" t="s">
        <v>0</v>
      </c>
      <c r="AN1081" t="s">
        <v>0</v>
      </c>
      <c r="AO1081" t="s">
        <v>0</v>
      </c>
      <c r="AP1081" t="s">
        <v>0</v>
      </c>
      <c r="AQ1081" t="s">
        <v>0</v>
      </c>
      <c r="AR1081">
        <v>14.667</v>
      </c>
      <c r="AS1081" t="s">
        <v>0</v>
      </c>
      <c r="AT1081">
        <v>11.0931</v>
      </c>
      <c r="AU1081">
        <v>22.4192</v>
      </c>
      <c r="AV1081" t="s">
        <v>0</v>
      </c>
      <c r="AW1081" t="s">
        <v>0</v>
      </c>
      <c r="AX1081" t="s">
        <v>0</v>
      </c>
      <c r="AY1081" t="s">
        <v>0</v>
      </c>
      <c r="AZ1081">
        <v>19.5</v>
      </c>
      <c r="BA1081" t="s">
        <v>0</v>
      </c>
      <c r="BB1081" t="s">
        <v>0</v>
      </c>
      <c r="BC1081" t="s">
        <v>0</v>
      </c>
      <c r="BD1081">
        <v>14.8125</v>
      </c>
      <c r="BE1081" t="s">
        <v>0</v>
      </c>
      <c r="BF1081">
        <v>7.5397999999999996</v>
      </c>
      <c r="BG1081">
        <v>27.437999999999999</v>
      </c>
      <c r="BH1081">
        <v>23.75</v>
      </c>
      <c r="BI1081">
        <v>12.0625</v>
      </c>
      <c r="BJ1081">
        <v>5.7069000000000001</v>
      </c>
      <c r="BK1081">
        <v>2.8889</v>
      </c>
      <c r="BL1081">
        <v>9.5</v>
      </c>
      <c r="BM1081">
        <v>5.0556000000000001</v>
      </c>
      <c r="BN1081">
        <v>3.0489000000000002</v>
      </c>
      <c r="BO1081" t="s">
        <v>0</v>
      </c>
      <c r="BP1081">
        <v>6.9728000000000003</v>
      </c>
      <c r="BQ1081" t="s">
        <v>0</v>
      </c>
      <c r="BR1081">
        <v>19.75</v>
      </c>
      <c r="BS1081" t="s">
        <v>0</v>
      </c>
      <c r="BT1081">
        <v>1.625</v>
      </c>
      <c r="BU1081">
        <v>13.2951</v>
      </c>
      <c r="BV1081" t="s">
        <v>0</v>
      </c>
      <c r="BW1081" t="s">
        <v>0</v>
      </c>
      <c r="BX1081">
        <v>3.75</v>
      </c>
      <c r="BY1081">
        <v>3.9375</v>
      </c>
      <c r="BZ1081" t="s">
        <v>0</v>
      </c>
      <c r="CA1081">
        <v>58.490499999999997</v>
      </c>
      <c r="CB1081">
        <v>10.4077</v>
      </c>
      <c r="CC1081" t="s">
        <v>0</v>
      </c>
      <c r="CD1081">
        <v>13.515599999999999</v>
      </c>
      <c r="CE1081">
        <v>9.4169999999999998</v>
      </c>
      <c r="CF1081" t="s">
        <v>0</v>
      </c>
      <c r="CG1081" t="s">
        <v>0</v>
      </c>
      <c r="CH1081" t="s">
        <v>0</v>
      </c>
      <c r="CI1081">
        <v>12.5938</v>
      </c>
      <c r="CJ1081">
        <v>2.8332999999999999</v>
      </c>
      <c r="CK1081" t="s">
        <v>0</v>
      </c>
      <c r="CL1081" t="s">
        <v>0</v>
      </c>
      <c r="CM1081" t="s">
        <v>0</v>
      </c>
      <c r="CN1081" t="s">
        <v>0</v>
      </c>
      <c r="CO1081" t="s">
        <v>0</v>
      </c>
      <c r="CP1081">
        <v>2.0832999999999999</v>
      </c>
      <c r="CQ1081" t="s">
        <v>0</v>
      </c>
      <c r="CR1081" t="s">
        <v>0</v>
      </c>
      <c r="CS1081">
        <v>7.3888999999999996</v>
      </c>
      <c r="CT1081" t="s">
        <v>0</v>
      </c>
      <c r="CU1081">
        <v>7.9687999999999999</v>
      </c>
      <c r="CV1081">
        <v>13.531000000000001</v>
      </c>
      <c r="CW1081">
        <v>17.583300000000001</v>
      </c>
      <c r="CX1081" t="s">
        <v>0</v>
      </c>
      <c r="CY1081" t="s">
        <v>0</v>
      </c>
      <c r="CZ1081" t="s">
        <v>0</v>
      </c>
      <c r="DA1081">
        <v>13.156000000000001</v>
      </c>
      <c r="DB1081">
        <v>22.75</v>
      </c>
      <c r="DC1081" t="s">
        <v>0</v>
      </c>
      <c r="DD1081">
        <v>16.909600000000001</v>
      </c>
      <c r="DE1081" t="s">
        <v>0</v>
      </c>
      <c r="DF1081">
        <v>1.8125</v>
      </c>
      <c r="DG1081">
        <v>0.9375</v>
      </c>
      <c r="DH1081">
        <v>11.339499999999999</v>
      </c>
      <c r="DI1081" t="s">
        <v>0</v>
      </c>
      <c r="DJ1081" t="s">
        <v>0</v>
      </c>
      <c r="DK1081">
        <v>19.141400000000001</v>
      </c>
      <c r="DL1081" t="s">
        <v>0</v>
      </c>
      <c r="DM1081" t="s">
        <v>0</v>
      </c>
      <c r="DN1081" t="s">
        <v>0</v>
      </c>
      <c r="DO1081" t="s">
        <v>0</v>
      </c>
      <c r="DP1081">
        <v>7.4791999999999996</v>
      </c>
      <c r="DQ1081" t="s">
        <v>0</v>
      </c>
      <c r="DR1081">
        <v>11.5556</v>
      </c>
      <c r="DS1081" t="s">
        <v>0</v>
      </c>
      <c r="DT1081" t="s">
        <v>0</v>
      </c>
      <c r="DU1081" t="s">
        <v>0</v>
      </c>
      <c r="DV1081">
        <v>8.3255999999999997</v>
      </c>
      <c r="DW1081">
        <v>22</v>
      </c>
      <c r="DX1081" t="s">
        <v>0</v>
      </c>
      <c r="DY1081">
        <v>20.4375</v>
      </c>
      <c r="DZ1081" t="s">
        <v>0</v>
      </c>
      <c r="EA1081">
        <v>31.479500000000002</v>
      </c>
      <c r="EB1081">
        <v>12.875</v>
      </c>
      <c r="EC1081" t="s">
        <v>0</v>
      </c>
      <c r="ED1081" t="s">
        <v>0</v>
      </c>
      <c r="EE1081" t="s">
        <v>0</v>
      </c>
      <c r="EF1081" t="s">
        <v>0</v>
      </c>
      <c r="EG1081">
        <v>1.7467999999999999</v>
      </c>
      <c r="EH1081">
        <v>14.9239</v>
      </c>
      <c r="EI1081" t="s">
        <v>0</v>
      </c>
      <c r="EJ1081" t="s">
        <v>0</v>
      </c>
      <c r="EK1081" t="s">
        <v>0</v>
      </c>
      <c r="EL1081" t="s">
        <v>0</v>
      </c>
      <c r="EM1081" t="s">
        <v>0</v>
      </c>
      <c r="EN1081">
        <v>10.190200000000001</v>
      </c>
      <c r="EO1081" t="s">
        <v>0</v>
      </c>
      <c r="EP1081">
        <v>11</v>
      </c>
      <c r="EQ1081" t="s">
        <v>0</v>
      </c>
      <c r="ER1081">
        <v>27.625</v>
      </c>
      <c r="ES1081">
        <v>33.076500000000003</v>
      </c>
      <c r="ET1081" t="s">
        <v>0</v>
      </c>
      <c r="EU1081" t="s">
        <v>0</v>
      </c>
      <c r="EV1081" t="s">
        <v>0</v>
      </c>
      <c r="EW1081" t="s">
        <v>0</v>
      </c>
      <c r="EX1081" t="s">
        <v>0</v>
      </c>
      <c r="EY1081">
        <v>5.4687999999999999</v>
      </c>
      <c r="EZ1081">
        <v>28.875</v>
      </c>
      <c r="FA1081">
        <v>5.9390000000000001</v>
      </c>
      <c r="FB1081">
        <v>18.25</v>
      </c>
      <c r="FC1081" t="s">
        <v>0</v>
      </c>
      <c r="FD1081">
        <v>21.5625</v>
      </c>
      <c r="FE1081">
        <v>15.625</v>
      </c>
      <c r="FF1081">
        <v>5.3437999999999999</v>
      </c>
      <c r="FG1081" t="s">
        <v>0</v>
      </c>
      <c r="FH1081">
        <v>16.1875</v>
      </c>
      <c r="FI1081">
        <v>24</v>
      </c>
      <c r="FJ1081" t="s">
        <v>0</v>
      </c>
      <c r="FK1081" t="s">
        <v>0</v>
      </c>
      <c r="FL1081">
        <v>12.500299999999999</v>
      </c>
      <c r="FM1081">
        <v>33.875</v>
      </c>
      <c r="FN1081">
        <v>31</v>
      </c>
      <c r="FO1081" t="s">
        <v>0</v>
      </c>
      <c r="FP1081">
        <v>12.75</v>
      </c>
      <c r="FQ1081" t="s">
        <v>0</v>
      </c>
      <c r="FR1081" t="s">
        <v>0</v>
      </c>
      <c r="FS1081" t="s">
        <v>0</v>
      </c>
      <c r="FT1081">
        <v>20.5749</v>
      </c>
      <c r="FU1081" t="s">
        <v>0</v>
      </c>
      <c r="FV1081" t="s">
        <v>0</v>
      </c>
      <c r="FW1081" t="s">
        <v>0</v>
      </c>
      <c r="FX1081" t="s">
        <v>0</v>
      </c>
      <c r="FY1081" t="s">
        <v>0</v>
      </c>
      <c r="FZ1081">
        <v>19.125</v>
      </c>
      <c r="GA1081" t="s">
        <v>0</v>
      </c>
      <c r="GB1081" t="s">
        <v>0</v>
      </c>
      <c r="GC1081" t="s">
        <v>0</v>
      </c>
      <c r="GD1081" t="s">
        <v>0</v>
      </c>
      <c r="GE1081" t="s">
        <v>0</v>
      </c>
      <c r="GF1081" t="s">
        <v>0</v>
      </c>
      <c r="GG1081" t="s">
        <v>0</v>
      </c>
      <c r="GH1081" t="s">
        <v>0</v>
      </c>
      <c r="GI1081">
        <v>5.7994000000000003</v>
      </c>
      <c r="GJ1081" t="s">
        <v>0</v>
      </c>
      <c r="GK1081" t="s">
        <v>0</v>
      </c>
      <c r="GL1081" t="s">
        <v>0</v>
      </c>
      <c r="GM1081">
        <v>26.25</v>
      </c>
      <c r="GN1081" t="s">
        <v>0</v>
      </c>
      <c r="GO1081" t="s">
        <v>0</v>
      </c>
      <c r="GP1081" t="s">
        <v>0</v>
      </c>
      <c r="GQ1081">
        <v>11.688000000000001</v>
      </c>
      <c r="GR1081">
        <v>8.6512999999999991</v>
      </c>
      <c r="GS1081" t="s">
        <v>0</v>
      </c>
      <c r="GT1081">
        <v>11.7964</v>
      </c>
      <c r="GU1081">
        <v>8.5845000000000002</v>
      </c>
      <c r="GV1081">
        <v>8.5399999999999991</v>
      </c>
      <c r="GW1081" t="s">
        <v>0</v>
      </c>
      <c r="GX1081" t="s">
        <v>0</v>
      </c>
      <c r="GY1081" t="s">
        <v>0</v>
      </c>
      <c r="GZ1081">
        <v>24.833300000000001</v>
      </c>
      <c r="HA1081" t="s">
        <v>0</v>
      </c>
      <c r="HB1081">
        <v>6.4630000000000001</v>
      </c>
      <c r="HC1081" t="s">
        <v>0</v>
      </c>
      <c r="HD1081" t="s">
        <v>0</v>
      </c>
      <c r="HE1081">
        <v>30.812999999999999</v>
      </c>
      <c r="HF1081">
        <v>7.5347</v>
      </c>
      <c r="HG1081" t="s">
        <v>0</v>
      </c>
      <c r="HH1081" t="s">
        <v>0</v>
      </c>
      <c r="HI1081" t="s">
        <v>0</v>
      </c>
      <c r="HJ1081" t="s">
        <v>0</v>
      </c>
      <c r="HK1081">
        <v>8.6939999999999991</v>
      </c>
      <c r="HL1081">
        <v>16.041699999999999</v>
      </c>
      <c r="HM1081" t="s">
        <v>0</v>
      </c>
      <c r="HN1081" t="s">
        <v>0</v>
      </c>
      <c r="HO1081" t="s">
        <v>0</v>
      </c>
      <c r="HP1081" t="s">
        <v>0</v>
      </c>
      <c r="HQ1081">
        <v>6.0937999999999999</v>
      </c>
      <c r="HR1081" t="s">
        <v>0</v>
      </c>
      <c r="HS1081">
        <v>18.831800000000001</v>
      </c>
      <c r="HT1081">
        <v>5.0566000000000004</v>
      </c>
      <c r="HU1081" t="s">
        <v>0</v>
      </c>
      <c r="HV1081">
        <v>3.9417</v>
      </c>
      <c r="HW1081">
        <v>10.9375</v>
      </c>
      <c r="HX1081">
        <v>2.5937999999999999</v>
      </c>
      <c r="HY1081" t="s">
        <v>0</v>
      </c>
      <c r="HZ1081">
        <v>10.1823</v>
      </c>
      <c r="IA1081">
        <v>12.7188</v>
      </c>
      <c r="IB1081">
        <v>20.25</v>
      </c>
      <c r="IC1081">
        <v>13.125</v>
      </c>
      <c r="ID1081" t="s">
        <v>0</v>
      </c>
      <c r="IE1081" t="s">
        <v>0</v>
      </c>
      <c r="IF1081">
        <v>7.4074</v>
      </c>
      <c r="IG1081">
        <v>37.5</v>
      </c>
      <c r="IH1081" t="s">
        <v>0</v>
      </c>
      <c r="II1081" t="s">
        <v>0</v>
      </c>
      <c r="IJ1081" t="s">
        <v>0</v>
      </c>
      <c r="IK1081" t="s">
        <v>0</v>
      </c>
      <c r="IL1081" t="s">
        <v>0</v>
      </c>
      <c r="IM1081">
        <v>36.784599999999998</v>
      </c>
      <c r="IN1081">
        <v>11.25</v>
      </c>
      <c r="IO1081" t="s">
        <v>0</v>
      </c>
      <c r="IP1081" t="s">
        <v>0</v>
      </c>
      <c r="IQ1081" t="s">
        <v>0</v>
      </c>
      <c r="IR1081" t="s">
        <v>0</v>
      </c>
      <c r="IS1081" t="s">
        <v>0</v>
      </c>
      <c r="IT1081" t="s">
        <v>0</v>
      </c>
      <c r="IU1081">
        <v>10.8438</v>
      </c>
      <c r="IV1081" t="s">
        <v>0</v>
      </c>
      <c r="IW1081">
        <v>6.5</v>
      </c>
      <c r="IX1081" t="s">
        <v>0</v>
      </c>
      <c r="IY1081">
        <v>4.7168000000000001</v>
      </c>
      <c r="IZ1081" t="s">
        <v>0</v>
      </c>
      <c r="JA1081">
        <v>10.3438</v>
      </c>
      <c r="JB1081" t="s">
        <v>0</v>
      </c>
      <c r="JC1081">
        <v>12.166700000000001</v>
      </c>
      <c r="JD1081" t="s">
        <v>0</v>
      </c>
      <c r="JE1081">
        <v>25.3125</v>
      </c>
      <c r="JF1081">
        <v>17.8125</v>
      </c>
      <c r="JG1081" t="s">
        <v>0</v>
      </c>
      <c r="JH1081" t="s">
        <v>0</v>
      </c>
      <c r="JI1081">
        <v>8.2777999999999992</v>
      </c>
      <c r="JJ1081" t="s">
        <v>0</v>
      </c>
      <c r="JK1081">
        <v>26.620100000000001</v>
      </c>
      <c r="JL1081" t="s">
        <v>0</v>
      </c>
      <c r="JM1081" t="s">
        <v>0</v>
      </c>
      <c r="JN1081">
        <v>10.375</v>
      </c>
      <c r="JO1081">
        <v>3.0625</v>
      </c>
      <c r="JP1081">
        <v>6.3593999999999999</v>
      </c>
      <c r="JQ1081">
        <v>0.99819999999999998</v>
      </c>
      <c r="JR1081">
        <v>8.3332999999999995</v>
      </c>
      <c r="JS1081">
        <v>8.1110000000000007</v>
      </c>
      <c r="JT1081" t="s">
        <v>0</v>
      </c>
      <c r="JU1081">
        <v>11.5</v>
      </c>
      <c r="JV1081">
        <v>3.8955000000000002</v>
      </c>
      <c r="JW1081" t="s">
        <v>0</v>
      </c>
      <c r="JX1081">
        <v>10.3348</v>
      </c>
      <c r="JY1081">
        <v>9.1875</v>
      </c>
      <c r="JZ1081" t="s">
        <v>0</v>
      </c>
      <c r="KA1081">
        <v>13.6875</v>
      </c>
      <c r="KB1081" t="s">
        <v>0</v>
      </c>
      <c r="KC1081">
        <v>20.1875</v>
      </c>
      <c r="KD1081">
        <v>14.4375</v>
      </c>
      <c r="KE1081">
        <v>3.5625</v>
      </c>
      <c r="KF1081" t="s">
        <v>0</v>
      </c>
      <c r="KG1081">
        <v>7.0864000000000003</v>
      </c>
      <c r="KH1081" t="s">
        <v>0</v>
      </c>
      <c r="KI1081" t="s">
        <v>0</v>
      </c>
      <c r="KJ1081" t="s">
        <v>0</v>
      </c>
      <c r="KK1081" t="s">
        <v>0</v>
      </c>
      <c r="KL1081">
        <v>11</v>
      </c>
      <c r="KM1081" t="s">
        <v>0</v>
      </c>
      <c r="KN1081">
        <v>24.25</v>
      </c>
      <c r="KO1081" t="s">
        <v>0</v>
      </c>
      <c r="KP1081">
        <v>16.1496</v>
      </c>
      <c r="KQ1081">
        <v>15.125</v>
      </c>
      <c r="KR1081" t="s">
        <v>0</v>
      </c>
      <c r="KS1081" t="s">
        <v>0</v>
      </c>
      <c r="KT1081" t="s">
        <v>0</v>
      </c>
      <c r="KU1081" t="s">
        <v>0</v>
      </c>
      <c r="KV1081">
        <v>5.1406000000000001</v>
      </c>
      <c r="KW1081" t="s">
        <v>0</v>
      </c>
      <c r="KX1081">
        <v>8.0312999999999999</v>
      </c>
      <c r="KY1081" t="s">
        <v>0</v>
      </c>
      <c r="KZ1081" t="s">
        <v>0</v>
      </c>
      <c r="LA1081" t="s">
        <v>0</v>
      </c>
      <c r="LB1081">
        <v>24.625</v>
      </c>
      <c r="LC1081">
        <v>13.75</v>
      </c>
      <c r="LD1081">
        <v>25.26</v>
      </c>
      <c r="LE1081" t="s">
        <v>0</v>
      </c>
      <c r="LF1081">
        <v>4.4652000000000003</v>
      </c>
      <c r="LG1081" t="s">
        <v>0</v>
      </c>
      <c r="LH1081" t="s">
        <v>0</v>
      </c>
      <c r="LI1081">
        <v>15.557399999999999</v>
      </c>
      <c r="LJ1081">
        <v>5.16</v>
      </c>
      <c r="LK1081">
        <v>7.2893999999999997</v>
      </c>
      <c r="LL1081" t="s">
        <v>0</v>
      </c>
      <c r="LM1081" t="s">
        <v>0</v>
      </c>
      <c r="LN1081">
        <v>63.384399999999999</v>
      </c>
      <c r="LO1081" t="s">
        <v>0</v>
      </c>
      <c r="LP1081" t="s">
        <v>0</v>
      </c>
      <c r="LQ1081">
        <v>6.55</v>
      </c>
      <c r="LR1081" t="s">
        <v>0</v>
      </c>
      <c r="LS1081">
        <v>6.9630000000000001</v>
      </c>
      <c r="LT1081">
        <v>6.7812999999999999</v>
      </c>
      <c r="LU1081" t="s">
        <v>0</v>
      </c>
      <c r="LV1081" t="s">
        <v>0</v>
      </c>
      <c r="LW1081">
        <v>16.625</v>
      </c>
      <c r="LX1081">
        <v>42.063899999999997</v>
      </c>
      <c r="LY1081" t="s">
        <v>0</v>
      </c>
      <c r="LZ1081">
        <v>5.8944000000000001</v>
      </c>
      <c r="MA1081">
        <v>1.6015999999999999</v>
      </c>
      <c r="MB1081" t="s">
        <v>0</v>
      </c>
      <c r="MC1081" t="s">
        <v>0</v>
      </c>
      <c r="MD1081">
        <v>18.143999999999998</v>
      </c>
      <c r="ME1081" t="s">
        <v>0</v>
      </c>
      <c r="MF1081" t="s">
        <v>0</v>
      </c>
      <c r="MG1081" t="s">
        <v>0</v>
      </c>
      <c r="MH1081">
        <v>23.375</v>
      </c>
      <c r="MI1081" t="s">
        <v>0</v>
      </c>
      <c r="MJ1081" t="s">
        <v>0</v>
      </c>
      <c r="MK1081">
        <v>14.5</v>
      </c>
      <c r="ML1081" t="s">
        <v>0</v>
      </c>
      <c r="MM1081" t="s">
        <v>0</v>
      </c>
      <c r="MN1081">
        <v>20.0625</v>
      </c>
      <c r="MO1081" t="s">
        <v>0</v>
      </c>
      <c r="MP1081" t="s">
        <v>0</v>
      </c>
      <c r="MQ1081" t="s">
        <v>0</v>
      </c>
      <c r="MR1081" t="s">
        <v>0</v>
      </c>
      <c r="MS1081">
        <v>4.0216000000000003</v>
      </c>
      <c r="MT1081">
        <v>6.1406000000000001</v>
      </c>
      <c r="MU1081" t="s">
        <v>0</v>
      </c>
      <c r="MV1081" t="s">
        <v>0</v>
      </c>
      <c r="MW1081">
        <v>8.6932000000000009</v>
      </c>
      <c r="MX1081" t="s">
        <v>0</v>
      </c>
      <c r="MY1081" t="s">
        <v>0</v>
      </c>
      <c r="MZ1081" t="s">
        <v>0</v>
      </c>
      <c r="NA1081" t="s">
        <v>0</v>
      </c>
      <c r="NB1081">
        <v>13.4848</v>
      </c>
      <c r="NC1081">
        <v>14.625</v>
      </c>
      <c r="ND1081">
        <v>18.018999999999998</v>
      </c>
      <c r="NE1081">
        <v>4.7916999999999996</v>
      </c>
      <c r="NF1081" t="s">
        <v>0</v>
      </c>
      <c r="NG1081">
        <v>14.3438</v>
      </c>
      <c r="NH1081">
        <v>2.9062999999999999</v>
      </c>
      <c r="NI1081">
        <v>10.7407</v>
      </c>
      <c r="NJ1081">
        <v>4.4218999999999999</v>
      </c>
      <c r="NK1081" t="s">
        <v>0</v>
      </c>
      <c r="NL1081">
        <v>9.25</v>
      </c>
      <c r="NM1081" t="s">
        <v>0</v>
      </c>
      <c r="NN1081" t="s">
        <v>0</v>
      </c>
      <c r="NO1081">
        <v>28.25</v>
      </c>
      <c r="NP1081" t="s">
        <v>0</v>
      </c>
      <c r="NQ1081">
        <v>20.625</v>
      </c>
      <c r="NR1081">
        <v>19.375</v>
      </c>
      <c r="NS1081">
        <v>10.9033</v>
      </c>
      <c r="NT1081" t="s">
        <v>0</v>
      </c>
      <c r="NU1081" t="s">
        <v>0</v>
      </c>
      <c r="NV1081" t="s">
        <v>0</v>
      </c>
      <c r="NW1081" t="s">
        <v>0</v>
      </c>
      <c r="NX1081">
        <v>35</v>
      </c>
      <c r="NY1081" t="s">
        <v>0</v>
      </c>
      <c r="NZ1081" t="s">
        <v>0</v>
      </c>
      <c r="OA1081" t="s">
        <v>0</v>
      </c>
      <c r="OB1081" t="s">
        <v>0</v>
      </c>
      <c r="OC1081" t="s">
        <v>0</v>
      </c>
      <c r="OD1081">
        <v>13.5</v>
      </c>
      <c r="OE1081" t="s">
        <v>0</v>
      </c>
      <c r="OF1081">
        <v>18.625</v>
      </c>
      <c r="OG1081" t="s">
        <v>0</v>
      </c>
      <c r="OH1081" t="s">
        <v>0</v>
      </c>
      <c r="OI1081">
        <v>2.4895999999999998</v>
      </c>
      <c r="OJ1081">
        <v>3.2345999999999999</v>
      </c>
      <c r="OK1081" t="s">
        <v>0</v>
      </c>
      <c r="OL1081" t="s">
        <v>0</v>
      </c>
      <c r="OM1081" t="s">
        <v>0</v>
      </c>
      <c r="ON1081">
        <v>2.5897999999999999</v>
      </c>
      <c r="OO1081" t="s">
        <v>0</v>
      </c>
      <c r="OP1081" t="s">
        <v>0</v>
      </c>
      <c r="OQ1081" t="s">
        <v>0</v>
      </c>
      <c r="OR1081">
        <v>31</v>
      </c>
      <c r="OS1081" t="s">
        <v>0</v>
      </c>
      <c r="OT1081" t="s">
        <v>0</v>
      </c>
      <c r="OU1081">
        <v>1.3025</v>
      </c>
      <c r="OV1081" t="s">
        <v>0</v>
      </c>
      <c r="OW1081">
        <v>17.5</v>
      </c>
      <c r="OX1081" t="s">
        <v>0</v>
      </c>
      <c r="OY1081">
        <v>25.526</v>
      </c>
      <c r="OZ1081">
        <v>12.9763</v>
      </c>
      <c r="PA1081" t="s">
        <v>0</v>
      </c>
      <c r="PB1081">
        <v>28.917000000000002</v>
      </c>
      <c r="PC1081" t="s">
        <v>0</v>
      </c>
      <c r="PD1081">
        <v>12.4091</v>
      </c>
      <c r="PE1081">
        <v>23.231000000000002</v>
      </c>
      <c r="PF1081">
        <v>8.7029999999999994</v>
      </c>
      <c r="PG1081" t="s">
        <v>0</v>
      </c>
      <c r="PH1081" t="s">
        <v>0</v>
      </c>
      <c r="PI1081" t="s">
        <v>0</v>
      </c>
      <c r="PJ1081" t="s">
        <v>0</v>
      </c>
      <c r="PK1081" t="s">
        <v>0</v>
      </c>
      <c r="PL1081">
        <v>21.875</v>
      </c>
      <c r="PM1081" t="s">
        <v>0</v>
      </c>
      <c r="PN1081" t="s">
        <v>0</v>
      </c>
      <c r="PO1081" t="s">
        <v>0</v>
      </c>
      <c r="PP1081">
        <v>7.0312999999999999</v>
      </c>
      <c r="PQ1081">
        <v>19</v>
      </c>
      <c r="PR1081" t="s">
        <v>0</v>
      </c>
      <c r="PS1081" t="s">
        <v>0</v>
      </c>
      <c r="PT1081" t="s">
        <v>0</v>
      </c>
      <c r="PU1081">
        <v>9.5</v>
      </c>
      <c r="PV1081" t="s">
        <v>0</v>
      </c>
      <c r="PW1081">
        <v>5.625</v>
      </c>
      <c r="PX1081">
        <v>3.8281000000000001</v>
      </c>
      <c r="PY1081">
        <v>0.85160000000000002</v>
      </c>
      <c r="PZ1081">
        <v>15.957000000000001</v>
      </c>
      <c r="QA1081" t="s">
        <v>0</v>
      </c>
      <c r="QB1081" t="s">
        <v>0</v>
      </c>
      <c r="QC1081" t="s">
        <v>0</v>
      </c>
      <c r="QD1081">
        <v>20.844000000000001</v>
      </c>
      <c r="QE1081" t="s">
        <v>0</v>
      </c>
      <c r="QF1081" t="s">
        <v>0</v>
      </c>
      <c r="QG1081" t="s">
        <v>0</v>
      </c>
      <c r="QH1081" t="s">
        <v>0</v>
      </c>
      <c r="QI1081">
        <v>4.9531000000000001</v>
      </c>
      <c r="QJ1081">
        <v>14.8438</v>
      </c>
      <c r="QK1081" t="s">
        <v>0</v>
      </c>
      <c r="QL1081" t="s">
        <v>0</v>
      </c>
      <c r="QM1081" t="s">
        <v>0</v>
      </c>
      <c r="QN1081">
        <v>12.722099999999999</v>
      </c>
      <c r="QO1081">
        <v>2.8906000000000001</v>
      </c>
      <c r="QP1081" t="s">
        <v>0</v>
      </c>
      <c r="QQ1081">
        <v>5.2270000000000003</v>
      </c>
      <c r="QR1081">
        <v>26.625</v>
      </c>
      <c r="QS1081">
        <v>10.1927</v>
      </c>
      <c r="QT1081" t="s">
        <v>0</v>
      </c>
      <c r="QU1081" t="s">
        <v>0</v>
      </c>
      <c r="QV1081">
        <v>3.8620000000000001</v>
      </c>
      <c r="QW1081">
        <v>8.7029999999999994</v>
      </c>
      <c r="QX1081" t="s">
        <v>0</v>
      </c>
      <c r="QY1081">
        <v>3.5114999999999998</v>
      </c>
      <c r="QZ1081">
        <v>5.7504</v>
      </c>
      <c r="RA1081" t="s">
        <v>0</v>
      </c>
      <c r="RB1081" t="s">
        <v>0</v>
      </c>
      <c r="RC1081">
        <v>16.417000000000002</v>
      </c>
      <c r="RD1081">
        <v>11.820499999999999</v>
      </c>
      <c r="RE1081" t="s">
        <v>0</v>
      </c>
      <c r="RF1081" t="s">
        <v>0</v>
      </c>
      <c r="RG1081" t="s">
        <v>0</v>
      </c>
      <c r="RH1081">
        <v>12.092499999999999</v>
      </c>
      <c r="RI1081">
        <v>23.7532</v>
      </c>
      <c r="RJ1081" t="s">
        <v>0</v>
      </c>
      <c r="RK1081" t="s">
        <v>0</v>
      </c>
      <c r="RL1081">
        <v>5.0781000000000001</v>
      </c>
      <c r="RM1081">
        <v>6.5625</v>
      </c>
      <c r="RN1081">
        <v>12.1875</v>
      </c>
      <c r="RO1081">
        <v>24.25</v>
      </c>
      <c r="RP1081">
        <v>5.9687999999999999</v>
      </c>
      <c r="RQ1081">
        <v>68.625</v>
      </c>
      <c r="RR1081" t="s">
        <v>0</v>
      </c>
      <c r="RS1081">
        <v>12.875</v>
      </c>
      <c r="RT1081">
        <v>6.2780000000000005</v>
      </c>
      <c r="RU1081">
        <v>13.875</v>
      </c>
      <c r="RV1081" t="s">
        <v>0</v>
      </c>
      <c r="RW1081" t="s">
        <v>0</v>
      </c>
      <c r="RX1081" t="s">
        <v>0</v>
      </c>
      <c r="RY1081">
        <v>19.542400000000001</v>
      </c>
      <c r="RZ1081" t="s">
        <v>0</v>
      </c>
      <c r="SA1081" t="s">
        <v>0</v>
      </c>
      <c r="SB1081">
        <v>20.375</v>
      </c>
      <c r="SC1081" t="s">
        <v>0</v>
      </c>
      <c r="SD1081">
        <v>16.5625</v>
      </c>
      <c r="SE1081" t="s">
        <v>0</v>
      </c>
      <c r="SF1081">
        <v>43.306100000000001</v>
      </c>
      <c r="SG1081" t="s">
        <v>0</v>
      </c>
      <c r="SH1081" t="s">
        <v>0</v>
      </c>
      <c r="SI1081" t="s">
        <v>0</v>
      </c>
      <c r="SJ1081" t="s">
        <v>0</v>
      </c>
      <c r="SK1081" t="s">
        <v>0</v>
      </c>
      <c r="SL1081" t="s">
        <v>0</v>
      </c>
      <c r="SM1081" t="s">
        <v>0</v>
      </c>
    </row>
    <row r="1082" spans="1:507" x14ac:dyDescent="0.3">
      <c r="A1082" s="1">
        <v>34387</v>
      </c>
      <c r="B1082" t="s">
        <v>0</v>
      </c>
      <c r="C1082" t="s">
        <v>0</v>
      </c>
      <c r="D1082" t="s">
        <v>0</v>
      </c>
      <c r="E1082" t="s">
        <v>0</v>
      </c>
      <c r="F1082" t="s">
        <v>0</v>
      </c>
      <c r="G1082" t="s">
        <v>0</v>
      </c>
      <c r="H1082" t="s">
        <v>0</v>
      </c>
      <c r="I1082">
        <v>6.3494999999999999</v>
      </c>
      <c r="J1082" t="s">
        <v>0</v>
      </c>
      <c r="K1082" t="s">
        <v>0</v>
      </c>
      <c r="L1082">
        <v>4.5625</v>
      </c>
      <c r="M1082">
        <v>11.9575</v>
      </c>
      <c r="N1082">
        <v>10.244</v>
      </c>
      <c r="O1082" t="s">
        <v>0</v>
      </c>
      <c r="P1082" t="s">
        <v>0</v>
      </c>
      <c r="Q1082" t="s">
        <v>0</v>
      </c>
      <c r="R1082">
        <v>33.75</v>
      </c>
      <c r="S1082" t="s">
        <v>0</v>
      </c>
      <c r="T1082">
        <v>2.5207999999999999</v>
      </c>
      <c r="U1082" t="s">
        <v>0</v>
      </c>
      <c r="V1082">
        <v>235.30359999999999</v>
      </c>
      <c r="W1082" t="s">
        <v>0</v>
      </c>
      <c r="X1082" t="s">
        <v>0</v>
      </c>
      <c r="Y1082">
        <v>7.75</v>
      </c>
      <c r="Z1082" t="s">
        <v>0</v>
      </c>
      <c r="AA1082" t="s">
        <v>0</v>
      </c>
      <c r="AB1082" t="s">
        <v>0</v>
      </c>
      <c r="AC1082">
        <v>4.375</v>
      </c>
      <c r="AD1082">
        <v>13.0625</v>
      </c>
      <c r="AE1082" t="s">
        <v>0</v>
      </c>
      <c r="AF1082" t="s">
        <v>0</v>
      </c>
      <c r="AG1082" t="s">
        <v>0</v>
      </c>
      <c r="AH1082" t="s">
        <v>0</v>
      </c>
      <c r="AI1082">
        <v>10.875</v>
      </c>
      <c r="AJ1082" t="s">
        <v>0</v>
      </c>
      <c r="AK1082" t="s">
        <v>0</v>
      </c>
      <c r="AL1082" t="s">
        <v>0</v>
      </c>
      <c r="AM1082" t="s">
        <v>0</v>
      </c>
      <c r="AN1082" t="s">
        <v>0</v>
      </c>
      <c r="AO1082" t="s">
        <v>0</v>
      </c>
      <c r="AP1082" t="s">
        <v>0</v>
      </c>
      <c r="AQ1082" t="s">
        <v>0</v>
      </c>
      <c r="AR1082">
        <v>14.926</v>
      </c>
      <c r="AS1082" t="s">
        <v>0</v>
      </c>
      <c r="AT1082">
        <v>11.2013</v>
      </c>
      <c r="AU1082">
        <v>22.650400000000001</v>
      </c>
      <c r="AV1082" t="s">
        <v>0</v>
      </c>
      <c r="AW1082" t="s">
        <v>0</v>
      </c>
      <c r="AX1082" t="s">
        <v>0</v>
      </c>
      <c r="AY1082" t="s">
        <v>0</v>
      </c>
      <c r="AZ1082">
        <v>19.166699999999999</v>
      </c>
      <c r="BA1082" t="s">
        <v>0</v>
      </c>
      <c r="BB1082" t="s">
        <v>0</v>
      </c>
      <c r="BC1082" t="s">
        <v>0</v>
      </c>
      <c r="BD1082">
        <v>15.25</v>
      </c>
      <c r="BE1082" t="s">
        <v>0</v>
      </c>
      <c r="BF1082">
        <v>7.7315000000000005</v>
      </c>
      <c r="BG1082">
        <v>27.937999999999999</v>
      </c>
      <c r="BH1082">
        <v>23.75</v>
      </c>
      <c r="BI1082">
        <v>12.25</v>
      </c>
      <c r="BJ1082">
        <v>5.7975000000000003</v>
      </c>
      <c r="BK1082">
        <v>3</v>
      </c>
      <c r="BL1082">
        <v>9.7189999999999994</v>
      </c>
      <c r="BM1082">
        <v>5.0556000000000001</v>
      </c>
      <c r="BN1082">
        <v>3.0889000000000002</v>
      </c>
      <c r="BO1082" t="s">
        <v>0</v>
      </c>
      <c r="BP1082">
        <v>7.1218000000000004</v>
      </c>
      <c r="BQ1082" t="s">
        <v>0</v>
      </c>
      <c r="BR1082">
        <v>19.75</v>
      </c>
      <c r="BS1082" t="s">
        <v>0</v>
      </c>
      <c r="BT1082">
        <v>1.6797</v>
      </c>
      <c r="BU1082">
        <v>13.3546</v>
      </c>
      <c r="BV1082" t="s">
        <v>0</v>
      </c>
      <c r="BW1082" t="s">
        <v>0</v>
      </c>
      <c r="BX1082">
        <v>3.9375</v>
      </c>
      <c r="BY1082">
        <v>4</v>
      </c>
      <c r="BZ1082" t="s">
        <v>0</v>
      </c>
      <c r="CA1082">
        <v>59.069600000000001</v>
      </c>
      <c r="CB1082">
        <v>10.748200000000001</v>
      </c>
      <c r="CC1082" t="s">
        <v>0</v>
      </c>
      <c r="CD1082">
        <v>13.828099999999999</v>
      </c>
      <c r="CE1082">
        <v>9.25</v>
      </c>
      <c r="CF1082" t="s">
        <v>0</v>
      </c>
      <c r="CG1082" t="s">
        <v>0</v>
      </c>
      <c r="CH1082" t="s">
        <v>0</v>
      </c>
      <c r="CI1082">
        <v>12.5625</v>
      </c>
      <c r="CJ1082">
        <v>2.75</v>
      </c>
      <c r="CK1082" t="s">
        <v>0</v>
      </c>
      <c r="CL1082" t="s">
        <v>0</v>
      </c>
      <c r="CM1082" t="s">
        <v>0</v>
      </c>
      <c r="CN1082" t="s">
        <v>0</v>
      </c>
      <c r="CO1082" t="s">
        <v>0</v>
      </c>
      <c r="CP1082">
        <v>2.0520999999999998</v>
      </c>
      <c r="CQ1082" t="s">
        <v>0</v>
      </c>
      <c r="CR1082" t="s">
        <v>0</v>
      </c>
      <c r="CS1082">
        <v>7.4861000000000004</v>
      </c>
      <c r="CT1082" t="s">
        <v>0</v>
      </c>
      <c r="CU1082">
        <v>8.1094000000000008</v>
      </c>
      <c r="CV1082">
        <v>13.718999999999999</v>
      </c>
      <c r="CW1082">
        <v>18.083300000000001</v>
      </c>
      <c r="CX1082" t="s">
        <v>0</v>
      </c>
      <c r="CY1082" t="s">
        <v>0</v>
      </c>
      <c r="CZ1082" t="s">
        <v>0</v>
      </c>
      <c r="DA1082">
        <v>13</v>
      </c>
      <c r="DB1082">
        <v>23</v>
      </c>
      <c r="DC1082" t="s">
        <v>0</v>
      </c>
      <c r="DD1082">
        <v>17.163499999999999</v>
      </c>
      <c r="DE1082" t="s">
        <v>0</v>
      </c>
      <c r="DF1082">
        <v>1.8021</v>
      </c>
      <c r="DG1082">
        <v>1.125</v>
      </c>
      <c r="DH1082">
        <v>11.2919</v>
      </c>
      <c r="DI1082" t="s">
        <v>0</v>
      </c>
      <c r="DJ1082" t="s">
        <v>0</v>
      </c>
      <c r="DK1082">
        <v>19.6797</v>
      </c>
      <c r="DL1082" t="s">
        <v>0</v>
      </c>
      <c r="DM1082" t="s">
        <v>0</v>
      </c>
      <c r="DN1082" t="s">
        <v>0</v>
      </c>
      <c r="DO1082" t="s">
        <v>0</v>
      </c>
      <c r="DP1082">
        <v>7.5416999999999996</v>
      </c>
      <c r="DQ1082" t="s">
        <v>0</v>
      </c>
      <c r="DR1082">
        <v>11.5556</v>
      </c>
      <c r="DS1082" t="s">
        <v>0</v>
      </c>
      <c r="DT1082" t="s">
        <v>0</v>
      </c>
      <c r="DU1082" t="s">
        <v>0</v>
      </c>
      <c r="DV1082">
        <v>8.3796999999999997</v>
      </c>
      <c r="DW1082">
        <v>22.218800000000002</v>
      </c>
      <c r="DX1082" t="s">
        <v>0</v>
      </c>
      <c r="DY1082">
        <v>20.625</v>
      </c>
      <c r="DZ1082" t="s">
        <v>0</v>
      </c>
      <c r="EA1082">
        <v>31.123799999999999</v>
      </c>
      <c r="EB1082">
        <v>13.75</v>
      </c>
      <c r="EC1082" t="s">
        <v>0</v>
      </c>
      <c r="ED1082" t="s">
        <v>0</v>
      </c>
      <c r="EE1082" t="s">
        <v>0</v>
      </c>
      <c r="EF1082" t="s">
        <v>0</v>
      </c>
      <c r="EG1082">
        <v>1.7467999999999999</v>
      </c>
      <c r="EH1082">
        <v>15.1295</v>
      </c>
      <c r="EI1082" t="s">
        <v>0</v>
      </c>
      <c r="EJ1082" t="s">
        <v>0</v>
      </c>
      <c r="EK1082" t="s">
        <v>0</v>
      </c>
      <c r="EL1082" t="s">
        <v>0</v>
      </c>
      <c r="EM1082" t="s">
        <v>0</v>
      </c>
      <c r="EN1082">
        <v>10.378500000000001</v>
      </c>
      <c r="EO1082" t="s">
        <v>0</v>
      </c>
      <c r="EP1082">
        <v>11</v>
      </c>
      <c r="EQ1082" t="s">
        <v>0</v>
      </c>
      <c r="ER1082">
        <v>28</v>
      </c>
      <c r="ES1082">
        <v>33.731499999999997</v>
      </c>
      <c r="ET1082" t="s">
        <v>0</v>
      </c>
      <c r="EU1082" t="s">
        <v>0</v>
      </c>
      <c r="EV1082" t="s">
        <v>0</v>
      </c>
      <c r="EW1082" t="s">
        <v>0</v>
      </c>
      <c r="EX1082" t="s">
        <v>0</v>
      </c>
      <c r="EY1082">
        <v>5.5312999999999999</v>
      </c>
      <c r="EZ1082">
        <v>29.625</v>
      </c>
      <c r="FA1082">
        <v>5.8079999999999998</v>
      </c>
      <c r="FB1082">
        <v>18.375</v>
      </c>
      <c r="FC1082" t="s">
        <v>0</v>
      </c>
      <c r="FD1082">
        <v>21.25</v>
      </c>
      <c r="FE1082">
        <v>16.25</v>
      </c>
      <c r="FF1082">
        <v>5.375</v>
      </c>
      <c r="FG1082" t="s">
        <v>0</v>
      </c>
      <c r="FH1082">
        <v>16.625</v>
      </c>
      <c r="FI1082">
        <v>24.5</v>
      </c>
      <c r="FJ1082" t="s">
        <v>0</v>
      </c>
      <c r="FK1082" t="s">
        <v>0</v>
      </c>
      <c r="FL1082">
        <v>12.690099999999999</v>
      </c>
      <c r="FM1082">
        <v>33.875</v>
      </c>
      <c r="FN1082">
        <v>31.125</v>
      </c>
      <c r="FO1082" t="s">
        <v>0</v>
      </c>
      <c r="FP1082">
        <v>13.125</v>
      </c>
      <c r="FQ1082" t="s">
        <v>0</v>
      </c>
      <c r="FR1082" t="s">
        <v>0</v>
      </c>
      <c r="FS1082" t="s">
        <v>0</v>
      </c>
      <c r="FT1082">
        <v>20.614699999999999</v>
      </c>
      <c r="FU1082" t="s">
        <v>0</v>
      </c>
      <c r="FV1082" t="s">
        <v>0</v>
      </c>
      <c r="FW1082" t="s">
        <v>0</v>
      </c>
      <c r="FX1082" t="s">
        <v>0</v>
      </c>
      <c r="FY1082" t="s">
        <v>0</v>
      </c>
      <c r="FZ1082">
        <v>19.156300000000002</v>
      </c>
      <c r="GA1082" t="s">
        <v>0</v>
      </c>
      <c r="GB1082" t="s">
        <v>0</v>
      </c>
      <c r="GC1082" t="s">
        <v>0</v>
      </c>
      <c r="GD1082" t="s">
        <v>0</v>
      </c>
      <c r="GE1082" t="s">
        <v>0</v>
      </c>
      <c r="GF1082" t="s">
        <v>0</v>
      </c>
      <c r="GG1082" t="s">
        <v>0</v>
      </c>
      <c r="GH1082" t="s">
        <v>0</v>
      </c>
      <c r="GI1082">
        <v>5.8139000000000003</v>
      </c>
      <c r="GJ1082" t="s">
        <v>0</v>
      </c>
      <c r="GK1082" t="s">
        <v>0</v>
      </c>
      <c r="GL1082" t="s">
        <v>0</v>
      </c>
      <c r="GM1082">
        <v>26.75</v>
      </c>
      <c r="GN1082" t="s">
        <v>0</v>
      </c>
      <c r="GO1082" t="s">
        <v>0</v>
      </c>
      <c r="GP1082" t="s">
        <v>0</v>
      </c>
      <c r="GQ1082">
        <v>11.563000000000001</v>
      </c>
      <c r="GR1082">
        <v>8.6411999999999995</v>
      </c>
      <c r="GS1082" t="s">
        <v>0</v>
      </c>
      <c r="GT1082">
        <v>11.6938</v>
      </c>
      <c r="GU1082">
        <v>8.5845000000000002</v>
      </c>
      <c r="GV1082">
        <v>8.61</v>
      </c>
      <c r="GW1082" t="s">
        <v>0</v>
      </c>
      <c r="GX1082" t="s">
        <v>0</v>
      </c>
      <c r="GY1082" t="s">
        <v>0</v>
      </c>
      <c r="GZ1082">
        <v>25.333300000000001</v>
      </c>
      <c r="HA1082" t="s">
        <v>0</v>
      </c>
      <c r="HB1082">
        <v>6.5740999999999996</v>
      </c>
      <c r="HC1082" t="s">
        <v>0</v>
      </c>
      <c r="HD1082" t="s">
        <v>0</v>
      </c>
      <c r="HE1082">
        <v>31.312999999999999</v>
      </c>
      <c r="HF1082">
        <v>7.5943000000000005</v>
      </c>
      <c r="HG1082" t="s">
        <v>0</v>
      </c>
      <c r="HH1082" t="s">
        <v>0</v>
      </c>
      <c r="HI1082" t="s">
        <v>0</v>
      </c>
      <c r="HJ1082" t="s">
        <v>0</v>
      </c>
      <c r="HK1082">
        <v>8.8889999999999993</v>
      </c>
      <c r="HL1082">
        <v>16.041699999999999</v>
      </c>
      <c r="HM1082" t="s">
        <v>0</v>
      </c>
      <c r="HN1082" t="s">
        <v>0</v>
      </c>
      <c r="HO1082" t="s">
        <v>0</v>
      </c>
      <c r="HP1082" t="s">
        <v>0</v>
      </c>
      <c r="HQ1082">
        <v>6.0781000000000001</v>
      </c>
      <c r="HR1082" t="s">
        <v>0</v>
      </c>
      <c r="HS1082">
        <v>18.831800000000001</v>
      </c>
      <c r="HT1082">
        <v>5.0793999999999997</v>
      </c>
      <c r="HU1082" t="s">
        <v>0</v>
      </c>
      <c r="HV1082">
        <v>3.9915000000000003</v>
      </c>
      <c r="HW1082">
        <v>11.0938</v>
      </c>
      <c r="HX1082">
        <v>2.5937999999999999</v>
      </c>
      <c r="HY1082" t="s">
        <v>0</v>
      </c>
      <c r="HZ1082">
        <v>10.0853</v>
      </c>
      <c r="IA1082">
        <v>13.375</v>
      </c>
      <c r="IB1082">
        <v>19.875</v>
      </c>
      <c r="IC1082">
        <v>13.3438</v>
      </c>
      <c r="ID1082" t="s">
        <v>0</v>
      </c>
      <c r="IE1082" t="s">
        <v>0</v>
      </c>
      <c r="IF1082">
        <v>7.4074</v>
      </c>
      <c r="IG1082">
        <v>37.625</v>
      </c>
      <c r="IH1082" t="s">
        <v>0</v>
      </c>
      <c r="II1082" t="s">
        <v>0</v>
      </c>
      <c r="IJ1082" t="s">
        <v>0</v>
      </c>
      <c r="IK1082" t="s">
        <v>0</v>
      </c>
      <c r="IL1082" t="s">
        <v>0</v>
      </c>
      <c r="IM1082">
        <v>36.722999999999999</v>
      </c>
      <c r="IN1082">
        <v>11.166700000000001</v>
      </c>
      <c r="IO1082" t="s">
        <v>0</v>
      </c>
      <c r="IP1082" t="s">
        <v>0</v>
      </c>
      <c r="IQ1082" t="s">
        <v>0</v>
      </c>
      <c r="IR1082" t="s">
        <v>0</v>
      </c>
      <c r="IS1082" t="s">
        <v>0</v>
      </c>
      <c r="IT1082" t="s">
        <v>0</v>
      </c>
      <c r="IU1082">
        <v>10.9375</v>
      </c>
      <c r="IV1082" t="s">
        <v>0</v>
      </c>
      <c r="IW1082">
        <v>6.4062999999999999</v>
      </c>
      <c r="IX1082" t="s">
        <v>0</v>
      </c>
      <c r="IY1082">
        <v>4.7168000000000001</v>
      </c>
      <c r="IZ1082" t="s">
        <v>0</v>
      </c>
      <c r="JA1082">
        <v>10.3125</v>
      </c>
      <c r="JB1082" t="s">
        <v>0</v>
      </c>
      <c r="JC1082">
        <v>12.333299999999999</v>
      </c>
      <c r="JD1082" t="s">
        <v>0</v>
      </c>
      <c r="JE1082">
        <v>25.75</v>
      </c>
      <c r="JF1082">
        <v>17.875</v>
      </c>
      <c r="JG1082" t="s">
        <v>0</v>
      </c>
      <c r="JH1082" t="s">
        <v>0</v>
      </c>
      <c r="JI1082">
        <v>8.3332999999999995</v>
      </c>
      <c r="JJ1082" t="s">
        <v>0</v>
      </c>
      <c r="JK1082">
        <v>26.796800000000001</v>
      </c>
      <c r="JL1082" t="s">
        <v>0</v>
      </c>
      <c r="JM1082" t="s">
        <v>0</v>
      </c>
      <c r="JN1082">
        <v>10.5938</v>
      </c>
      <c r="JO1082">
        <v>3.0781000000000001</v>
      </c>
      <c r="JP1082">
        <v>6.3125</v>
      </c>
      <c r="JQ1082">
        <v>0.9929</v>
      </c>
      <c r="JR1082">
        <v>8.25</v>
      </c>
      <c r="JS1082">
        <v>8.4586000000000006</v>
      </c>
      <c r="JT1082" t="s">
        <v>0</v>
      </c>
      <c r="JU1082">
        <v>11.4063</v>
      </c>
      <c r="JV1082">
        <v>3.8664000000000001</v>
      </c>
      <c r="JW1082" t="s">
        <v>0</v>
      </c>
      <c r="JX1082">
        <v>10.3855</v>
      </c>
      <c r="JY1082">
        <v>9.0625</v>
      </c>
      <c r="JZ1082" t="s">
        <v>0</v>
      </c>
      <c r="KA1082">
        <v>13.75</v>
      </c>
      <c r="KB1082" t="s">
        <v>0</v>
      </c>
      <c r="KC1082">
        <v>20.4375</v>
      </c>
      <c r="KD1082">
        <v>14.5</v>
      </c>
      <c r="KE1082">
        <v>3.8203</v>
      </c>
      <c r="KF1082" t="s">
        <v>0</v>
      </c>
      <c r="KG1082">
        <v>7.0617000000000001</v>
      </c>
      <c r="KH1082" t="s">
        <v>0</v>
      </c>
      <c r="KI1082" t="s">
        <v>0</v>
      </c>
      <c r="KJ1082" t="s">
        <v>0</v>
      </c>
      <c r="KK1082" t="s">
        <v>0</v>
      </c>
      <c r="KL1082">
        <v>11.625</v>
      </c>
      <c r="KM1082" t="s">
        <v>0</v>
      </c>
      <c r="KN1082">
        <v>23.75</v>
      </c>
      <c r="KO1082" t="s">
        <v>0</v>
      </c>
      <c r="KP1082">
        <v>16.0947</v>
      </c>
      <c r="KQ1082">
        <v>15.218999999999999</v>
      </c>
      <c r="KR1082" t="s">
        <v>0</v>
      </c>
      <c r="KS1082" t="s">
        <v>0</v>
      </c>
      <c r="KT1082" t="s">
        <v>0</v>
      </c>
      <c r="KU1082" t="s">
        <v>0</v>
      </c>
      <c r="KV1082">
        <v>4.9531000000000001</v>
      </c>
      <c r="KW1082" t="s">
        <v>0</v>
      </c>
      <c r="KX1082">
        <v>8.375</v>
      </c>
      <c r="KY1082" t="s">
        <v>0</v>
      </c>
      <c r="KZ1082" t="s">
        <v>0</v>
      </c>
      <c r="LA1082" t="s">
        <v>0</v>
      </c>
      <c r="LB1082">
        <v>24.375</v>
      </c>
      <c r="LC1082">
        <v>13.9375</v>
      </c>
      <c r="LD1082">
        <v>25.922000000000001</v>
      </c>
      <c r="LE1082" t="s">
        <v>0</v>
      </c>
      <c r="LF1082">
        <v>4.4942000000000002</v>
      </c>
      <c r="LG1082" t="s">
        <v>0</v>
      </c>
      <c r="LH1082" t="s">
        <v>0</v>
      </c>
      <c r="LI1082">
        <v>15.557399999999999</v>
      </c>
      <c r="LJ1082">
        <v>5.16</v>
      </c>
      <c r="LK1082">
        <v>7.2115999999999998</v>
      </c>
      <c r="LL1082" t="s">
        <v>0</v>
      </c>
      <c r="LM1082" t="s">
        <v>0</v>
      </c>
      <c r="LN1082">
        <v>65.37</v>
      </c>
      <c r="LO1082" t="s">
        <v>0</v>
      </c>
      <c r="LP1082" t="s">
        <v>0</v>
      </c>
      <c r="LQ1082">
        <v>6.8875000000000002</v>
      </c>
      <c r="LR1082" t="s">
        <v>0</v>
      </c>
      <c r="LS1082">
        <v>6.9259000000000004</v>
      </c>
      <c r="LT1082">
        <v>6.875</v>
      </c>
      <c r="LU1082" t="s">
        <v>0</v>
      </c>
      <c r="LV1082" t="s">
        <v>0</v>
      </c>
      <c r="LW1082">
        <v>16.8125</v>
      </c>
      <c r="LX1082">
        <v>41.6633</v>
      </c>
      <c r="LY1082" t="s">
        <v>0</v>
      </c>
      <c r="LZ1082">
        <v>5.8944000000000001</v>
      </c>
      <c r="MA1082">
        <v>1.5977000000000001</v>
      </c>
      <c r="MB1082" t="s">
        <v>0</v>
      </c>
      <c r="MC1082" t="s">
        <v>0</v>
      </c>
      <c r="MD1082">
        <v>18.087</v>
      </c>
      <c r="ME1082" t="s">
        <v>0</v>
      </c>
      <c r="MF1082" t="s">
        <v>0</v>
      </c>
      <c r="MG1082" t="s">
        <v>0</v>
      </c>
      <c r="MH1082">
        <v>23.541699999999999</v>
      </c>
      <c r="MI1082" t="s">
        <v>0</v>
      </c>
      <c r="MJ1082" t="s">
        <v>0</v>
      </c>
      <c r="MK1082">
        <v>14.4375</v>
      </c>
      <c r="ML1082" t="s">
        <v>0</v>
      </c>
      <c r="MM1082" t="s">
        <v>0</v>
      </c>
      <c r="MN1082">
        <v>20.3125</v>
      </c>
      <c r="MO1082" t="s">
        <v>0</v>
      </c>
      <c r="MP1082" t="s">
        <v>0</v>
      </c>
      <c r="MQ1082" t="s">
        <v>0</v>
      </c>
      <c r="MR1082" t="s">
        <v>0</v>
      </c>
      <c r="MS1082">
        <v>4.1036999999999999</v>
      </c>
      <c r="MT1082">
        <v>6.125</v>
      </c>
      <c r="MU1082" t="s">
        <v>0</v>
      </c>
      <c r="MV1082" t="s">
        <v>0</v>
      </c>
      <c r="MW1082">
        <v>8.8131000000000004</v>
      </c>
      <c r="MX1082" t="s">
        <v>0</v>
      </c>
      <c r="MY1082" t="s">
        <v>0</v>
      </c>
      <c r="MZ1082" t="s">
        <v>0</v>
      </c>
      <c r="NA1082" t="s">
        <v>0</v>
      </c>
      <c r="NB1082">
        <v>13.6555</v>
      </c>
      <c r="NC1082">
        <v>14.875</v>
      </c>
      <c r="ND1082">
        <v>18.366</v>
      </c>
      <c r="NE1082">
        <v>4.8125</v>
      </c>
      <c r="NF1082" t="s">
        <v>0</v>
      </c>
      <c r="NG1082">
        <v>14.7188</v>
      </c>
      <c r="NH1082">
        <v>2.8853999999999997</v>
      </c>
      <c r="NI1082">
        <v>10.9259</v>
      </c>
      <c r="NJ1082">
        <v>4.4687999999999999</v>
      </c>
      <c r="NK1082" t="s">
        <v>0</v>
      </c>
      <c r="NL1082">
        <v>9.1875</v>
      </c>
      <c r="NM1082" t="s">
        <v>0</v>
      </c>
      <c r="NN1082" t="s">
        <v>0</v>
      </c>
      <c r="NO1082">
        <v>28.375</v>
      </c>
      <c r="NP1082" t="s">
        <v>0</v>
      </c>
      <c r="NQ1082">
        <v>20.875</v>
      </c>
      <c r="NR1082">
        <v>19.312999999999999</v>
      </c>
      <c r="NS1082">
        <v>11.135199999999999</v>
      </c>
      <c r="NT1082" t="s">
        <v>0</v>
      </c>
      <c r="NU1082" t="s">
        <v>0</v>
      </c>
      <c r="NV1082" t="s">
        <v>0</v>
      </c>
      <c r="NW1082" t="s">
        <v>0</v>
      </c>
      <c r="NX1082">
        <v>35.25</v>
      </c>
      <c r="NY1082" t="s">
        <v>0</v>
      </c>
      <c r="NZ1082" t="s">
        <v>0</v>
      </c>
      <c r="OA1082" t="s">
        <v>0</v>
      </c>
      <c r="OB1082" t="s">
        <v>0</v>
      </c>
      <c r="OC1082" t="s">
        <v>0</v>
      </c>
      <c r="OD1082">
        <v>13.25</v>
      </c>
      <c r="OE1082" t="s">
        <v>0</v>
      </c>
      <c r="OF1082">
        <v>18.5</v>
      </c>
      <c r="OG1082" t="s">
        <v>0</v>
      </c>
      <c r="OH1082" t="s">
        <v>0</v>
      </c>
      <c r="OI1082">
        <v>2.4792000000000001</v>
      </c>
      <c r="OJ1082">
        <v>3.2593000000000001</v>
      </c>
      <c r="OK1082" t="s">
        <v>0</v>
      </c>
      <c r="OL1082" t="s">
        <v>0</v>
      </c>
      <c r="OM1082" t="s">
        <v>0</v>
      </c>
      <c r="ON1082">
        <v>2.5678999999999998</v>
      </c>
      <c r="OO1082" t="s">
        <v>0</v>
      </c>
      <c r="OP1082" t="s">
        <v>0</v>
      </c>
      <c r="OQ1082" t="s">
        <v>0</v>
      </c>
      <c r="OR1082">
        <v>30.9375</v>
      </c>
      <c r="OS1082" t="s">
        <v>0</v>
      </c>
      <c r="OT1082" t="s">
        <v>0</v>
      </c>
      <c r="OU1082">
        <v>1.3148</v>
      </c>
      <c r="OV1082" t="s">
        <v>0</v>
      </c>
      <c r="OW1082">
        <v>17.375</v>
      </c>
      <c r="OX1082" t="s">
        <v>0</v>
      </c>
      <c r="OY1082">
        <v>25.658999999999999</v>
      </c>
      <c r="OZ1082">
        <v>12.8645</v>
      </c>
      <c r="PA1082" t="s">
        <v>0</v>
      </c>
      <c r="PB1082">
        <v>29.25</v>
      </c>
      <c r="PC1082" t="s">
        <v>0</v>
      </c>
      <c r="PD1082">
        <v>12.485200000000001</v>
      </c>
      <c r="PE1082">
        <v>23.343</v>
      </c>
      <c r="PF1082">
        <v>8.7189999999999994</v>
      </c>
      <c r="PG1082" t="s">
        <v>0</v>
      </c>
      <c r="PH1082" t="s">
        <v>0</v>
      </c>
      <c r="PI1082" t="s">
        <v>0</v>
      </c>
      <c r="PJ1082" t="s">
        <v>0</v>
      </c>
      <c r="PK1082" t="s">
        <v>0</v>
      </c>
      <c r="PL1082">
        <v>22</v>
      </c>
      <c r="PM1082" t="s">
        <v>0</v>
      </c>
      <c r="PN1082" t="s">
        <v>0</v>
      </c>
      <c r="PO1082" t="s">
        <v>0</v>
      </c>
      <c r="PP1082">
        <v>7.0625</v>
      </c>
      <c r="PQ1082">
        <v>19.1875</v>
      </c>
      <c r="PR1082" t="s">
        <v>0</v>
      </c>
      <c r="PS1082" t="s">
        <v>0</v>
      </c>
      <c r="PT1082" t="s">
        <v>0</v>
      </c>
      <c r="PU1082">
        <v>9.5</v>
      </c>
      <c r="PV1082" t="s">
        <v>0</v>
      </c>
      <c r="PW1082">
        <v>5.6458000000000004</v>
      </c>
      <c r="PX1082">
        <v>3.9218999999999999</v>
      </c>
      <c r="PY1082">
        <v>0.85940000000000005</v>
      </c>
      <c r="PZ1082">
        <v>15.814</v>
      </c>
      <c r="QA1082" t="s">
        <v>0</v>
      </c>
      <c r="QB1082" t="s">
        <v>0</v>
      </c>
      <c r="QC1082" t="s">
        <v>0</v>
      </c>
      <c r="QD1082">
        <v>20.969000000000001</v>
      </c>
      <c r="QE1082" t="s">
        <v>0</v>
      </c>
      <c r="QF1082" t="s">
        <v>0</v>
      </c>
      <c r="QG1082" t="s">
        <v>0</v>
      </c>
      <c r="QH1082" t="s">
        <v>0</v>
      </c>
      <c r="QI1082">
        <v>5.1093999999999999</v>
      </c>
      <c r="QJ1082">
        <v>15.0938</v>
      </c>
      <c r="QK1082" t="s">
        <v>0</v>
      </c>
      <c r="QL1082" t="s">
        <v>0</v>
      </c>
      <c r="QM1082" t="s">
        <v>0</v>
      </c>
      <c r="QN1082">
        <v>12.8378</v>
      </c>
      <c r="QO1082">
        <v>2.7656000000000001</v>
      </c>
      <c r="QP1082" t="s">
        <v>0</v>
      </c>
      <c r="QQ1082">
        <v>5.125</v>
      </c>
      <c r="QR1082">
        <v>26.5</v>
      </c>
      <c r="QS1082">
        <v>10.213799999999999</v>
      </c>
      <c r="QT1082" t="s">
        <v>0</v>
      </c>
      <c r="QU1082" t="s">
        <v>0</v>
      </c>
      <c r="QV1082">
        <v>3.8620000000000001</v>
      </c>
      <c r="QW1082">
        <v>8.6560000000000006</v>
      </c>
      <c r="QX1082" t="s">
        <v>0</v>
      </c>
      <c r="QY1082">
        <v>3.5242</v>
      </c>
      <c r="QZ1082">
        <v>5.7504</v>
      </c>
      <c r="RA1082" t="s">
        <v>0</v>
      </c>
      <c r="RB1082" t="s">
        <v>0</v>
      </c>
      <c r="RC1082">
        <v>16.75</v>
      </c>
      <c r="RD1082">
        <v>12.081200000000001</v>
      </c>
      <c r="RE1082" t="s">
        <v>0</v>
      </c>
      <c r="RF1082" t="s">
        <v>0</v>
      </c>
      <c r="RG1082" t="s">
        <v>0</v>
      </c>
      <c r="RH1082">
        <v>12.270300000000001</v>
      </c>
      <c r="RI1082">
        <v>23.865200000000002</v>
      </c>
      <c r="RJ1082" t="s">
        <v>0</v>
      </c>
      <c r="RK1082" t="s">
        <v>0</v>
      </c>
      <c r="RL1082">
        <v>5.125</v>
      </c>
      <c r="RM1082">
        <v>6.875</v>
      </c>
      <c r="RN1082">
        <v>12.4375</v>
      </c>
      <c r="RO1082">
        <v>24.25</v>
      </c>
      <c r="RP1082">
        <v>6.0312999999999999</v>
      </c>
      <c r="RQ1082">
        <v>67.75</v>
      </c>
      <c r="RR1082" t="s">
        <v>0</v>
      </c>
      <c r="RS1082">
        <v>12.625</v>
      </c>
      <c r="RT1082">
        <v>6.3716999999999997</v>
      </c>
      <c r="RU1082">
        <v>14.125</v>
      </c>
      <c r="RV1082" t="s">
        <v>0</v>
      </c>
      <c r="RW1082" t="s">
        <v>0</v>
      </c>
      <c r="RX1082" t="s">
        <v>0</v>
      </c>
      <c r="RY1082">
        <v>19.491199999999999</v>
      </c>
      <c r="RZ1082" t="s">
        <v>0</v>
      </c>
      <c r="SA1082" t="s">
        <v>0</v>
      </c>
      <c r="SB1082">
        <v>20.6875</v>
      </c>
      <c r="SC1082" t="s">
        <v>0</v>
      </c>
      <c r="SD1082">
        <v>16.656300000000002</v>
      </c>
      <c r="SE1082" t="s">
        <v>0</v>
      </c>
      <c r="SF1082">
        <v>43.9099</v>
      </c>
      <c r="SG1082" t="s">
        <v>0</v>
      </c>
      <c r="SH1082" t="s">
        <v>0</v>
      </c>
      <c r="SI1082" t="s">
        <v>0</v>
      </c>
      <c r="SJ1082" t="s">
        <v>0</v>
      </c>
      <c r="SK1082" t="s">
        <v>0</v>
      </c>
      <c r="SL1082" t="s">
        <v>0</v>
      </c>
      <c r="SM1082" t="s">
        <v>0</v>
      </c>
    </row>
    <row r="1083" spans="1:507" x14ac:dyDescent="0.3">
      <c r="A1083" s="1">
        <v>34388</v>
      </c>
      <c r="B1083" t="s">
        <v>0</v>
      </c>
      <c r="C1083" t="s">
        <v>0</v>
      </c>
      <c r="D1083" t="s">
        <v>0</v>
      </c>
      <c r="E1083" t="s">
        <v>0</v>
      </c>
      <c r="F1083" t="s">
        <v>0</v>
      </c>
      <c r="G1083" t="s">
        <v>0</v>
      </c>
      <c r="H1083" t="s">
        <v>0</v>
      </c>
      <c r="I1083">
        <v>6.2934999999999999</v>
      </c>
      <c r="J1083" t="s">
        <v>0</v>
      </c>
      <c r="K1083" t="s">
        <v>0</v>
      </c>
      <c r="L1083">
        <v>4.6666999999999996</v>
      </c>
      <c r="M1083">
        <v>12.1267</v>
      </c>
      <c r="N1083">
        <v>10.1701</v>
      </c>
      <c r="O1083" t="s">
        <v>0</v>
      </c>
      <c r="P1083" t="s">
        <v>0</v>
      </c>
      <c r="Q1083" t="s">
        <v>0</v>
      </c>
      <c r="R1083">
        <v>33.25</v>
      </c>
      <c r="S1083" t="s">
        <v>0</v>
      </c>
      <c r="T1083">
        <v>2.4895999999999998</v>
      </c>
      <c r="U1083" t="s">
        <v>0</v>
      </c>
      <c r="V1083">
        <v>234.64169999999999</v>
      </c>
      <c r="W1083" t="s">
        <v>0</v>
      </c>
      <c r="X1083" t="s">
        <v>0</v>
      </c>
      <c r="Y1083">
        <v>7.6875</v>
      </c>
      <c r="Z1083" t="s">
        <v>0</v>
      </c>
      <c r="AA1083" t="s">
        <v>0</v>
      </c>
      <c r="AB1083" t="s">
        <v>0</v>
      </c>
      <c r="AC1083">
        <v>4.375</v>
      </c>
      <c r="AD1083">
        <v>13.1875</v>
      </c>
      <c r="AE1083" t="s">
        <v>0</v>
      </c>
      <c r="AF1083" t="s">
        <v>0</v>
      </c>
      <c r="AG1083" t="s">
        <v>0</v>
      </c>
      <c r="AH1083" t="s">
        <v>0</v>
      </c>
      <c r="AI1083">
        <v>10.9375</v>
      </c>
      <c r="AJ1083" t="s">
        <v>0</v>
      </c>
      <c r="AK1083" t="s">
        <v>0</v>
      </c>
      <c r="AL1083" t="s">
        <v>0</v>
      </c>
      <c r="AM1083" t="s">
        <v>0</v>
      </c>
      <c r="AN1083" t="s">
        <v>0</v>
      </c>
      <c r="AO1083" t="s">
        <v>0</v>
      </c>
      <c r="AP1083" t="s">
        <v>0</v>
      </c>
      <c r="AQ1083" t="s">
        <v>0</v>
      </c>
      <c r="AR1083">
        <v>14.667</v>
      </c>
      <c r="AS1083" t="s">
        <v>0</v>
      </c>
      <c r="AT1083">
        <v>11.2554</v>
      </c>
      <c r="AU1083">
        <v>22.592600000000001</v>
      </c>
      <c r="AV1083" t="s">
        <v>0</v>
      </c>
      <c r="AW1083" t="s">
        <v>0</v>
      </c>
      <c r="AX1083" t="s">
        <v>0</v>
      </c>
      <c r="AY1083" t="s">
        <v>0</v>
      </c>
      <c r="AZ1083">
        <v>19.583300000000001</v>
      </c>
      <c r="BA1083" t="s">
        <v>0</v>
      </c>
      <c r="BB1083" t="s">
        <v>0</v>
      </c>
      <c r="BC1083" t="s">
        <v>0</v>
      </c>
      <c r="BD1083">
        <v>15.375</v>
      </c>
      <c r="BE1083" t="s">
        <v>0</v>
      </c>
      <c r="BF1083">
        <v>7.7634999999999996</v>
      </c>
      <c r="BG1083">
        <v>27.75</v>
      </c>
      <c r="BH1083">
        <v>23.5</v>
      </c>
      <c r="BI1083">
        <v>12.2188</v>
      </c>
      <c r="BJ1083">
        <v>5.6162999999999998</v>
      </c>
      <c r="BK1083">
        <v>3.0278</v>
      </c>
      <c r="BL1083">
        <v>9.875</v>
      </c>
      <c r="BM1083">
        <v>5.0278</v>
      </c>
      <c r="BN1083">
        <v>3.0489000000000002</v>
      </c>
      <c r="BO1083" t="s">
        <v>0</v>
      </c>
      <c r="BP1083">
        <v>7.1550000000000002</v>
      </c>
      <c r="BQ1083" t="s">
        <v>0</v>
      </c>
      <c r="BR1083">
        <v>20</v>
      </c>
      <c r="BS1083" t="s">
        <v>0</v>
      </c>
      <c r="BT1083">
        <v>1.6797</v>
      </c>
      <c r="BU1083">
        <v>13.2951</v>
      </c>
      <c r="BV1083" t="s">
        <v>0</v>
      </c>
      <c r="BW1083" t="s">
        <v>0</v>
      </c>
      <c r="BX1083">
        <v>3.9062999999999999</v>
      </c>
      <c r="BY1083">
        <v>3.8906000000000001</v>
      </c>
      <c r="BZ1083" t="s">
        <v>0</v>
      </c>
      <c r="CA1083">
        <v>58.8765</v>
      </c>
      <c r="CB1083">
        <v>10.748200000000001</v>
      </c>
      <c r="CC1083" t="s">
        <v>0</v>
      </c>
      <c r="CD1083">
        <v>13.828099999999999</v>
      </c>
      <c r="CE1083">
        <v>9.25</v>
      </c>
      <c r="CF1083" t="s">
        <v>0</v>
      </c>
      <c r="CG1083" t="s">
        <v>0</v>
      </c>
      <c r="CH1083" t="s">
        <v>0</v>
      </c>
      <c r="CI1083">
        <v>12.4063</v>
      </c>
      <c r="CJ1083">
        <v>2.7778</v>
      </c>
      <c r="CK1083" t="s">
        <v>0</v>
      </c>
      <c r="CL1083" t="s">
        <v>0</v>
      </c>
      <c r="CM1083" t="s">
        <v>0</v>
      </c>
      <c r="CN1083" t="s">
        <v>0</v>
      </c>
      <c r="CO1083" t="s">
        <v>0</v>
      </c>
      <c r="CP1083">
        <v>2.0520999999999998</v>
      </c>
      <c r="CQ1083" t="s">
        <v>0</v>
      </c>
      <c r="CR1083" t="s">
        <v>0</v>
      </c>
      <c r="CS1083">
        <v>7.4861000000000004</v>
      </c>
      <c r="CT1083" t="s">
        <v>0</v>
      </c>
      <c r="CU1083">
        <v>8.0780999999999992</v>
      </c>
      <c r="CV1083">
        <v>13.75</v>
      </c>
      <c r="CW1083">
        <v>18.333300000000001</v>
      </c>
      <c r="CX1083" t="s">
        <v>0</v>
      </c>
      <c r="CY1083" t="s">
        <v>0</v>
      </c>
      <c r="CZ1083" t="s">
        <v>0</v>
      </c>
      <c r="DA1083">
        <v>12.813000000000001</v>
      </c>
      <c r="DB1083">
        <v>22.625</v>
      </c>
      <c r="DC1083" t="s">
        <v>0</v>
      </c>
      <c r="DD1083">
        <v>16.808</v>
      </c>
      <c r="DE1083" t="s">
        <v>0</v>
      </c>
      <c r="DF1083">
        <v>1.75</v>
      </c>
      <c r="DG1083">
        <v>1.125</v>
      </c>
      <c r="DH1083">
        <v>10.9107</v>
      </c>
      <c r="DI1083" t="s">
        <v>0</v>
      </c>
      <c r="DJ1083" t="s">
        <v>0</v>
      </c>
      <c r="DK1083">
        <v>19.500299999999999</v>
      </c>
      <c r="DL1083" t="s">
        <v>0</v>
      </c>
      <c r="DM1083" t="s">
        <v>0</v>
      </c>
      <c r="DN1083" t="s">
        <v>0</v>
      </c>
      <c r="DO1083" t="s">
        <v>0</v>
      </c>
      <c r="DP1083">
        <v>7.5208000000000004</v>
      </c>
      <c r="DQ1083" t="s">
        <v>0</v>
      </c>
      <c r="DR1083">
        <v>11.5</v>
      </c>
      <c r="DS1083" t="s">
        <v>0</v>
      </c>
      <c r="DT1083" t="s">
        <v>0</v>
      </c>
      <c r="DU1083" t="s">
        <v>0</v>
      </c>
      <c r="DV1083">
        <v>8.4337999999999997</v>
      </c>
      <c r="DW1083">
        <v>22.156300000000002</v>
      </c>
      <c r="DX1083" t="s">
        <v>0</v>
      </c>
      <c r="DY1083">
        <v>20.4375</v>
      </c>
      <c r="DZ1083" t="s">
        <v>0</v>
      </c>
      <c r="EA1083">
        <v>30.412400000000002</v>
      </c>
      <c r="EB1083">
        <v>14</v>
      </c>
      <c r="EC1083" t="s">
        <v>0</v>
      </c>
      <c r="ED1083" t="s">
        <v>0</v>
      </c>
      <c r="EE1083" t="s">
        <v>0</v>
      </c>
      <c r="EF1083" t="s">
        <v>0</v>
      </c>
      <c r="EG1083">
        <v>1.7349000000000001</v>
      </c>
      <c r="EH1083">
        <v>15.335000000000001</v>
      </c>
      <c r="EI1083" t="s">
        <v>0</v>
      </c>
      <c r="EJ1083" t="s">
        <v>0</v>
      </c>
      <c r="EK1083" t="s">
        <v>0</v>
      </c>
      <c r="EL1083" t="s">
        <v>0</v>
      </c>
      <c r="EM1083" t="s">
        <v>0</v>
      </c>
      <c r="EN1083">
        <v>10.3367</v>
      </c>
      <c r="EO1083" t="s">
        <v>0</v>
      </c>
      <c r="EP1083">
        <v>11.5625</v>
      </c>
      <c r="EQ1083" t="s">
        <v>0</v>
      </c>
      <c r="ER1083">
        <v>28.125</v>
      </c>
      <c r="ES1083">
        <v>33.404000000000003</v>
      </c>
      <c r="ET1083" t="s">
        <v>0</v>
      </c>
      <c r="EU1083" t="s">
        <v>0</v>
      </c>
      <c r="EV1083" t="s">
        <v>0</v>
      </c>
      <c r="EW1083" t="s">
        <v>0</v>
      </c>
      <c r="EX1083" t="s">
        <v>0</v>
      </c>
      <c r="EY1083">
        <v>5.5312999999999999</v>
      </c>
      <c r="EZ1083">
        <v>29.5</v>
      </c>
      <c r="FA1083">
        <v>5.8739999999999997</v>
      </c>
      <c r="FB1083">
        <v>18.25</v>
      </c>
      <c r="FC1083" t="s">
        <v>0</v>
      </c>
      <c r="FD1083">
        <v>21.4375</v>
      </c>
      <c r="FE1083">
        <v>15.9375</v>
      </c>
      <c r="FF1083">
        <v>5.4218999999999999</v>
      </c>
      <c r="FG1083" t="s">
        <v>0</v>
      </c>
      <c r="FH1083">
        <v>16.625</v>
      </c>
      <c r="FI1083">
        <v>23.75</v>
      </c>
      <c r="FJ1083" t="s">
        <v>0</v>
      </c>
      <c r="FK1083" t="s">
        <v>0</v>
      </c>
      <c r="FL1083">
        <v>12.7986</v>
      </c>
      <c r="FM1083">
        <v>33.75</v>
      </c>
      <c r="FN1083">
        <v>31.125</v>
      </c>
      <c r="FO1083" t="s">
        <v>0</v>
      </c>
      <c r="FP1083">
        <v>13.25</v>
      </c>
      <c r="FQ1083" t="s">
        <v>0</v>
      </c>
      <c r="FR1083" t="s">
        <v>0</v>
      </c>
      <c r="FS1083" t="s">
        <v>0</v>
      </c>
      <c r="FT1083">
        <v>20.495100000000001</v>
      </c>
      <c r="FU1083" t="s">
        <v>0</v>
      </c>
      <c r="FV1083" t="s">
        <v>0</v>
      </c>
      <c r="FW1083" t="s">
        <v>0</v>
      </c>
      <c r="FX1083" t="s">
        <v>0</v>
      </c>
      <c r="FY1083" t="s">
        <v>0</v>
      </c>
      <c r="FZ1083">
        <v>19.156300000000002</v>
      </c>
      <c r="GA1083" t="s">
        <v>0</v>
      </c>
      <c r="GB1083" t="s">
        <v>0</v>
      </c>
      <c r="GC1083" t="s">
        <v>0</v>
      </c>
      <c r="GD1083" t="s">
        <v>0</v>
      </c>
      <c r="GE1083" t="s">
        <v>0</v>
      </c>
      <c r="GF1083" t="s">
        <v>0</v>
      </c>
      <c r="GG1083" t="s">
        <v>0</v>
      </c>
      <c r="GH1083" t="s">
        <v>0</v>
      </c>
      <c r="GI1083">
        <v>5.7411000000000003</v>
      </c>
      <c r="GJ1083" t="s">
        <v>0</v>
      </c>
      <c r="GK1083" t="s">
        <v>0</v>
      </c>
      <c r="GL1083" t="s">
        <v>0</v>
      </c>
      <c r="GM1083">
        <v>27.5</v>
      </c>
      <c r="GN1083" t="s">
        <v>0</v>
      </c>
      <c r="GO1083" t="s">
        <v>0</v>
      </c>
      <c r="GP1083" t="s">
        <v>0</v>
      </c>
      <c r="GQ1083">
        <v>11.593999999999999</v>
      </c>
      <c r="GR1083">
        <v>8.6012000000000004</v>
      </c>
      <c r="GS1083" t="s">
        <v>0</v>
      </c>
      <c r="GT1083">
        <v>11.4374</v>
      </c>
      <c r="GU1083">
        <v>8.4167000000000005</v>
      </c>
      <c r="GV1083">
        <v>8.68</v>
      </c>
      <c r="GW1083" t="s">
        <v>0</v>
      </c>
      <c r="GX1083" t="s">
        <v>0</v>
      </c>
      <c r="GY1083" t="s">
        <v>0</v>
      </c>
      <c r="GZ1083">
        <v>25.416699999999999</v>
      </c>
      <c r="HA1083" t="s">
        <v>0</v>
      </c>
      <c r="HB1083">
        <v>6.7222</v>
      </c>
      <c r="HC1083" t="s">
        <v>0</v>
      </c>
      <c r="HD1083" t="s">
        <v>0</v>
      </c>
      <c r="HE1083">
        <v>31.687999999999999</v>
      </c>
      <c r="HF1083">
        <v>7.7729999999999997</v>
      </c>
      <c r="HG1083" t="s">
        <v>0</v>
      </c>
      <c r="HH1083" t="s">
        <v>0</v>
      </c>
      <c r="HI1083" t="s">
        <v>0</v>
      </c>
      <c r="HJ1083" t="s">
        <v>0</v>
      </c>
      <c r="HK1083">
        <v>9.4169999999999998</v>
      </c>
      <c r="HL1083">
        <v>16.083300000000001</v>
      </c>
      <c r="HM1083" t="s">
        <v>0</v>
      </c>
      <c r="HN1083" t="s">
        <v>0</v>
      </c>
      <c r="HO1083" t="s">
        <v>0</v>
      </c>
      <c r="HP1083" t="s">
        <v>0</v>
      </c>
      <c r="HQ1083">
        <v>6.125</v>
      </c>
      <c r="HR1083" t="s">
        <v>0</v>
      </c>
      <c r="HS1083">
        <v>18.653300000000002</v>
      </c>
      <c r="HT1083">
        <v>5.0336999999999996</v>
      </c>
      <c r="HU1083" t="s">
        <v>0</v>
      </c>
      <c r="HV1083">
        <v>4.0633999999999997</v>
      </c>
      <c r="HW1083">
        <v>11.25</v>
      </c>
      <c r="HX1083">
        <v>2.6093999999999999</v>
      </c>
      <c r="HY1083" t="s">
        <v>0</v>
      </c>
      <c r="HZ1083">
        <v>9.9884000000000004</v>
      </c>
      <c r="IA1083">
        <v>12.9375</v>
      </c>
      <c r="IB1083">
        <v>20.375</v>
      </c>
      <c r="IC1083">
        <v>13.4063</v>
      </c>
      <c r="ID1083" t="s">
        <v>0</v>
      </c>
      <c r="IE1083" t="s">
        <v>0</v>
      </c>
      <c r="IF1083">
        <v>7.3826999999999998</v>
      </c>
      <c r="IG1083">
        <v>37.75</v>
      </c>
      <c r="IH1083" t="s">
        <v>0</v>
      </c>
      <c r="II1083" t="s">
        <v>0</v>
      </c>
      <c r="IJ1083" t="s">
        <v>0</v>
      </c>
      <c r="IK1083" t="s">
        <v>0</v>
      </c>
      <c r="IL1083" t="s">
        <v>0</v>
      </c>
      <c r="IM1083">
        <v>36.846200000000003</v>
      </c>
      <c r="IN1083">
        <v>11.125</v>
      </c>
      <c r="IO1083" t="s">
        <v>0</v>
      </c>
      <c r="IP1083" t="s">
        <v>0</v>
      </c>
      <c r="IQ1083" t="s">
        <v>0</v>
      </c>
      <c r="IR1083" t="s">
        <v>0</v>
      </c>
      <c r="IS1083" t="s">
        <v>0</v>
      </c>
      <c r="IT1083" t="s">
        <v>0</v>
      </c>
      <c r="IU1083">
        <v>10.8438</v>
      </c>
      <c r="IV1083" t="s">
        <v>0</v>
      </c>
      <c r="IW1083">
        <v>6.3437999999999999</v>
      </c>
      <c r="IX1083" t="s">
        <v>0</v>
      </c>
      <c r="IY1083">
        <v>4.6942000000000004</v>
      </c>
      <c r="IZ1083" t="s">
        <v>0</v>
      </c>
      <c r="JA1083">
        <v>10.25</v>
      </c>
      <c r="JB1083" t="s">
        <v>0</v>
      </c>
      <c r="JC1083">
        <v>12.541700000000001</v>
      </c>
      <c r="JD1083" t="s">
        <v>0</v>
      </c>
      <c r="JE1083">
        <v>25.6875</v>
      </c>
      <c r="JF1083">
        <v>18.125</v>
      </c>
      <c r="JG1083" t="s">
        <v>0</v>
      </c>
      <c r="JH1083" t="s">
        <v>0</v>
      </c>
      <c r="JI1083">
        <v>8.3888999999999996</v>
      </c>
      <c r="JJ1083" t="s">
        <v>0</v>
      </c>
      <c r="JK1083">
        <v>26.620100000000001</v>
      </c>
      <c r="JL1083" t="s">
        <v>0</v>
      </c>
      <c r="JM1083" t="s">
        <v>0</v>
      </c>
      <c r="JN1083">
        <v>10.6563</v>
      </c>
      <c r="JO1083">
        <v>3.0781000000000001</v>
      </c>
      <c r="JP1083">
        <v>6.2968999999999999</v>
      </c>
      <c r="JQ1083">
        <v>0.96930000000000005</v>
      </c>
      <c r="JR1083">
        <v>8.2707999999999995</v>
      </c>
      <c r="JS1083">
        <v>8.5745000000000005</v>
      </c>
      <c r="JT1083" t="s">
        <v>0</v>
      </c>
      <c r="JU1083">
        <v>11.25</v>
      </c>
      <c r="JV1083">
        <v>3.9247000000000001</v>
      </c>
      <c r="JW1083" t="s">
        <v>0</v>
      </c>
      <c r="JX1083">
        <v>10.588100000000001</v>
      </c>
      <c r="JY1083">
        <v>9.25</v>
      </c>
      <c r="JZ1083" t="s">
        <v>0</v>
      </c>
      <c r="KA1083">
        <v>14.3125</v>
      </c>
      <c r="KB1083" t="s">
        <v>0</v>
      </c>
      <c r="KC1083">
        <v>20.1875</v>
      </c>
      <c r="KD1083">
        <v>14.375</v>
      </c>
      <c r="KE1083">
        <v>3.8984000000000001</v>
      </c>
      <c r="KF1083" t="s">
        <v>0</v>
      </c>
      <c r="KG1083">
        <v>7.0122999999999998</v>
      </c>
      <c r="KH1083" t="s">
        <v>0</v>
      </c>
      <c r="KI1083" t="s">
        <v>0</v>
      </c>
      <c r="KJ1083" t="s">
        <v>0</v>
      </c>
      <c r="KK1083" t="s">
        <v>0</v>
      </c>
      <c r="KL1083">
        <v>11.75</v>
      </c>
      <c r="KM1083" t="s">
        <v>0</v>
      </c>
      <c r="KN1083">
        <v>23.375</v>
      </c>
      <c r="KO1083" t="s">
        <v>0</v>
      </c>
      <c r="KP1083">
        <v>16.204499999999999</v>
      </c>
      <c r="KQ1083">
        <v>15.125</v>
      </c>
      <c r="KR1083" t="s">
        <v>0</v>
      </c>
      <c r="KS1083" t="s">
        <v>0</v>
      </c>
      <c r="KT1083" t="s">
        <v>0</v>
      </c>
      <c r="KU1083" t="s">
        <v>0</v>
      </c>
      <c r="KV1083">
        <v>4.9141000000000004</v>
      </c>
      <c r="KW1083" t="s">
        <v>0</v>
      </c>
      <c r="KX1083">
        <v>8.25</v>
      </c>
      <c r="KY1083" t="s">
        <v>0</v>
      </c>
      <c r="KZ1083" t="s">
        <v>0</v>
      </c>
      <c r="LA1083" t="s">
        <v>0</v>
      </c>
      <c r="LB1083">
        <v>23.25</v>
      </c>
      <c r="LC1083">
        <v>13.854200000000001</v>
      </c>
      <c r="LD1083">
        <v>25.710999999999999</v>
      </c>
      <c r="LE1083" t="s">
        <v>0</v>
      </c>
      <c r="LF1083">
        <v>4.5423999999999998</v>
      </c>
      <c r="LG1083" t="s">
        <v>0</v>
      </c>
      <c r="LH1083" t="s">
        <v>0</v>
      </c>
      <c r="LI1083">
        <v>15.4391</v>
      </c>
      <c r="LJ1083">
        <v>5.1980000000000004</v>
      </c>
      <c r="LK1083">
        <v>7.1597</v>
      </c>
      <c r="LL1083" t="s">
        <v>0</v>
      </c>
      <c r="LM1083" t="s">
        <v>0</v>
      </c>
      <c r="LN1083">
        <v>64.682699999999997</v>
      </c>
      <c r="LO1083" t="s">
        <v>0</v>
      </c>
      <c r="LP1083" t="s">
        <v>0</v>
      </c>
      <c r="LQ1083">
        <v>6.7750000000000004</v>
      </c>
      <c r="LR1083" t="s">
        <v>0</v>
      </c>
      <c r="LS1083">
        <v>7</v>
      </c>
      <c r="LT1083">
        <v>6.7812999999999999</v>
      </c>
      <c r="LU1083" t="s">
        <v>0</v>
      </c>
      <c r="LV1083" t="s">
        <v>0</v>
      </c>
      <c r="LW1083">
        <v>16.8125</v>
      </c>
      <c r="LX1083">
        <v>41.262700000000002</v>
      </c>
      <c r="LY1083" t="s">
        <v>0</v>
      </c>
      <c r="LZ1083">
        <v>5.7716000000000003</v>
      </c>
      <c r="MA1083">
        <v>1.6133</v>
      </c>
      <c r="MB1083" t="s">
        <v>0</v>
      </c>
      <c r="MC1083" t="s">
        <v>0</v>
      </c>
      <c r="MD1083">
        <v>17.972999999999999</v>
      </c>
      <c r="ME1083" t="s">
        <v>0</v>
      </c>
      <c r="MF1083" t="s">
        <v>0</v>
      </c>
      <c r="MG1083" t="s">
        <v>0</v>
      </c>
      <c r="MH1083">
        <v>23.291699999999999</v>
      </c>
      <c r="MI1083" t="s">
        <v>0</v>
      </c>
      <c r="MJ1083" t="s">
        <v>0</v>
      </c>
      <c r="MK1083">
        <v>14.1875</v>
      </c>
      <c r="ML1083" t="s">
        <v>0</v>
      </c>
      <c r="MM1083" t="s">
        <v>0</v>
      </c>
      <c r="MN1083">
        <v>20.625</v>
      </c>
      <c r="MO1083" t="s">
        <v>0</v>
      </c>
      <c r="MP1083" t="s">
        <v>0</v>
      </c>
      <c r="MQ1083" t="s">
        <v>0</v>
      </c>
      <c r="MR1083" t="s">
        <v>0</v>
      </c>
      <c r="MS1083">
        <v>4.0490000000000004</v>
      </c>
      <c r="MT1083">
        <v>6.125</v>
      </c>
      <c r="MU1083" t="s">
        <v>0</v>
      </c>
      <c r="MV1083" t="s">
        <v>0</v>
      </c>
      <c r="MW1083">
        <v>8.9329999999999998</v>
      </c>
      <c r="MX1083" t="s">
        <v>0</v>
      </c>
      <c r="MY1083" t="s">
        <v>0</v>
      </c>
      <c r="MZ1083" t="s">
        <v>0</v>
      </c>
      <c r="NA1083" t="s">
        <v>0</v>
      </c>
      <c r="NB1083">
        <v>13.598599999999999</v>
      </c>
      <c r="NC1083">
        <v>14.9375</v>
      </c>
      <c r="ND1083">
        <v>18.308</v>
      </c>
      <c r="NE1083">
        <v>4.8125</v>
      </c>
      <c r="NF1083" t="s">
        <v>0</v>
      </c>
      <c r="NG1083">
        <v>14.5938</v>
      </c>
      <c r="NH1083">
        <v>2.9167000000000001</v>
      </c>
      <c r="NI1083">
        <v>10.8889</v>
      </c>
      <c r="NJ1083">
        <v>4.4218999999999999</v>
      </c>
      <c r="NK1083" t="s">
        <v>0</v>
      </c>
      <c r="NL1083">
        <v>9.1875</v>
      </c>
      <c r="NM1083" t="s">
        <v>0</v>
      </c>
      <c r="NN1083" t="s">
        <v>0</v>
      </c>
      <c r="NO1083">
        <v>28.125</v>
      </c>
      <c r="NP1083" t="s">
        <v>0</v>
      </c>
      <c r="NQ1083">
        <v>21.125</v>
      </c>
      <c r="NR1083">
        <v>19.312999999999999</v>
      </c>
      <c r="NS1083">
        <v>11.135199999999999</v>
      </c>
      <c r="NT1083" t="s">
        <v>0</v>
      </c>
      <c r="NU1083" t="s">
        <v>0</v>
      </c>
      <c r="NV1083" t="s">
        <v>0</v>
      </c>
      <c r="NW1083" t="s">
        <v>0</v>
      </c>
      <c r="NX1083">
        <v>35.5</v>
      </c>
      <c r="NY1083" t="s">
        <v>0</v>
      </c>
      <c r="NZ1083" t="s">
        <v>0</v>
      </c>
      <c r="OA1083" t="s">
        <v>0</v>
      </c>
      <c r="OB1083" t="s">
        <v>0</v>
      </c>
      <c r="OC1083" t="s">
        <v>0</v>
      </c>
      <c r="OD1083">
        <v>13.3125</v>
      </c>
      <c r="OE1083" t="s">
        <v>0</v>
      </c>
      <c r="OF1083">
        <v>18.5</v>
      </c>
      <c r="OG1083" t="s">
        <v>0</v>
      </c>
      <c r="OH1083" t="s">
        <v>0</v>
      </c>
      <c r="OI1083">
        <v>2.4582999999999999</v>
      </c>
      <c r="OJ1083">
        <v>3.1852</v>
      </c>
      <c r="OK1083" t="s">
        <v>0</v>
      </c>
      <c r="OL1083" t="s">
        <v>0</v>
      </c>
      <c r="OM1083" t="s">
        <v>0</v>
      </c>
      <c r="ON1083">
        <v>2.5897999999999999</v>
      </c>
      <c r="OO1083" t="s">
        <v>0</v>
      </c>
      <c r="OP1083" t="s">
        <v>0</v>
      </c>
      <c r="OQ1083" t="s">
        <v>0</v>
      </c>
      <c r="OR1083">
        <v>30.6875</v>
      </c>
      <c r="OS1083" t="s">
        <v>0</v>
      </c>
      <c r="OT1083" t="s">
        <v>0</v>
      </c>
      <c r="OU1083">
        <v>1.3271999999999999</v>
      </c>
      <c r="OV1083" t="s">
        <v>0</v>
      </c>
      <c r="OW1083">
        <v>17.562999999999999</v>
      </c>
      <c r="OX1083" t="s">
        <v>0</v>
      </c>
      <c r="OY1083">
        <v>25.923000000000002</v>
      </c>
      <c r="OZ1083">
        <v>13.032299999999999</v>
      </c>
      <c r="PA1083" t="s">
        <v>0</v>
      </c>
      <c r="PB1083">
        <v>29.417000000000002</v>
      </c>
      <c r="PC1083" t="s">
        <v>0</v>
      </c>
      <c r="PD1083">
        <v>12.371</v>
      </c>
      <c r="PE1083">
        <v>23.68</v>
      </c>
      <c r="PF1083">
        <v>8.734</v>
      </c>
      <c r="PG1083" t="s">
        <v>0</v>
      </c>
      <c r="PH1083" t="s">
        <v>0</v>
      </c>
      <c r="PI1083" t="s">
        <v>0</v>
      </c>
      <c r="PJ1083" t="s">
        <v>0</v>
      </c>
      <c r="PK1083" t="s">
        <v>0</v>
      </c>
      <c r="PL1083">
        <v>22.187999999999999</v>
      </c>
      <c r="PM1083" t="s">
        <v>0</v>
      </c>
      <c r="PN1083" t="s">
        <v>0</v>
      </c>
      <c r="PO1083" t="s">
        <v>0</v>
      </c>
      <c r="PP1083">
        <v>6.9687999999999999</v>
      </c>
      <c r="PQ1083">
        <v>18.75</v>
      </c>
      <c r="PR1083" t="s">
        <v>0</v>
      </c>
      <c r="PS1083" t="s">
        <v>0</v>
      </c>
      <c r="PT1083" t="s">
        <v>0</v>
      </c>
      <c r="PU1083">
        <v>9.6875</v>
      </c>
      <c r="PV1083" t="s">
        <v>0</v>
      </c>
      <c r="PW1083">
        <v>5.7187999999999999</v>
      </c>
      <c r="PX1083">
        <v>3.9218999999999999</v>
      </c>
      <c r="PY1083">
        <v>0.82809999999999995</v>
      </c>
      <c r="PZ1083">
        <v>15.718</v>
      </c>
      <c r="QA1083" t="s">
        <v>0</v>
      </c>
      <c r="QB1083" t="s">
        <v>0</v>
      </c>
      <c r="QC1083" t="s">
        <v>0</v>
      </c>
      <c r="QD1083">
        <v>20.905999999999999</v>
      </c>
      <c r="QE1083" t="s">
        <v>0</v>
      </c>
      <c r="QF1083" t="s">
        <v>0</v>
      </c>
      <c r="QG1083" t="s">
        <v>0</v>
      </c>
      <c r="QH1083" t="s">
        <v>0</v>
      </c>
      <c r="QI1083">
        <v>5.0468999999999999</v>
      </c>
      <c r="QJ1083">
        <v>14.9375</v>
      </c>
      <c r="QK1083" t="s">
        <v>0</v>
      </c>
      <c r="QL1083" t="s">
        <v>0</v>
      </c>
      <c r="QM1083" t="s">
        <v>0</v>
      </c>
      <c r="QN1083">
        <v>12.9534</v>
      </c>
      <c r="QO1083">
        <v>2.8906000000000001</v>
      </c>
      <c r="QP1083" t="s">
        <v>0</v>
      </c>
      <c r="QQ1083">
        <v>5.0549999999999997</v>
      </c>
      <c r="QR1083">
        <v>26.5625</v>
      </c>
      <c r="QS1083">
        <v>10.1717</v>
      </c>
      <c r="QT1083" t="s">
        <v>0</v>
      </c>
      <c r="QU1083" t="s">
        <v>0</v>
      </c>
      <c r="QV1083">
        <v>3.8757000000000001</v>
      </c>
      <c r="QW1083">
        <v>8.4380000000000006</v>
      </c>
      <c r="QX1083" t="s">
        <v>0</v>
      </c>
      <c r="QY1083">
        <v>3.5430999999999999</v>
      </c>
      <c r="QZ1083">
        <v>5.8093000000000004</v>
      </c>
      <c r="RA1083" t="s">
        <v>0</v>
      </c>
      <c r="RB1083" t="s">
        <v>0</v>
      </c>
      <c r="RC1083">
        <v>16.582999999999998</v>
      </c>
      <c r="RD1083">
        <v>12.168100000000001</v>
      </c>
      <c r="RE1083" t="s">
        <v>0</v>
      </c>
      <c r="RF1083" t="s">
        <v>0</v>
      </c>
      <c r="RG1083" t="s">
        <v>0</v>
      </c>
      <c r="RH1083">
        <v>12.403700000000001</v>
      </c>
      <c r="RI1083">
        <v>23.585100000000001</v>
      </c>
      <c r="RJ1083" t="s">
        <v>0</v>
      </c>
      <c r="RK1083" t="s">
        <v>0</v>
      </c>
      <c r="RL1083">
        <v>5.1562999999999999</v>
      </c>
      <c r="RM1083">
        <v>7.125</v>
      </c>
      <c r="RN1083">
        <v>12.3125</v>
      </c>
      <c r="RO1083">
        <v>24.25</v>
      </c>
      <c r="RP1083">
        <v>5.9687999999999999</v>
      </c>
      <c r="RQ1083">
        <v>68.5</v>
      </c>
      <c r="RR1083" t="s">
        <v>0</v>
      </c>
      <c r="RS1083">
        <v>12.25</v>
      </c>
      <c r="RT1083">
        <v>6.3093000000000004</v>
      </c>
      <c r="RU1083">
        <v>14.5</v>
      </c>
      <c r="RV1083" t="s">
        <v>0</v>
      </c>
      <c r="RW1083" t="s">
        <v>0</v>
      </c>
      <c r="RX1083" t="s">
        <v>0</v>
      </c>
      <c r="RY1083">
        <v>19.695900000000002</v>
      </c>
      <c r="RZ1083" t="s">
        <v>0</v>
      </c>
      <c r="SA1083" t="s">
        <v>0</v>
      </c>
      <c r="SB1083">
        <v>20.5625</v>
      </c>
      <c r="SC1083" t="s">
        <v>0</v>
      </c>
      <c r="SD1083">
        <v>16.625</v>
      </c>
      <c r="SE1083" t="s">
        <v>0</v>
      </c>
      <c r="SF1083">
        <v>43.470799999999997</v>
      </c>
      <c r="SG1083" t="s">
        <v>0</v>
      </c>
      <c r="SH1083" t="s">
        <v>0</v>
      </c>
      <c r="SI1083" t="s">
        <v>0</v>
      </c>
      <c r="SJ1083" t="s">
        <v>0</v>
      </c>
      <c r="SK1083" t="s">
        <v>0</v>
      </c>
      <c r="SL1083" t="s">
        <v>0</v>
      </c>
      <c r="SM1083" t="s">
        <v>0</v>
      </c>
    </row>
    <row r="1084" spans="1:507" x14ac:dyDescent="0.3">
      <c r="A1084" s="1">
        <v>34389</v>
      </c>
      <c r="B1084" t="s">
        <v>0</v>
      </c>
      <c r="C1084" t="s">
        <v>0</v>
      </c>
      <c r="D1084" t="s">
        <v>0</v>
      </c>
      <c r="E1084" t="s">
        <v>0</v>
      </c>
      <c r="F1084" t="s">
        <v>0</v>
      </c>
      <c r="G1084" t="s">
        <v>0</v>
      </c>
      <c r="H1084" t="s">
        <v>0</v>
      </c>
      <c r="I1084">
        <v>6.0697000000000001</v>
      </c>
      <c r="J1084" t="s">
        <v>0</v>
      </c>
      <c r="K1084" t="s">
        <v>0</v>
      </c>
      <c r="L1084">
        <v>4.5625</v>
      </c>
      <c r="M1084">
        <v>12.0139</v>
      </c>
      <c r="N1084">
        <v>10.047000000000001</v>
      </c>
      <c r="O1084" t="s">
        <v>0</v>
      </c>
      <c r="P1084" t="s">
        <v>0</v>
      </c>
      <c r="Q1084" t="s">
        <v>0</v>
      </c>
      <c r="R1084">
        <v>32.625</v>
      </c>
      <c r="S1084" t="s">
        <v>0</v>
      </c>
      <c r="T1084">
        <v>2.4582999999999999</v>
      </c>
      <c r="U1084" t="s">
        <v>0</v>
      </c>
      <c r="V1084">
        <v>231.3323</v>
      </c>
      <c r="W1084" t="s">
        <v>0</v>
      </c>
      <c r="X1084" t="s">
        <v>0</v>
      </c>
      <c r="Y1084">
        <v>7.5</v>
      </c>
      <c r="Z1084" t="s">
        <v>0</v>
      </c>
      <c r="AA1084" t="s">
        <v>0</v>
      </c>
      <c r="AB1084" t="s">
        <v>0</v>
      </c>
      <c r="AC1084">
        <v>4.2812999999999999</v>
      </c>
      <c r="AD1084">
        <v>13.3125</v>
      </c>
      <c r="AE1084" t="s">
        <v>0</v>
      </c>
      <c r="AF1084" t="s">
        <v>0</v>
      </c>
      <c r="AG1084" t="s">
        <v>0</v>
      </c>
      <c r="AH1084" t="s">
        <v>0</v>
      </c>
      <c r="AI1084">
        <v>10.8125</v>
      </c>
      <c r="AJ1084" t="s">
        <v>0</v>
      </c>
      <c r="AK1084" t="s">
        <v>0</v>
      </c>
      <c r="AL1084" t="s">
        <v>0</v>
      </c>
      <c r="AM1084" t="s">
        <v>0</v>
      </c>
      <c r="AN1084" t="s">
        <v>0</v>
      </c>
      <c r="AO1084" t="s">
        <v>0</v>
      </c>
      <c r="AP1084" t="s">
        <v>0</v>
      </c>
      <c r="AQ1084" t="s">
        <v>0</v>
      </c>
      <c r="AR1084">
        <v>14.741</v>
      </c>
      <c r="AS1084" t="s">
        <v>0</v>
      </c>
      <c r="AT1084">
        <v>11.1472</v>
      </c>
      <c r="AU1084">
        <v>21.552499999999998</v>
      </c>
      <c r="AV1084" t="s">
        <v>0</v>
      </c>
      <c r="AW1084" t="s">
        <v>0</v>
      </c>
      <c r="AX1084" t="s">
        <v>0</v>
      </c>
      <c r="AY1084" t="s">
        <v>0</v>
      </c>
      <c r="AZ1084">
        <v>19.5</v>
      </c>
      <c r="BA1084" t="s">
        <v>0</v>
      </c>
      <c r="BB1084" t="s">
        <v>0</v>
      </c>
      <c r="BC1084" t="s">
        <v>0</v>
      </c>
      <c r="BD1084">
        <v>15.25</v>
      </c>
      <c r="BE1084" t="s">
        <v>0</v>
      </c>
      <c r="BF1084">
        <v>7.5079000000000002</v>
      </c>
      <c r="BG1084">
        <v>27.937999999999999</v>
      </c>
      <c r="BH1084">
        <v>23.437999999999999</v>
      </c>
      <c r="BI1084">
        <v>12.0625</v>
      </c>
      <c r="BJ1084">
        <v>5.4351000000000003</v>
      </c>
      <c r="BK1084">
        <v>3</v>
      </c>
      <c r="BL1084">
        <v>9.625</v>
      </c>
      <c r="BM1084">
        <v>5.0278</v>
      </c>
      <c r="BN1084">
        <v>3</v>
      </c>
      <c r="BO1084" t="s">
        <v>0</v>
      </c>
      <c r="BP1084">
        <v>7.1052999999999997</v>
      </c>
      <c r="BQ1084" t="s">
        <v>0</v>
      </c>
      <c r="BR1084">
        <v>19.5</v>
      </c>
      <c r="BS1084" t="s">
        <v>0</v>
      </c>
      <c r="BT1084">
        <v>1.6093999999999999</v>
      </c>
      <c r="BU1084">
        <v>13.1464</v>
      </c>
      <c r="BV1084" t="s">
        <v>0</v>
      </c>
      <c r="BW1084" t="s">
        <v>0</v>
      </c>
      <c r="BX1084">
        <v>3.8437999999999999</v>
      </c>
      <c r="BY1084">
        <v>3.8593999999999999</v>
      </c>
      <c r="BZ1084" t="s">
        <v>0</v>
      </c>
      <c r="CA1084">
        <v>57.3322</v>
      </c>
      <c r="CB1084">
        <v>10.310499999999999</v>
      </c>
      <c r="CC1084" t="s">
        <v>0</v>
      </c>
      <c r="CD1084">
        <v>13.578099999999999</v>
      </c>
      <c r="CE1084">
        <v>9.25</v>
      </c>
      <c r="CF1084" t="s">
        <v>0</v>
      </c>
      <c r="CG1084" t="s">
        <v>0</v>
      </c>
      <c r="CH1084" t="s">
        <v>0</v>
      </c>
      <c r="CI1084">
        <v>12</v>
      </c>
      <c r="CJ1084">
        <v>2.8332999999999999</v>
      </c>
      <c r="CK1084" t="s">
        <v>0</v>
      </c>
      <c r="CL1084" t="s">
        <v>0</v>
      </c>
      <c r="CM1084" t="s">
        <v>0</v>
      </c>
      <c r="CN1084" t="s">
        <v>0</v>
      </c>
      <c r="CO1084" t="s">
        <v>0</v>
      </c>
      <c r="CP1084">
        <v>2.0417000000000001</v>
      </c>
      <c r="CQ1084" t="s">
        <v>0</v>
      </c>
      <c r="CR1084" t="s">
        <v>0</v>
      </c>
      <c r="CS1084">
        <v>7.2778</v>
      </c>
      <c r="CT1084" t="s">
        <v>0</v>
      </c>
      <c r="CU1084">
        <v>8.0625</v>
      </c>
      <c r="CV1084">
        <v>13.593999999999999</v>
      </c>
      <c r="CW1084">
        <v>18.166699999999999</v>
      </c>
      <c r="CX1084" t="s">
        <v>0</v>
      </c>
      <c r="CY1084" t="s">
        <v>0</v>
      </c>
      <c r="CZ1084" t="s">
        <v>0</v>
      </c>
      <c r="DA1084">
        <v>12.188000000000001</v>
      </c>
      <c r="DB1084">
        <v>22.25</v>
      </c>
      <c r="DC1084" t="s">
        <v>0</v>
      </c>
      <c r="DD1084">
        <v>16.3002</v>
      </c>
      <c r="DE1084" t="s">
        <v>0</v>
      </c>
      <c r="DF1084">
        <v>1.7082999999999999</v>
      </c>
      <c r="DG1084">
        <v>1.2187999999999999</v>
      </c>
      <c r="DH1084">
        <v>10.4819</v>
      </c>
      <c r="DI1084" t="s">
        <v>0</v>
      </c>
      <c r="DJ1084" t="s">
        <v>0</v>
      </c>
      <c r="DK1084">
        <v>19.4404</v>
      </c>
      <c r="DL1084" t="s">
        <v>0</v>
      </c>
      <c r="DM1084" t="s">
        <v>0</v>
      </c>
      <c r="DN1084" t="s">
        <v>0</v>
      </c>
      <c r="DO1084" t="s">
        <v>0</v>
      </c>
      <c r="DP1084">
        <v>7.3541999999999996</v>
      </c>
      <c r="DQ1084" t="s">
        <v>0</v>
      </c>
      <c r="DR1084">
        <v>11.3889</v>
      </c>
      <c r="DS1084" t="s">
        <v>0</v>
      </c>
      <c r="DT1084" t="s">
        <v>0</v>
      </c>
      <c r="DU1084" t="s">
        <v>0</v>
      </c>
      <c r="DV1084">
        <v>8.3527000000000005</v>
      </c>
      <c r="DW1084">
        <v>21.8125</v>
      </c>
      <c r="DX1084" t="s">
        <v>0</v>
      </c>
      <c r="DY1084">
        <v>20.0625</v>
      </c>
      <c r="DZ1084" t="s">
        <v>0</v>
      </c>
      <c r="EA1084">
        <v>29.523199999999999</v>
      </c>
      <c r="EB1084">
        <v>13.75</v>
      </c>
      <c r="EC1084" t="s">
        <v>0</v>
      </c>
      <c r="ED1084" t="s">
        <v>0</v>
      </c>
      <c r="EE1084" t="s">
        <v>0</v>
      </c>
      <c r="EF1084" t="s">
        <v>0</v>
      </c>
      <c r="EG1084">
        <v>1.7172000000000001</v>
      </c>
      <c r="EH1084">
        <v>15.5817</v>
      </c>
      <c r="EI1084" t="s">
        <v>0</v>
      </c>
      <c r="EJ1084" t="s">
        <v>0</v>
      </c>
      <c r="EK1084" t="s">
        <v>0</v>
      </c>
      <c r="EL1084" t="s">
        <v>0</v>
      </c>
      <c r="EM1084" t="s">
        <v>0</v>
      </c>
      <c r="EN1084">
        <v>10.3367</v>
      </c>
      <c r="EO1084" t="s">
        <v>0</v>
      </c>
      <c r="EP1084">
        <v>11.5</v>
      </c>
      <c r="EQ1084" t="s">
        <v>0</v>
      </c>
      <c r="ER1084">
        <v>27.875</v>
      </c>
      <c r="ES1084">
        <v>33.185600000000001</v>
      </c>
      <c r="ET1084" t="s">
        <v>0</v>
      </c>
      <c r="EU1084" t="s">
        <v>0</v>
      </c>
      <c r="EV1084" t="s">
        <v>0</v>
      </c>
      <c r="EW1084" t="s">
        <v>0</v>
      </c>
      <c r="EX1084" t="s">
        <v>0</v>
      </c>
      <c r="EY1084">
        <v>5.5937999999999999</v>
      </c>
      <c r="EZ1084">
        <v>29</v>
      </c>
      <c r="FA1084">
        <v>5.8079999999999998</v>
      </c>
      <c r="FB1084">
        <v>18.125</v>
      </c>
      <c r="FC1084" t="s">
        <v>0</v>
      </c>
      <c r="FD1084">
        <v>21.1875</v>
      </c>
      <c r="FE1084">
        <v>15.8438</v>
      </c>
      <c r="FF1084">
        <v>5.4218999999999999</v>
      </c>
      <c r="FG1084" t="s">
        <v>0</v>
      </c>
      <c r="FH1084">
        <v>16</v>
      </c>
      <c r="FI1084">
        <v>23.625</v>
      </c>
      <c r="FJ1084" t="s">
        <v>0</v>
      </c>
      <c r="FK1084" t="s">
        <v>0</v>
      </c>
      <c r="FL1084">
        <v>12.744299999999999</v>
      </c>
      <c r="FM1084">
        <v>33.125</v>
      </c>
      <c r="FN1084">
        <v>30.5</v>
      </c>
      <c r="FO1084" t="s">
        <v>0</v>
      </c>
      <c r="FP1084">
        <v>13.25</v>
      </c>
      <c r="FQ1084" t="s">
        <v>0</v>
      </c>
      <c r="FR1084" t="s">
        <v>0</v>
      </c>
      <c r="FS1084" t="s">
        <v>0</v>
      </c>
      <c r="FT1084">
        <v>19.857099999999999</v>
      </c>
      <c r="FU1084" t="s">
        <v>0</v>
      </c>
      <c r="FV1084" t="s">
        <v>0</v>
      </c>
      <c r="FW1084" t="s">
        <v>0</v>
      </c>
      <c r="FX1084" t="s">
        <v>0</v>
      </c>
      <c r="FY1084" t="s">
        <v>0</v>
      </c>
      <c r="FZ1084">
        <v>19.0625</v>
      </c>
      <c r="GA1084" t="s">
        <v>0</v>
      </c>
      <c r="GB1084" t="s">
        <v>0</v>
      </c>
      <c r="GC1084" t="s">
        <v>0</v>
      </c>
      <c r="GD1084" t="s">
        <v>0</v>
      </c>
      <c r="GE1084" t="s">
        <v>0</v>
      </c>
      <c r="GF1084" t="s">
        <v>0</v>
      </c>
      <c r="GG1084" t="s">
        <v>0</v>
      </c>
      <c r="GH1084" t="s">
        <v>0</v>
      </c>
      <c r="GI1084">
        <v>5.7264999999999997</v>
      </c>
      <c r="GJ1084" t="s">
        <v>0</v>
      </c>
      <c r="GK1084" t="s">
        <v>0</v>
      </c>
      <c r="GL1084" t="s">
        <v>0</v>
      </c>
      <c r="GM1084">
        <v>27.25</v>
      </c>
      <c r="GN1084" t="s">
        <v>0</v>
      </c>
      <c r="GO1084" t="s">
        <v>0</v>
      </c>
      <c r="GP1084" t="s">
        <v>0</v>
      </c>
      <c r="GQ1084">
        <v>11.577999999999999</v>
      </c>
      <c r="GR1084">
        <v>8.4410000000000007</v>
      </c>
      <c r="GS1084" t="s">
        <v>0</v>
      </c>
      <c r="GT1084">
        <v>11.4887</v>
      </c>
      <c r="GU1084">
        <v>8.2248000000000001</v>
      </c>
      <c r="GV1084">
        <v>8.5050000000000008</v>
      </c>
      <c r="GW1084" t="s">
        <v>0</v>
      </c>
      <c r="GX1084" t="s">
        <v>0</v>
      </c>
      <c r="GY1084" t="s">
        <v>0</v>
      </c>
      <c r="GZ1084">
        <v>24.916699999999999</v>
      </c>
      <c r="HA1084" t="s">
        <v>0</v>
      </c>
      <c r="HB1084">
        <v>6.8148</v>
      </c>
      <c r="HC1084" t="s">
        <v>0</v>
      </c>
      <c r="HD1084" t="s">
        <v>0</v>
      </c>
      <c r="HE1084">
        <v>30.875</v>
      </c>
      <c r="HF1084">
        <v>7.6241000000000003</v>
      </c>
      <c r="HG1084" t="s">
        <v>0</v>
      </c>
      <c r="HH1084" t="s">
        <v>0</v>
      </c>
      <c r="HI1084" t="s">
        <v>0</v>
      </c>
      <c r="HJ1084" t="s">
        <v>0</v>
      </c>
      <c r="HK1084">
        <v>9.2219999999999995</v>
      </c>
      <c r="HL1084">
        <v>15.75</v>
      </c>
      <c r="HM1084" t="s">
        <v>0</v>
      </c>
      <c r="HN1084" t="s">
        <v>0</v>
      </c>
      <c r="HO1084" t="s">
        <v>0</v>
      </c>
      <c r="HP1084" t="s">
        <v>0</v>
      </c>
      <c r="HQ1084">
        <v>6.0625</v>
      </c>
      <c r="HR1084" t="s">
        <v>0</v>
      </c>
      <c r="HS1084">
        <v>18.326000000000001</v>
      </c>
      <c r="HT1084">
        <v>4.9649999999999999</v>
      </c>
      <c r="HU1084" t="s">
        <v>0</v>
      </c>
      <c r="HV1084">
        <v>4.0744999999999996</v>
      </c>
      <c r="HW1084">
        <v>11.0938</v>
      </c>
      <c r="HX1084">
        <v>2.5937999999999999</v>
      </c>
      <c r="HY1084" t="s">
        <v>0</v>
      </c>
      <c r="HZ1084">
        <v>9.6974</v>
      </c>
      <c r="IA1084">
        <v>12.6563</v>
      </c>
      <c r="IB1084">
        <v>19.625</v>
      </c>
      <c r="IC1084">
        <v>13.2188</v>
      </c>
      <c r="ID1084" t="s">
        <v>0</v>
      </c>
      <c r="IE1084" t="s">
        <v>0</v>
      </c>
      <c r="IF1084">
        <v>7.3579999999999997</v>
      </c>
      <c r="IG1084">
        <v>37</v>
      </c>
      <c r="IH1084" t="s">
        <v>0</v>
      </c>
      <c r="II1084" t="s">
        <v>0</v>
      </c>
      <c r="IJ1084" t="s">
        <v>0</v>
      </c>
      <c r="IK1084" t="s">
        <v>0</v>
      </c>
      <c r="IL1084" t="s">
        <v>0</v>
      </c>
      <c r="IM1084">
        <v>36.1068</v>
      </c>
      <c r="IN1084">
        <v>11</v>
      </c>
      <c r="IO1084" t="s">
        <v>0</v>
      </c>
      <c r="IP1084" t="s">
        <v>0</v>
      </c>
      <c r="IQ1084" t="s">
        <v>0</v>
      </c>
      <c r="IR1084" t="s">
        <v>0</v>
      </c>
      <c r="IS1084" t="s">
        <v>0</v>
      </c>
      <c r="IT1084" t="s">
        <v>0</v>
      </c>
      <c r="IU1084">
        <v>10.75</v>
      </c>
      <c r="IV1084" t="s">
        <v>0</v>
      </c>
      <c r="IW1084">
        <v>6.2812999999999999</v>
      </c>
      <c r="IX1084" t="s">
        <v>0</v>
      </c>
      <c r="IY1084">
        <v>4.6604000000000001</v>
      </c>
      <c r="IZ1084" t="s">
        <v>0</v>
      </c>
      <c r="JA1084">
        <v>10.125</v>
      </c>
      <c r="JB1084" t="s">
        <v>0</v>
      </c>
      <c r="JC1084">
        <v>12.458299999999999</v>
      </c>
      <c r="JD1084" t="s">
        <v>0</v>
      </c>
      <c r="JE1084">
        <v>25.3125</v>
      </c>
      <c r="JF1084">
        <v>18</v>
      </c>
      <c r="JG1084" t="s">
        <v>0</v>
      </c>
      <c r="JH1084" t="s">
        <v>0</v>
      </c>
      <c r="JI1084">
        <v>8.3888999999999996</v>
      </c>
      <c r="JJ1084" t="s">
        <v>0</v>
      </c>
      <c r="JK1084">
        <v>26.207899999999999</v>
      </c>
      <c r="JL1084" t="s">
        <v>0</v>
      </c>
      <c r="JM1084" t="s">
        <v>0</v>
      </c>
      <c r="JN1084">
        <v>10.5</v>
      </c>
      <c r="JO1084">
        <v>3.0781000000000001</v>
      </c>
      <c r="JP1084">
        <v>6.2656000000000001</v>
      </c>
      <c r="JQ1084">
        <v>0.94840000000000002</v>
      </c>
      <c r="JR1084">
        <v>8.0625</v>
      </c>
      <c r="JS1084">
        <v>8.8063000000000002</v>
      </c>
      <c r="JT1084" t="s">
        <v>0</v>
      </c>
      <c r="JU1084">
        <v>11.3438</v>
      </c>
      <c r="JV1084">
        <v>3.8517999999999999</v>
      </c>
      <c r="JW1084" t="s">
        <v>0</v>
      </c>
      <c r="JX1084">
        <v>10.258800000000001</v>
      </c>
      <c r="JY1084">
        <v>9.0625</v>
      </c>
      <c r="JZ1084" t="s">
        <v>0</v>
      </c>
      <c r="KA1084">
        <v>13.9375</v>
      </c>
      <c r="KB1084" t="s">
        <v>0</v>
      </c>
      <c r="KC1084">
        <v>20.25</v>
      </c>
      <c r="KD1084">
        <v>14.0625</v>
      </c>
      <c r="KE1084">
        <v>3.8515999999999999</v>
      </c>
      <c r="KF1084" t="s">
        <v>0</v>
      </c>
      <c r="KG1084">
        <v>6.8888999999999996</v>
      </c>
      <c r="KH1084" t="s">
        <v>0</v>
      </c>
      <c r="KI1084" t="s">
        <v>0</v>
      </c>
      <c r="KJ1084" t="s">
        <v>0</v>
      </c>
      <c r="KK1084" t="s">
        <v>0</v>
      </c>
      <c r="KL1084">
        <v>11.75</v>
      </c>
      <c r="KM1084" t="s">
        <v>0</v>
      </c>
      <c r="KN1084">
        <v>23.25</v>
      </c>
      <c r="KO1084" t="s">
        <v>0</v>
      </c>
      <c r="KP1084">
        <v>15.9848</v>
      </c>
      <c r="KQ1084">
        <v>14.938000000000001</v>
      </c>
      <c r="KR1084" t="s">
        <v>0</v>
      </c>
      <c r="KS1084" t="s">
        <v>0</v>
      </c>
      <c r="KT1084" t="s">
        <v>0</v>
      </c>
      <c r="KU1084" t="s">
        <v>0</v>
      </c>
      <c r="KV1084">
        <v>4.9687999999999999</v>
      </c>
      <c r="KW1084" t="s">
        <v>0</v>
      </c>
      <c r="KX1084">
        <v>7.8125</v>
      </c>
      <c r="KY1084" t="s">
        <v>0</v>
      </c>
      <c r="KZ1084" t="s">
        <v>0</v>
      </c>
      <c r="LA1084" t="s">
        <v>0</v>
      </c>
      <c r="LB1084">
        <v>23</v>
      </c>
      <c r="LC1084">
        <v>13.770799999999999</v>
      </c>
      <c r="LD1084">
        <v>25.591000000000001</v>
      </c>
      <c r="LE1084" t="s">
        <v>0</v>
      </c>
      <c r="LF1084">
        <v>4.4942000000000002</v>
      </c>
      <c r="LG1084" t="s">
        <v>0</v>
      </c>
      <c r="LH1084" t="s">
        <v>0</v>
      </c>
      <c r="LI1084">
        <v>15.084199999999999</v>
      </c>
      <c r="LJ1084">
        <v>5.2359</v>
      </c>
      <c r="LK1084">
        <v>7.1856999999999998</v>
      </c>
      <c r="LL1084" t="s">
        <v>0</v>
      </c>
      <c r="LM1084" t="s">
        <v>0</v>
      </c>
      <c r="LN1084">
        <v>62.926200000000001</v>
      </c>
      <c r="LO1084" t="s">
        <v>0</v>
      </c>
      <c r="LP1084" t="s">
        <v>0</v>
      </c>
      <c r="LQ1084">
        <v>6.7</v>
      </c>
      <c r="LR1084" t="s">
        <v>0</v>
      </c>
      <c r="LS1084">
        <v>6.9630000000000001</v>
      </c>
      <c r="LT1084">
        <v>6.5937999999999999</v>
      </c>
      <c r="LU1084" t="s">
        <v>0</v>
      </c>
      <c r="LV1084" t="s">
        <v>0</v>
      </c>
      <c r="LW1084">
        <v>16.5625</v>
      </c>
      <c r="LX1084">
        <v>41.863599999999998</v>
      </c>
      <c r="LY1084" t="s">
        <v>0</v>
      </c>
      <c r="LZ1084">
        <v>5.8452999999999999</v>
      </c>
      <c r="MA1084">
        <v>1.5742</v>
      </c>
      <c r="MB1084" t="s">
        <v>0</v>
      </c>
      <c r="MC1084" t="s">
        <v>0</v>
      </c>
      <c r="MD1084">
        <v>17.86</v>
      </c>
      <c r="ME1084" t="s">
        <v>0</v>
      </c>
      <c r="MF1084" t="s">
        <v>0</v>
      </c>
      <c r="MG1084" t="s">
        <v>0</v>
      </c>
      <c r="MH1084">
        <v>22.75</v>
      </c>
      <c r="MI1084" t="s">
        <v>0</v>
      </c>
      <c r="MJ1084" t="s">
        <v>0</v>
      </c>
      <c r="MK1084">
        <v>14.1563</v>
      </c>
      <c r="ML1084" t="s">
        <v>0</v>
      </c>
      <c r="MM1084" t="s">
        <v>0</v>
      </c>
      <c r="MN1084">
        <v>20</v>
      </c>
      <c r="MO1084" t="s">
        <v>0</v>
      </c>
      <c r="MP1084" t="s">
        <v>0</v>
      </c>
      <c r="MQ1084" t="s">
        <v>0</v>
      </c>
      <c r="MR1084" t="s">
        <v>0</v>
      </c>
      <c r="MS1084">
        <v>3.9668999999999999</v>
      </c>
      <c r="MT1084">
        <v>6.1093999999999999</v>
      </c>
      <c r="MU1084" t="s">
        <v>0</v>
      </c>
      <c r="MV1084" t="s">
        <v>0</v>
      </c>
      <c r="MW1084">
        <v>8.7530999999999999</v>
      </c>
      <c r="MX1084" t="s">
        <v>0</v>
      </c>
      <c r="MY1084" t="s">
        <v>0</v>
      </c>
      <c r="MZ1084" t="s">
        <v>0</v>
      </c>
      <c r="NA1084" t="s">
        <v>0</v>
      </c>
      <c r="NB1084">
        <v>13.6555</v>
      </c>
      <c r="NC1084">
        <v>14.8125</v>
      </c>
      <c r="ND1084">
        <v>17.962</v>
      </c>
      <c r="NE1084">
        <v>4.7187999999999999</v>
      </c>
      <c r="NF1084" t="s">
        <v>0</v>
      </c>
      <c r="NG1084">
        <v>14.25</v>
      </c>
      <c r="NH1084">
        <v>2.8853999999999997</v>
      </c>
      <c r="NI1084">
        <v>10.5185</v>
      </c>
      <c r="NJ1084">
        <v>4.3125</v>
      </c>
      <c r="NK1084" t="s">
        <v>0</v>
      </c>
      <c r="NL1084">
        <v>9.1875</v>
      </c>
      <c r="NM1084" t="s">
        <v>0</v>
      </c>
      <c r="NN1084" t="s">
        <v>0</v>
      </c>
      <c r="NO1084">
        <v>27.625</v>
      </c>
      <c r="NP1084" t="s">
        <v>0</v>
      </c>
      <c r="NQ1084">
        <v>21</v>
      </c>
      <c r="NR1084">
        <v>19.25</v>
      </c>
      <c r="NS1084">
        <v>11.019299999999999</v>
      </c>
      <c r="NT1084" t="s">
        <v>0</v>
      </c>
      <c r="NU1084" t="s">
        <v>0</v>
      </c>
      <c r="NV1084" t="s">
        <v>0</v>
      </c>
      <c r="NW1084" t="s">
        <v>0</v>
      </c>
      <c r="NX1084">
        <v>34.75</v>
      </c>
      <c r="NY1084" t="s">
        <v>0</v>
      </c>
      <c r="NZ1084" t="s">
        <v>0</v>
      </c>
      <c r="OA1084" t="s">
        <v>0</v>
      </c>
      <c r="OB1084" t="s">
        <v>0</v>
      </c>
      <c r="OC1084" t="s">
        <v>0</v>
      </c>
      <c r="OD1084">
        <v>13.4375</v>
      </c>
      <c r="OE1084" t="s">
        <v>0</v>
      </c>
      <c r="OF1084">
        <v>18.375</v>
      </c>
      <c r="OG1084" t="s">
        <v>0</v>
      </c>
      <c r="OH1084" t="s">
        <v>0</v>
      </c>
      <c r="OI1084">
        <v>2.4582999999999999</v>
      </c>
      <c r="OJ1084">
        <v>3.1852</v>
      </c>
      <c r="OK1084" t="s">
        <v>0</v>
      </c>
      <c r="OL1084" t="s">
        <v>0</v>
      </c>
      <c r="OM1084" t="s">
        <v>0</v>
      </c>
      <c r="ON1084">
        <v>2.5678999999999998</v>
      </c>
      <c r="OO1084" t="s">
        <v>0</v>
      </c>
      <c r="OP1084" t="s">
        <v>0</v>
      </c>
      <c r="OQ1084" t="s">
        <v>0</v>
      </c>
      <c r="OR1084">
        <v>30.3125</v>
      </c>
      <c r="OS1084" t="s">
        <v>0</v>
      </c>
      <c r="OT1084" t="s">
        <v>0</v>
      </c>
      <c r="OU1084">
        <v>1.321</v>
      </c>
      <c r="OV1084" t="s">
        <v>0</v>
      </c>
      <c r="OW1084">
        <v>17.125</v>
      </c>
      <c r="OX1084" t="s">
        <v>0</v>
      </c>
      <c r="OY1084">
        <v>25.791</v>
      </c>
      <c r="OZ1084">
        <v>12.6967</v>
      </c>
      <c r="PA1084" t="s">
        <v>0</v>
      </c>
      <c r="PB1084">
        <v>29.332999999999998</v>
      </c>
      <c r="PC1084" t="s">
        <v>0</v>
      </c>
      <c r="PD1084">
        <v>12.3329</v>
      </c>
      <c r="PE1084">
        <v>23.905000000000001</v>
      </c>
      <c r="PF1084">
        <v>8.75</v>
      </c>
      <c r="PG1084" t="s">
        <v>0</v>
      </c>
      <c r="PH1084" t="s">
        <v>0</v>
      </c>
      <c r="PI1084" t="s">
        <v>0</v>
      </c>
      <c r="PJ1084" t="s">
        <v>0</v>
      </c>
      <c r="PK1084" t="s">
        <v>0</v>
      </c>
      <c r="PL1084">
        <v>21.75</v>
      </c>
      <c r="PM1084" t="s">
        <v>0</v>
      </c>
      <c r="PN1084" t="s">
        <v>0</v>
      </c>
      <c r="PO1084" t="s">
        <v>0</v>
      </c>
      <c r="PP1084">
        <v>6.8437999999999999</v>
      </c>
      <c r="PQ1084">
        <v>19.3125</v>
      </c>
      <c r="PR1084" t="s">
        <v>0</v>
      </c>
      <c r="PS1084" t="s">
        <v>0</v>
      </c>
      <c r="PT1084" t="s">
        <v>0</v>
      </c>
      <c r="PU1084">
        <v>9.5625</v>
      </c>
      <c r="PV1084" t="s">
        <v>0</v>
      </c>
      <c r="PW1084">
        <v>5.75</v>
      </c>
      <c r="PX1084">
        <v>3.7812999999999999</v>
      </c>
      <c r="PY1084">
        <v>0.84379999999999999</v>
      </c>
      <c r="PZ1084">
        <v>15.478</v>
      </c>
      <c r="QA1084" t="s">
        <v>0</v>
      </c>
      <c r="QB1084" t="s">
        <v>0</v>
      </c>
      <c r="QC1084" t="s">
        <v>0</v>
      </c>
      <c r="QD1084">
        <v>20.625</v>
      </c>
      <c r="QE1084" t="s">
        <v>0</v>
      </c>
      <c r="QF1084" t="s">
        <v>0</v>
      </c>
      <c r="QG1084" t="s">
        <v>0</v>
      </c>
      <c r="QH1084" t="s">
        <v>0</v>
      </c>
      <c r="QI1084">
        <v>4.9531000000000001</v>
      </c>
      <c r="QJ1084">
        <v>14.4063</v>
      </c>
      <c r="QK1084" t="s">
        <v>0</v>
      </c>
      <c r="QL1084" t="s">
        <v>0</v>
      </c>
      <c r="QM1084" t="s">
        <v>0</v>
      </c>
      <c r="QN1084">
        <v>13.069100000000001</v>
      </c>
      <c r="QO1084">
        <v>2.875</v>
      </c>
      <c r="QP1084" t="s">
        <v>0</v>
      </c>
      <c r="QQ1084">
        <v>5.117</v>
      </c>
      <c r="QR1084">
        <v>26.375</v>
      </c>
      <c r="QS1084">
        <v>9.94</v>
      </c>
      <c r="QT1084" t="s">
        <v>0</v>
      </c>
      <c r="QU1084" t="s">
        <v>0</v>
      </c>
      <c r="QV1084">
        <v>3.8620000000000001</v>
      </c>
      <c r="QW1084">
        <v>8.359</v>
      </c>
      <c r="QX1084" t="s">
        <v>0</v>
      </c>
      <c r="QY1084">
        <v>3.5305</v>
      </c>
      <c r="QZ1084">
        <v>5.8239999999999998</v>
      </c>
      <c r="RA1084" t="s">
        <v>0</v>
      </c>
      <c r="RB1084" t="s">
        <v>0</v>
      </c>
      <c r="RC1084">
        <v>16.75</v>
      </c>
      <c r="RD1084">
        <v>12.298500000000001</v>
      </c>
      <c r="RE1084" t="s">
        <v>0</v>
      </c>
      <c r="RF1084" t="s">
        <v>0</v>
      </c>
      <c r="RG1084" t="s">
        <v>0</v>
      </c>
      <c r="RH1084">
        <v>12.1814</v>
      </c>
      <c r="RI1084">
        <v>24.4254</v>
      </c>
      <c r="RJ1084" t="s">
        <v>0</v>
      </c>
      <c r="RK1084" t="s">
        <v>0</v>
      </c>
      <c r="RL1084">
        <v>5.125</v>
      </c>
      <c r="RM1084">
        <v>7.0625</v>
      </c>
      <c r="RN1084">
        <v>12.3125</v>
      </c>
      <c r="RO1084">
        <v>24.125</v>
      </c>
      <c r="RP1084">
        <v>5.8437999999999999</v>
      </c>
      <c r="RQ1084">
        <v>67.5</v>
      </c>
      <c r="RR1084" t="s">
        <v>0</v>
      </c>
      <c r="RS1084">
        <v>12.125</v>
      </c>
      <c r="RT1084">
        <v>6.2468000000000004</v>
      </c>
      <c r="RU1084">
        <v>14.125</v>
      </c>
      <c r="RV1084" t="s">
        <v>0</v>
      </c>
      <c r="RW1084" t="s">
        <v>0</v>
      </c>
      <c r="RX1084" t="s">
        <v>0</v>
      </c>
      <c r="RY1084">
        <v>19.542400000000001</v>
      </c>
      <c r="RZ1084" t="s">
        <v>0</v>
      </c>
      <c r="SA1084" t="s">
        <v>0</v>
      </c>
      <c r="SB1084">
        <v>20.1875</v>
      </c>
      <c r="SC1084" t="s">
        <v>0</v>
      </c>
      <c r="SD1084">
        <v>16.3125</v>
      </c>
      <c r="SE1084" t="s">
        <v>0</v>
      </c>
      <c r="SF1084">
        <v>42.921900000000001</v>
      </c>
      <c r="SG1084" t="s">
        <v>0</v>
      </c>
      <c r="SH1084" t="s">
        <v>0</v>
      </c>
      <c r="SI1084" t="s">
        <v>0</v>
      </c>
      <c r="SJ1084" t="s">
        <v>0</v>
      </c>
      <c r="SK1084" t="s">
        <v>0</v>
      </c>
      <c r="SL1084" t="s">
        <v>0</v>
      </c>
      <c r="SM1084" t="s">
        <v>0</v>
      </c>
    </row>
    <row r="1085" spans="1:507" x14ac:dyDescent="0.3">
      <c r="A1085" s="1">
        <v>34390</v>
      </c>
      <c r="B1085" t="s">
        <v>0</v>
      </c>
      <c r="C1085" t="s">
        <v>0</v>
      </c>
      <c r="D1085" t="s">
        <v>0</v>
      </c>
      <c r="E1085" t="s">
        <v>0</v>
      </c>
      <c r="F1085" t="s">
        <v>0</v>
      </c>
      <c r="G1085" t="s">
        <v>0</v>
      </c>
      <c r="H1085" t="s">
        <v>0</v>
      </c>
      <c r="I1085">
        <v>6.1536999999999997</v>
      </c>
      <c r="J1085" t="s">
        <v>0</v>
      </c>
      <c r="K1085" t="s">
        <v>0</v>
      </c>
      <c r="L1085">
        <v>4.625</v>
      </c>
      <c r="M1085">
        <v>11.7319</v>
      </c>
      <c r="N1085">
        <v>10.047000000000001</v>
      </c>
      <c r="O1085" t="s">
        <v>0</v>
      </c>
      <c r="P1085" t="s">
        <v>0</v>
      </c>
      <c r="Q1085" t="s">
        <v>0</v>
      </c>
      <c r="R1085">
        <v>32.875</v>
      </c>
      <c r="S1085" t="s">
        <v>0</v>
      </c>
      <c r="T1085">
        <v>2.4792000000000001</v>
      </c>
      <c r="U1085" t="s">
        <v>0</v>
      </c>
      <c r="V1085">
        <v>233.6489</v>
      </c>
      <c r="W1085" t="s">
        <v>0</v>
      </c>
      <c r="X1085" t="s">
        <v>0</v>
      </c>
      <c r="Y1085">
        <v>7.375</v>
      </c>
      <c r="Z1085" t="s">
        <v>0</v>
      </c>
      <c r="AA1085" t="s">
        <v>0</v>
      </c>
      <c r="AB1085" t="s">
        <v>0</v>
      </c>
      <c r="AC1085">
        <v>4.2812999999999999</v>
      </c>
      <c r="AD1085">
        <v>13.125</v>
      </c>
      <c r="AE1085" t="s">
        <v>0</v>
      </c>
      <c r="AF1085" t="s">
        <v>0</v>
      </c>
      <c r="AG1085" t="s">
        <v>0</v>
      </c>
      <c r="AH1085" t="s">
        <v>0</v>
      </c>
      <c r="AI1085">
        <v>10.6875</v>
      </c>
      <c r="AJ1085" t="s">
        <v>0</v>
      </c>
      <c r="AK1085" t="s">
        <v>0</v>
      </c>
      <c r="AL1085" t="s">
        <v>0</v>
      </c>
      <c r="AM1085" t="s">
        <v>0</v>
      </c>
      <c r="AN1085" t="s">
        <v>0</v>
      </c>
      <c r="AO1085" t="s">
        <v>0</v>
      </c>
      <c r="AP1085" t="s">
        <v>0</v>
      </c>
      <c r="AQ1085" t="s">
        <v>0</v>
      </c>
      <c r="AR1085">
        <v>14.778</v>
      </c>
      <c r="AS1085" t="s">
        <v>0</v>
      </c>
      <c r="AT1085">
        <v>11.0931</v>
      </c>
      <c r="AU1085">
        <v>21.7836</v>
      </c>
      <c r="AV1085" t="s">
        <v>0</v>
      </c>
      <c r="AW1085" t="s">
        <v>0</v>
      </c>
      <c r="AX1085" t="s">
        <v>0</v>
      </c>
      <c r="AY1085" t="s">
        <v>0</v>
      </c>
      <c r="AZ1085">
        <v>19.5</v>
      </c>
      <c r="BA1085" t="s">
        <v>0</v>
      </c>
      <c r="BB1085" t="s">
        <v>0</v>
      </c>
      <c r="BC1085" t="s">
        <v>0</v>
      </c>
      <c r="BD1085">
        <v>15.25</v>
      </c>
      <c r="BE1085" t="s">
        <v>0</v>
      </c>
      <c r="BF1085">
        <v>7.4759000000000002</v>
      </c>
      <c r="BG1085">
        <v>28.062999999999999</v>
      </c>
      <c r="BH1085">
        <v>23.687999999999999</v>
      </c>
      <c r="BI1085">
        <v>12.1875</v>
      </c>
      <c r="BJ1085">
        <v>5.4351000000000003</v>
      </c>
      <c r="BK1085">
        <v>3</v>
      </c>
      <c r="BL1085">
        <v>9.7810000000000006</v>
      </c>
      <c r="BM1085">
        <v>4.9028</v>
      </c>
      <c r="BN1085">
        <v>3.0222000000000002</v>
      </c>
      <c r="BO1085" t="s">
        <v>0</v>
      </c>
      <c r="BP1085">
        <v>7.2046999999999999</v>
      </c>
      <c r="BQ1085" t="s">
        <v>0</v>
      </c>
      <c r="BR1085">
        <v>19.5</v>
      </c>
      <c r="BS1085" t="s">
        <v>0</v>
      </c>
      <c r="BT1085">
        <v>1.5703</v>
      </c>
      <c r="BU1085">
        <v>13.2654</v>
      </c>
      <c r="BV1085" t="s">
        <v>0</v>
      </c>
      <c r="BW1085" t="s">
        <v>0</v>
      </c>
      <c r="BX1085">
        <v>3.8437999999999999</v>
      </c>
      <c r="BY1085">
        <v>3.7812999999999999</v>
      </c>
      <c r="BZ1085" t="s">
        <v>0</v>
      </c>
      <c r="CA1085">
        <v>57.9114</v>
      </c>
      <c r="CB1085">
        <v>10.4077</v>
      </c>
      <c r="CC1085" t="s">
        <v>0</v>
      </c>
      <c r="CD1085">
        <v>13.4688</v>
      </c>
      <c r="CE1085">
        <v>9.0830000000000002</v>
      </c>
      <c r="CF1085" t="s">
        <v>0</v>
      </c>
      <c r="CG1085" t="s">
        <v>0</v>
      </c>
      <c r="CH1085" t="s">
        <v>0</v>
      </c>
      <c r="CI1085">
        <v>11.9375</v>
      </c>
      <c r="CJ1085">
        <v>2.8611</v>
      </c>
      <c r="CK1085" t="s">
        <v>0</v>
      </c>
      <c r="CL1085" t="s">
        <v>0</v>
      </c>
      <c r="CM1085" t="s">
        <v>0</v>
      </c>
      <c r="CN1085" t="s">
        <v>0</v>
      </c>
      <c r="CO1085" t="s">
        <v>0</v>
      </c>
      <c r="CP1085">
        <v>2.0832999999999999</v>
      </c>
      <c r="CQ1085" t="s">
        <v>0</v>
      </c>
      <c r="CR1085" t="s">
        <v>0</v>
      </c>
      <c r="CS1085">
        <v>7.2916999999999996</v>
      </c>
      <c r="CT1085" t="s">
        <v>0</v>
      </c>
      <c r="CU1085">
        <v>8.1562999999999999</v>
      </c>
      <c r="CV1085">
        <v>13.563000000000001</v>
      </c>
      <c r="CW1085">
        <v>18.083300000000001</v>
      </c>
      <c r="CX1085" t="s">
        <v>0</v>
      </c>
      <c r="CY1085" t="s">
        <v>0</v>
      </c>
      <c r="CZ1085" t="s">
        <v>0</v>
      </c>
      <c r="DA1085">
        <v>12.031000000000001</v>
      </c>
      <c r="DB1085">
        <v>22.875</v>
      </c>
      <c r="DC1085" t="s">
        <v>0</v>
      </c>
      <c r="DD1085">
        <v>16.198699999999999</v>
      </c>
      <c r="DE1085" t="s">
        <v>0</v>
      </c>
      <c r="DF1085">
        <v>1.7604</v>
      </c>
      <c r="DG1085">
        <v>1.125</v>
      </c>
      <c r="DH1085">
        <v>10.4343</v>
      </c>
      <c r="DI1085" t="s">
        <v>0</v>
      </c>
      <c r="DJ1085" t="s">
        <v>0</v>
      </c>
      <c r="DK1085">
        <v>19.560099999999998</v>
      </c>
      <c r="DL1085" t="s">
        <v>0</v>
      </c>
      <c r="DM1085" t="s">
        <v>0</v>
      </c>
      <c r="DN1085" t="s">
        <v>0</v>
      </c>
      <c r="DO1085" t="s">
        <v>0</v>
      </c>
      <c r="DP1085">
        <v>7.3437999999999999</v>
      </c>
      <c r="DQ1085" t="s">
        <v>0</v>
      </c>
      <c r="DR1085">
        <v>11.277799999999999</v>
      </c>
      <c r="DS1085" t="s">
        <v>0</v>
      </c>
      <c r="DT1085" t="s">
        <v>0</v>
      </c>
      <c r="DU1085" t="s">
        <v>0</v>
      </c>
      <c r="DV1085">
        <v>8.3796999999999997</v>
      </c>
      <c r="DW1085">
        <v>21.5</v>
      </c>
      <c r="DX1085" t="s">
        <v>0</v>
      </c>
      <c r="DY1085">
        <v>20.3125</v>
      </c>
      <c r="DZ1085" t="s">
        <v>0</v>
      </c>
      <c r="EA1085">
        <v>30.056699999999999</v>
      </c>
      <c r="EB1085">
        <v>13.75</v>
      </c>
      <c r="EC1085" t="s">
        <v>0</v>
      </c>
      <c r="ED1085" t="s">
        <v>0</v>
      </c>
      <c r="EE1085" t="s">
        <v>0</v>
      </c>
      <c r="EF1085" t="s">
        <v>0</v>
      </c>
      <c r="EG1085">
        <v>1.7172000000000001</v>
      </c>
      <c r="EH1085">
        <v>15.7462</v>
      </c>
      <c r="EI1085" t="s">
        <v>0</v>
      </c>
      <c r="EJ1085" t="s">
        <v>0</v>
      </c>
      <c r="EK1085" t="s">
        <v>0</v>
      </c>
      <c r="EL1085" t="s">
        <v>0</v>
      </c>
      <c r="EM1085" t="s">
        <v>0</v>
      </c>
      <c r="EN1085">
        <v>10.2948</v>
      </c>
      <c r="EO1085" t="s">
        <v>0</v>
      </c>
      <c r="EP1085">
        <v>11.4375</v>
      </c>
      <c r="EQ1085" t="s">
        <v>0</v>
      </c>
      <c r="ER1085">
        <v>28</v>
      </c>
      <c r="ES1085">
        <v>33.076500000000003</v>
      </c>
      <c r="ET1085" t="s">
        <v>0</v>
      </c>
      <c r="EU1085" t="s">
        <v>0</v>
      </c>
      <c r="EV1085" t="s">
        <v>0</v>
      </c>
      <c r="EW1085" t="s">
        <v>0</v>
      </c>
      <c r="EX1085" t="s">
        <v>0</v>
      </c>
      <c r="EY1085">
        <v>5.625</v>
      </c>
      <c r="EZ1085">
        <v>29.25</v>
      </c>
      <c r="FA1085">
        <v>5.9059999999999997</v>
      </c>
      <c r="FB1085">
        <v>17.75</v>
      </c>
      <c r="FC1085" t="s">
        <v>0</v>
      </c>
      <c r="FD1085">
        <v>21</v>
      </c>
      <c r="FE1085">
        <v>15.8438</v>
      </c>
      <c r="FF1085">
        <v>5.4687999999999999</v>
      </c>
      <c r="FG1085" t="s">
        <v>0</v>
      </c>
      <c r="FH1085">
        <v>16.0625</v>
      </c>
      <c r="FI1085">
        <v>23.5</v>
      </c>
      <c r="FJ1085" t="s">
        <v>0</v>
      </c>
      <c r="FK1085" t="s">
        <v>0</v>
      </c>
      <c r="FL1085">
        <v>12.6088</v>
      </c>
      <c r="FM1085">
        <v>33</v>
      </c>
      <c r="FN1085">
        <v>30.625</v>
      </c>
      <c r="FO1085" t="s">
        <v>0</v>
      </c>
      <c r="FP1085">
        <v>13.3125</v>
      </c>
      <c r="FQ1085" t="s">
        <v>0</v>
      </c>
      <c r="FR1085" t="s">
        <v>0</v>
      </c>
      <c r="FS1085" t="s">
        <v>0</v>
      </c>
      <c r="FT1085">
        <v>19.617899999999999</v>
      </c>
      <c r="FU1085" t="s">
        <v>0</v>
      </c>
      <c r="FV1085" t="s">
        <v>0</v>
      </c>
      <c r="FW1085" t="s">
        <v>0</v>
      </c>
      <c r="FX1085" t="s">
        <v>0</v>
      </c>
      <c r="FY1085" t="s">
        <v>0</v>
      </c>
      <c r="FZ1085">
        <v>18.843800000000002</v>
      </c>
      <c r="GA1085" t="s">
        <v>0</v>
      </c>
      <c r="GB1085" t="s">
        <v>0</v>
      </c>
      <c r="GC1085" t="s">
        <v>0</v>
      </c>
      <c r="GD1085" t="s">
        <v>0</v>
      </c>
      <c r="GE1085" t="s">
        <v>0</v>
      </c>
      <c r="GF1085" t="s">
        <v>0</v>
      </c>
      <c r="GG1085" t="s">
        <v>0</v>
      </c>
      <c r="GH1085" t="s">
        <v>0</v>
      </c>
      <c r="GI1085">
        <v>5.6974</v>
      </c>
      <c r="GJ1085" t="s">
        <v>0</v>
      </c>
      <c r="GK1085" t="s">
        <v>0</v>
      </c>
      <c r="GL1085" t="s">
        <v>0</v>
      </c>
      <c r="GM1085">
        <v>27.25</v>
      </c>
      <c r="GN1085" t="s">
        <v>0</v>
      </c>
      <c r="GO1085" t="s">
        <v>0</v>
      </c>
      <c r="GP1085" t="s">
        <v>0</v>
      </c>
      <c r="GQ1085">
        <v>11.563000000000001</v>
      </c>
      <c r="GR1085">
        <v>8.4209999999999994</v>
      </c>
      <c r="GS1085" t="s">
        <v>0</v>
      </c>
      <c r="GT1085">
        <v>11.4117</v>
      </c>
      <c r="GU1085">
        <v>8.2248000000000001</v>
      </c>
      <c r="GV1085">
        <v>8.61</v>
      </c>
      <c r="GW1085" t="s">
        <v>0</v>
      </c>
      <c r="GX1085" t="s">
        <v>0</v>
      </c>
      <c r="GY1085" t="s">
        <v>0</v>
      </c>
      <c r="GZ1085">
        <v>24.916699999999999</v>
      </c>
      <c r="HA1085" t="s">
        <v>0</v>
      </c>
      <c r="HB1085">
        <v>6.7963000000000005</v>
      </c>
      <c r="HC1085" t="s">
        <v>0</v>
      </c>
      <c r="HD1085" t="s">
        <v>0</v>
      </c>
      <c r="HE1085">
        <v>30.437999999999999</v>
      </c>
      <c r="HF1085">
        <v>7.4752000000000001</v>
      </c>
      <c r="HG1085" t="s">
        <v>0</v>
      </c>
      <c r="HH1085" t="s">
        <v>0</v>
      </c>
      <c r="HI1085" t="s">
        <v>0</v>
      </c>
      <c r="HJ1085" t="s">
        <v>0</v>
      </c>
      <c r="HK1085">
        <v>9.1669999999999998</v>
      </c>
      <c r="HL1085">
        <v>15.833299999999999</v>
      </c>
      <c r="HM1085" t="s">
        <v>0</v>
      </c>
      <c r="HN1085" t="s">
        <v>0</v>
      </c>
      <c r="HO1085" t="s">
        <v>0</v>
      </c>
      <c r="HP1085" t="s">
        <v>0</v>
      </c>
      <c r="HQ1085">
        <v>6.1718999999999999</v>
      </c>
      <c r="HR1085" t="s">
        <v>0</v>
      </c>
      <c r="HS1085">
        <v>18.326000000000001</v>
      </c>
      <c r="HT1085">
        <v>4.9421999999999997</v>
      </c>
      <c r="HU1085" t="s">
        <v>0</v>
      </c>
      <c r="HV1085">
        <v>4.0301999999999998</v>
      </c>
      <c r="HW1085">
        <v>11.0625</v>
      </c>
      <c r="HX1085">
        <v>2.6406000000000001</v>
      </c>
      <c r="HY1085" t="s">
        <v>0</v>
      </c>
      <c r="HZ1085">
        <v>9.5035000000000007</v>
      </c>
      <c r="IA1085">
        <v>12.75</v>
      </c>
      <c r="IB1085">
        <v>19.875</v>
      </c>
      <c r="IC1085">
        <v>13.2188</v>
      </c>
      <c r="ID1085" t="s">
        <v>0</v>
      </c>
      <c r="IE1085" t="s">
        <v>0</v>
      </c>
      <c r="IF1085">
        <v>7.3086000000000002</v>
      </c>
      <c r="IG1085">
        <v>37.75</v>
      </c>
      <c r="IH1085" t="s">
        <v>0</v>
      </c>
      <c r="II1085" t="s">
        <v>0</v>
      </c>
      <c r="IJ1085" t="s">
        <v>0</v>
      </c>
      <c r="IK1085" t="s">
        <v>0</v>
      </c>
      <c r="IL1085" t="s">
        <v>0</v>
      </c>
      <c r="IM1085">
        <v>36.2301</v>
      </c>
      <c r="IN1085">
        <v>11.166700000000001</v>
      </c>
      <c r="IO1085" t="s">
        <v>0</v>
      </c>
      <c r="IP1085" t="s">
        <v>0</v>
      </c>
      <c r="IQ1085" t="s">
        <v>0</v>
      </c>
      <c r="IR1085" t="s">
        <v>0</v>
      </c>
      <c r="IS1085" t="s">
        <v>0</v>
      </c>
      <c r="IT1085" t="s">
        <v>0</v>
      </c>
      <c r="IU1085">
        <v>10.6563</v>
      </c>
      <c r="IV1085" t="s">
        <v>0</v>
      </c>
      <c r="IW1085">
        <v>6.2187999999999999</v>
      </c>
      <c r="IX1085" t="s">
        <v>0</v>
      </c>
      <c r="IY1085">
        <v>4.6604000000000001</v>
      </c>
      <c r="IZ1085" t="s">
        <v>0</v>
      </c>
      <c r="JA1085">
        <v>10.1875</v>
      </c>
      <c r="JB1085" t="s">
        <v>0</v>
      </c>
      <c r="JC1085">
        <v>12.625</v>
      </c>
      <c r="JD1085" t="s">
        <v>0</v>
      </c>
      <c r="JE1085">
        <v>25.25</v>
      </c>
      <c r="JF1085">
        <v>18.75</v>
      </c>
      <c r="JG1085" t="s">
        <v>0</v>
      </c>
      <c r="JH1085" t="s">
        <v>0</v>
      </c>
      <c r="JI1085">
        <v>8.5</v>
      </c>
      <c r="JJ1085" t="s">
        <v>0</v>
      </c>
      <c r="JK1085">
        <v>26.4434</v>
      </c>
      <c r="JL1085" t="s">
        <v>0</v>
      </c>
      <c r="JM1085" t="s">
        <v>0</v>
      </c>
      <c r="JN1085">
        <v>10.5</v>
      </c>
      <c r="JO1085">
        <v>3.0781000000000001</v>
      </c>
      <c r="JP1085">
        <v>6.3125</v>
      </c>
      <c r="JQ1085">
        <v>0.9536</v>
      </c>
      <c r="JR1085">
        <v>7.9791999999999996</v>
      </c>
      <c r="JS1085">
        <v>8.9801000000000002</v>
      </c>
      <c r="JT1085" t="s">
        <v>0</v>
      </c>
      <c r="JU1085">
        <v>11.3125</v>
      </c>
      <c r="JV1085">
        <v>3.9539</v>
      </c>
      <c r="JW1085" t="s">
        <v>0</v>
      </c>
      <c r="JX1085">
        <v>10.3095</v>
      </c>
      <c r="JY1085">
        <v>9.1875</v>
      </c>
      <c r="JZ1085" t="s">
        <v>0</v>
      </c>
      <c r="KA1085">
        <v>14.0625</v>
      </c>
      <c r="KB1085" t="s">
        <v>0</v>
      </c>
      <c r="KC1085">
        <v>20.3125</v>
      </c>
      <c r="KD1085">
        <v>14.125</v>
      </c>
      <c r="KE1085">
        <v>3.9531000000000001</v>
      </c>
      <c r="KF1085" t="s">
        <v>0</v>
      </c>
      <c r="KG1085">
        <v>6.8148</v>
      </c>
      <c r="KH1085" t="s">
        <v>0</v>
      </c>
      <c r="KI1085" t="s">
        <v>0</v>
      </c>
      <c r="KJ1085" t="s">
        <v>0</v>
      </c>
      <c r="KK1085" t="s">
        <v>0</v>
      </c>
      <c r="KL1085">
        <v>12.1875</v>
      </c>
      <c r="KM1085" t="s">
        <v>0</v>
      </c>
      <c r="KN1085">
        <v>22.875</v>
      </c>
      <c r="KO1085" t="s">
        <v>0</v>
      </c>
      <c r="KP1085">
        <v>15.545400000000001</v>
      </c>
      <c r="KQ1085">
        <v>15.063000000000001</v>
      </c>
      <c r="KR1085" t="s">
        <v>0</v>
      </c>
      <c r="KS1085" t="s">
        <v>0</v>
      </c>
      <c r="KT1085" t="s">
        <v>0</v>
      </c>
      <c r="KU1085" t="s">
        <v>0</v>
      </c>
      <c r="KV1085">
        <v>4.9922000000000004</v>
      </c>
      <c r="KW1085" t="s">
        <v>0</v>
      </c>
      <c r="KX1085">
        <v>7.875</v>
      </c>
      <c r="KY1085" t="s">
        <v>0</v>
      </c>
      <c r="KZ1085" t="s">
        <v>0</v>
      </c>
      <c r="LA1085" t="s">
        <v>0</v>
      </c>
      <c r="LB1085">
        <v>23.75</v>
      </c>
      <c r="LC1085">
        <v>13.791700000000001</v>
      </c>
      <c r="LD1085">
        <v>25.440999999999999</v>
      </c>
      <c r="LE1085" t="s">
        <v>0</v>
      </c>
      <c r="LF1085">
        <v>4.4748999999999999</v>
      </c>
      <c r="LG1085" t="s">
        <v>0</v>
      </c>
      <c r="LH1085" t="s">
        <v>0</v>
      </c>
      <c r="LI1085">
        <v>15.2616</v>
      </c>
      <c r="LJ1085">
        <v>5.2359</v>
      </c>
      <c r="LK1085">
        <v>7.3413000000000004</v>
      </c>
      <c r="LL1085" t="s">
        <v>0</v>
      </c>
      <c r="LM1085" t="s">
        <v>0</v>
      </c>
      <c r="LN1085">
        <v>63.079000000000001</v>
      </c>
      <c r="LO1085" t="s">
        <v>0</v>
      </c>
      <c r="LP1085" t="s">
        <v>0</v>
      </c>
      <c r="LQ1085">
        <v>6.8624999999999998</v>
      </c>
      <c r="LR1085" t="s">
        <v>0</v>
      </c>
      <c r="LS1085">
        <v>6.8888999999999996</v>
      </c>
      <c r="LT1085">
        <v>6.5312999999999999</v>
      </c>
      <c r="LU1085" t="s">
        <v>0</v>
      </c>
      <c r="LV1085" t="s">
        <v>0</v>
      </c>
      <c r="LW1085">
        <v>16.6875</v>
      </c>
      <c r="LX1085">
        <v>42.364400000000003</v>
      </c>
      <c r="LY1085" t="s">
        <v>0</v>
      </c>
      <c r="LZ1085">
        <v>5.8697999999999997</v>
      </c>
      <c r="MA1085">
        <v>1.5781000000000001</v>
      </c>
      <c r="MB1085" t="s">
        <v>0</v>
      </c>
      <c r="MC1085" t="s">
        <v>0</v>
      </c>
      <c r="MD1085">
        <v>18.143999999999998</v>
      </c>
      <c r="ME1085" t="s">
        <v>0</v>
      </c>
      <c r="MF1085" t="s">
        <v>0</v>
      </c>
      <c r="MG1085" t="s">
        <v>0</v>
      </c>
      <c r="MH1085">
        <v>22.875</v>
      </c>
      <c r="MI1085" t="s">
        <v>0</v>
      </c>
      <c r="MJ1085" t="s">
        <v>0</v>
      </c>
      <c r="MK1085">
        <v>14.4375</v>
      </c>
      <c r="ML1085" t="s">
        <v>0</v>
      </c>
      <c r="MM1085" t="s">
        <v>0</v>
      </c>
      <c r="MN1085">
        <v>20</v>
      </c>
      <c r="MO1085" t="s">
        <v>0</v>
      </c>
      <c r="MP1085" t="s">
        <v>0</v>
      </c>
      <c r="MQ1085" t="s">
        <v>0</v>
      </c>
      <c r="MR1085" t="s">
        <v>0</v>
      </c>
      <c r="MS1085">
        <v>3.9943</v>
      </c>
      <c r="MT1085">
        <v>6.1406000000000001</v>
      </c>
      <c r="MU1085" t="s">
        <v>0</v>
      </c>
      <c r="MV1085" t="s">
        <v>0</v>
      </c>
      <c r="MW1085">
        <v>8.6932000000000009</v>
      </c>
      <c r="MX1085" t="s">
        <v>0</v>
      </c>
      <c r="MY1085" t="s">
        <v>0</v>
      </c>
      <c r="MZ1085" t="s">
        <v>0</v>
      </c>
      <c r="NA1085" t="s">
        <v>0</v>
      </c>
      <c r="NB1085">
        <v>13.8262</v>
      </c>
      <c r="NC1085">
        <v>14.875</v>
      </c>
      <c r="ND1085">
        <v>17.904</v>
      </c>
      <c r="NE1085">
        <v>4.7812999999999999</v>
      </c>
      <c r="NF1085" t="s">
        <v>0</v>
      </c>
      <c r="NG1085">
        <v>14.2188</v>
      </c>
      <c r="NH1085">
        <v>2.8437999999999999</v>
      </c>
      <c r="NI1085">
        <v>10.333299999999999</v>
      </c>
      <c r="NJ1085">
        <v>4.2812999999999999</v>
      </c>
      <c r="NK1085" t="s">
        <v>0</v>
      </c>
      <c r="NL1085">
        <v>9.125</v>
      </c>
      <c r="NM1085" t="s">
        <v>0</v>
      </c>
      <c r="NN1085" t="s">
        <v>0</v>
      </c>
      <c r="NO1085">
        <v>27.375</v>
      </c>
      <c r="NP1085" t="s">
        <v>0</v>
      </c>
      <c r="NQ1085">
        <v>21.125</v>
      </c>
      <c r="NR1085">
        <v>19.125</v>
      </c>
      <c r="NS1085">
        <v>11.193199999999999</v>
      </c>
      <c r="NT1085" t="s">
        <v>0</v>
      </c>
      <c r="NU1085" t="s">
        <v>0</v>
      </c>
      <c r="NV1085" t="s">
        <v>0</v>
      </c>
      <c r="NW1085" t="s">
        <v>0</v>
      </c>
      <c r="NX1085">
        <v>35</v>
      </c>
      <c r="NY1085" t="s">
        <v>0</v>
      </c>
      <c r="NZ1085" t="s">
        <v>0</v>
      </c>
      <c r="OA1085" t="s">
        <v>0</v>
      </c>
      <c r="OB1085" t="s">
        <v>0</v>
      </c>
      <c r="OC1085" t="s">
        <v>0</v>
      </c>
      <c r="OD1085">
        <v>13.4375</v>
      </c>
      <c r="OE1085" t="s">
        <v>0</v>
      </c>
      <c r="OF1085">
        <v>18.5</v>
      </c>
      <c r="OG1085" t="s">
        <v>0</v>
      </c>
      <c r="OH1085" t="s">
        <v>0</v>
      </c>
      <c r="OI1085">
        <v>2.4582999999999999</v>
      </c>
      <c r="OJ1085">
        <v>3.2345999999999999</v>
      </c>
      <c r="OK1085" t="s">
        <v>0</v>
      </c>
      <c r="OL1085" t="s">
        <v>0</v>
      </c>
      <c r="OM1085" t="s">
        <v>0</v>
      </c>
      <c r="ON1085">
        <v>2.5897999999999999</v>
      </c>
      <c r="OO1085" t="s">
        <v>0</v>
      </c>
      <c r="OP1085" t="s">
        <v>0</v>
      </c>
      <c r="OQ1085" t="s">
        <v>0</v>
      </c>
      <c r="OR1085">
        <v>31.0625</v>
      </c>
      <c r="OS1085" t="s">
        <v>0</v>
      </c>
      <c r="OT1085" t="s">
        <v>0</v>
      </c>
      <c r="OU1085">
        <v>1.3271999999999999</v>
      </c>
      <c r="OV1085" t="s">
        <v>0</v>
      </c>
      <c r="OW1085">
        <v>17.187999999999999</v>
      </c>
      <c r="OX1085" t="s">
        <v>0</v>
      </c>
      <c r="OY1085">
        <v>25.923000000000002</v>
      </c>
      <c r="OZ1085">
        <v>12.5848</v>
      </c>
      <c r="PA1085" t="s">
        <v>0</v>
      </c>
      <c r="PB1085">
        <v>29.417000000000002</v>
      </c>
      <c r="PC1085" t="s">
        <v>0</v>
      </c>
      <c r="PD1085">
        <v>12.447100000000001</v>
      </c>
      <c r="PE1085">
        <v>23.792000000000002</v>
      </c>
      <c r="PF1085">
        <v>8.7810000000000006</v>
      </c>
      <c r="PG1085" t="s">
        <v>0</v>
      </c>
      <c r="PH1085" t="s">
        <v>0</v>
      </c>
      <c r="PI1085" t="s">
        <v>0</v>
      </c>
      <c r="PJ1085" t="s">
        <v>0</v>
      </c>
      <c r="PK1085" t="s">
        <v>0</v>
      </c>
      <c r="PL1085">
        <v>21.687999999999999</v>
      </c>
      <c r="PM1085" t="s">
        <v>0</v>
      </c>
      <c r="PN1085" t="s">
        <v>0</v>
      </c>
      <c r="PO1085" t="s">
        <v>0</v>
      </c>
      <c r="PP1085">
        <v>6.9375</v>
      </c>
      <c r="PQ1085">
        <v>19.6875</v>
      </c>
      <c r="PR1085" t="s">
        <v>0</v>
      </c>
      <c r="PS1085" t="s">
        <v>0</v>
      </c>
      <c r="PT1085" t="s">
        <v>0</v>
      </c>
      <c r="PU1085">
        <v>9.6875</v>
      </c>
      <c r="PV1085" t="s">
        <v>0</v>
      </c>
      <c r="PW1085">
        <v>5.8646000000000003</v>
      </c>
      <c r="PX1085">
        <v>3.7812999999999999</v>
      </c>
      <c r="PY1085">
        <v>0.82809999999999995</v>
      </c>
      <c r="PZ1085">
        <v>15.143000000000001</v>
      </c>
      <c r="QA1085" t="s">
        <v>0</v>
      </c>
      <c r="QB1085" t="s">
        <v>0</v>
      </c>
      <c r="QC1085" t="s">
        <v>0</v>
      </c>
      <c r="QD1085">
        <v>20.780999999999999</v>
      </c>
      <c r="QE1085" t="s">
        <v>0</v>
      </c>
      <c r="QF1085" t="s">
        <v>0</v>
      </c>
      <c r="QG1085" t="s">
        <v>0</v>
      </c>
      <c r="QH1085" t="s">
        <v>0</v>
      </c>
      <c r="QI1085">
        <v>4.9608999999999996</v>
      </c>
      <c r="QJ1085">
        <v>14.4063</v>
      </c>
      <c r="QK1085" t="s">
        <v>0</v>
      </c>
      <c r="QL1085" t="s">
        <v>0</v>
      </c>
      <c r="QM1085" t="s">
        <v>0</v>
      </c>
      <c r="QN1085">
        <v>13.069100000000001</v>
      </c>
      <c r="QO1085">
        <v>2.9218999999999999</v>
      </c>
      <c r="QP1085" t="s">
        <v>0</v>
      </c>
      <c r="QQ1085">
        <v>5.07</v>
      </c>
      <c r="QR1085">
        <v>26.6875</v>
      </c>
      <c r="QS1085">
        <v>10.1927</v>
      </c>
      <c r="QT1085" t="s">
        <v>0</v>
      </c>
      <c r="QU1085" t="s">
        <v>0</v>
      </c>
      <c r="QV1085">
        <v>3.8620000000000001</v>
      </c>
      <c r="QW1085">
        <v>8.3130000000000006</v>
      </c>
      <c r="QX1085" t="s">
        <v>0</v>
      </c>
      <c r="QY1085">
        <v>3.5367999999999999</v>
      </c>
      <c r="QZ1085">
        <v>6.0446</v>
      </c>
      <c r="RA1085" t="s">
        <v>0</v>
      </c>
      <c r="RB1085" t="s">
        <v>0</v>
      </c>
      <c r="RC1085">
        <v>16.542000000000002</v>
      </c>
      <c r="RD1085">
        <v>12.472300000000001</v>
      </c>
      <c r="RE1085" t="s">
        <v>0</v>
      </c>
      <c r="RF1085" t="s">
        <v>0</v>
      </c>
      <c r="RG1085" t="s">
        <v>0</v>
      </c>
      <c r="RH1085">
        <v>12.092499999999999</v>
      </c>
      <c r="RI1085">
        <v>24.257300000000001</v>
      </c>
      <c r="RJ1085" t="s">
        <v>0</v>
      </c>
      <c r="RK1085" t="s">
        <v>0</v>
      </c>
      <c r="RL1085">
        <v>5.0781000000000001</v>
      </c>
      <c r="RM1085">
        <v>7.375</v>
      </c>
      <c r="RN1085">
        <v>12.125</v>
      </c>
      <c r="RO1085">
        <v>24.375</v>
      </c>
      <c r="RP1085">
        <v>5.9062999999999999</v>
      </c>
      <c r="RQ1085">
        <v>67.625</v>
      </c>
      <c r="RR1085" t="s">
        <v>0</v>
      </c>
      <c r="RS1085">
        <v>12.875</v>
      </c>
      <c r="RT1085">
        <v>6.2468000000000004</v>
      </c>
      <c r="RU1085">
        <v>14.1875</v>
      </c>
      <c r="RV1085" t="s">
        <v>0</v>
      </c>
      <c r="RW1085" t="s">
        <v>0</v>
      </c>
      <c r="RX1085" t="s">
        <v>0</v>
      </c>
      <c r="RY1085">
        <v>19.440100000000001</v>
      </c>
      <c r="RZ1085" t="s">
        <v>0</v>
      </c>
      <c r="SA1085" t="s">
        <v>0</v>
      </c>
      <c r="SB1085">
        <v>20.375</v>
      </c>
      <c r="SC1085" t="s">
        <v>0</v>
      </c>
      <c r="SD1085">
        <v>16.375</v>
      </c>
      <c r="SE1085" t="s">
        <v>0</v>
      </c>
      <c r="SF1085">
        <v>43.031700000000001</v>
      </c>
      <c r="SG1085" t="s">
        <v>0</v>
      </c>
      <c r="SH1085" t="s">
        <v>0</v>
      </c>
      <c r="SI1085" t="s">
        <v>0</v>
      </c>
      <c r="SJ1085" t="s">
        <v>0</v>
      </c>
      <c r="SK1085" t="s">
        <v>0</v>
      </c>
      <c r="SL1085" t="s">
        <v>0</v>
      </c>
      <c r="SM1085" t="s">
        <v>0</v>
      </c>
    </row>
    <row r="1086" spans="1:507" x14ac:dyDescent="0.3">
      <c r="A1086" s="1">
        <v>34393</v>
      </c>
      <c r="B1086" t="s">
        <v>0</v>
      </c>
      <c r="C1086" t="s">
        <v>0</v>
      </c>
      <c r="D1086" t="s">
        <v>0</v>
      </c>
      <c r="E1086" t="s">
        <v>0</v>
      </c>
      <c r="F1086" t="s">
        <v>0</v>
      </c>
      <c r="G1086" t="s">
        <v>0</v>
      </c>
      <c r="H1086" t="s">
        <v>0</v>
      </c>
      <c r="I1086">
        <v>6.1816000000000004</v>
      </c>
      <c r="J1086" t="s">
        <v>0</v>
      </c>
      <c r="K1086" t="s">
        <v>0</v>
      </c>
      <c r="L1086">
        <v>4.625</v>
      </c>
      <c r="M1086">
        <v>11.5627</v>
      </c>
      <c r="N1086">
        <v>10.0962</v>
      </c>
      <c r="O1086" t="s">
        <v>0</v>
      </c>
      <c r="P1086" t="s">
        <v>0</v>
      </c>
      <c r="Q1086" t="s">
        <v>0</v>
      </c>
      <c r="R1086">
        <v>33.125</v>
      </c>
      <c r="S1086" t="s">
        <v>0</v>
      </c>
      <c r="T1086">
        <v>2.4687999999999999</v>
      </c>
      <c r="U1086" t="s">
        <v>0</v>
      </c>
      <c r="V1086">
        <v>232.32509999999999</v>
      </c>
      <c r="W1086" t="s">
        <v>0</v>
      </c>
      <c r="X1086" t="s">
        <v>0</v>
      </c>
      <c r="Y1086">
        <v>7.5625</v>
      </c>
      <c r="Z1086" t="s">
        <v>0</v>
      </c>
      <c r="AA1086" t="s">
        <v>0</v>
      </c>
      <c r="AB1086" t="s">
        <v>0</v>
      </c>
      <c r="AC1086">
        <v>4.3125</v>
      </c>
      <c r="AD1086">
        <v>13</v>
      </c>
      <c r="AE1086" t="s">
        <v>0</v>
      </c>
      <c r="AF1086" t="s">
        <v>0</v>
      </c>
      <c r="AG1086" t="s">
        <v>0</v>
      </c>
      <c r="AH1086" t="s">
        <v>0</v>
      </c>
      <c r="AI1086">
        <v>10.75</v>
      </c>
      <c r="AJ1086" t="s">
        <v>0</v>
      </c>
      <c r="AK1086" t="s">
        <v>0</v>
      </c>
      <c r="AL1086" t="s">
        <v>0</v>
      </c>
      <c r="AM1086" t="s">
        <v>0</v>
      </c>
      <c r="AN1086" t="s">
        <v>0</v>
      </c>
      <c r="AO1086" t="s">
        <v>0</v>
      </c>
      <c r="AP1086" t="s">
        <v>0</v>
      </c>
      <c r="AQ1086" t="s">
        <v>0</v>
      </c>
      <c r="AR1086">
        <v>14.778</v>
      </c>
      <c r="AS1086" t="s">
        <v>0</v>
      </c>
      <c r="AT1086">
        <v>10.8225</v>
      </c>
      <c r="AU1086">
        <v>22.014800000000001</v>
      </c>
      <c r="AV1086" t="s">
        <v>0</v>
      </c>
      <c r="AW1086" t="s">
        <v>0</v>
      </c>
      <c r="AX1086" t="s">
        <v>0</v>
      </c>
      <c r="AY1086" t="s">
        <v>0</v>
      </c>
      <c r="AZ1086">
        <v>19.666699999999999</v>
      </c>
      <c r="BA1086" t="s">
        <v>0</v>
      </c>
      <c r="BB1086" t="s">
        <v>0</v>
      </c>
      <c r="BC1086" t="s">
        <v>0</v>
      </c>
      <c r="BD1086">
        <v>15.625</v>
      </c>
      <c r="BE1086" t="s">
        <v>0</v>
      </c>
      <c r="BF1086">
        <v>7.4759000000000002</v>
      </c>
      <c r="BG1086">
        <v>28.25</v>
      </c>
      <c r="BH1086">
        <v>23.375</v>
      </c>
      <c r="BI1086">
        <v>12.2188</v>
      </c>
      <c r="BJ1086">
        <v>5.4954999999999998</v>
      </c>
      <c r="BK1086">
        <v>3.0693999999999999</v>
      </c>
      <c r="BL1086">
        <v>9.8130000000000006</v>
      </c>
      <c r="BM1086">
        <v>4.9306000000000001</v>
      </c>
      <c r="BN1086">
        <v>3.0310999999999999</v>
      </c>
      <c r="BO1086" t="s">
        <v>0</v>
      </c>
      <c r="BP1086">
        <v>7.2046999999999999</v>
      </c>
      <c r="BQ1086" t="s">
        <v>0</v>
      </c>
      <c r="BR1086">
        <v>19</v>
      </c>
      <c r="BS1086" t="s">
        <v>0</v>
      </c>
      <c r="BT1086">
        <v>1.5781000000000001</v>
      </c>
      <c r="BU1086">
        <v>13.1464</v>
      </c>
      <c r="BV1086" t="s">
        <v>0</v>
      </c>
      <c r="BW1086" t="s">
        <v>0</v>
      </c>
      <c r="BX1086">
        <v>3.9062999999999999</v>
      </c>
      <c r="BY1086">
        <v>3.8437999999999999</v>
      </c>
      <c r="BZ1086" t="s">
        <v>0</v>
      </c>
      <c r="CA1086">
        <v>57.525300000000001</v>
      </c>
      <c r="CB1086">
        <v>10.6509</v>
      </c>
      <c r="CC1086" t="s">
        <v>0</v>
      </c>
      <c r="CD1086">
        <v>13.546900000000001</v>
      </c>
      <c r="CE1086">
        <v>9.2080000000000002</v>
      </c>
      <c r="CF1086" t="s">
        <v>0</v>
      </c>
      <c r="CG1086" t="s">
        <v>0</v>
      </c>
      <c r="CH1086" t="s">
        <v>0</v>
      </c>
      <c r="CI1086">
        <v>12.0938</v>
      </c>
      <c r="CJ1086">
        <v>2.8611</v>
      </c>
      <c r="CK1086" t="s">
        <v>0</v>
      </c>
      <c r="CL1086" t="s">
        <v>0</v>
      </c>
      <c r="CM1086" t="s">
        <v>0</v>
      </c>
      <c r="CN1086" t="s">
        <v>0</v>
      </c>
      <c r="CO1086" t="s">
        <v>0</v>
      </c>
      <c r="CP1086">
        <v>1.9271</v>
      </c>
      <c r="CQ1086" t="s">
        <v>0</v>
      </c>
      <c r="CR1086" t="s">
        <v>0</v>
      </c>
      <c r="CS1086">
        <v>7.2778</v>
      </c>
      <c r="CT1086" t="s">
        <v>0</v>
      </c>
      <c r="CU1086">
        <v>8.1405999999999992</v>
      </c>
      <c r="CV1086">
        <v>13.343999999999999</v>
      </c>
      <c r="CW1086">
        <v>18.083300000000001</v>
      </c>
      <c r="CX1086" t="s">
        <v>0</v>
      </c>
      <c r="CY1086" t="s">
        <v>0</v>
      </c>
      <c r="CZ1086" t="s">
        <v>0</v>
      </c>
      <c r="DA1086">
        <v>12.218999999999999</v>
      </c>
      <c r="DB1086">
        <v>22.875</v>
      </c>
      <c r="DC1086" t="s">
        <v>0</v>
      </c>
      <c r="DD1086">
        <v>16.401800000000001</v>
      </c>
      <c r="DE1086" t="s">
        <v>0</v>
      </c>
      <c r="DF1086">
        <v>1.8021</v>
      </c>
      <c r="DG1086">
        <v>1.125</v>
      </c>
      <c r="DH1086">
        <v>10.339</v>
      </c>
      <c r="DI1086" t="s">
        <v>0</v>
      </c>
      <c r="DJ1086" t="s">
        <v>0</v>
      </c>
      <c r="DK1086">
        <v>20.098400000000002</v>
      </c>
      <c r="DL1086" t="s">
        <v>0</v>
      </c>
      <c r="DM1086" t="s">
        <v>0</v>
      </c>
      <c r="DN1086" t="s">
        <v>0</v>
      </c>
      <c r="DO1086" t="s">
        <v>0</v>
      </c>
      <c r="DP1086">
        <v>7.3333000000000004</v>
      </c>
      <c r="DQ1086" t="s">
        <v>0</v>
      </c>
      <c r="DR1086">
        <v>11.5556</v>
      </c>
      <c r="DS1086" t="s">
        <v>0</v>
      </c>
      <c r="DT1086" t="s">
        <v>0</v>
      </c>
      <c r="DU1086" t="s">
        <v>0</v>
      </c>
      <c r="DV1086">
        <v>8.3796999999999997</v>
      </c>
      <c r="DW1086">
        <v>21.6875</v>
      </c>
      <c r="DX1086" t="s">
        <v>0</v>
      </c>
      <c r="DY1086">
        <v>20.625</v>
      </c>
      <c r="DZ1086" t="s">
        <v>0</v>
      </c>
      <c r="EA1086">
        <v>30.1753</v>
      </c>
      <c r="EB1086">
        <v>14.0625</v>
      </c>
      <c r="EC1086" t="s">
        <v>0</v>
      </c>
      <c r="ED1086" t="s">
        <v>0</v>
      </c>
      <c r="EE1086" t="s">
        <v>0</v>
      </c>
      <c r="EF1086" t="s">
        <v>0</v>
      </c>
      <c r="EG1086">
        <v>1.7349000000000001</v>
      </c>
      <c r="EH1086">
        <v>15.8284</v>
      </c>
      <c r="EI1086" t="s">
        <v>0</v>
      </c>
      <c r="EJ1086" t="s">
        <v>0</v>
      </c>
      <c r="EK1086" t="s">
        <v>0</v>
      </c>
      <c r="EL1086" t="s">
        <v>0</v>
      </c>
      <c r="EM1086" t="s">
        <v>0</v>
      </c>
      <c r="EN1086">
        <v>10.253</v>
      </c>
      <c r="EO1086" t="s">
        <v>0</v>
      </c>
      <c r="EP1086">
        <v>11.6875</v>
      </c>
      <c r="EQ1086" t="s">
        <v>0</v>
      </c>
      <c r="ER1086">
        <v>28.125</v>
      </c>
      <c r="ES1086">
        <v>33.731499999999997</v>
      </c>
      <c r="ET1086" t="s">
        <v>0</v>
      </c>
      <c r="EU1086" t="s">
        <v>0</v>
      </c>
      <c r="EV1086" t="s">
        <v>0</v>
      </c>
      <c r="EW1086" t="s">
        <v>0</v>
      </c>
      <c r="EX1086" t="s">
        <v>0</v>
      </c>
      <c r="EY1086">
        <v>5.75</v>
      </c>
      <c r="EZ1086">
        <v>29.625</v>
      </c>
      <c r="FA1086">
        <v>6.1689999999999996</v>
      </c>
      <c r="FB1086">
        <v>18</v>
      </c>
      <c r="FC1086" t="s">
        <v>0</v>
      </c>
      <c r="FD1086">
        <v>20.875</v>
      </c>
      <c r="FE1086">
        <v>16.093800000000002</v>
      </c>
      <c r="FF1086">
        <v>5.375</v>
      </c>
      <c r="FG1086" t="s">
        <v>0</v>
      </c>
      <c r="FH1086">
        <v>16.4375</v>
      </c>
      <c r="FI1086">
        <v>23.375</v>
      </c>
      <c r="FJ1086" t="s">
        <v>0</v>
      </c>
      <c r="FK1086" t="s">
        <v>0</v>
      </c>
      <c r="FL1086">
        <v>12.554500000000001</v>
      </c>
      <c r="FM1086">
        <v>33.25</v>
      </c>
      <c r="FN1086">
        <v>30.375</v>
      </c>
      <c r="FO1086" t="s">
        <v>0</v>
      </c>
      <c r="FP1086">
        <v>13.4375</v>
      </c>
      <c r="FQ1086" t="s">
        <v>0</v>
      </c>
      <c r="FR1086" t="s">
        <v>0</v>
      </c>
      <c r="FS1086" t="s">
        <v>0</v>
      </c>
      <c r="FT1086">
        <v>19.817299999999999</v>
      </c>
      <c r="FU1086" t="s">
        <v>0</v>
      </c>
      <c r="FV1086" t="s">
        <v>0</v>
      </c>
      <c r="FW1086" t="s">
        <v>0</v>
      </c>
      <c r="FX1086" t="s">
        <v>0</v>
      </c>
      <c r="FY1086" t="s">
        <v>0</v>
      </c>
      <c r="FZ1086">
        <v>18.718800000000002</v>
      </c>
      <c r="GA1086" t="s">
        <v>0</v>
      </c>
      <c r="GB1086" t="s">
        <v>0</v>
      </c>
      <c r="GC1086" t="s">
        <v>0</v>
      </c>
      <c r="GD1086" t="s">
        <v>0</v>
      </c>
      <c r="GE1086" t="s">
        <v>0</v>
      </c>
      <c r="GF1086" t="s">
        <v>0</v>
      </c>
      <c r="GG1086" t="s">
        <v>0</v>
      </c>
      <c r="GH1086" t="s">
        <v>0</v>
      </c>
      <c r="GI1086">
        <v>5.6974</v>
      </c>
      <c r="GJ1086" t="s">
        <v>0</v>
      </c>
      <c r="GK1086" t="s">
        <v>0</v>
      </c>
      <c r="GL1086" t="s">
        <v>0</v>
      </c>
      <c r="GM1086">
        <v>27.875</v>
      </c>
      <c r="GN1086" t="s">
        <v>0</v>
      </c>
      <c r="GO1086" t="s">
        <v>0</v>
      </c>
      <c r="GP1086" t="s">
        <v>0</v>
      </c>
      <c r="GQ1086">
        <v>11.656000000000001</v>
      </c>
      <c r="GR1086">
        <v>8.4410000000000007</v>
      </c>
      <c r="GS1086" t="s">
        <v>0</v>
      </c>
      <c r="GT1086">
        <v>11.4374</v>
      </c>
      <c r="GU1086">
        <v>8.2487999999999992</v>
      </c>
      <c r="GV1086">
        <v>8.5399999999999991</v>
      </c>
      <c r="GW1086" t="s">
        <v>0</v>
      </c>
      <c r="GX1086" t="s">
        <v>0</v>
      </c>
      <c r="GY1086" t="s">
        <v>0</v>
      </c>
      <c r="GZ1086">
        <v>25.333300000000001</v>
      </c>
      <c r="HA1086" t="s">
        <v>0</v>
      </c>
      <c r="HB1086">
        <v>6.7036999999999995</v>
      </c>
      <c r="HC1086" t="s">
        <v>0</v>
      </c>
      <c r="HD1086" t="s">
        <v>0</v>
      </c>
      <c r="HE1086">
        <v>30.937999999999999</v>
      </c>
      <c r="HF1086">
        <v>7.4752000000000001</v>
      </c>
      <c r="HG1086" t="s">
        <v>0</v>
      </c>
      <c r="HH1086" t="s">
        <v>0</v>
      </c>
      <c r="HI1086" t="s">
        <v>0</v>
      </c>
      <c r="HJ1086" t="s">
        <v>0</v>
      </c>
      <c r="HK1086">
        <v>9.25</v>
      </c>
      <c r="HL1086">
        <v>15.458299999999999</v>
      </c>
      <c r="HM1086" t="s">
        <v>0</v>
      </c>
      <c r="HN1086" t="s">
        <v>0</v>
      </c>
      <c r="HO1086" t="s">
        <v>0</v>
      </c>
      <c r="HP1086" t="s">
        <v>0</v>
      </c>
      <c r="HQ1086">
        <v>6.125</v>
      </c>
      <c r="HR1086" t="s">
        <v>0</v>
      </c>
      <c r="HS1086">
        <v>18.177299999999999</v>
      </c>
      <c r="HT1086">
        <v>4.8506</v>
      </c>
      <c r="HU1086" t="s">
        <v>0</v>
      </c>
      <c r="HV1086">
        <v>4.0136000000000003</v>
      </c>
      <c r="HW1086">
        <v>11.5313</v>
      </c>
      <c r="HX1086">
        <v>2.6562999999999999</v>
      </c>
      <c r="HY1086" t="s">
        <v>0</v>
      </c>
      <c r="HZ1086">
        <v>9.5035000000000007</v>
      </c>
      <c r="IA1086">
        <v>12.8125</v>
      </c>
      <c r="IB1086">
        <v>19.5</v>
      </c>
      <c r="IC1086">
        <v>13.2188</v>
      </c>
      <c r="ID1086" t="s">
        <v>0</v>
      </c>
      <c r="IE1086" t="s">
        <v>0</v>
      </c>
      <c r="IF1086">
        <v>7.3579999999999997</v>
      </c>
      <c r="IG1086">
        <v>37.125</v>
      </c>
      <c r="IH1086" t="s">
        <v>0</v>
      </c>
      <c r="II1086" t="s">
        <v>0</v>
      </c>
      <c r="IJ1086" t="s">
        <v>0</v>
      </c>
      <c r="IK1086" t="s">
        <v>0</v>
      </c>
      <c r="IL1086" t="s">
        <v>0</v>
      </c>
      <c r="IM1086">
        <v>35.7988</v>
      </c>
      <c r="IN1086">
        <v>10.916700000000001</v>
      </c>
      <c r="IO1086" t="s">
        <v>0</v>
      </c>
      <c r="IP1086" t="s">
        <v>0</v>
      </c>
      <c r="IQ1086" t="s">
        <v>0</v>
      </c>
      <c r="IR1086" t="s">
        <v>0</v>
      </c>
      <c r="IS1086" t="s">
        <v>0</v>
      </c>
      <c r="IT1086" t="s">
        <v>0</v>
      </c>
      <c r="IU1086">
        <v>10.75</v>
      </c>
      <c r="IV1086" t="s">
        <v>0</v>
      </c>
      <c r="IW1086">
        <v>6.0937999999999999</v>
      </c>
      <c r="IX1086" t="s">
        <v>0</v>
      </c>
      <c r="IY1086">
        <v>4.7168000000000001</v>
      </c>
      <c r="IZ1086" t="s">
        <v>0</v>
      </c>
      <c r="JA1086">
        <v>10.0313</v>
      </c>
      <c r="JB1086" t="s">
        <v>0</v>
      </c>
      <c r="JC1086">
        <v>12.416700000000001</v>
      </c>
      <c r="JD1086" t="s">
        <v>0</v>
      </c>
      <c r="JE1086">
        <v>25.25</v>
      </c>
      <c r="JF1086">
        <v>19</v>
      </c>
      <c r="JG1086" t="s">
        <v>0</v>
      </c>
      <c r="JH1086" t="s">
        <v>0</v>
      </c>
      <c r="JI1086">
        <v>8.5277999999999992</v>
      </c>
      <c r="JJ1086" t="s">
        <v>0</v>
      </c>
      <c r="JK1086">
        <v>26.031199999999998</v>
      </c>
      <c r="JL1086" t="s">
        <v>0</v>
      </c>
      <c r="JM1086" t="s">
        <v>0</v>
      </c>
      <c r="JN1086">
        <v>10.6563</v>
      </c>
      <c r="JO1086">
        <v>3.0156000000000001</v>
      </c>
      <c r="JP1086">
        <v>6.375</v>
      </c>
      <c r="JQ1086">
        <v>0.94579999999999997</v>
      </c>
      <c r="JR1086">
        <v>7.9166999999999996</v>
      </c>
      <c r="JS1086">
        <v>9.0380000000000003</v>
      </c>
      <c r="JT1086" t="s">
        <v>0</v>
      </c>
      <c r="JU1086">
        <v>11.3125</v>
      </c>
      <c r="JV1086">
        <v>3.9830999999999999</v>
      </c>
      <c r="JW1086" t="s">
        <v>0</v>
      </c>
      <c r="JX1086">
        <v>10.3095</v>
      </c>
      <c r="JY1086">
        <v>9.375</v>
      </c>
      <c r="JZ1086" t="s">
        <v>0</v>
      </c>
      <c r="KA1086">
        <v>13.7813</v>
      </c>
      <c r="KB1086" t="s">
        <v>0</v>
      </c>
      <c r="KC1086">
        <v>20.375</v>
      </c>
      <c r="KD1086">
        <v>14.5</v>
      </c>
      <c r="KE1086">
        <v>4.1327999999999996</v>
      </c>
      <c r="KF1086" t="s">
        <v>0</v>
      </c>
      <c r="KG1086">
        <v>6.7407000000000004</v>
      </c>
      <c r="KH1086" t="s">
        <v>0</v>
      </c>
      <c r="KI1086" t="s">
        <v>0</v>
      </c>
      <c r="KJ1086" t="s">
        <v>0</v>
      </c>
      <c r="KK1086" t="s">
        <v>0</v>
      </c>
      <c r="KL1086">
        <v>12</v>
      </c>
      <c r="KM1086" t="s">
        <v>0</v>
      </c>
      <c r="KN1086">
        <v>22.625</v>
      </c>
      <c r="KO1086" t="s">
        <v>0</v>
      </c>
      <c r="KP1086">
        <v>15.435499999999999</v>
      </c>
      <c r="KQ1086">
        <v>15.156000000000001</v>
      </c>
      <c r="KR1086" t="s">
        <v>0</v>
      </c>
      <c r="KS1086" t="s">
        <v>0</v>
      </c>
      <c r="KT1086" t="s">
        <v>0</v>
      </c>
      <c r="KU1086" t="s">
        <v>0</v>
      </c>
      <c r="KV1086">
        <v>4.9843999999999999</v>
      </c>
      <c r="KW1086" t="s">
        <v>0</v>
      </c>
      <c r="KX1086">
        <v>8</v>
      </c>
      <c r="KY1086" t="s">
        <v>0</v>
      </c>
      <c r="KZ1086" t="s">
        <v>0</v>
      </c>
      <c r="LA1086" t="s">
        <v>0</v>
      </c>
      <c r="LB1086">
        <v>23.875</v>
      </c>
      <c r="LC1086">
        <v>13.8125</v>
      </c>
      <c r="LD1086">
        <v>25.350999999999999</v>
      </c>
      <c r="LE1086" t="s">
        <v>0</v>
      </c>
      <c r="LF1086">
        <v>4.3205999999999998</v>
      </c>
      <c r="LG1086" t="s">
        <v>0</v>
      </c>
      <c r="LH1086" t="s">
        <v>0</v>
      </c>
      <c r="LI1086">
        <v>15.3208</v>
      </c>
      <c r="LJ1086">
        <v>5.2359</v>
      </c>
      <c r="LK1086">
        <v>7.4710000000000001</v>
      </c>
      <c r="LL1086" t="s">
        <v>0</v>
      </c>
      <c r="LM1086" t="s">
        <v>0</v>
      </c>
      <c r="LN1086">
        <v>62.3917</v>
      </c>
      <c r="LO1086" t="s">
        <v>0</v>
      </c>
      <c r="LP1086" t="s">
        <v>0</v>
      </c>
      <c r="LQ1086">
        <v>7.0875000000000004</v>
      </c>
      <c r="LR1086" t="s">
        <v>0</v>
      </c>
      <c r="LS1086">
        <v>6.9630000000000001</v>
      </c>
      <c r="LT1086">
        <v>6.4375</v>
      </c>
      <c r="LU1086" t="s">
        <v>0</v>
      </c>
      <c r="LV1086" t="s">
        <v>0</v>
      </c>
      <c r="LW1086">
        <v>16.875</v>
      </c>
      <c r="LX1086">
        <v>43.466099999999997</v>
      </c>
      <c r="LY1086" t="s">
        <v>0</v>
      </c>
      <c r="LZ1086">
        <v>5.9435000000000002</v>
      </c>
      <c r="MA1086">
        <v>1.6172</v>
      </c>
      <c r="MB1086" t="s">
        <v>0</v>
      </c>
      <c r="MC1086" t="s">
        <v>0</v>
      </c>
      <c r="MD1086">
        <v>18.257000000000001</v>
      </c>
      <c r="ME1086" t="s">
        <v>0</v>
      </c>
      <c r="MF1086" t="s">
        <v>0</v>
      </c>
      <c r="MG1086" t="s">
        <v>0</v>
      </c>
      <c r="MH1086">
        <v>23</v>
      </c>
      <c r="MI1086" t="s">
        <v>0</v>
      </c>
      <c r="MJ1086" t="s">
        <v>0</v>
      </c>
      <c r="MK1086">
        <v>14.4688</v>
      </c>
      <c r="ML1086" t="s">
        <v>0</v>
      </c>
      <c r="MM1086" t="s">
        <v>0</v>
      </c>
      <c r="MN1086">
        <v>20.125</v>
      </c>
      <c r="MO1086" t="s">
        <v>0</v>
      </c>
      <c r="MP1086" t="s">
        <v>0</v>
      </c>
      <c r="MQ1086" t="s">
        <v>0</v>
      </c>
      <c r="MR1086" t="s">
        <v>0</v>
      </c>
      <c r="MS1086">
        <v>3.9668999999999999</v>
      </c>
      <c r="MT1086">
        <v>6.1093999999999999</v>
      </c>
      <c r="MU1086" t="s">
        <v>0</v>
      </c>
      <c r="MV1086" t="s">
        <v>0</v>
      </c>
      <c r="MW1086">
        <v>8.6932000000000009</v>
      </c>
      <c r="MX1086" t="s">
        <v>0</v>
      </c>
      <c r="MY1086" t="s">
        <v>0</v>
      </c>
      <c r="MZ1086" t="s">
        <v>0</v>
      </c>
      <c r="NA1086" t="s">
        <v>0</v>
      </c>
      <c r="NB1086">
        <v>13.8262</v>
      </c>
      <c r="NC1086">
        <v>15.1875</v>
      </c>
      <c r="ND1086">
        <v>18.077000000000002</v>
      </c>
      <c r="NE1086">
        <v>4.8333000000000004</v>
      </c>
      <c r="NF1086" t="s">
        <v>0</v>
      </c>
      <c r="NG1086">
        <v>14.3438</v>
      </c>
      <c r="NH1086">
        <v>2.8125</v>
      </c>
      <c r="NI1086">
        <v>10.4815</v>
      </c>
      <c r="NJ1086">
        <v>4.2343999999999999</v>
      </c>
      <c r="NK1086" t="s">
        <v>0</v>
      </c>
      <c r="NL1086">
        <v>9.3125</v>
      </c>
      <c r="NM1086" t="s">
        <v>0</v>
      </c>
      <c r="NN1086" t="s">
        <v>0</v>
      </c>
      <c r="NO1086">
        <v>27.625</v>
      </c>
      <c r="NP1086" t="s">
        <v>0</v>
      </c>
      <c r="NQ1086">
        <v>21.375</v>
      </c>
      <c r="NR1086">
        <v>19.187999999999999</v>
      </c>
      <c r="NS1086">
        <v>11.077299999999999</v>
      </c>
      <c r="NT1086" t="s">
        <v>0</v>
      </c>
      <c r="NU1086" t="s">
        <v>0</v>
      </c>
      <c r="NV1086" t="s">
        <v>0</v>
      </c>
      <c r="NW1086" t="s">
        <v>0</v>
      </c>
      <c r="NX1086">
        <v>35.625</v>
      </c>
      <c r="NY1086" t="s">
        <v>0</v>
      </c>
      <c r="NZ1086" t="s">
        <v>0</v>
      </c>
      <c r="OA1086" t="s">
        <v>0</v>
      </c>
      <c r="OB1086" t="s">
        <v>0</v>
      </c>
      <c r="OC1086" t="s">
        <v>0</v>
      </c>
      <c r="OD1086">
        <v>13.6875</v>
      </c>
      <c r="OE1086" t="s">
        <v>0</v>
      </c>
      <c r="OF1086">
        <v>18.75</v>
      </c>
      <c r="OG1086" t="s">
        <v>0</v>
      </c>
      <c r="OH1086" t="s">
        <v>0</v>
      </c>
      <c r="OI1086">
        <v>2.4895999999999998</v>
      </c>
      <c r="OJ1086">
        <v>3.2345999999999999</v>
      </c>
      <c r="OK1086" t="s">
        <v>0</v>
      </c>
      <c r="OL1086" t="s">
        <v>0</v>
      </c>
      <c r="OM1086" t="s">
        <v>0</v>
      </c>
      <c r="ON1086">
        <v>2.5789</v>
      </c>
      <c r="OO1086" t="s">
        <v>0</v>
      </c>
      <c r="OP1086" t="s">
        <v>0</v>
      </c>
      <c r="OQ1086" t="s">
        <v>0</v>
      </c>
      <c r="OR1086">
        <v>31</v>
      </c>
      <c r="OS1086" t="s">
        <v>0</v>
      </c>
      <c r="OT1086" t="s">
        <v>0</v>
      </c>
      <c r="OU1086">
        <v>1.3580000000000001</v>
      </c>
      <c r="OV1086" t="s">
        <v>0</v>
      </c>
      <c r="OW1086">
        <v>17.625</v>
      </c>
      <c r="OX1086" t="s">
        <v>0</v>
      </c>
      <c r="OY1086">
        <v>26.452000000000002</v>
      </c>
      <c r="OZ1086">
        <v>12.724600000000001</v>
      </c>
      <c r="PA1086" t="s">
        <v>0</v>
      </c>
      <c r="PB1086">
        <v>29.167000000000002</v>
      </c>
      <c r="PC1086" t="s">
        <v>0</v>
      </c>
      <c r="PD1086">
        <v>12.523300000000001</v>
      </c>
      <c r="PE1086">
        <v>23.119</v>
      </c>
      <c r="PF1086">
        <v>8.8130000000000006</v>
      </c>
      <c r="PG1086" t="s">
        <v>0</v>
      </c>
      <c r="PH1086" t="s">
        <v>0</v>
      </c>
      <c r="PI1086" t="s">
        <v>0</v>
      </c>
      <c r="PJ1086" t="s">
        <v>0</v>
      </c>
      <c r="PK1086" t="s">
        <v>0</v>
      </c>
      <c r="PL1086">
        <v>21.5</v>
      </c>
      <c r="PM1086" t="s">
        <v>0</v>
      </c>
      <c r="PN1086" t="s">
        <v>0</v>
      </c>
      <c r="PO1086" t="s">
        <v>0</v>
      </c>
      <c r="PP1086">
        <v>6.7812999999999999</v>
      </c>
      <c r="PQ1086">
        <v>19.5625</v>
      </c>
      <c r="PR1086" t="s">
        <v>0</v>
      </c>
      <c r="PS1086" t="s">
        <v>0</v>
      </c>
      <c r="PT1086" t="s">
        <v>0</v>
      </c>
      <c r="PU1086">
        <v>10</v>
      </c>
      <c r="PV1086" t="s">
        <v>0</v>
      </c>
      <c r="PW1086">
        <v>5.9583000000000004</v>
      </c>
      <c r="PX1086">
        <v>3.8593999999999999</v>
      </c>
      <c r="PY1086">
        <v>0.83979999999999999</v>
      </c>
      <c r="PZ1086">
        <v>15.814</v>
      </c>
      <c r="QA1086" t="s">
        <v>0</v>
      </c>
      <c r="QB1086" t="s">
        <v>0</v>
      </c>
      <c r="QC1086" t="s">
        <v>0</v>
      </c>
      <c r="QD1086">
        <v>20.780999999999999</v>
      </c>
      <c r="QE1086" t="s">
        <v>0</v>
      </c>
      <c r="QF1086" t="s">
        <v>0</v>
      </c>
      <c r="QG1086" t="s">
        <v>0</v>
      </c>
      <c r="QH1086" t="s">
        <v>0</v>
      </c>
      <c r="QI1086">
        <v>5.0468999999999999</v>
      </c>
      <c r="QJ1086">
        <v>14.5</v>
      </c>
      <c r="QK1086" t="s">
        <v>0</v>
      </c>
      <c r="QL1086" t="s">
        <v>0</v>
      </c>
      <c r="QM1086" t="s">
        <v>0</v>
      </c>
      <c r="QN1086">
        <v>12.9534</v>
      </c>
      <c r="QO1086">
        <v>3.1093999999999999</v>
      </c>
      <c r="QP1086" t="s">
        <v>0</v>
      </c>
      <c r="QQ1086">
        <v>5.1639999999999997</v>
      </c>
      <c r="QR1086">
        <v>26.875</v>
      </c>
      <c r="QS1086">
        <v>10.0664</v>
      </c>
      <c r="QT1086" t="s">
        <v>0</v>
      </c>
      <c r="QU1086" t="s">
        <v>0</v>
      </c>
      <c r="QV1086">
        <v>3.9441999999999999</v>
      </c>
      <c r="QW1086">
        <v>8.5</v>
      </c>
      <c r="QX1086" t="s">
        <v>0</v>
      </c>
      <c r="QY1086">
        <v>3.5367999999999999</v>
      </c>
      <c r="QZ1086">
        <v>6.0004999999999997</v>
      </c>
      <c r="RA1086" t="s">
        <v>0</v>
      </c>
      <c r="RB1086" t="s">
        <v>0</v>
      </c>
      <c r="RC1086">
        <v>16.292000000000002</v>
      </c>
      <c r="RD1086">
        <v>12.472300000000001</v>
      </c>
      <c r="RE1086" t="s">
        <v>0</v>
      </c>
      <c r="RF1086" t="s">
        <v>0</v>
      </c>
      <c r="RG1086" t="s">
        <v>0</v>
      </c>
      <c r="RH1086">
        <v>12.092499999999999</v>
      </c>
      <c r="RI1086">
        <v>24.537500000000001</v>
      </c>
      <c r="RJ1086" t="s">
        <v>0</v>
      </c>
      <c r="RK1086" t="s">
        <v>0</v>
      </c>
      <c r="RL1086">
        <v>5.0781000000000001</v>
      </c>
      <c r="RM1086">
        <v>7.5625</v>
      </c>
      <c r="RN1086">
        <v>12.5</v>
      </c>
      <c r="RO1086">
        <v>24.75</v>
      </c>
      <c r="RP1086">
        <v>5.875</v>
      </c>
      <c r="RQ1086">
        <v>67.75</v>
      </c>
      <c r="RR1086" t="s">
        <v>0</v>
      </c>
      <c r="RS1086">
        <v>13.125</v>
      </c>
      <c r="RT1086">
        <v>6.1531000000000002</v>
      </c>
      <c r="RU1086">
        <v>14.1875</v>
      </c>
      <c r="RV1086" t="s">
        <v>0</v>
      </c>
      <c r="RW1086" t="s">
        <v>0</v>
      </c>
      <c r="RX1086" t="s">
        <v>0</v>
      </c>
      <c r="RY1086">
        <v>19.440100000000001</v>
      </c>
      <c r="RZ1086" t="s">
        <v>0</v>
      </c>
      <c r="SA1086" t="s">
        <v>0</v>
      </c>
      <c r="SB1086">
        <v>20.625</v>
      </c>
      <c r="SC1086" t="s">
        <v>0</v>
      </c>
      <c r="SD1086">
        <v>16.218800000000002</v>
      </c>
      <c r="SE1086" t="s">
        <v>0</v>
      </c>
      <c r="SF1086">
        <v>42.592599999999997</v>
      </c>
      <c r="SG1086" t="s">
        <v>0</v>
      </c>
      <c r="SH1086" t="s">
        <v>0</v>
      </c>
      <c r="SI1086" t="s">
        <v>0</v>
      </c>
      <c r="SJ1086" t="s">
        <v>0</v>
      </c>
      <c r="SK1086" t="s">
        <v>0</v>
      </c>
      <c r="SL1086" t="s">
        <v>0</v>
      </c>
      <c r="SM1086" t="s">
        <v>0</v>
      </c>
    </row>
    <row r="1087" spans="1:507" x14ac:dyDescent="0.3">
      <c r="A1087" s="1">
        <v>34394</v>
      </c>
      <c r="B1087" t="s">
        <v>0</v>
      </c>
      <c r="C1087" t="s">
        <v>0</v>
      </c>
      <c r="D1087" t="s">
        <v>0</v>
      </c>
      <c r="E1087" t="s">
        <v>0</v>
      </c>
      <c r="F1087" t="s">
        <v>0</v>
      </c>
      <c r="G1087" t="s">
        <v>0</v>
      </c>
      <c r="H1087" t="s">
        <v>0</v>
      </c>
      <c r="I1087">
        <v>6.2375999999999996</v>
      </c>
      <c r="J1087" t="s">
        <v>0</v>
      </c>
      <c r="K1087" t="s">
        <v>0</v>
      </c>
      <c r="L1087">
        <v>4.6458000000000004</v>
      </c>
      <c r="M1087">
        <v>11.5627</v>
      </c>
      <c r="N1087">
        <v>10.047000000000001</v>
      </c>
      <c r="O1087" t="s">
        <v>0</v>
      </c>
      <c r="P1087" t="s">
        <v>0</v>
      </c>
      <c r="Q1087" t="s">
        <v>0</v>
      </c>
      <c r="R1087">
        <v>32.875</v>
      </c>
      <c r="S1087" t="s">
        <v>0</v>
      </c>
      <c r="T1087">
        <v>2.4582999999999999</v>
      </c>
      <c r="U1087" t="s">
        <v>0</v>
      </c>
      <c r="V1087">
        <v>230.0085</v>
      </c>
      <c r="W1087" t="s">
        <v>0</v>
      </c>
      <c r="X1087" t="s">
        <v>0</v>
      </c>
      <c r="Y1087">
        <v>7.5312999999999999</v>
      </c>
      <c r="Z1087" t="s">
        <v>0</v>
      </c>
      <c r="AA1087" t="s">
        <v>0</v>
      </c>
      <c r="AB1087" t="s">
        <v>0</v>
      </c>
      <c r="AC1087">
        <v>4.1875</v>
      </c>
      <c r="AD1087">
        <v>12.625</v>
      </c>
      <c r="AE1087" t="s">
        <v>0</v>
      </c>
      <c r="AF1087" t="s">
        <v>0</v>
      </c>
      <c r="AG1087" t="s">
        <v>0</v>
      </c>
      <c r="AH1087" t="s">
        <v>0</v>
      </c>
      <c r="AI1087">
        <v>10.875</v>
      </c>
      <c r="AJ1087" t="s">
        <v>0</v>
      </c>
      <c r="AK1087" t="s">
        <v>0</v>
      </c>
      <c r="AL1087" t="s">
        <v>0</v>
      </c>
      <c r="AM1087" t="s">
        <v>0</v>
      </c>
      <c r="AN1087" t="s">
        <v>0</v>
      </c>
      <c r="AO1087" t="s">
        <v>0</v>
      </c>
      <c r="AP1087" t="s">
        <v>0</v>
      </c>
      <c r="AQ1087" t="s">
        <v>0</v>
      </c>
      <c r="AR1087">
        <v>14.852</v>
      </c>
      <c r="AS1087" t="s">
        <v>0</v>
      </c>
      <c r="AT1087">
        <v>10.8225</v>
      </c>
      <c r="AU1087">
        <v>21.725899999999999</v>
      </c>
      <c r="AV1087" t="s">
        <v>0</v>
      </c>
      <c r="AW1087" t="s">
        <v>0</v>
      </c>
      <c r="AX1087" t="s">
        <v>0</v>
      </c>
      <c r="AY1087" t="s">
        <v>0</v>
      </c>
      <c r="AZ1087">
        <v>19.666699999999999</v>
      </c>
      <c r="BA1087" t="s">
        <v>0</v>
      </c>
      <c r="BB1087" t="s">
        <v>0</v>
      </c>
      <c r="BC1087" t="s">
        <v>0</v>
      </c>
      <c r="BD1087">
        <v>15.1875</v>
      </c>
      <c r="BE1087" t="s">
        <v>0</v>
      </c>
      <c r="BF1087">
        <v>7.3480999999999996</v>
      </c>
      <c r="BG1087">
        <v>28</v>
      </c>
      <c r="BH1087">
        <v>23.125</v>
      </c>
      <c r="BI1087">
        <v>12.1875</v>
      </c>
      <c r="BJ1087">
        <v>5.4048999999999996</v>
      </c>
      <c r="BK1087">
        <v>3.0207999999999999</v>
      </c>
      <c r="BL1087">
        <v>9.7189999999999994</v>
      </c>
      <c r="BM1087">
        <v>4.9443999999999999</v>
      </c>
      <c r="BN1087">
        <v>3.0089000000000001</v>
      </c>
      <c r="BO1087" t="s">
        <v>0</v>
      </c>
      <c r="BP1087">
        <v>7.2211999999999996</v>
      </c>
      <c r="BQ1087" t="s">
        <v>0</v>
      </c>
      <c r="BR1087">
        <v>18.75</v>
      </c>
      <c r="BS1087" t="s">
        <v>0</v>
      </c>
      <c r="BT1087">
        <v>1.6015999999999999</v>
      </c>
      <c r="BU1087">
        <v>13.1167</v>
      </c>
      <c r="BV1087" t="s">
        <v>0</v>
      </c>
      <c r="BW1087" t="s">
        <v>0</v>
      </c>
      <c r="BX1087">
        <v>3.875</v>
      </c>
      <c r="BY1087">
        <v>3.8125</v>
      </c>
      <c r="BZ1087" t="s">
        <v>0</v>
      </c>
      <c r="CA1087">
        <v>55.015799999999999</v>
      </c>
      <c r="CB1087">
        <v>10.6509</v>
      </c>
      <c r="CC1087" t="s">
        <v>0</v>
      </c>
      <c r="CD1087">
        <v>13.625</v>
      </c>
      <c r="CE1087">
        <v>9</v>
      </c>
      <c r="CF1087" t="s">
        <v>0</v>
      </c>
      <c r="CG1087" t="s">
        <v>0</v>
      </c>
      <c r="CH1087" t="s">
        <v>0</v>
      </c>
      <c r="CI1087">
        <v>11.875</v>
      </c>
      <c r="CJ1087">
        <v>2.8332999999999999</v>
      </c>
      <c r="CK1087" t="s">
        <v>0</v>
      </c>
      <c r="CL1087" t="s">
        <v>0</v>
      </c>
      <c r="CM1087" t="s">
        <v>0</v>
      </c>
      <c r="CN1087" t="s">
        <v>0</v>
      </c>
      <c r="CO1087" t="s">
        <v>0</v>
      </c>
      <c r="CP1087">
        <v>1.9479</v>
      </c>
      <c r="CQ1087" t="s">
        <v>0</v>
      </c>
      <c r="CR1087" t="s">
        <v>0</v>
      </c>
      <c r="CS1087">
        <v>7.2361000000000004</v>
      </c>
      <c r="CT1087" t="s">
        <v>0</v>
      </c>
      <c r="CU1087">
        <v>8.0937999999999999</v>
      </c>
      <c r="CV1087">
        <v>13.313000000000001</v>
      </c>
      <c r="CW1087">
        <v>17.666699999999999</v>
      </c>
      <c r="CX1087" t="s">
        <v>0</v>
      </c>
      <c r="CY1087" t="s">
        <v>0</v>
      </c>
      <c r="CZ1087" t="s">
        <v>0</v>
      </c>
      <c r="DA1087">
        <v>12.188000000000001</v>
      </c>
      <c r="DB1087">
        <v>23</v>
      </c>
      <c r="DC1087" t="s">
        <v>0</v>
      </c>
      <c r="DD1087">
        <v>16.198699999999999</v>
      </c>
      <c r="DE1087" t="s">
        <v>0</v>
      </c>
      <c r="DF1087">
        <v>1.8229</v>
      </c>
      <c r="DG1087">
        <v>1.0313000000000001</v>
      </c>
      <c r="DH1087">
        <v>10.4819</v>
      </c>
      <c r="DI1087" t="s">
        <v>0</v>
      </c>
      <c r="DJ1087" t="s">
        <v>0</v>
      </c>
      <c r="DK1087">
        <v>19.500299999999999</v>
      </c>
      <c r="DL1087" t="s">
        <v>0</v>
      </c>
      <c r="DM1087" t="s">
        <v>0</v>
      </c>
      <c r="DN1087" t="s">
        <v>0</v>
      </c>
      <c r="DO1087" t="s">
        <v>0</v>
      </c>
      <c r="DP1087">
        <v>7.2916999999999996</v>
      </c>
      <c r="DQ1087" t="s">
        <v>0</v>
      </c>
      <c r="DR1087">
        <v>11.5556</v>
      </c>
      <c r="DS1087" t="s">
        <v>0</v>
      </c>
      <c r="DT1087" t="s">
        <v>0</v>
      </c>
      <c r="DU1087" t="s">
        <v>0</v>
      </c>
      <c r="DV1087">
        <v>8.4067000000000007</v>
      </c>
      <c r="DW1087">
        <v>21.25</v>
      </c>
      <c r="DX1087" t="s">
        <v>0</v>
      </c>
      <c r="DY1087">
        <v>20.4375</v>
      </c>
      <c r="DZ1087" t="s">
        <v>0</v>
      </c>
      <c r="EA1087">
        <v>30.056699999999999</v>
      </c>
      <c r="EB1087">
        <v>13.979200000000001</v>
      </c>
      <c r="EC1087" t="s">
        <v>0</v>
      </c>
      <c r="ED1087" t="s">
        <v>0</v>
      </c>
      <c r="EE1087" t="s">
        <v>0</v>
      </c>
      <c r="EF1087" t="s">
        <v>0</v>
      </c>
      <c r="EG1087">
        <v>1.7645</v>
      </c>
      <c r="EH1087">
        <v>15.6639</v>
      </c>
      <c r="EI1087" t="s">
        <v>0</v>
      </c>
      <c r="EJ1087" t="s">
        <v>0</v>
      </c>
      <c r="EK1087" t="s">
        <v>0</v>
      </c>
      <c r="EL1087" t="s">
        <v>0</v>
      </c>
      <c r="EM1087" t="s">
        <v>0</v>
      </c>
      <c r="EN1087">
        <v>10.315799999999999</v>
      </c>
      <c r="EO1087" t="s">
        <v>0</v>
      </c>
      <c r="EP1087">
        <v>11.6875</v>
      </c>
      <c r="EQ1087" t="s">
        <v>0</v>
      </c>
      <c r="ER1087">
        <v>28</v>
      </c>
      <c r="ES1087">
        <v>33.622300000000003</v>
      </c>
      <c r="ET1087" t="s">
        <v>0</v>
      </c>
      <c r="EU1087" t="s">
        <v>0</v>
      </c>
      <c r="EV1087" t="s">
        <v>0</v>
      </c>
      <c r="EW1087" t="s">
        <v>0</v>
      </c>
      <c r="EX1087" t="s">
        <v>0</v>
      </c>
      <c r="EY1087">
        <v>5.625</v>
      </c>
      <c r="EZ1087">
        <v>29.625</v>
      </c>
      <c r="FA1087">
        <v>6.0380000000000003</v>
      </c>
      <c r="FB1087">
        <v>18.125</v>
      </c>
      <c r="FC1087" t="s">
        <v>0</v>
      </c>
      <c r="FD1087">
        <v>20.875</v>
      </c>
      <c r="FE1087">
        <v>15.875</v>
      </c>
      <c r="FF1087">
        <v>5.375</v>
      </c>
      <c r="FG1087" t="s">
        <v>0</v>
      </c>
      <c r="FH1087">
        <v>16.3125</v>
      </c>
      <c r="FI1087">
        <v>23.25</v>
      </c>
      <c r="FJ1087" t="s">
        <v>0</v>
      </c>
      <c r="FK1087" t="s">
        <v>0</v>
      </c>
      <c r="FL1087">
        <v>12.4732</v>
      </c>
      <c r="FM1087">
        <v>32.75</v>
      </c>
      <c r="FN1087">
        <v>30.375</v>
      </c>
      <c r="FO1087" t="s">
        <v>0</v>
      </c>
      <c r="FP1087">
        <v>13.3125</v>
      </c>
      <c r="FQ1087" t="s">
        <v>0</v>
      </c>
      <c r="FR1087" t="s">
        <v>0</v>
      </c>
      <c r="FS1087" t="s">
        <v>0</v>
      </c>
      <c r="FT1087">
        <v>19.857099999999999</v>
      </c>
      <c r="FU1087" t="s">
        <v>0</v>
      </c>
      <c r="FV1087" t="s">
        <v>0</v>
      </c>
      <c r="FW1087" t="s">
        <v>0</v>
      </c>
      <c r="FX1087" t="s">
        <v>0</v>
      </c>
      <c r="FY1087" t="s">
        <v>0</v>
      </c>
      <c r="FZ1087">
        <v>18.375</v>
      </c>
      <c r="GA1087" t="s">
        <v>0</v>
      </c>
      <c r="GB1087" t="s">
        <v>0</v>
      </c>
      <c r="GC1087" t="s">
        <v>0</v>
      </c>
      <c r="GD1087" t="s">
        <v>0</v>
      </c>
      <c r="GE1087" t="s">
        <v>0</v>
      </c>
      <c r="GF1087" t="s">
        <v>0</v>
      </c>
      <c r="GG1087" t="s">
        <v>0</v>
      </c>
      <c r="GH1087" t="s">
        <v>0</v>
      </c>
      <c r="GI1087">
        <v>5.6828000000000003</v>
      </c>
      <c r="GJ1087" t="s">
        <v>0</v>
      </c>
      <c r="GK1087" t="s">
        <v>0</v>
      </c>
      <c r="GL1087" t="s">
        <v>0</v>
      </c>
      <c r="GM1087">
        <v>27.625</v>
      </c>
      <c r="GN1087" t="s">
        <v>0</v>
      </c>
      <c r="GO1087" t="s">
        <v>0</v>
      </c>
      <c r="GP1087" t="s">
        <v>0</v>
      </c>
      <c r="GQ1087">
        <v>11.593999999999999</v>
      </c>
      <c r="GR1087">
        <v>8.4610000000000003</v>
      </c>
      <c r="GS1087" t="s">
        <v>0</v>
      </c>
      <c r="GT1087">
        <v>11.4117</v>
      </c>
      <c r="GU1087">
        <v>8.2967999999999993</v>
      </c>
      <c r="GV1087">
        <v>8.4350000000000005</v>
      </c>
      <c r="GW1087" t="s">
        <v>0</v>
      </c>
      <c r="GX1087" t="s">
        <v>0</v>
      </c>
      <c r="GY1087" t="s">
        <v>0</v>
      </c>
      <c r="GZ1087">
        <v>25.083300000000001</v>
      </c>
      <c r="HA1087" t="s">
        <v>0</v>
      </c>
      <c r="HB1087">
        <v>6.6481000000000003</v>
      </c>
      <c r="HC1087" t="s">
        <v>0</v>
      </c>
      <c r="HD1087" t="s">
        <v>0</v>
      </c>
      <c r="HE1087">
        <v>31.125</v>
      </c>
      <c r="HF1087">
        <v>7.2369000000000003</v>
      </c>
      <c r="HG1087" t="s">
        <v>0</v>
      </c>
      <c r="HH1087" t="s">
        <v>0</v>
      </c>
      <c r="HI1087" t="s">
        <v>0</v>
      </c>
      <c r="HJ1087" t="s">
        <v>0</v>
      </c>
      <c r="HK1087">
        <v>9.1110000000000007</v>
      </c>
      <c r="HL1087">
        <v>15.791700000000001</v>
      </c>
      <c r="HM1087" t="s">
        <v>0</v>
      </c>
      <c r="HN1087" t="s">
        <v>0</v>
      </c>
      <c r="HO1087" t="s">
        <v>0</v>
      </c>
      <c r="HP1087" t="s">
        <v>0</v>
      </c>
      <c r="HQ1087">
        <v>6.125</v>
      </c>
      <c r="HR1087" t="s">
        <v>0</v>
      </c>
      <c r="HS1087">
        <v>18.088000000000001</v>
      </c>
      <c r="HT1087">
        <v>4.8963999999999999</v>
      </c>
      <c r="HU1087" t="s">
        <v>0</v>
      </c>
      <c r="HV1087">
        <v>3.9803999999999999</v>
      </c>
      <c r="HW1087">
        <v>11.375</v>
      </c>
      <c r="HX1087">
        <v>2.6718999999999999</v>
      </c>
      <c r="HY1087" t="s">
        <v>0</v>
      </c>
      <c r="HZ1087">
        <v>8.9215999999999998</v>
      </c>
      <c r="IA1087">
        <v>12.8438</v>
      </c>
      <c r="IB1087">
        <v>19.25</v>
      </c>
      <c r="IC1087">
        <v>13.375</v>
      </c>
      <c r="ID1087" t="s">
        <v>0</v>
      </c>
      <c r="IE1087" t="s">
        <v>0</v>
      </c>
      <c r="IF1087">
        <v>7.3579999999999997</v>
      </c>
      <c r="IG1087">
        <v>37.25</v>
      </c>
      <c r="IH1087" t="s">
        <v>0</v>
      </c>
      <c r="II1087" t="s">
        <v>0</v>
      </c>
      <c r="IJ1087" t="s">
        <v>0</v>
      </c>
      <c r="IK1087" t="s">
        <v>0</v>
      </c>
      <c r="IL1087" t="s">
        <v>0</v>
      </c>
      <c r="IM1087">
        <v>35.305799999999998</v>
      </c>
      <c r="IN1087">
        <v>10.916700000000001</v>
      </c>
      <c r="IO1087" t="s">
        <v>0</v>
      </c>
      <c r="IP1087" t="s">
        <v>0</v>
      </c>
      <c r="IQ1087" t="s">
        <v>0</v>
      </c>
      <c r="IR1087" t="s">
        <v>0</v>
      </c>
      <c r="IS1087" t="s">
        <v>0</v>
      </c>
      <c r="IT1087" t="s">
        <v>0</v>
      </c>
      <c r="IU1087">
        <v>10.75</v>
      </c>
      <c r="IV1087" t="s">
        <v>0</v>
      </c>
      <c r="IW1087">
        <v>6.125</v>
      </c>
      <c r="IX1087" t="s">
        <v>0</v>
      </c>
      <c r="IY1087">
        <v>4.7168000000000001</v>
      </c>
      <c r="IZ1087" t="s">
        <v>0</v>
      </c>
      <c r="JA1087">
        <v>10.0625</v>
      </c>
      <c r="JB1087" t="s">
        <v>0</v>
      </c>
      <c r="JC1087">
        <v>12.458299999999999</v>
      </c>
      <c r="JD1087" t="s">
        <v>0</v>
      </c>
      <c r="JE1087">
        <v>24.8125</v>
      </c>
      <c r="JF1087">
        <v>18.5</v>
      </c>
      <c r="JG1087" t="s">
        <v>0</v>
      </c>
      <c r="JH1087" t="s">
        <v>0</v>
      </c>
      <c r="JI1087">
        <v>8.5556000000000001</v>
      </c>
      <c r="JJ1087" t="s">
        <v>0</v>
      </c>
      <c r="JK1087">
        <v>25.913399999999999</v>
      </c>
      <c r="JL1087" t="s">
        <v>0</v>
      </c>
      <c r="JM1087" t="s">
        <v>0</v>
      </c>
      <c r="JN1087">
        <v>10.5938</v>
      </c>
      <c r="JO1087">
        <v>3.0468999999999999</v>
      </c>
      <c r="JP1087">
        <v>6.2968999999999999</v>
      </c>
      <c r="JQ1087">
        <v>0.94310000000000005</v>
      </c>
      <c r="JR1087">
        <v>7.9791999999999996</v>
      </c>
      <c r="JS1087">
        <v>9.1539000000000001</v>
      </c>
      <c r="JT1087" t="s">
        <v>0</v>
      </c>
      <c r="JU1087">
        <v>11.2188</v>
      </c>
      <c r="JV1087">
        <v>4.0122999999999998</v>
      </c>
      <c r="JW1087" t="s">
        <v>0</v>
      </c>
      <c r="JX1087">
        <v>10.132199999999999</v>
      </c>
      <c r="JY1087">
        <v>9.125</v>
      </c>
      <c r="JZ1087" t="s">
        <v>0</v>
      </c>
      <c r="KA1087">
        <v>14.0313</v>
      </c>
      <c r="KB1087" t="s">
        <v>0</v>
      </c>
      <c r="KC1087">
        <v>20.3125</v>
      </c>
      <c r="KD1087">
        <v>14.6875</v>
      </c>
      <c r="KE1087">
        <v>4.0937999999999999</v>
      </c>
      <c r="KF1087" t="s">
        <v>0</v>
      </c>
      <c r="KG1087">
        <v>6.7900999999999998</v>
      </c>
      <c r="KH1087" t="s">
        <v>0</v>
      </c>
      <c r="KI1087" t="s">
        <v>0</v>
      </c>
      <c r="KJ1087" t="s">
        <v>0</v>
      </c>
      <c r="KK1087" t="s">
        <v>0</v>
      </c>
      <c r="KL1087">
        <v>11.875</v>
      </c>
      <c r="KM1087" t="s">
        <v>0</v>
      </c>
      <c r="KN1087">
        <v>23</v>
      </c>
      <c r="KO1087" t="s">
        <v>0</v>
      </c>
      <c r="KP1087">
        <v>15.2707</v>
      </c>
      <c r="KQ1087">
        <v>15.25</v>
      </c>
      <c r="KR1087" t="s">
        <v>0</v>
      </c>
      <c r="KS1087" t="s">
        <v>0</v>
      </c>
      <c r="KT1087" t="s">
        <v>0</v>
      </c>
      <c r="KU1087" t="s">
        <v>0</v>
      </c>
      <c r="KV1087">
        <v>5.0468999999999999</v>
      </c>
      <c r="KW1087" t="s">
        <v>0</v>
      </c>
      <c r="KX1087">
        <v>7.8437999999999999</v>
      </c>
      <c r="KY1087" t="s">
        <v>0</v>
      </c>
      <c r="KZ1087" t="s">
        <v>0</v>
      </c>
      <c r="LA1087" t="s">
        <v>0</v>
      </c>
      <c r="LB1087">
        <v>23.25</v>
      </c>
      <c r="LC1087">
        <v>13.895799999999999</v>
      </c>
      <c r="LD1087">
        <v>24.9</v>
      </c>
      <c r="LE1087" t="s">
        <v>0</v>
      </c>
      <c r="LF1087">
        <v>4.3013000000000003</v>
      </c>
      <c r="LG1087" t="s">
        <v>0</v>
      </c>
      <c r="LH1087" t="s">
        <v>0</v>
      </c>
      <c r="LI1087">
        <v>15.1433</v>
      </c>
      <c r="LJ1087">
        <v>5.1980000000000004</v>
      </c>
      <c r="LK1087">
        <v>7.3932000000000002</v>
      </c>
      <c r="LL1087" t="s">
        <v>0</v>
      </c>
      <c r="LM1087" t="s">
        <v>0</v>
      </c>
      <c r="LN1087">
        <v>63.155299999999997</v>
      </c>
      <c r="LO1087" t="s">
        <v>0</v>
      </c>
      <c r="LP1087" t="s">
        <v>0</v>
      </c>
      <c r="LQ1087">
        <v>7.1375000000000002</v>
      </c>
      <c r="LR1087" t="s">
        <v>0</v>
      </c>
      <c r="LS1087">
        <v>6.9630000000000001</v>
      </c>
      <c r="LT1087">
        <v>6.4687999999999999</v>
      </c>
      <c r="LU1087" t="s">
        <v>0</v>
      </c>
      <c r="LV1087" t="s">
        <v>0</v>
      </c>
      <c r="LW1087">
        <v>16.9375</v>
      </c>
      <c r="LX1087">
        <v>42.965299999999999</v>
      </c>
      <c r="LY1087" t="s">
        <v>0</v>
      </c>
      <c r="LZ1087">
        <v>6.0171999999999999</v>
      </c>
      <c r="MA1087">
        <v>1.6093999999999999</v>
      </c>
      <c r="MB1087" t="s">
        <v>0</v>
      </c>
      <c r="MC1087" t="s">
        <v>0</v>
      </c>
      <c r="MD1087">
        <v>18.087</v>
      </c>
      <c r="ME1087" t="s">
        <v>0</v>
      </c>
      <c r="MF1087" t="s">
        <v>0</v>
      </c>
      <c r="MG1087" t="s">
        <v>0</v>
      </c>
      <c r="MH1087">
        <v>23.041699999999999</v>
      </c>
      <c r="MI1087" t="s">
        <v>0</v>
      </c>
      <c r="MJ1087" t="s">
        <v>0</v>
      </c>
      <c r="MK1087">
        <v>14.5938</v>
      </c>
      <c r="ML1087" t="s">
        <v>0</v>
      </c>
      <c r="MM1087" t="s">
        <v>0</v>
      </c>
      <c r="MN1087">
        <v>20.375</v>
      </c>
      <c r="MO1087" t="s">
        <v>0</v>
      </c>
      <c r="MP1087" t="s">
        <v>0</v>
      </c>
      <c r="MQ1087" t="s">
        <v>0</v>
      </c>
      <c r="MR1087" t="s">
        <v>0</v>
      </c>
      <c r="MS1087">
        <v>4.0216000000000003</v>
      </c>
      <c r="MT1087">
        <v>6.1406000000000001</v>
      </c>
      <c r="MU1087" t="s">
        <v>0</v>
      </c>
      <c r="MV1087" t="s">
        <v>0</v>
      </c>
      <c r="MW1087">
        <v>8.6932000000000009</v>
      </c>
      <c r="MX1087" t="s">
        <v>0</v>
      </c>
      <c r="MY1087" t="s">
        <v>0</v>
      </c>
      <c r="MZ1087" t="s">
        <v>0</v>
      </c>
      <c r="NA1087" t="s">
        <v>0</v>
      </c>
      <c r="NB1087">
        <v>13.6555</v>
      </c>
      <c r="NC1087">
        <v>14.75</v>
      </c>
      <c r="ND1087">
        <v>18.077000000000002</v>
      </c>
      <c r="NE1087">
        <v>4.7708000000000004</v>
      </c>
      <c r="NF1087" t="s">
        <v>0</v>
      </c>
      <c r="NG1087">
        <v>14.25</v>
      </c>
      <c r="NH1087">
        <v>2.8228999999999997</v>
      </c>
      <c r="NI1087">
        <v>10.5556</v>
      </c>
      <c r="NJ1087">
        <v>4.2031000000000001</v>
      </c>
      <c r="NK1087" t="s">
        <v>0</v>
      </c>
      <c r="NL1087">
        <v>9.1875</v>
      </c>
      <c r="NM1087" t="s">
        <v>0</v>
      </c>
      <c r="NN1087" t="s">
        <v>0</v>
      </c>
      <c r="NO1087">
        <v>27.125</v>
      </c>
      <c r="NP1087" t="s">
        <v>0</v>
      </c>
      <c r="NQ1087">
        <v>21</v>
      </c>
      <c r="NR1087">
        <v>18.937999999999999</v>
      </c>
      <c r="NS1087">
        <v>11.077299999999999</v>
      </c>
      <c r="NT1087" t="s">
        <v>0</v>
      </c>
      <c r="NU1087" t="s">
        <v>0</v>
      </c>
      <c r="NV1087" t="s">
        <v>0</v>
      </c>
      <c r="NW1087" t="s">
        <v>0</v>
      </c>
      <c r="NX1087">
        <v>35.625</v>
      </c>
      <c r="NY1087" t="s">
        <v>0</v>
      </c>
      <c r="NZ1087" t="s">
        <v>0</v>
      </c>
      <c r="OA1087" t="s">
        <v>0</v>
      </c>
      <c r="OB1087" t="s">
        <v>0</v>
      </c>
      <c r="OC1087" t="s">
        <v>0</v>
      </c>
      <c r="OD1087">
        <v>13.5625</v>
      </c>
      <c r="OE1087" t="s">
        <v>0</v>
      </c>
      <c r="OF1087">
        <v>18.625</v>
      </c>
      <c r="OG1087" t="s">
        <v>0</v>
      </c>
      <c r="OH1087" t="s">
        <v>0</v>
      </c>
      <c r="OI1087">
        <v>2.5103999999999997</v>
      </c>
      <c r="OJ1087">
        <v>3.2593000000000001</v>
      </c>
      <c r="OK1087" t="s">
        <v>0</v>
      </c>
      <c r="OL1087" t="s">
        <v>0</v>
      </c>
      <c r="OM1087" t="s">
        <v>0</v>
      </c>
      <c r="ON1087">
        <v>2.5897999999999999</v>
      </c>
      <c r="OO1087" t="s">
        <v>0</v>
      </c>
      <c r="OP1087" t="s">
        <v>0</v>
      </c>
      <c r="OQ1087" t="s">
        <v>0</v>
      </c>
      <c r="OR1087">
        <v>30.625</v>
      </c>
      <c r="OS1087" t="s">
        <v>0</v>
      </c>
      <c r="OT1087" t="s">
        <v>0</v>
      </c>
      <c r="OU1087">
        <v>1.3395000000000001</v>
      </c>
      <c r="OV1087" t="s">
        <v>0</v>
      </c>
      <c r="OW1087">
        <v>17.125</v>
      </c>
      <c r="OX1087" t="s">
        <v>0</v>
      </c>
      <c r="OY1087">
        <v>26.716999999999999</v>
      </c>
      <c r="OZ1087">
        <v>12.724600000000001</v>
      </c>
      <c r="PA1087" t="s">
        <v>0</v>
      </c>
      <c r="PB1087">
        <v>29.332999999999998</v>
      </c>
      <c r="PC1087" t="s">
        <v>0</v>
      </c>
      <c r="PD1087">
        <v>12.561299999999999</v>
      </c>
      <c r="PE1087">
        <v>23.456</v>
      </c>
      <c r="PF1087">
        <v>8.8130000000000006</v>
      </c>
      <c r="PG1087" t="s">
        <v>0</v>
      </c>
      <c r="PH1087" t="s">
        <v>0</v>
      </c>
      <c r="PI1087" t="s">
        <v>0</v>
      </c>
      <c r="PJ1087" t="s">
        <v>0</v>
      </c>
      <c r="PK1087" t="s">
        <v>0</v>
      </c>
      <c r="PL1087">
        <v>21</v>
      </c>
      <c r="PM1087" t="s">
        <v>0</v>
      </c>
      <c r="PN1087" t="s">
        <v>0</v>
      </c>
      <c r="PO1087" t="s">
        <v>0</v>
      </c>
      <c r="PP1087">
        <v>6.7187999999999999</v>
      </c>
      <c r="PQ1087">
        <v>19.5</v>
      </c>
      <c r="PR1087" t="s">
        <v>0</v>
      </c>
      <c r="PS1087" t="s">
        <v>0</v>
      </c>
      <c r="PT1087" t="s">
        <v>0</v>
      </c>
      <c r="PU1087">
        <v>9.9375</v>
      </c>
      <c r="PV1087" t="s">
        <v>0</v>
      </c>
      <c r="PW1087">
        <v>5.9791999999999996</v>
      </c>
      <c r="PX1087">
        <v>3.8125</v>
      </c>
      <c r="PY1087">
        <v>0.85550000000000004</v>
      </c>
      <c r="PZ1087">
        <v>15.526</v>
      </c>
      <c r="QA1087" t="s">
        <v>0</v>
      </c>
      <c r="QB1087" t="s">
        <v>0</v>
      </c>
      <c r="QC1087" t="s">
        <v>0</v>
      </c>
      <c r="QD1087">
        <v>20.405999999999999</v>
      </c>
      <c r="QE1087" t="s">
        <v>0</v>
      </c>
      <c r="QF1087" t="s">
        <v>0</v>
      </c>
      <c r="QG1087" t="s">
        <v>0</v>
      </c>
      <c r="QH1087" t="s">
        <v>0</v>
      </c>
      <c r="QI1087">
        <v>5.0781000000000001</v>
      </c>
      <c r="QJ1087">
        <v>14.4375</v>
      </c>
      <c r="QK1087" t="s">
        <v>0</v>
      </c>
      <c r="QL1087" t="s">
        <v>0</v>
      </c>
      <c r="QM1087" t="s">
        <v>0</v>
      </c>
      <c r="QN1087">
        <v>12.9534</v>
      </c>
      <c r="QO1087">
        <v>3.0468999999999999</v>
      </c>
      <c r="QP1087" t="s">
        <v>0</v>
      </c>
      <c r="QQ1087">
        <v>5.1479999999999997</v>
      </c>
      <c r="QR1087">
        <v>26.5</v>
      </c>
      <c r="QS1087">
        <v>9.8767999999999994</v>
      </c>
      <c r="QT1087" t="s">
        <v>0</v>
      </c>
      <c r="QU1087" t="s">
        <v>0</v>
      </c>
      <c r="QV1087">
        <v>3.8894000000000002</v>
      </c>
      <c r="QW1087">
        <v>8.4529999999999994</v>
      </c>
      <c r="QX1087" t="s">
        <v>0</v>
      </c>
      <c r="QY1087">
        <v>3.5114999999999998</v>
      </c>
      <c r="QZ1087">
        <v>5.9122000000000003</v>
      </c>
      <c r="RA1087" t="s">
        <v>0</v>
      </c>
      <c r="RB1087" t="s">
        <v>0</v>
      </c>
      <c r="RC1087">
        <v>16.207999999999998</v>
      </c>
      <c r="RD1087">
        <v>12.6896</v>
      </c>
      <c r="RE1087" t="s">
        <v>0</v>
      </c>
      <c r="RF1087" t="s">
        <v>0</v>
      </c>
      <c r="RG1087" t="s">
        <v>0</v>
      </c>
      <c r="RH1087">
        <v>11.736800000000001</v>
      </c>
      <c r="RI1087">
        <v>23.9772</v>
      </c>
      <c r="RJ1087" t="s">
        <v>0</v>
      </c>
      <c r="RK1087" t="s">
        <v>0</v>
      </c>
      <c r="RL1087">
        <v>5.0312999999999999</v>
      </c>
      <c r="RM1087">
        <v>7.875</v>
      </c>
      <c r="RN1087">
        <v>12.375</v>
      </c>
      <c r="RO1087">
        <v>24.625</v>
      </c>
      <c r="RP1087">
        <v>5.8437999999999999</v>
      </c>
      <c r="RQ1087">
        <v>67.5</v>
      </c>
      <c r="RR1087" t="s">
        <v>0</v>
      </c>
      <c r="RS1087">
        <v>13.375</v>
      </c>
      <c r="RT1087">
        <v>6.1531000000000002</v>
      </c>
      <c r="RU1087">
        <v>14</v>
      </c>
      <c r="RV1087" t="s">
        <v>0</v>
      </c>
      <c r="RW1087" t="s">
        <v>0</v>
      </c>
      <c r="RX1087" t="s">
        <v>0</v>
      </c>
      <c r="RY1087">
        <v>19.440100000000001</v>
      </c>
      <c r="RZ1087" t="s">
        <v>0</v>
      </c>
      <c r="SA1087" t="s">
        <v>0</v>
      </c>
      <c r="SB1087">
        <v>20.5625</v>
      </c>
      <c r="SC1087" t="s">
        <v>0</v>
      </c>
      <c r="SD1087">
        <v>16.218800000000002</v>
      </c>
      <c r="SE1087" t="s">
        <v>0</v>
      </c>
      <c r="SF1087">
        <v>41.988799999999998</v>
      </c>
      <c r="SG1087" t="s">
        <v>0</v>
      </c>
      <c r="SH1087" t="s">
        <v>0</v>
      </c>
      <c r="SI1087" t="s">
        <v>0</v>
      </c>
      <c r="SJ1087" t="s">
        <v>0</v>
      </c>
      <c r="SK1087" t="s">
        <v>0</v>
      </c>
      <c r="SL1087" t="s">
        <v>0</v>
      </c>
      <c r="SM1087" t="s">
        <v>0</v>
      </c>
    </row>
    <row r="1088" spans="1:507" x14ac:dyDescent="0.3">
      <c r="A1088" s="1">
        <v>34395</v>
      </c>
      <c r="B1088" t="s">
        <v>0</v>
      </c>
      <c r="C1088" t="s">
        <v>0</v>
      </c>
      <c r="D1088" t="s">
        <v>0</v>
      </c>
      <c r="E1088" t="s">
        <v>0</v>
      </c>
      <c r="F1088" t="s">
        <v>0</v>
      </c>
      <c r="G1088" t="s">
        <v>0</v>
      </c>
      <c r="H1088" t="s">
        <v>0</v>
      </c>
      <c r="I1088">
        <v>6.0697000000000001</v>
      </c>
      <c r="J1088" t="s">
        <v>0</v>
      </c>
      <c r="K1088" t="s">
        <v>0</v>
      </c>
      <c r="L1088">
        <v>4.7083000000000004</v>
      </c>
      <c r="M1088">
        <v>11.3371</v>
      </c>
      <c r="N1088">
        <v>10.3917</v>
      </c>
      <c r="O1088" t="s">
        <v>0</v>
      </c>
      <c r="P1088" t="s">
        <v>0</v>
      </c>
      <c r="Q1088" t="s">
        <v>0</v>
      </c>
      <c r="R1088">
        <v>33.125</v>
      </c>
      <c r="S1088" t="s">
        <v>0</v>
      </c>
      <c r="T1088">
        <v>2.4582999999999999</v>
      </c>
      <c r="U1088" t="s">
        <v>0</v>
      </c>
      <c r="V1088">
        <v>228.3537</v>
      </c>
      <c r="W1088" t="s">
        <v>0</v>
      </c>
      <c r="X1088" t="s">
        <v>0</v>
      </c>
      <c r="Y1088">
        <v>7.5937999999999999</v>
      </c>
      <c r="Z1088" t="s">
        <v>0</v>
      </c>
      <c r="AA1088" t="s">
        <v>0</v>
      </c>
      <c r="AB1088" t="s">
        <v>0</v>
      </c>
      <c r="AC1088">
        <v>4.1562999999999999</v>
      </c>
      <c r="AD1088">
        <v>12.4375</v>
      </c>
      <c r="AE1088" t="s">
        <v>0</v>
      </c>
      <c r="AF1088" t="s">
        <v>0</v>
      </c>
      <c r="AG1088" t="s">
        <v>0</v>
      </c>
      <c r="AH1088" t="s">
        <v>0</v>
      </c>
      <c r="AI1088">
        <v>10.8125</v>
      </c>
      <c r="AJ1088" t="s">
        <v>0</v>
      </c>
      <c r="AK1088" t="s">
        <v>0</v>
      </c>
      <c r="AL1088" t="s">
        <v>0</v>
      </c>
      <c r="AM1088" t="s">
        <v>0</v>
      </c>
      <c r="AN1088" t="s">
        <v>0</v>
      </c>
      <c r="AO1088" t="s">
        <v>0</v>
      </c>
      <c r="AP1088" t="s">
        <v>0</v>
      </c>
      <c r="AQ1088" t="s">
        <v>0</v>
      </c>
      <c r="AR1088">
        <v>14.741</v>
      </c>
      <c r="AS1088" t="s">
        <v>0</v>
      </c>
      <c r="AT1088">
        <v>11.039</v>
      </c>
      <c r="AU1088">
        <v>21.436900000000001</v>
      </c>
      <c r="AV1088" t="s">
        <v>0</v>
      </c>
      <c r="AW1088" t="s">
        <v>0</v>
      </c>
      <c r="AX1088" t="s">
        <v>0</v>
      </c>
      <c r="AY1088" t="s">
        <v>0</v>
      </c>
      <c r="AZ1088">
        <v>19.416699999999999</v>
      </c>
      <c r="BA1088" t="s">
        <v>0</v>
      </c>
      <c r="BB1088" t="s">
        <v>0</v>
      </c>
      <c r="BC1088" t="s">
        <v>0</v>
      </c>
      <c r="BD1088">
        <v>15.25</v>
      </c>
      <c r="BE1088" t="s">
        <v>0</v>
      </c>
      <c r="BF1088">
        <v>7.3480999999999996</v>
      </c>
      <c r="BG1088">
        <v>27.812999999999999</v>
      </c>
      <c r="BH1088">
        <v>23.375</v>
      </c>
      <c r="BI1088">
        <v>11.9688</v>
      </c>
      <c r="BJ1088">
        <v>5.4954999999999998</v>
      </c>
      <c r="BK1088">
        <v>3.0347</v>
      </c>
      <c r="BL1088">
        <v>9.5939999999999994</v>
      </c>
      <c r="BM1088">
        <v>4.9443999999999999</v>
      </c>
      <c r="BN1088">
        <v>2.9956</v>
      </c>
      <c r="BO1088" t="s">
        <v>0</v>
      </c>
      <c r="BP1088">
        <v>7.1052999999999997</v>
      </c>
      <c r="BQ1088" t="s">
        <v>0</v>
      </c>
      <c r="BR1088">
        <v>19</v>
      </c>
      <c r="BS1088" t="s">
        <v>0</v>
      </c>
      <c r="BT1088">
        <v>1.6015999999999999</v>
      </c>
      <c r="BU1088">
        <v>13.1464</v>
      </c>
      <c r="BV1088" t="s">
        <v>0</v>
      </c>
      <c r="BW1088" t="s">
        <v>0</v>
      </c>
      <c r="BX1088">
        <v>3.9062999999999999</v>
      </c>
      <c r="BY1088">
        <v>3.7656000000000001</v>
      </c>
      <c r="BZ1088" t="s">
        <v>0</v>
      </c>
      <c r="CA1088">
        <v>54.436700000000002</v>
      </c>
      <c r="CB1088">
        <v>10.6996</v>
      </c>
      <c r="CC1088" t="s">
        <v>0</v>
      </c>
      <c r="CD1088">
        <v>14</v>
      </c>
      <c r="CE1088">
        <v>8.8330000000000002</v>
      </c>
      <c r="CF1088" t="s">
        <v>0</v>
      </c>
      <c r="CG1088" t="s">
        <v>0</v>
      </c>
      <c r="CH1088" t="s">
        <v>0</v>
      </c>
      <c r="CI1088">
        <v>11.625</v>
      </c>
      <c r="CJ1088">
        <v>2.7778</v>
      </c>
      <c r="CK1088" t="s">
        <v>0</v>
      </c>
      <c r="CL1088" t="s">
        <v>0</v>
      </c>
      <c r="CM1088" t="s">
        <v>0</v>
      </c>
      <c r="CN1088" t="s">
        <v>0</v>
      </c>
      <c r="CO1088" t="s">
        <v>0</v>
      </c>
      <c r="CP1088">
        <v>1.9375</v>
      </c>
      <c r="CQ1088" t="s">
        <v>0</v>
      </c>
      <c r="CR1088" t="s">
        <v>0</v>
      </c>
      <c r="CS1088">
        <v>7.25</v>
      </c>
      <c r="CT1088" t="s">
        <v>0</v>
      </c>
      <c r="CU1088">
        <v>8.0780999999999992</v>
      </c>
      <c r="CV1088">
        <v>13.343999999999999</v>
      </c>
      <c r="CW1088">
        <v>17.916699999999999</v>
      </c>
      <c r="CX1088" t="s">
        <v>0</v>
      </c>
      <c r="CY1088" t="s">
        <v>0</v>
      </c>
      <c r="CZ1088" t="s">
        <v>0</v>
      </c>
      <c r="DA1088">
        <v>11.813000000000001</v>
      </c>
      <c r="DB1088">
        <v>23</v>
      </c>
      <c r="DC1088" t="s">
        <v>0</v>
      </c>
      <c r="DD1088">
        <v>16.452500000000001</v>
      </c>
      <c r="DE1088" t="s">
        <v>0</v>
      </c>
      <c r="DF1088">
        <v>1.8332999999999999</v>
      </c>
      <c r="DG1088">
        <v>1.0313000000000001</v>
      </c>
      <c r="DH1088">
        <v>10.4819</v>
      </c>
      <c r="DI1088" t="s">
        <v>0</v>
      </c>
      <c r="DJ1088" t="s">
        <v>0</v>
      </c>
      <c r="DK1088">
        <v>19.799299999999999</v>
      </c>
      <c r="DL1088" t="s">
        <v>0</v>
      </c>
      <c r="DM1088" t="s">
        <v>0</v>
      </c>
      <c r="DN1088" t="s">
        <v>0</v>
      </c>
      <c r="DO1088" t="s">
        <v>0</v>
      </c>
      <c r="DP1088">
        <v>7.2291999999999996</v>
      </c>
      <c r="DQ1088" t="s">
        <v>0</v>
      </c>
      <c r="DR1088">
        <v>11.5556</v>
      </c>
      <c r="DS1088" t="s">
        <v>0</v>
      </c>
      <c r="DT1088" t="s">
        <v>0</v>
      </c>
      <c r="DU1088" t="s">
        <v>0</v>
      </c>
      <c r="DV1088">
        <v>8.4067000000000007</v>
      </c>
      <c r="DW1088">
        <v>21.8125</v>
      </c>
      <c r="DX1088" t="s">
        <v>0</v>
      </c>
      <c r="DY1088">
        <v>20.5</v>
      </c>
      <c r="DZ1088" t="s">
        <v>0</v>
      </c>
      <c r="EA1088">
        <v>29.760300000000001</v>
      </c>
      <c r="EB1088">
        <v>14.229200000000001</v>
      </c>
      <c r="EC1088" t="s">
        <v>0</v>
      </c>
      <c r="ED1088" t="s">
        <v>0</v>
      </c>
      <c r="EE1088" t="s">
        <v>0</v>
      </c>
      <c r="EF1088" t="s">
        <v>0</v>
      </c>
      <c r="EG1088">
        <v>1.7467999999999999</v>
      </c>
      <c r="EH1088">
        <v>15.376099999999999</v>
      </c>
      <c r="EI1088" t="s">
        <v>0</v>
      </c>
      <c r="EJ1088" t="s">
        <v>0</v>
      </c>
      <c r="EK1088" t="s">
        <v>0</v>
      </c>
      <c r="EL1088" t="s">
        <v>0</v>
      </c>
      <c r="EM1088" t="s">
        <v>0</v>
      </c>
      <c r="EN1088">
        <v>10.148400000000001</v>
      </c>
      <c r="EO1088" t="s">
        <v>0</v>
      </c>
      <c r="EP1088">
        <v>11.4375</v>
      </c>
      <c r="EQ1088" t="s">
        <v>0</v>
      </c>
      <c r="ER1088">
        <v>28.125</v>
      </c>
      <c r="ES1088">
        <v>33.731499999999997</v>
      </c>
      <c r="ET1088" t="s">
        <v>0</v>
      </c>
      <c r="EU1088" t="s">
        <v>0</v>
      </c>
      <c r="EV1088" t="s">
        <v>0</v>
      </c>
      <c r="EW1088" t="s">
        <v>0</v>
      </c>
      <c r="EX1088" t="s">
        <v>0</v>
      </c>
      <c r="EY1088">
        <v>5.625</v>
      </c>
      <c r="EZ1088">
        <v>29.875</v>
      </c>
      <c r="FA1088">
        <v>6.0380000000000003</v>
      </c>
      <c r="FB1088">
        <v>18.375</v>
      </c>
      <c r="FC1088" t="s">
        <v>0</v>
      </c>
      <c r="FD1088">
        <v>20.5625</v>
      </c>
      <c r="FE1088">
        <v>15.7188</v>
      </c>
      <c r="FF1088">
        <v>5.3125</v>
      </c>
      <c r="FG1088" t="s">
        <v>0</v>
      </c>
      <c r="FH1088">
        <v>16</v>
      </c>
      <c r="FI1088">
        <v>23.75</v>
      </c>
      <c r="FJ1088" t="s">
        <v>0</v>
      </c>
      <c r="FK1088" t="s">
        <v>0</v>
      </c>
      <c r="FL1088">
        <v>12.5817</v>
      </c>
      <c r="FM1088">
        <v>32.875</v>
      </c>
      <c r="FN1088">
        <v>30.5</v>
      </c>
      <c r="FO1088" t="s">
        <v>0</v>
      </c>
      <c r="FP1088">
        <v>13.6875</v>
      </c>
      <c r="FQ1088" t="s">
        <v>0</v>
      </c>
      <c r="FR1088" t="s">
        <v>0</v>
      </c>
      <c r="FS1088" t="s">
        <v>0</v>
      </c>
      <c r="FT1088">
        <v>20.455200000000001</v>
      </c>
      <c r="FU1088" t="s">
        <v>0</v>
      </c>
      <c r="FV1088" t="s">
        <v>0</v>
      </c>
      <c r="FW1088" t="s">
        <v>0</v>
      </c>
      <c r="FX1088" t="s">
        <v>0</v>
      </c>
      <c r="FY1088" t="s">
        <v>0</v>
      </c>
      <c r="FZ1088">
        <v>18.218800000000002</v>
      </c>
      <c r="GA1088" t="s">
        <v>0</v>
      </c>
      <c r="GB1088" t="s">
        <v>0</v>
      </c>
      <c r="GC1088" t="s">
        <v>0</v>
      </c>
      <c r="GD1088" t="s">
        <v>0</v>
      </c>
      <c r="GE1088" t="s">
        <v>0</v>
      </c>
      <c r="GF1088" t="s">
        <v>0</v>
      </c>
      <c r="GG1088" t="s">
        <v>0</v>
      </c>
      <c r="GH1088" t="s">
        <v>0</v>
      </c>
      <c r="GI1088">
        <v>5.6681999999999997</v>
      </c>
      <c r="GJ1088" t="s">
        <v>0</v>
      </c>
      <c r="GK1088" t="s">
        <v>0</v>
      </c>
      <c r="GL1088" t="s">
        <v>0</v>
      </c>
      <c r="GM1088">
        <v>27.625</v>
      </c>
      <c r="GN1088" t="s">
        <v>0</v>
      </c>
      <c r="GO1088" t="s">
        <v>0</v>
      </c>
      <c r="GP1088" t="s">
        <v>0</v>
      </c>
      <c r="GQ1088">
        <v>11.577999999999999</v>
      </c>
      <c r="GR1088">
        <v>8.4809999999999999</v>
      </c>
      <c r="GS1088" t="s">
        <v>0</v>
      </c>
      <c r="GT1088">
        <v>11.386100000000001</v>
      </c>
      <c r="GU1088">
        <v>8.2009000000000007</v>
      </c>
      <c r="GV1088">
        <v>8.5399999999999991</v>
      </c>
      <c r="GW1088" t="s">
        <v>0</v>
      </c>
      <c r="GX1088" t="s">
        <v>0</v>
      </c>
      <c r="GY1088" t="s">
        <v>0</v>
      </c>
      <c r="GZ1088">
        <v>24.666699999999999</v>
      </c>
      <c r="HA1088" t="s">
        <v>0</v>
      </c>
      <c r="HB1088">
        <v>6.6666999999999996</v>
      </c>
      <c r="HC1088" t="s">
        <v>0</v>
      </c>
      <c r="HD1088" t="s">
        <v>0</v>
      </c>
      <c r="HE1088">
        <v>30.375</v>
      </c>
      <c r="HF1088">
        <v>7.3262999999999998</v>
      </c>
      <c r="HG1088" t="s">
        <v>0</v>
      </c>
      <c r="HH1088" t="s">
        <v>0</v>
      </c>
      <c r="HI1088" t="s">
        <v>0</v>
      </c>
      <c r="HJ1088" t="s">
        <v>0</v>
      </c>
      <c r="HK1088">
        <v>9.1110000000000007</v>
      </c>
      <c r="HL1088">
        <v>16</v>
      </c>
      <c r="HM1088" t="s">
        <v>0</v>
      </c>
      <c r="HN1088" t="s">
        <v>0</v>
      </c>
      <c r="HO1088" t="s">
        <v>0</v>
      </c>
      <c r="HP1088" t="s">
        <v>0</v>
      </c>
      <c r="HQ1088">
        <v>6.0625</v>
      </c>
      <c r="HR1088" t="s">
        <v>0</v>
      </c>
      <c r="HS1088">
        <v>17.969000000000001</v>
      </c>
      <c r="HT1088">
        <v>4.9192999999999998</v>
      </c>
      <c r="HU1088" t="s">
        <v>0</v>
      </c>
      <c r="HV1088">
        <v>3.9693000000000001</v>
      </c>
      <c r="HW1088">
        <v>11.5</v>
      </c>
      <c r="HX1088">
        <v>2.6406000000000001</v>
      </c>
      <c r="HY1088" t="s">
        <v>0</v>
      </c>
      <c r="HZ1088">
        <v>9.0185999999999993</v>
      </c>
      <c r="IA1088">
        <v>12.625</v>
      </c>
      <c r="IB1088">
        <v>19</v>
      </c>
      <c r="IC1088">
        <v>13.2188</v>
      </c>
      <c r="ID1088" t="s">
        <v>0</v>
      </c>
      <c r="IE1088" t="s">
        <v>0</v>
      </c>
      <c r="IF1088">
        <v>7.3579999999999997</v>
      </c>
      <c r="IG1088">
        <v>36.75</v>
      </c>
      <c r="IH1088" t="s">
        <v>0</v>
      </c>
      <c r="II1088" t="s">
        <v>0</v>
      </c>
      <c r="IJ1088" t="s">
        <v>0</v>
      </c>
      <c r="IK1088" t="s">
        <v>0</v>
      </c>
      <c r="IL1088" t="s">
        <v>0</v>
      </c>
      <c r="IM1088">
        <v>35.182600000000001</v>
      </c>
      <c r="IN1088">
        <v>10.833299999999999</v>
      </c>
      <c r="IO1088" t="s">
        <v>0</v>
      </c>
      <c r="IP1088" t="s">
        <v>0</v>
      </c>
      <c r="IQ1088" t="s">
        <v>0</v>
      </c>
      <c r="IR1088" t="s">
        <v>0</v>
      </c>
      <c r="IS1088" t="s">
        <v>0</v>
      </c>
      <c r="IT1088" t="s">
        <v>0</v>
      </c>
      <c r="IU1088">
        <v>10.8438</v>
      </c>
      <c r="IV1088" t="s">
        <v>0</v>
      </c>
      <c r="IW1088">
        <v>6.0937999999999999</v>
      </c>
      <c r="IX1088" t="s">
        <v>0</v>
      </c>
      <c r="IY1088">
        <v>4.7844999999999995</v>
      </c>
      <c r="IZ1088" t="s">
        <v>0</v>
      </c>
      <c r="JA1088">
        <v>10.0625</v>
      </c>
      <c r="JB1088" t="s">
        <v>0</v>
      </c>
      <c r="JC1088">
        <v>12.333299999999999</v>
      </c>
      <c r="JD1088" t="s">
        <v>0</v>
      </c>
      <c r="JE1088">
        <v>24.75</v>
      </c>
      <c r="JF1088">
        <v>15.625</v>
      </c>
      <c r="JG1088" t="s">
        <v>0</v>
      </c>
      <c r="JH1088" t="s">
        <v>0</v>
      </c>
      <c r="JI1088">
        <v>8.4443999999999999</v>
      </c>
      <c r="JJ1088" t="s">
        <v>0</v>
      </c>
      <c r="JK1088">
        <v>26.0901</v>
      </c>
      <c r="JL1088" t="s">
        <v>0</v>
      </c>
      <c r="JM1088" t="s">
        <v>0</v>
      </c>
      <c r="JN1088">
        <v>10.5313</v>
      </c>
      <c r="JO1088">
        <v>3.0781000000000001</v>
      </c>
      <c r="JP1088">
        <v>6.3125</v>
      </c>
      <c r="JQ1088">
        <v>0.9405</v>
      </c>
      <c r="JR1088">
        <v>7.9791999999999996</v>
      </c>
      <c r="JS1088">
        <v>9.0380000000000003</v>
      </c>
      <c r="JT1088" t="s">
        <v>0</v>
      </c>
      <c r="JU1088">
        <v>11.0625</v>
      </c>
      <c r="JV1088">
        <v>3.8810000000000002</v>
      </c>
      <c r="JW1088" t="s">
        <v>0</v>
      </c>
      <c r="JX1088">
        <v>10.0815</v>
      </c>
      <c r="JY1088">
        <v>9.3125</v>
      </c>
      <c r="JZ1088" t="s">
        <v>0</v>
      </c>
      <c r="KA1088">
        <v>14.125</v>
      </c>
      <c r="KB1088" t="s">
        <v>0</v>
      </c>
      <c r="KC1088">
        <v>20.625</v>
      </c>
      <c r="KD1088">
        <v>14.875</v>
      </c>
      <c r="KE1088">
        <v>4.0858999999999996</v>
      </c>
      <c r="KF1088" t="s">
        <v>0</v>
      </c>
      <c r="KG1088">
        <v>6.7407000000000004</v>
      </c>
      <c r="KH1088" t="s">
        <v>0</v>
      </c>
      <c r="KI1088" t="s">
        <v>0</v>
      </c>
      <c r="KJ1088" t="s">
        <v>0</v>
      </c>
      <c r="KK1088" t="s">
        <v>0</v>
      </c>
      <c r="KL1088">
        <v>12</v>
      </c>
      <c r="KM1088" t="s">
        <v>0</v>
      </c>
      <c r="KN1088">
        <v>23.5</v>
      </c>
      <c r="KO1088" t="s">
        <v>0</v>
      </c>
      <c r="KP1088">
        <v>15.3256</v>
      </c>
      <c r="KQ1088">
        <v>15.406000000000001</v>
      </c>
      <c r="KR1088" t="s">
        <v>0</v>
      </c>
      <c r="KS1088" t="s">
        <v>0</v>
      </c>
      <c r="KT1088" t="s">
        <v>0</v>
      </c>
      <c r="KU1088" t="s">
        <v>0</v>
      </c>
      <c r="KV1088">
        <v>4.9531000000000001</v>
      </c>
      <c r="KW1088" t="s">
        <v>0</v>
      </c>
      <c r="KX1088">
        <v>7.75</v>
      </c>
      <c r="KY1088" t="s">
        <v>0</v>
      </c>
      <c r="KZ1088" t="s">
        <v>0</v>
      </c>
      <c r="LA1088" t="s">
        <v>0</v>
      </c>
      <c r="LB1088">
        <v>22.75</v>
      </c>
      <c r="LC1088">
        <v>13.875</v>
      </c>
      <c r="LD1088">
        <v>24.96</v>
      </c>
      <c r="LE1088" t="s">
        <v>0</v>
      </c>
      <c r="LF1088">
        <v>4.2915999999999999</v>
      </c>
      <c r="LG1088" t="s">
        <v>0</v>
      </c>
      <c r="LH1088" t="s">
        <v>0</v>
      </c>
      <c r="LI1088">
        <v>15.1433</v>
      </c>
      <c r="LJ1088">
        <v>5.1980000000000004</v>
      </c>
      <c r="LK1088">
        <v>7.3154000000000003</v>
      </c>
      <c r="LL1088" t="s">
        <v>0</v>
      </c>
      <c r="LM1088" t="s">
        <v>0</v>
      </c>
      <c r="LN1088">
        <v>64.682699999999997</v>
      </c>
      <c r="LO1088" t="s">
        <v>0</v>
      </c>
      <c r="LP1088" t="s">
        <v>0</v>
      </c>
      <c r="LQ1088">
        <v>7.55</v>
      </c>
      <c r="LR1088" t="s">
        <v>0</v>
      </c>
      <c r="LS1088">
        <v>6.8888999999999996</v>
      </c>
      <c r="LT1088">
        <v>6.625</v>
      </c>
      <c r="LU1088" t="s">
        <v>0</v>
      </c>
      <c r="LV1088" t="s">
        <v>0</v>
      </c>
      <c r="LW1088">
        <v>17.125</v>
      </c>
      <c r="LX1088">
        <v>42.664900000000003</v>
      </c>
      <c r="LY1088" t="s">
        <v>0</v>
      </c>
      <c r="LZ1088">
        <v>5.9680999999999997</v>
      </c>
      <c r="MA1088">
        <v>1.6093999999999999</v>
      </c>
      <c r="MB1088" t="s">
        <v>0</v>
      </c>
      <c r="MC1088" t="s">
        <v>0</v>
      </c>
      <c r="MD1088">
        <v>17.972999999999999</v>
      </c>
      <c r="ME1088" t="s">
        <v>0</v>
      </c>
      <c r="MF1088" t="s">
        <v>0</v>
      </c>
      <c r="MG1088" t="s">
        <v>0</v>
      </c>
      <c r="MH1088">
        <v>22.708300000000001</v>
      </c>
      <c r="MI1088" t="s">
        <v>0</v>
      </c>
      <c r="MJ1088" t="s">
        <v>0</v>
      </c>
      <c r="MK1088">
        <v>14.5938</v>
      </c>
      <c r="ML1088" t="s">
        <v>0</v>
      </c>
      <c r="MM1088" t="s">
        <v>0</v>
      </c>
      <c r="MN1088">
        <v>20.125</v>
      </c>
      <c r="MO1088" t="s">
        <v>0</v>
      </c>
      <c r="MP1088" t="s">
        <v>0</v>
      </c>
      <c r="MQ1088" t="s">
        <v>0</v>
      </c>
      <c r="MR1088" t="s">
        <v>0</v>
      </c>
      <c r="MS1088">
        <v>4.0216000000000003</v>
      </c>
      <c r="MT1088">
        <v>6.1406000000000001</v>
      </c>
      <c r="MU1088" t="s">
        <v>0</v>
      </c>
      <c r="MV1088" t="s">
        <v>0</v>
      </c>
      <c r="MW1088">
        <v>8.4534000000000002</v>
      </c>
      <c r="MX1088" t="s">
        <v>0</v>
      </c>
      <c r="MY1088" t="s">
        <v>0</v>
      </c>
      <c r="MZ1088" t="s">
        <v>0</v>
      </c>
      <c r="NA1088" t="s">
        <v>0</v>
      </c>
      <c r="NB1088">
        <v>13.8262</v>
      </c>
      <c r="NC1088">
        <v>14.9375</v>
      </c>
      <c r="ND1088">
        <v>18.018999999999998</v>
      </c>
      <c r="NE1088">
        <v>4.7396000000000003</v>
      </c>
      <c r="NF1088" t="s">
        <v>0</v>
      </c>
      <c r="NG1088">
        <v>14.4688</v>
      </c>
      <c r="NH1088">
        <v>2.8125</v>
      </c>
      <c r="NI1088">
        <v>10.4815</v>
      </c>
      <c r="NJ1088">
        <v>4.1406000000000001</v>
      </c>
      <c r="NK1088" t="s">
        <v>0</v>
      </c>
      <c r="NL1088">
        <v>9.0625</v>
      </c>
      <c r="NM1088" t="s">
        <v>0</v>
      </c>
      <c r="NN1088" t="s">
        <v>0</v>
      </c>
      <c r="NO1088">
        <v>26.5</v>
      </c>
      <c r="NP1088" t="s">
        <v>0</v>
      </c>
      <c r="NQ1088">
        <v>21</v>
      </c>
      <c r="NR1088">
        <v>18.937999999999999</v>
      </c>
      <c r="NS1088">
        <v>11.135199999999999</v>
      </c>
      <c r="NT1088" t="s">
        <v>0</v>
      </c>
      <c r="NU1088" t="s">
        <v>0</v>
      </c>
      <c r="NV1088" t="s">
        <v>0</v>
      </c>
      <c r="NW1088" t="s">
        <v>0</v>
      </c>
      <c r="NX1088">
        <v>35.75</v>
      </c>
      <c r="NY1088" t="s">
        <v>0</v>
      </c>
      <c r="NZ1088" t="s">
        <v>0</v>
      </c>
      <c r="OA1088" t="s">
        <v>0</v>
      </c>
      <c r="OB1088" t="s">
        <v>0</v>
      </c>
      <c r="OC1088" t="s">
        <v>0</v>
      </c>
      <c r="OD1088">
        <v>13.25</v>
      </c>
      <c r="OE1088" t="s">
        <v>0</v>
      </c>
      <c r="OF1088">
        <v>18.5</v>
      </c>
      <c r="OG1088" t="s">
        <v>0</v>
      </c>
      <c r="OH1088" t="s">
        <v>0</v>
      </c>
      <c r="OI1088">
        <v>2.4375</v>
      </c>
      <c r="OJ1088">
        <v>3.2593000000000001</v>
      </c>
      <c r="OK1088" t="s">
        <v>0</v>
      </c>
      <c r="OL1088" t="s">
        <v>0</v>
      </c>
      <c r="OM1088" t="s">
        <v>0</v>
      </c>
      <c r="ON1088">
        <v>2.5678999999999998</v>
      </c>
      <c r="OO1088" t="s">
        <v>0</v>
      </c>
      <c r="OP1088" t="s">
        <v>0</v>
      </c>
      <c r="OQ1088" t="s">
        <v>0</v>
      </c>
      <c r="OR1088">
        <v>30.8125</v>
      </c>
      <c r="OS1088" t="s">
        <v>0</v>
      </c>
      <c r="OT1088" t="s">
        <v>0</v>
      </c>
      <c r="OU1088">
        <v>1.3332999999999999</v>
      </c>
      <c r="OV1088" t="s">
        <v>0</v>
      </c>
      <c r="OW1088">
        <v>16.75</v>
      </c>
      <c r="OX1088" t="s">
        <v>0</v>
      </c>
      <c r="OY1088">
        <v>26.981000000000002</v>
      </c>
      <c r="OZ1088">
        <v>12.836500000000001</v>
      </c>
      <c r="PA1088" t="s">
        <v>0</v>
      </c>
      <c r="PB1088">
        <v>29.5</v>
      </c>
      <c r="PC1088" t="s">
        <v>0</v>
      </c>
      <c r="PD1088">
        <v>12.7136</v>
      </c>
      <c r="PE1088">
        <v>23.568000000000001</v>
      </c>
      <c r="PF1088">
        <v>8.7189999999999994</v>
      </c>
      <c r="PG1088" t="s">
        <v>0</v>
      </c>
      <c r="PH1088" t="s">
        <v>0</v>
      </c>
      <c r="PI1088" t="s">
        <v>0</v>
      </c>
      <c r="PJ1088" t="s">
        <v>0</v>
      </c>
      <c r="PK1088" t="s">
        <v>0</v>
      </c>
      <c r="PL1088">
        <v>21.125</v>
      </c>
      <c r="PM1088" t="s">
        <v>0</v>
      </c>
      <c r="PN1088" t="s">
        <v>0</v>
      </c>
      <c r="PO1088" t="s">
        <v>0</v>
      </c>
      <c r="PP1088">
        <v>6.7812999999999999</v>
      </c>
      <c r="PQ1088">
        <v>19.875</v>
      </c>
      <c r="PR1088" t="s">
        <v>0</v>
      </c>
      <c r="PS1088" t="s">
        <v>0</v>
      </c>
      <c r="PT1088" t="s">
        <v>0</v>
      </c>
      <c r="PU1088">
        <v>9.9375</v>
      </c>
      <c r="PV1088" t="s">
        <v>0</v>
      </c>
      <c r="PW1088">
        <v>6</v>
      </c>
      <c r="PX1088">
        <v>3.75</v>
      </c>
      <c r="PY1088">
        <v>0.86329999999999996</v>
      </c>
      <c r="PZ1088">
        <v>15.287000000000001</v>
      </c>
      <c r="QA1088" t="s">
        <v>0</v>
      </c>
      <c r="QB1088" t="s">
        <v>0</v>
      </c>
      <c r="QC1088" t="s">
        <v>0</v>
      </c>
      <c r="QD1088">
        <v>20.437999999999999</v>
      </c>
      <c r="QE1088" t="s">
        <v>0</v>
      </c>
      <c r="QF1088" t="s">
        <v>0</v>
      </c>
      <c r="QG1088" t="s">
        <v>0</v>
      </c>
      <c r="QH1088" t="s">
        <v>0</v>
      </c>
      <c r="QI1088">
        <v>5.1875</v>
      </c>
      <c r="QJ1088">
        <v>14.2188</v>
      </c>
      <c r="QK1088" t="s">
        <v>0</v>
      </c>
      <c r="QL1088" t="s">
        <v>0</v>
      </c>
      <c r="QM1088" t="s">
        <v>0</v>
      </c>
      <c r="QN1088">
        <v>12.9534</v>
      </c>
      <c r="QO1088">
        <v>2.9687999999999999</v>
      </c>
      <c r="QP1088" t="s">
        <v>0</v>
      </c>
      <c r="QQ1088">
        <v>5.109</v>
      </c>
      <c r="QR1088">
        <v>26.4375</v>
      </c>
      <c r="QS1088">
        <v>10.087400000000001</v>
      </c>
      <c r="QT1088" t="s">
        <v>0</v>
      </c>
      <c r="QU1088" t="s">
        <v>0</v>
      </c>
      <c r="QV1088">
        <v>3.8346</v>
      </c>
      <c r="QW1088">
        <v>8.25</v>
      </c>
      <c r="QX1088" t="s">
        <v>0</v>
      </c>
      <c r="QY1088">
        <v>3.4863</v>
      </c>
      <c r="QZ1088">
        <v>5.8387000000000002</v>
      </c>
      <c r="RA1088" t="s">
        <v>0</v>
      </c>
      <c r="RB1088" t="s">
        <v>0</v>
      </c>
      <c r="RC1088">
        <v>15.875</v>
      </c>
      <c r="RD1088">
        <v>12.5158</v>
      </c>
      <c r="RE1088" t="s">
        <v>0</v>
      </c>
      <c r="RF1088" t="s">
        <v>0</v>
      </c>
      <c r="RG1088" t="s">
        <v>0</v>
      </c>
      <c r="RH1088">
        <v>11.5145</v>
      </c>
      <c r="RI1088">
        <v>23.9772</v>
      </c>
      <c r="RJ1088" t="s">
        <v>0</v>
      </c>
      <c r="RK1088" t="s">
        <v>0</v>
      </c>
      <c r="RL1088">
        <v>5</v>
      </c>
      <c r="RM1088">
        <v>8.4375</v>
      </c>
      <c r="RN1088">
        <v>12.375</v>
      </c>
      <c r="RO1088">
        <v>24.75</v>
      </c>
      <c r="RP1088">
        <v>5.75</v>
      </c>
      <c r="RQ1088">
        <v>67</v>
      </c>
      <c r="RR1088" t="s">
        <v>0</v>
      </c>
      <c r="RS1088">
        <v>13.875</v>
      </c>
      <c r="RT1088">
        <v>6.0906000000000002</v>
      </c>
      <c r="RU1088">
        <v>13.875</v>
      </c>
      <c r="RV1088" t="s">
        <v>0</v>
      </c>
      <c r="RW1088" t="s">
        <v>0</v>
      </c>
      <c r="RX1088" t="s">
        <v>0</v>
      </c>
      <c r="RY1088">
        <v>19.3889</v>
      </c>
      <c r="RZ1088" t="s">
        <v>0</v>
      </c>
      <c r="SA1088" t="s">
        <v>0</v>
      </c>
      <c r="SB1088">
        <v>20.625</v>
      </c>
      <c r="SC1088" t="s">
        <v>0</v>
      </c>
      <c r="SD1088">
        <v>16.468800000000002</v>
      </c>
      <c r="SE1088" t="s">
        <v>0</v>
      </c>
      <c r="SF1088">
        <v>41.714399999999998</v>
      </c>
      <c r="SG1088" t="s">
        <v>0</v>
      </c>
      <c r="SH1088" t="s">
        <v>0</v>
      </c>
      <c r="SI1088" t="s">
        <v>0</v>
      </c>
      <c r="SJ1088" t="s">
        <v>0</v>
      </c>
      <c r="SK1088" t="s">
        <v>0</v>
      </c>
      <c r="SL1088" t="s">
        <v>0</v>
      </c>
      <c r="SM1088" t="s">
        <v>0</v>
      </c>
    </row>
    <row r="1089" spans="1:507" x14ac:dyDescent="0.3">
      <c r="A1089" s="1">
        <v>34396</v>
      </c>
      <c r="B1089" t="s">
        <v>0</v>
      </c>
      <c r="C1089" t="s">
        <v>0</v>
      </c>
      <c r="D1089" t="s">
        <v>0</v>
      </c>
      <c r="E1089" t="s">
        <v>0</v>
      </c>
      <c r="F1089" t="s">
        <v>0</v>
      </c>
      <c r="G1089" t="s">
        <v>0</v>
      </c>
      <c r="H1089" t="s">
        <v>0</v>
      </c>
      <c r="I1089">
        <v>5.9858000000000002</v>
      </c>
      <c r="J1089" t="s">
        <v>0</v>
      </c>
      <c r="K1089" t="s">
        <v>0</v>
      </c>
      <c r="L1089">
        <v>4.625</v>
      </c>
      <c r="M1089">
        <v>11.3371</v>
      </c>
      <c r="N1089">
        <v>10.5641</v>
      </c>
      <c r="O1089" t="s">
        <v>0</v>
      </c>
      <c r="P1089" t="s">
        <v>0</v>
      </c>
      <c r="Q1089" t="s">
        <v>0</v>
      </c>
      <c r="R1089">
        <v>33.125</v>
      </c>
      <c r="S1089" t="s">
        <v>0</v>
      </c>
      <c r="T1089">
        <v>2.4687999999999999</v>
      </c>
      <c r="U1089" t="s">
        <v>0</v>
      </c>
      <c r="V1089">
        <v>225.37520000000001</v>
      </c>
      <c r="W1089" t="s">
        <v>0</v>
      </c>
      <c r="X1089" t="s">
        <v>0</v>
      </c>
      <c r="Y1089">
        <v>7.5312999999999999</v>
      </c>
      <c r="Z1089" t="s">
        <v>0</v>
      </c>
      <c r="AA1089" t="s">
        <v>0</v>
      </c>
      <c r="AB1089" t="s">
        <v>0</v>
      </c>
      <c r="AC1089">
        <v>4.1562999999999999</v>
      </c>
      <c r="AD1089">
        <v>12.375</v>
      </c>
      <c r="AE1089" t="s">
        <v>0</v>
      </c>
      <c r="AF1089" t="s">
        <v>0</v>
      </c>
      <c r="AG1089" t="s">
        <v>0</v>
      </c>
      <c r="AH1089" t="s">
        <v>0</v>
      </c>
      <c r="AI1089">
        <v>11.75</v>
      </c>
      <c r="AJ1089" t="s">
        <v>0</v>
      </c>
      <c r="AK1089" t="s">
        <v>0</v>
      </c>
      <c r="AL1089" t="s">
        <v>0</v>
      </c>
      <c r="AM1089" t="s">
        <v>0</v>
      </c>
      <c r="AN1089" t="s">
        <v>0</v>
      </c>
      <c r="AO1089" t="s">
        <v>0</v>
      </c>
      <c r="AP1089" t="s">
        <v>0</v>
      </c>
      <c r="AQ1089" t="s">
        <v>0</v>
      </c>
      <c r="AR1089">
        <v>14.741</v>
      </c>
      <c r="AS1089" t="s">
        <v>0</v>
      </c>
      <c r="AT1089">
        <v>10.9848</v>
      </c>
      <c r="AU1089">
        <v>21.321400000000001</v>
      </c>
      <c r="AV1089" t="s">
        <v>0</v>
      </c>
      <c r="AW1089" t="s">
        <v>0</v>
      </c>
      <c r="AX1089" t="s">
        <v>0</v>
      </c>
      <c r="AY1089" t="s">
        <v>0</v>
      </c>
      <c r="AZ1089">
        <v>19.333300000000001</v>
      </c>
      <c r="BA1089" t="s">
        <v>0</v>
      </c>
      <c r="BB1089" t="s">
        <v>0</v>
      </c>
      <c r="BC1089" t="s">
        <v>0</v>
      </c>
      <c r="BD1089">
        <v>15.0625</v>
      </c>
      <c r="BE1089" t="s">
        <v>0</v>
      </c>
      <c r="BF1089">
        <v>7.2842000000000002</v>
      </c>
      <c r="BG1089">
        <v>28.187999999999999</v>
      </c>
      <c r="BH1089">
        <v>23.125</v>
      </c>
      <c r="BI1089">
        <v>11.7813</v>
      </c>
      <c r="BJ1089">
        <v>5.4351000000000003</v>
      </c>
      <c r="BK1089">
        <v>3.2639</v>
      </c>
      <c r="BL1089">
        <v>9.5</v>
      </c>
      <c r="BM1089">
        <v>4.8472</v>
      </c>
      <c r="BN1089">
        <v>2.9910999999999999</v>
      </c>
      <c r="BO1089" t="s">
        <v>0</v>
      </c>
      <c r="BP1089">
        <v>6.9561999999999999</v>
      </c>
      <c r="BQ1089" t="s">
        <v>0</v>
      </c>
      <c r="BR1089">
        <v>18.375</v>
      </c>
      <c r="BS1089" t="s">
        <v>0</v>
      </c>
      <c r="BT1089">
        <v>1.5937999999999999</v>
      </c>
      <c r="BU1089">
        <v>12.968</v>
      </c>
      <c r="BV1089" t="s">
        <v>0</v>
      </c>
      <c r="BW1089" t="s">
        <v>0</v>
      </c>
      <c r="BX1089">
        <v>4</v>
      </c>
      <c r="BY1089">
        <v>3.75</v>
      </c>
      <c r="BZ1089" t="s">
        <v>0</v>
      </c>
      <c r="CA1089">
        <v>54.436700000000002</v>
      </c>
      <c r="CB1089">
        <v>10.6023</v>
      </c>
      <c r="CC1089" t="s">
        <v>0</v>
      </c>
      <c r="CD1089">
        <v>14.171900000000001</v>
      </c>
      <c r="CE1089">
        <v>8.9169999999999998</v>
      </c>
      <c r="CF1089" t="s">
        <v>0</v>
      </c>
      <c r="CG1089" t="s">
        <v>0</v>
      </c>
      <c r="CH1089" t="s">
        <v>0</v>
      </c>
      <c r="CI1089">
        <v>12.125</v>
      </c>
      <c r="CJ1089">
        <v>2.7222</v>
      </c>
      <c r="CK1089" t="s">
        <v>0</v>
      </c>
      <c r="CL1089" t="s">
        <v>0</v>
      </c>
      <c r="CM1089" t="s">
        <v>0</v>
      </c>
      <c r="CN1089" t="s">
        <v>0</v>
      </c>
      <c r="CO1089" t="s">
        <v>0</v>
      </c>
      <c r="CP1089">
        <v>1.9375</v>
      </c>
      <c r="CQ1089" t="s">
        <v>0</v>
      </c>
      <c r="CR1089" t="s">
        <v>0</v>
      </c>
      <c r="CS1089">
        <v>7.2222</v>
      </c>
      <c r="CT1089" t="s">
        <v>0</v>
      </c>
      <c r="CU1089">
        <v>8.0155999999999992</v>
      </c>
      <c r="CV1089">
        <v>13.093999999999999</v>
      </c>
      <c r="CW1089">
        <v>17.583300000000001</v>
      </c>
      <c r="CX1089" t="s">
        <v>0</v>
      </c>
      <c r="CY1089" t="s">
        <v>0</v>
      </c>
      <c r="CZ1089" t="s">
        <v>0</v>
      </c>
      <c r="DA1089">
        <v>11.468999999999999</v>
      </c>
      <c r="DB1089">
        <v>22.875</v>
      </c>
      <c r="DC1089" t="s">
        <v>0</v>
      </c>
      <c r="DD1089">
        <v>16.249400000000001</v>
      </c>
      <c r="DE1089" t="s">
        <v>0</v>
      </c>
      <c r="DF1089">
        <v>1.8542000000000001</v>
      </c>
      <c r="DG1089">
        <v>1.0313000000000001</v>
      </c>
      <c r="DH1089">
        <v>10.4343</v>
      </c>
      <c r="DI1089" t="s">
        <v>0</v>
      </c>
      <c r="DJ1089" t="s">
        <v>0</v>
      </c>
      <c r="DK1089">
        <v>19.320799999999998</v>
      </c>
      <c r="DL1089" t="s">
        <v>0</v>
      </c>
      <c r="DM1089" t="s">
        <v>0</v>
      </c>
      <c r="DN1089" t="s">
        <v>0</v>
      </c>
      <c r="DO1089" t="s">
        <v>0</v>
      </c>
      <c r="DP1089">
        <v>7.25</v>
      </c>
      <c r="DQ1089" t="s">
        <v>0</v>
      </c>
      <c r="DR1089">
        <v>11.4444</v>
      </c>
      <c r="DS1089" t="s">
        <v>0</v>
      </c>
      <c r="DT1089" t="s">
        <v>0</v>
      </c>
      <c r="DU1089" t="s">
        <v>0</v>
      </c>
      <c r="DV1089">
        <v>8.2445000000000004</v>
      </c>
      <c r="DW1089">
        <v>22.1875</v>
      </c>
      <c r="DX1089" t="s">
        <v>0</v>
      </c>
      <c r="DY1089">
        <v>20.375</v>
      </c>
      <c r="DZ1089" t="s">
        <v>0</v>
      </c>
      <c r="EA1089">
        <v>29.523199999999999</v>
      </c>
      <c r="EB1089">
        <v>14.604200000000001</v>
      </c>
      <c r="EC1089" t="s">
        <v>0</v>
      </c>
      <c r="ED1089" t="s">
        <v>0</v>
      </c>
      <c r="EE1089" t="s">
        <v>0</v>
      </c>
      <c r="EF1089" t="s">
        <v>0</v>
      </c>
      <c r="EG1089">
        <v>1.7526999999999999</v>
      </c>
      <c r="EH1089">
        <v>15.0472</v>
      </c>
      <c r="EI1089" t="s">
        <v>0</v>
      </c>
      <c r="EJ1089" t="s">
        <v>0</v>
      </c>
      <c r="EK1089" t="s">
        <v>0</v>
      </c>
      <c r="EL1089" t="s">
        <v>0</v>
      </c>
      <c r="EM1089" t="s">
        <v>0</v>
      </c>
      <c r="EN1089">
        <v>10.1065</v>
      </c>
      <c r="EO1089" t="s">
        <v>0</v>
      </c>
      <c r="EP1089">
        <v>11.8125</v>
      </c>
      <c r="EQ1089" t="s">
        <v>0</v>
      </c>
      <c r="ER1089">
        <v>27.75</v>
      </c>
      <c r="ES1089">
        <v>33.840600000000002</v>
      </c>
      <c r="ET1089" t="s">
        <v>0</v>
      </c>
      <c r="EU1089" t="s">
        <v>0</v>
      </c>
      <c r="EV1089" t="s">
        <v>0</v>
      </c>
      <c r="EW1089" t="s">
        <v>0</v>
      </c>
      <c r="EX1089" t="s">
        <v>0</v>
      </c>
      <c r="EY1089">
        <v>5.5</v>
      </c>
      <c r="EZ1089">
        <v>30.125</v>
      </c>
      <c r="FA1089">
        <v>6.0049999999999999</v>
      </c>
      <c r="FB1089">
        <v>18.125</v>
      </c>
      <c r="FC1089" t="s">
        <v>0</v>
      </c>
      <c r="FD1089">
        <v>20.25</v>
      </c>
      <c r="FE1089">
        <v>15.6875</v>
      </c>
      <c r="FF1089">
        <v>5.3125</v>
      </c>
      <c r="FG1089" t="s">
        <v>0</v>
      </c>
      <c r="FH1089">
        <v>16</v>
      </c>
      <c r="FI1089">
        <v>24</v>
      </c>
      <c r="FJ1089" t="s">
        <v>0</v>
      </c>
      <c r="FK1089" t="s">
        <v>0</v>
      </c>
      <c r="FL1089">
        <v>12.5817</v>
      </c>
      <c r="FM1089">
        <v>33.375</v>
      </c>
      <c r="FN1089">
        <v>30.25</v>
      </c>
      <c r="FO1089" t="s">
        <v>0</v>
      </c>
      <c r="FP1089">
        <v>13.625</v>
      </c>
      <c r="FQ1089" t="s">
        <v>0</v>
      </c>
      <c r="FR1089" t="s">
        <v>0</v>
      </c>
      <c r="FS1089" t="s">
        <v>0</v>
      </c>
      <c r="FT1089">
        <v>20.2958</v>
      </c>
      <c r="FU1089" t="s">
        <v>0</v>
      </c>
      <c r="FV1089" t="s">
        <v>0</v>
      </c>
      <c r="FW1089" t="s">
        <v>0</v>
      </c>
      <c r="FX1089" t="s">
        <v>0</v>
      </c>
      <c r="FY1089" t="s">
        <v>0</v>
      </c>
      <c r="FZ1089">
        <v>18.031300000000002</v>
      </c>
      <c r="GA1089" t="s">
        <v>0</v>
      </c>
      <c r="GB1089" t="s">
        <v>0</v>
      </c>
      <c r="GC1089" t="s">
        <v>0</v>
      </c>
      <c r="GD1089" t="s">
        <v>0</v>
      </c>
      <c r="GE1089" t="s">
        <v>0</v>
      </c>
      <c r="GF1089" t="s">
        <v>0</v>
      </c>
      <c r="GG1089" t="s">
        <v>0</v>
      </c>
      <c r="GH1089" t="s">
        <v>0</v>
      </c>
      <c r="GI1089">
        <v>5.6391</v>
      </c>
      <c r="GJ1089" t="s">
        <v>0</v>
      </c>
      <c r="GK1089" t="s">
        <v>0</v>
      </c>
      <c r="GL1089" t="s">
        <v>0</v>
      </c>
      <c r="GM1089">
        <v>27.375</v>
      </c>
      <c r="GN1089" t="s">
        <v>0</v>
      </c>
      <c r="GO1089" t="s">
        <v>0</v>
      </c>
      <c r="GP1089" t="s">
        <v>0</v>
      </c>
      <c r="GQ1089">
        <v>11.452999999999999</v>
      </c>
      <c r="GR1089">
        <v>8.4309999999999992</v>
      </c>
      <c r="GS1089" t="s">
        <v>0</v>
      </c>
      <c r="GT1089">
        <v>11.309200000000001</v>
      </c>
      <c r="GU1089">
        <v>8.1049000000000007</v>
      </c>
      <c r="GV1089">
        <v>8.5749999999999993</v>
      </c>
      <c r="GW1089" t="s">
        <v>0</v>
      </c>
      <c r="GX1089" t="s">
        <v>0</v>
      </c>
      <c r="GY1089" t="s">
        <v>0</v>
      </c>
      <c r="GZ1089">
        <v>24.666699999999999</v>
      </c>
      <c r="HA1089" t="s">
        <v>0</v>
      </c>
      <c r="HB1089">
        <v>6.8333000000000004</v>
      </c>
      <c r="HC1089" t="s">
        <v>0</v>
      </c>
      <c r="HD1089" t="s">
        <v>0</v>
      </c>
      <c r="HE1089">
        <v>31.375</v>
      </c>
      <c r="HF1089">
        <v>7.3262999999999998</v>
      </c>
      <c r="HG1089" t="s">
        <v>0</v>
      </c>
      <c r="HH1089" t="s">
        <v>0</v>
      </c>
      <c r="HI1089" t="s">
        <v>0</v>
      </c>
      <c r="HJ1089" t="s">
        <v>0</v>
      </c>
      <c r="HK1089">
        <v>9.0830000000000002</v>
      </c>
      <c r="HL1089">
        <v>16</v>
      </c>
      <c r="HM1089" t="s">
        <v>0</v>
      </c>
      <c r="HN1089" t="s">
        <v>0</v>
      </c>
      <c r="HO1089" t="s">
        <v>0</v>
      </c>
      <c r="HP1089" t="s">
        <v>0</v>
      </c>
      <c r="HQ1089">
        <v>6.1406000000000001</v>
      </c>
      <c r="HR1089" t="s">
        <v>0</v>
      </c>
      <c r="HS1089">
        <v>18.088000000000001</v>
      </c>
      <c r="HT1089">
        <v>4.9421999999999997</v>
      </c>
      <c r="HU1089" t="s">
        <v>0</v>
      </c>
      <c r="HV1089">
        <v>3.9527000000000001</v>
      </c>
      <c r="HW1089">
        <v>11.75</v>
      </c>
      <c r="HX1089">
        <v>2.6562999999999999</v>
      </c>
      <c r="HY1089" t="s">
        <v>0</v>
      </c>
      <c r="HZ1089">
        <v>8.8247</v>
      </c>
      <c r="IA1089">
        <v>12.5313</v>
      </c>
      <c r="IB1089">
        <v>19.5</v>
      </c>
      <c r="IC1089">
        <v>13.1563</v>
      </c>
      <c r="ID1089" t="s">
        <v>0</v>
      </c>
      <c r="IE1089" t="s">
        <v>0</v>
      </c>
      <c r="IF1089">
        <v>7.3826999999999998</v>
      </c>
      <c r="IG1089">
        <v>37</v>
      </c>
      <c r="IH1089" t="s">
        <v>0</v>
      </c>
      <c r="II1089" t="s">
        <v>0</v>
      </c>
      <c r="IJ1089" t="s">
        <v>0</v>
      </c>
      <c r="IK1089" t="s">
        <v>0</v>
      </c>
      <c r="IL1089" t="s">
        <v>0</v>
      </c>
      <c r="IM1089">
        <v>35.6755</v>
      </c>
      <c r="IN1089">
        <v>10.625</v>
      </c>
      <c r="IO1089" t="s">
        <v>0</v>
      </c>
      <c r="IP1089" t="s">
        <v>0</v>
      </c>
      <c r="IQ1089" t="s">
        <v>0</v>
      </c>
      <c r="IR1089" t="s">
        <v>0</v>
      </c>
      <c r="IS1089" t="s">
        <v>0</v>
      </c>
      <c r="IT1089" t="s">
        <v>0</v>
      </c>
      <c r="IU1089">
        <v>10.9375</v>
      </c>
      <c r="IV1089" t="s">
        <v>0</v>
      </c>
      <c r="IW1089">
        <v>6.1562999999999999</v>
      </c>
      <c r="IX1089" t="s">
        <v>0</v>
      </c>
      <c r="IY1089">
        <v>4.7844999999999995</v>
      </c>
      <c r="IZ1089" t="s">
        <v>0</v>
      </c>
      <c r="JA1089">
        <v>9.9375</v>
      </c>
      <c r="JB1089" t="s">
        <v>0</v>
      </c>
      <c r="JC1089">
        <v>12</v>
      </c>
      <c r="JD1089" t="s">
        <v>0</v>
      </c>
      <c r="JE1089">
        <v>24.625</v>
      </c>
      <c r="JF1089">
        <v>15.6875</v>
      </c>
      <c r="JG1089" t="s">
        <v>0</v>
      </c>
      <c r="JH1089" t="s">
        <v>0</v>
      </c>
      <c r="JI1089">
        <v>8.2777999999999992</v>
      </c>
      <c r="JJ1089" t="s">
        <v>0</v>
      </c>
      <c r="JK1089">
        <v>25.736699999999999</v>
      </c>
      <c r="JL1089" t="s">
        <v>0</v>
      </c>
      <c r="JM1089" t="s">
        <v>0</v>
      </c>
      <c r="JN1089">
        <v>10.375</v>
      </c>
      <c r="JO1089">
        <v>3.125</v>
      </c>
      <c r="JP1089">
        <v>6.4687999999999999</v>
      </c>
      <c r="JQ1089">
        <v>0.9405</v>
      </c>
      <c r="JR1089">
        <v>7.8541999999999996</v>
      </c>
      <c r="JS1089">
        <v>9.2118000000000002</v>
      </c>
      <c r="JT1089" t="s">
        <v>0</v>
      </c>
      <c r="JU1089">
        <v>10.7813</v>
      </c>
      <c r="JV1089">
        <v>3.7641999999999998</v>
      </c>
      <c r="JW1089" t="s">
        <v>0</v>
      </c>
      <c r="JX1089">
        <v>10.2842</v>
      </c>
      <c r="JY1089">
        <v>9.3125</v>
      </c>
      <c r="JZ1089" t="s">
        <v>0</v>
      </c>
      <c r="KA1089">
        <v>13.9063</v>
      </c>
      <c r="KB1089" t="s">
        <v>0</v>
      </c>
      <c r="KC1089">
        <v>20.6875</v>
      </c>
      <c r="KD1089">
        <v>14.75</v>
      </c>
      <c r="KE1089">
        <v>4.0781000000000001</v>
      </c>
      <c r="KF1089" t="s">
        <v>0</v>
      </c>
      <c r="KG1089">
        <v>6.7653999999999996</v>
      </c>
      <c r="KH1089" t="s">
        <v>0</v>
      </c>
      <c r="KI1089" t="s">
        <v>0</v>
      </c>
      <c r="KJ1089" t="s">
        <v>0</v>
      </c>
      <c r="KK1089" t="s">
        <v>0</v>
      </c>
      <c r="KL1089">
        <v>12.25</v>
      </c>
      <c r="KM1089" t="s">
        <v>0</v>
      </c>
      <c r="KN1089">
        <v>23</v>
      </c>
      <c r="KO1089" t="s">
        <v>0</v>
      </c>
      <c r="KP1089">
        <v>15.380599999999999</v>
      </c>
      <c r="KQ1089">
        <v>15.343999999999999</v>
      </c>
      <c r="KR1089" t="s">
        <v>0</v>
      </c>
      <c r="KS1089" t="s">
        <v>0</v>
      </c>
      <c r="KT1089" t="s">
        <v>0</v>
      </c>
      <c r="KU1089" t="s">
        <v>0</v>
      </c>
      <c r="KV1089">
        <v>4.9375</v>
      </c>
      <c r="KW1089" t="s">
        <v>0</v>
      </c>
      <c r="KX1089">
        <v>7.8437999999999999</v>
      </c>
      <c r="KY1089" t="s">
        <v>0</v>
      </c>
      <c r="KZ1089" t="s">
        <v>0</v>
      </c>
      <c r="LA1089" t="s">
        <v>0</v>
      </c>
      <c r="LB1089">
        <v>22.875</v>
      </c>
      <c r="LC1089">
        <v>13.8125</v>
      </c>
      <c r="LD1089">
        <v>24.838999999999999</v>
      </c>
      <c r="LE1089" t="s">
        <v>0</v>
      </c>
      <c r="LF1089">
        <v>4.2338000000000005</v>
      </c>
      <c r="LG1089" t="s">
        <v>0</v>
      </c>
      <c r="LH1089" t="s">
        <v>0</v>
      </c>
      <c r="LI1089">
        <v>14.8476</v>
      </c>
      <c r="LJ1089">
        <v>5.1220999999999997</v>
      </c>
      <c r="LK1089">
        <v>7.3673000000000002</v>
      </c>
      <c r="LL1089" t="s">
        <v>0</v>
      </c>
      <c r="LM1089" t="s">
        <v>0</v>
      </c>
      <c r="LN1089">
        <v>64.148099999999999</v>
      </c>
      <c r="LO1089" t="s">
        <v>0</v>
      </c>
      <c r="LP1089" t="s">
        <v>0</v>
      </c>
      <c r="LQ1089">
        <v>7.6</v>
      </c>
      <c r="LR1089" t="s">
        <v>0</v>
      </c>
      <c r="LS1089">
        <v>6.8148</v>
      </c>
      <c r="LT1089">
        <v>6.5312999999999999</v>
      </c>
      <c r="LU1089" t="s">
        <v>0</v>
      </c>
      <c r="LV1089" t="s">
        <v>0</v>
      </c>
      <c r="LW1089">
        <v>17.25</v>
      </c>
      <c r="LX1089">
        <v>42.464500000000001</v>
      </c>
      <c r="LY1089" t="s">
        <v>0</v>
      </c>
      <c r="LZ1089">
        <v>6.0171999999999999</v>
      </c>
      <c r="MA1089">
        <v>1.5859000000000001</v>
      </c>
      <c r="MB1089" t="s">
        <v>0</v>
      </c>
      <c r="MC1089" t="s">
        <v>0</v>
      </c>
      <c r="MD1089">
        <v>18.03</v>
      </c>
      <c r="ME1089" t="s">
        <v>0</v>
      </c>
      <c r="MF1089" t="s">
        <v>0</v>
      </c>
      <c r="MG1089" t="s">
        <v>0</v>
      </c>
      <c r="MH1089">
        <v>22.375</v>
      </c>
      <c r="MI1089" t="s">
        <v>0</v>
      </c>
      <c r="MJ1089" t="s">
        <v>0</v>
      </c>
      <c r="MK1089">
        <v>14.6563</v>
      </c>
      <c r="ML1089" t="s">
        <v>0</v>
      </c>
      <c r="MM1089" t="s">
        <v>0</v>
      </c>
      <c r="MN1089">
        <v>20.3125</v>
      </c>
      <c r="MO1089" t="s">
        <v>0</v>
      </c>
      <c r="MP1089" t="s">
        <v>0</v>
      </c>
      <c r="MQ1089" t="s">
        <v>0</v>
      </c>
      <c r="MR1089" t="s">
        <v>0</v>
      </c>
      <c r="MS1089">
        <v>4.0216000000000003</v>
      </c>
      <c r="MT1089">
        <v>6.1562999999999999</v>
      </c>
      <c r="MU1089" t="s">
        <v>0</v>
      </c>
      <c r="MV1089" t="s">
        <v>0</v>
      </c>
      <c r="MW1089">
        <v>8.5132999999999992</v>
      </c>
      <c r="MX1089" t="s">
        <v>0</v>
      </c>
      <c r="MY1089" t="s">
        <v>0</v>
      </c>
      <c r="MZ1089" t="s">
        <v>0</v>
      </c>
      <c r="NA1089" t="s">
        <v>0</v>
      </c>
      <c r="NB1089">
        <v>13.94</v>
      </c>
      <c r="NC1089">
        <v>14.875</v>
      </c>
      <c r="ND1089">
        <v>17.614999999999998</v>
      </c>
      <c r="NE1089">
        <v>4.6562999999999999</v>
      </c>
      <c r="NF1089" t="s">
        <v>0</v>
      </c>
      <c r="NG1089">
        <v>14.2188</v>
      </c>
      <c r="NH1089">
        <v>2.8125</v>
      </c>
      <c r="NI1089">
        <v>10.3704</v>
      </c>
      <c r="NJ1089">
        <v>3.9375</v>
      </c>
      <c r="NK1089" t="s">
        <v>0</v>
      </c>
      <c r="NL1089">
        <v>9.0625</v>
      </c>
      <c r="NM1089" t="s">
        <v>0</v>
      </c>
      <c r="NN1089" t="s">
        <v>0</v>
      </c>
      <c r="NO1089">
        <v>26.5</v>
      </c>
      <c r="NP1089" t="s">
        <v>0</v>
      </c>
      <c r="NQ1089">
        <v>21.25</v>
      </c>
      <c r="NR1089">
        <v>18.812999999999999</v>
      </c>
      <c r="NS1089">
        <v>11.309200000000001</v>
      </c>
      <c r="NT1089" t="s">
        <v>0</v>
      </c>
      <c r="NU1089" t="s">
        <v>0</v>
      </c>
      <c r="NV1089" t="s">
        <v>0</v>
      </c>
      <c r="NW1089" t="s">
        <v>0</v>
      </c>
      <c r="NX1089">
        <v>35.625</v>
      </c>
      <c r="NY1089" t="s">
        <v>0</v>
      </c>
      <c r="NZ1089" t="s">
        <v>0</v>
      </c>
      <c r="OA1089" t="s">
        <v>0</v>
      </c>
      <c r="OB1089" t="s">
        <v>0</v>
      </c>
      <c r="OC1089" t="s">
        <v>0</v>
      </c>
      <c r="OD1089">
        <v>13.1875</v>
      </c>
      <c r="OE1089" t="s">
        <v>0</v>
      </c>
      <c r="OF1089">
        <v>18.375</v>
      </c>
      <c r="OG1089" t="s">
        <v>0</v>
      </c>
      <c r="OH1089" t="s">
        <v>0</v>
      </c>
      <c r="OI1089">
        <v>2.4167000000000001</v>
      </c>
      <c r="OJ1089">
        <v>3.2593000000000001</v>
      </c>
      <c r="OK1089" t="s">
        <v>0</v>
      </c>
      <c r="OL1089" t="s">
        <v>0</v>
      </c>
      <c r="OM1089" t="s">
        <v>0</v>
      </c>
      <c r="ON1089">
        <v>2.5678999999999998</v>
      </c>
      <c r="OO1089" t="s">
        <v>0</v>
      </c>
      <c r="OP1089" t="s">
        <v>0</v>
      </c>
      <c r="OQ1089" t="s">
        <v>0</v>
      </c>
      <c r="OR1089">
        <v>31.25</v>
      </c>
      <c r="OS1089" t="s">
        <v>0</v>
      </c>
      <c r="OT1089" t="s">
        <v>0</v>
      </c>
      <c r="OU1089">
        <v>1.321</v>
      </c>
      <c r="OV1089" t="s">
        <v>0</v>
      </c>
      <c r="OW1089">
        <v>16.75</v>
      </c>
      <c r="OX1089" t="s">
        <v>0</v>
      </c>
      <c r="OY1089">
        <v>26.452000000000002</v>
      </c>
      <c r="OZ1089">
        <v>12.6967</v>
      </c>
      <c r="PA1089" t="s">
        <v>0</v>
      </c>
      <c r="PB1089">
        <v>28.917000000000002</v>
      </c>
      <c r="PC1089" t="s">
        <v>0</v>
      </c>
      <c r="PD1089">
        <v>12.637499999999999</v>
      </c>
      <c r="PE1089">
        <v>23.343</v>
      </c>
      <c r="PF1089">
        <v>8.7810000000000006</v>
      </c>
      <c r="PG1089" t="s">
        <v>0</v>
      </c>
      <c r="PH1089" t="s">
        <v>0</v>
      </c>
      <c r="PI1089" t="s">
        <v>0</v>
      </c>
      <c r="PJ1089" t="s">
        <v>0</v>
      </c>
      <c r="PK1089" t="s">
        <v>0</v>
      </c>
      <c r="PL1089">
        <v>20.937999999999999</v>
      </c>
      <c r="PM1089" t="s">
        <v>0</v>
      </c>
      <c r="PN1089" t="s">
        <v>0</v>
      </c>
      <c r="PO1089" t="s">
        <v>0</v>
      </c>
      <c r="PP1089">
        <v>6.75</v>
      </c>
      <c r="PQ1089">
        <v>19.75</v>
      </c>
      <c r="PR1089" t="s">
        <v>0</v>
      </c>
      <c r="PS1089" t="s">
        <v>0</v>
      </c>
      <c r="PT1089" t="s">
        <v>0</v>
      </c>
      <c r="PU1089">
        <v>9.8125</v>
      </c>
      <c r="PV1089" t="s">
        <v>0</v>
      </c>
      <c r="PW1089">
        <v>6.0833000000000004</v>
      </c>
      <c r="PX1089">
        <v>3.7656000000000001</v>
      </c>
      <c r="PY1089">
        <v>0.875</v>
      </c>
      <c r="PZ1089">
        <v>15.43</v>
      </c>
      <c r="QA1089" t="s">
        <v>0</v>
      </c>
      <c r="QB1089" t="s">
        <v>0</v>
      </c>
      <c r="QC1089" t="s">
        <v>0</v>
      </c>
      <c r="QD1089">
        <v>20.312999999999999</v>
      </c>
      <c r="QE1089" t="s">
        <v>0</v>
      </c>
      <c r="QF1089" t="s">
        <v>0</v>
      </c>
      <c r="QG1089" t="s">
        <v>0</v>
      </c>
      <c r="QH1089" t="s">
        <v>0</v>
      </c>
      <c r="QI1089">
        <v>5.2108999999999996</v>
      </c>
      <c r="QJ1089">
        <v>14.2813</v>
      </c>
      <c r="QK1089" t="s">
        <v>0</v>
      </c>
      <c r="QL1089" t="s">
        <v>0</v>
      </c>
      <c r="QM1089" t="s">
        <v>0</v>
      </c>
      <c r="QN1089">
        <v>12.9534</v>
      </c>
      <c r="QO1089">
        <v>2.9375</v>
      </c>
      <c r="QP1089" t="s">
        <v>0</v>
      </c>
      <c r="QQ1089">
        <v>5.0780000000000003</v>
      </c>
      <c r="QR1089">
        <v>26.25</v>
      </c>
      <c r="QS1089">
        <v>10.0664</v>
      </c>
      <c r="QT1089" t="s">
        <v>0</v>
      </c>
      <c r="QU1089" t="s">
        <v>0</v>
      </c>
      <c r="QV1089">
        <v>3.9167999999999998</v>
      </c>
      <c r="QW1089">
        <v>8.266</v>
      </c>
      <c r="QX1089" t="s">
        <v>0</v>
      </c>
      <c r="QY1089">
        <v>3.48</v>
      </c>
      <c r="QZ1089">
        <v>5.9268999999999998</v>
      </c>
      <c r="RA1089" t="s">
        <v>0</v>
      </c>
      <c r="RB1089" t="s">
        <v>0</v>
      </c>
      <c r="RC1089">
        <v>16.042000000000002</v>
      </c>
      <c r="RD1089">
        <v>12.428900000000001</v>
      </c>
      <c r="RE1089" t="s">
        <v>0</v>
      </c>
      <c r="RF1089" t="s">
        <v>0</v>
      </c>
      <c r="RG1089" t="s">
        <v>0</v>
      </c>
      <c r="RH1089">
        <v>11.3367</v>
      </c>
      <c r="RI1089">
        <v>23.697099999999999</v>
      </c>
      <c r="RJ1089" t="s">
        <v>0</v>
      </c>
      <c r="RK1089" t="s">
        <v>0</v>
      </c>
      <c r="RL1089">
        <v>5</v>
      </c>
      <c r="RM1089">
        <v>9.1875</v>
      </c>
      <c r="RN1089">
        <v>12.625</v>
      </c>
      <c r="RO1089">
        <v>24.875</v>
      </c>
      <c r="RP1089">
        <v>5.8125</v>
      </c>
      <c r="RQ1089">
        <v>68.125</v>
      </c>
      <c r="RR1089" t="s">
        <v>0</v>
      </c>
      <c r="RS1089">
        <v>13.25</v>
      </c>
      <c r="RT1089">
        <v>6.0282</v>
      </c>
      <c r="RU1089">
        <v>13.875</v>
      </c>
      <c r="RV1089" t="s">
        <v>0</v>
      </c>
      <c r="RW1089" t="s">
        <v>0</v>
      </c>
      <c r="RX1089" t="s">
        <v>0</v>
      </c>
      <c r="RY1089">
        <v>19.6447</v>
      </c>
      <c r="RZ1089" t="s">
        <v>0</v>
      </c>
      <c r="SA1089" t="s">
        <v>0</v>
      </c>
      <c r="SB1089">
        <v>20.75</v>
      </c>
      <c r="SC1089" t="s">
        <v>0</v>
      </c>
      <c r="SD1089">
        <v>16.531300000000002</v>
      </c>
      <c r="SE1089" t="s">
        <v>0</v>
      </c>
      <c r="SF1089">
        <v>42.153500000000001</v>
      </c>
      <c r="SG1089" t="s">
        <v>0</v>
      </c>
      <c r="SH1089" t="s">
        <v>0</v>
      </c>
      <c r="SI1089" t="s">
        <v>0</v>
      </c>
      <c r="SJ1089" t="s">
        <v>0</v>
      </c>
      <c r="SK1089" t="s">
        <v>0</v>
      </c>
      <c r="SL1089" t="s">
        <v>0</v>
      </c>
      <c r="SM1089" t="s">
        <v>0</v>
      </c>
    </row>
    <row r="1090" spans="1:507" x14ac:dyDescent="0.3">
      <c r="A1090" s="1">
        <v>34397</v>
      </c>
      <c r="B1090" t="s">
        <v>0</v>
      </c>
      <c r="C1090" t="s">
        <v>0</v>
      </c>
      <c r="D1090" t="s">
        <v>0</v>
      </c>
      <c r="E1090" t="s">
        <v>0</v>
      </c>
      <c r="F1090" t="s">
        <v>0</v>
      </c>
      <c r="G1090" t="s">
        <v>0</v>
      </c>
      <c r="H1090" t="s">
        <v>0</v>
      </c>
      <c r="I1090">
        <v>5.9579000000000004</v>
      </c>
      <c r="J1090" t="s">
        <v>0</v>
      </c>
      <c r="K1090" t="s">
        <v>0</v>
      </c>
      <c r="L1090">
        <v>4.7083000000000004</v>
      </c>
      <c r="M1090">
        <v>11.5063</v>
      </c>
      <c r="N1090">
        <v>10.736499999999999</v>
      </c>
      <c r="O1090" t="s">
        <v>0</v>
      </c>
      <c r="P1090" t="s">
        <v>0</v>
      </c>
      <c r="Q1090" t="s">
        <v>0</v>
      </c>
      <c r="R1090">
        <v>33.625</v>
      </c>
      <c r="S1090" t="s">
        <v>0</v>
      </c>
      <c r="T1090">
        <v>2.4687999999999999</v>
      </c>
      <c r="U1090" t="s">
        <v>0</v>
      </c>
      <c r="V1090">
        <v>227.0299</v>
      </c>
      <c r="W1090" t="s">
        <v>0</v>
      </c>
      <c r="X1090" t="s">
        <v>0</v>
      </c>
      <c r="Y1090">
        <v>7.4375</v>
      </c>
      <c r="Z1090" t="s">
        <v>0</v>
      </c>
      <c r="AA1090" t="s">
        <v>0</v>
      </c>
      <c r="AB1090" t="s">
        <v>0</v>
      </c>
      <c r="AC1090">
        <v>4.0937999999999999</v>
      </c>
      <c r="AD1090">
        <v>12.625</v>
      </c>
      <c r="AE1090" t="s">
        <v>0</v>
      </c>
      <c r="AF1090" t="s">
        <v>0</v>
      </c>
      <c r="AG1090" t="s">
        <v>0</v>
      </c>
      <c r="AH1090" t="s">
        <v>0</v>
      </c>
      <c r="AI1090">
        <v>11.6875</v>
      </c>
      <c r="AJ1090" t="s">
        <v>0</v>
      </c>
      <c r="AK1090" t="s">
        <v>0</v>
      </c>
      <c r="AL1090" t="s">
        <v>0</v>
      </c>
      <c r="AM1090" t="s">
        <v>0</v>
      </c>
      <c r="AN1090" t="s">
        <v>0</v>
      </c>
      <c r="AO1090" t="s">
        <v>0</v>
      </c>
      <c r="AP1090" t="s">
        <v>0</v>
      </c>
      <c r="AQ1090" t="s">
        <v>0</v>
      </c>
      <c r="AR1090">
        <v>14.852</v>
      </c>
      <c r="AS1090" t="s">
        <v>0</v>
      </c>
      <c r="AT1090">
        <v>10.8225</v>
      </c>
      <c r="AU1090">
        <v>21.321400000000001</v>
      </c>
      <c r="AV1090" t="s">
        <v>0</v>
      </c>
      <c r="AW1090" t="s">
        <v>0</v>
      </c>
      <c r="AX1090" t="s">
        <v>0</v>
      </c>
      <c r="AY1090" t="s">
        <v>0</v>
      </c>
      <c r="AZ1090">
        <v>19.75</v>
      </c>
      <c r="BA1090" t="s">
        <v>0</v>
      </c>
      <c r="BB1090" t="s">
        <v>0</v>
      </c>
      <c r="BC1090" t="s">
        <v>0</v>
      </c>
      <c r="BD1090">
        <v>15.25</v>
      </c>
      <c r="BE1090" t="s">
        <v>0</v>
      </c>
      <c r="BF1090">
        <v>7.2842000000000002</v>
      </c>
      <c r="BG1090">
        <v>28.875</v>
      </c>
      <c r="BH1090">
        <v>23.5</v>
      </c>
      <c r="BI1090">
        <v>11.9375</v>
      </c>
      <c r="BJ1090">
        <v>5.4351000000000003</v>
      </c>
      <c r="BK1090">
        <v>3.3472</v>
      </c>
      <c r="BL1090">
        <v>9.4060000000000006</v>
      </c>
      <c r="BM1090">
        <v>4.8611000000000004</v>
      </c>
      <c r="BN1090">
        <v>2.9956</v>
      </c>
      <c r="BO1090" t="s">
        <v>0</v>
      </c>
      <c r="BP1090">
        <v>6.9065000000000003</v>
      </c>
      <c r="BQ1090" t="s">
        <v>0</v>
      </c>
      <c r="BR1090">
        <v>18.75</v>
      </c>
      <c r="BS1090" t="s">
        <v>0</v>
      </c>
      <c r="BT1090">
        <v>1.5625</v>
      </c>
      <c r="BU1090">
        <v>12.8787</v>
      </c>
      <c r="BV1090" t="s">
        <v>0</v>
      </c>
      <c r="BW1090" t="s">
        <v>0</v>
      </c>
      <c r="BX1090">
        <v>3.9375</v>
      </c>
      <c r="BY1090">
        <v>3.75</v>
      </c>
      <c r="BZ1090" t="s">
        <v>0</v>
      </c>
      <c r="CA1090">
        <v>55.015799999999999</v>
      </c>
      <c r="CB1090">
        <v>10.505000000000001</v>
      </c>
      <c r="CC1090" t="s">
        <v>0</v>
      </c>
      <c r="CD1090">
        <v>14.015599999999999</v>
      </c>
      <c r="CE1090">
        <v>8.875</v>
      </c>
      <c r="CF1090" t="s">
        <v>0</v>
      </c>
      <c r="CG1090" t="s">
        <v>0</v>
      </c>
      <c r="CH1090" t="s">
        <v>0</v>
      </c>
      <c r="CI1090">
        <v>12.4063</v>
      </c>
      <c r="CJ1090">
        <v>2.7778</v>
      </c>
      <c r="CK1090" t="s">
        <v>0</v>
      </c>
      <c r="CL1090" t="s">
        <v>0</v>
      </c>
      <c r="CM1090" t="s">
        <v>0</v>
      </c>
      <c r="CN1090" t="s">
        <v>0</v>
      </c>
      <c r="CO1090" t="s">
        <v>0</v>
      </c>
      <c r="CP1090">
        <v>1.9582999999999999</v>
      </c>
      <c r="CQ1090" t="s">
        <v>0</v>
      </c>
      <c r="CR1090" t="s">
        <v>0</v>
      </c>
      <c r="CS1090">
        <v>7.1943999999999999</v>
      </c>
      <c r="CT1090" t="s">
        <v>0</v>
      </c>
      <c r="CU1090">
        <v>8.0312999999999999</v>
      </c>
      <c r="CV1090">
        <v>13.156000000000001</v>
      </c>
      <c r="CW1090">
        <v>17.583300000000001</v>
      </c>
      <c r="CX1090" t="s">
        <v>0</v>
      </c>
      <c r="CY1090" t="s">
        <v>0</v>
      </c>
      <c r="CZ1090" t="s">
        <v>0</v>
      </c>
      <c r="DA1090">
        <v>11.75</v>
      </c>
      <c r="DB1090">
        <v>22.25</v>
      </c>
      <c r="DC1090" t="s">
        <v>0</v>
      </c>
      <c r="DD1090">
        <v>16.3002</v>
      </c>
      <c r="DE1090" t="s">
        <v>0</v>
      </c>
      <c r="DF1090">
        <v>1.8021</v>
      </c>
      <c r="DG1090">
        <v>1.0313000000000001</v>
      </c>
      <c r="DH1090">
        <v>10.2913</v>
      </c>
      <c r="DI1090" t="s">
        <v>0</v>
      </c>
      <c r="DJ1090" t="s">
        <v>0</v>
      </c>
      <c r="DK1090">
        <v>19.141400000000001</v>
      </c>
      <c r="DL1090" t="s">
        <v>0</v>
      </c>
      <c r="DM1090" t="s">
        <v>0</v>
      </c>
      <c r="DN1090" t="s">
        <v>0</v>
      </c>
      <c r="DO1090" t="s">
        <v>0</v>
      </c>
      <c r="DP1090">
        <v>7.4166999999999996</v>
      </c>
      <c r="DQ1090" t="s">
        <v>0</v>
      </c>
      <c r="DR1090">
        <v>11.333299999999999</v>
      </c>
      <c r="DS1090" t="s">
        <v>0</v>
      </c>
      <c r="DT1090" t="s">
        <v>0</v>
      </c>
      <c r="DU1090" t="s">
        <v>0</v>
      </c>
      <c r="DV1090">
        <v>8.2174999999999994</v>
      </c>
      <c r="DW1090">
        <v>22.0625</v>
      </c>
      <c r="DX1090" t="s">
        <v>0</v>
      </c>
      <c r="DY1090">
        <v>20.5625</v>
      </c>
      <c r="DZ1090" t="s">
        <v>0</v>
      </c>
      <c r="EA1090">
        <v>30.590299999999999</v>
      </c>
      <c r="EB1090">
        <v>14.5</v>
      </c>
      <c r="EC1090" t="s">
        <v>0</v>
      </c>
      <c r="ED1090" t="s">
        <v>0</v>
      </c>
      <c r="EE1090" t="s">
        <v>0</v>
      </c>
      <c r="EF1090" t="s">
        <v>0</v>
      </c>
      <c r="EG1090">
        <v>1.7408000000000001</v>
      </c>
      <c r="EH1090">
        <v>15.1295</v>
      </c>
      <c r="EI1090" t="s">
        <v>0</v>
      </c>
      <c r="EJ1090" t="s">
        <v>0</v>
      </c>
      <c r="EK1090" t="s">
        <v>0</v>
      </c>
      <c r="EL1090" t="s">
        <v>0</v>
      </c>
      <c r="EM1090" t="s">
        <v>0</v>
      </c>
      <c r="EN1090">
        <v>10.1274</v>
      </c>
      <c r="EO1090" t="s">
        <v>0</v>
      </c>
      <c r="EP1090">
        <v>12.5</v>
      </c>
      <c r="EQ1090" t="s">
        <v>0</v>
      </c>
      <c r="ER1090">
        <v>28.625</v>
      </c>
      <c r="ES1090">
        <v>34.168100000000003</v>
      </c>
      <c r="ET1090" t="s">
        <v>0</v>
      </c>
      <c r="EU1090" t="s">
        <v>0</v>
      </c>
      <c r="EV1090" t="s">
        <v>0</v>
      </c>
      <c r="EW1090" t="s">
        <v>0</v>
      </c>
      <c r="EX1090" t="s">
        <v>0</v>
      </c>
      <c r="EY1090">
        <v>5.5</v>
      </c>
      <c r="EZ1090">
        <v>30.625</v>
      </c>
      <c r="FA1090">
        <v>6.234</v>
      </c>
      <c r="FB1090">
        <v>18.25</v>
      </c>
      <c r="FC1090" t="s">
        <v>0</v>
      </c>
      <c r="FD1090">
        <v>20.125</v>
      </c>
      <c r="FE1090">
        <v>15.9688</v>
      </c>
      <c r="FF1090">
        <v>5.3906000000000001</v>
      </c>
      <c r="FG1090" t="s">
        <v>0</v>
      </c>
      <c r="FH1090">
        <v>16</v>
      </c>
      <c r="FI1090">
        <v>24</v>
      </c>
      <c r="FJ1090" t="s">
        <v>0</v>
      </c>
      <c r="FK1090" t="s">
        <v>0</v>
      </c>
      <c r="FL1090">
        <v>12.907</v>
      </c>
      <c r="FM1090">
        <v>33.375</v>
      </c>
      <c r="FN1090">
        <v>30.625</v>
      </c>
      <c r="FO1090" t="s">
        <v>0</v>
      </c>
      <c r="FP1090">
        <v>13.75</v>
      </c>
      <c r="FQ1090" t="s">
        <v>0</v>
      </c>
      <c r="FR1090" t="s">
        <v>0</v>
      </c>
      <c r="FS1090" t="s">
        <v>0</v>
      </c>
      <c r="FT1090">
        <v>20.7742</v>
      </c>
      <c r="FU1090" t="s">
        <v>0</v>
      </c>
      <c r="FV1090" t="s">
        <v>0</v>
      </c>
      <c r="FW1090" t="s">
        <v>0</v>
      </c>
      <c r="FX1090" t="s">
        <v>0</v>
      </c>
      <c r="FY1090" t="s">
        <v>0</v>
      </c>
      <c r="FZ1090">
        <v>18.093800000000002</v>
      </c>
      <c r="GA1090" t="s">
        <v>0</v>
      </c>
      <c r="GB1090" t="s">
        <v>0</v>
      </c>
      <c r="GC1090" t="s">
        <v>0</v>
      </c>
      <c r="GD1090" t="s">
        <v>0</v>
      </c>
      <c r="GE1090" t="s">
        <v>0</v>
      </c>
      <c r="GF1090" t="s">
        <v>0</v>
      </c>
      <c r="GG1090" t="s">
        <v>0</v>
      </c>
      <c r="GH1090" t="s">
        <v>0</v>
      </c>
      <c r="GI1090">
        <v>5.6245000000000003</v>
      </c>
      <c r="GJ1090" t="s">
        <v>0</v>
      </c>
      <c r="GK1090" t="s">
        <v>0</v>
      </c>
      <c r="GL1090" t="s">
        <v>0</v>
      </c>
      <c r="GM1090">
        <v>27.75</v>
      </c>
      <c r="GN1090" t="s">
        <v>0</v>
      </c>
      <c r="GO1090" t="s">
        <v>0</v>
      </c>
      <c r="GP1090" t="s">
        <v>0</v>
      </c>
      <c r="GQ1090">
        <v>11.813000000000001</v>
      </c>
      <c r="GR1090">
        <v>8.4009</v>
      </c>
      <c r="GS1090" t="s">
        <v>0</v>
      </c>
      <c r="GT1090">
        <v>11.309200000000001</v>
      </c>
      <c r="GU1090">
        <v>8.1529000000000007</v>
      </c>
      <c r="GV1090">
        <v>8.6449999999999996</v>
      </c>
      <c r="GW1090" t="s">
        <v>0</v>
      </c>
      <c r="GX1090" t="s">
        <v>0</v>
      </c>
      <c r="GY1090" t="s">
        <v>0</v>
      </c>
      <c r="GZ1090">
        <v>25.166699999999999</v>
      </c>
      <c r="HA1090" t="s">
        <v>0</v>
      </c>
      <c r="HB1090">
        <v>6.9630000000000001</v>
      </c>
      <c r="HC1090" t="s">
        <v>0</v>
      </c>
      <c r="HD1090" t="s">
        <v>0</v>
      </c>
      <c r="HE1090">
        <v>32.125</v>
      </c>
      <c r="HF1090">
        <v>7.2667000000000002</v>
      </c>
      <c r="HG1090" t="s">
        <v>0</v>
      </c>
      <c r="HH1090" t="s">
        <v>0</v>
      </c>
      <c r="HI1090" t="s">
        <v>0</v>
      </c>
      <c r="HJ1090" t="s">
        <v>0</v>
      </c>
      <c r="HK1090">
        <v>9.3330000000000002</v>
      </c>
      <c r="HL1090">
        <v>15.708299999999999</v>
      </c>
      <c r="HM1090" t="s">
        <v>0</v>
      </c>
      <c r="HN1090" t="s">
        <v>0</v>
      </c>
      <c r="HO1090" t="s">
        <v>0</v>
      </c>
      <c r="HP1090" t="s">
        <v>0</v>
      </c>
      <c r="HQ1090">
        <v>6.1718999999999999</v>
      </c>
      <c r="HR1090" t="s">
        <v>0</v>
      </c>
      <c r="HS1090">
        <v>18.415299999999998</v>
      </c>
      <c r="HT1090">
        <v>4.9192999999999998</v>
      </c>
      <c r="HU1090" t="s">
        <v>0</v>
      </c>
      <c r="HV1090">
        <v>3.9472</v>
      </c>
      <c r="HW1090">
        <v>11.3125</v>
      </c>
      <c r="HX1090">
        <v>2.625</v>
      </c>
      <c r="HY1090" t="s">
        <v>0</v>
      </c>
      <c r="HZ1090">
        <v>9.3094999999999999</v>
      </c>
      <c r="IA1090">
        <v>12.4688</v>
      </c>
      <c r="IB1090">
        <v>19.25</v>
      </c>
      <c r="IC1090">
        <v>13.1563</v>
      </c>
      <c r="ID1090" t="s">
        <v>0</v>
      </c>
      <c r="IE1090" t="s">
        <v>0</v>
      </c>
      <c r="IF1090">
        <v>7.3086000000000002</v>
      </c>
      <c r="IG1090">
        <v>37.125</v>
      </c>
      <c r="IH1090" t="s">
        <v>0</v>
      </c>
      <c r="II1090" t="s">
        <v>0</v>
      </c>
      <c r="IJ1090" t="s">
        <v>0</v>
      </c>
      <c r="IK1090" t="s">
        <v>0</v>
      </c>
      <c r="IL1090" t="s">
        <v>0</v>
      </c>
      <c r="IM1090">
        <v>35.429099999999998</v>
      </c>
      <c r="IN1090">
        <v>10.666700000000001</v>
      </c>
      <c r="IO1090" t="s">
        <v>0</v>
      </c>
      <c r="IP1090" t="s">
        <v>0</v>
      </c>
      <c r="IQ1090" t="s">
        <v>0</v>
      </c>
      <c r="IR1090" t="s">
        <v>0</v>
      </c>
      <c r="IS1090" t="s">
        <v>0</v>
      </c>
      <c r="IT1090" t="s">
        <v>0</v>
      </c>
      <c r="IU1090">
        <v>11.0313</v>
      </c>
      <c r="IV1090" t="s">
        <v>0</v>
      </c>
      <c r="IW1090">
        <v>6.25</v>
      </c>
      <c r="IX1090" t="s">
        <v>0</v>
      </c>
      <c r="IY1090">
        <v>4.8635000000000002</v>
      </c>
      <c r="IZ1090" t="s">
        <v>0</v>
      </c>
      <c r="JA1090">
        <v>9.9375</v>
      </c>
      <c r="JB1090" t="s">
        <v>0</v>
      </c>
      <c r="JC1090">
        <v>12.083299999999999</v>
      </c>
      <c r="JD1090" t="s">
        <v>0</v>
      </c>
      <c r="JE1090">
        <v>24.5</v>
      </c>
      <c r="JF1090">
        <v>15.8125</v>
      </c>
      <c r="JG1090" t="s">
        <v>0</v>
      </c>
      <c r="JH1090" t="s">
        <v>0</v>
      </c>
      <c r="JI1090">
        <v>8.3611000000000004</v>
      </c>
      <c r="JJ1090" t="s">
        <v>0</v>
      </c>
      <c r="JK1090">
        <v>25.7956</v>
      </c>
      <c r="JL1090" t="s">
        <v>0</v>
      </c>
      <c r="JM1090" t="s">
        <v>0</v>
      </c>
      <c r="JN1090">
        <v>10.4063</v>
      </c>
      <c r="JO1090">
        <v>3.1406000000000001</v>
      </c>
      <c r="JP1090">
        <v>6.8281000000000001</v>
      </c>
      <c r="JQ1090">
        <v>0.97719999999999996</v>
      </c>
      <c r="JR1090">
        <v>7.9271000000000003</v>
      </c>
      <c r="JS1090">
        <v>9.1539000000000001</v>
      </c>
      <c r="JT1090" t="s">
        <v>0</v>
      </c>
      <c r="JU1090">
        <v>11.1875</v>
      </c>
      <c r="JV1090">
        <v>3.9100999999999999</v>
      </c>
      <c r="JW1090" t="s">
        <v>0</v>
      </c>
      <c r="JX1090">
        <v>10.233499999999999</v>
      </c>
      <c r="JY1090">
        <v>9.4375</v>
      </c>
      <c r="JZ1090" t="s">
        <v>0</v>
      </c>
      <c r="KA1090">
        <v>13.5313</v>
      </c>
      <c r="KB1090" t="s">
        <v>0</v>
      </c>
      <c r="KC1090">
        <v>20.3125</v>
      </c>
      <c r="KD1090">
        <v>14.75</v>
      </c>
      <c r="KE1090">
        <v>4.0858999999999996</v>
      </c>
      <c r="KF1090" t="s">
        <v>0</v>
      </c>
      <c r="KG1090">
        <v>6.7407000000000004</v>
      </c>
      <c r="KH1090" t="s">
        <v>0</v>
      </c>
      <c r="KI1090" t="s">
        <v>0</v>
      </c>
      <c r="KJ1090" t="s">
        <v>0</v>
      </c>
      <c r="KK1090" t="s">
        <v>0</v>
      </c>
      <c r="KL1090">
        <v>12.375</v>
      </c>
      <c r="KM1090" t="s">
        <v>0</v>
      </c>
      <c r="KN1090">
        <v>23</v>
      </c>
      <c r="KO1090" t="s">
        <v>0</v>
      </c>
      <c r="KP1090">
        <v>15.3256</v>
      </c>
      <c r="KQ1090">
        <v>15.406000000000001</v>
      </c>
      <c r="KR1090" t="s">
        <v>0</v>
      </c>
      <c r="KS1090" t="s">
        <v>0</v>
      </c>
      <c r="KT1090" t="s">
        <v>0</v>
      </c>
      <c r="KU1090" t="s">
        <v>0</v>
      </c>
      <c r="KV1090">
        <v>4.9531000000000001</v>
      </c>
      <c r="KW1090" t="s">
        <v>0</v>
      </c>
      <c r="KX1090">
        <v>8.125</v>
      </c>
      <c r="KY1090" t="s">
        <v>0</v>
      </c>
      <c r="KZ1090" t="s">
        <v>0</v>
      </c>
      <c r="LA1090" t="s">
        <v>0</v>
      </c>
      <c r="LB1090">
        <v>23.125</v>
      </c>
      <c r="LC1090">
        <v>13.8125</v>
      </c>
      <c r="LD1090">
        <v>24.838999999999999</v>
      </c>
      <c r="LE1090" t="s">
        <v>0</v>
      </c>
      <c r="LF1090">
        <v>4.2338000000000005</v>
      </c>
      <c r="LG1090" t="s">
        <v>0</v>
      </c>
      <c r="LH1090" t="s">
        <v>0</v>
      </c>
      <c r="LI1090">
        <v>14.6701</v>
      </c>
      <c r="LJ1090">
        <v>5.0841000000000003</v>
      </c>
      <c r="LK1090">
        <v>7.1078999999999999</v>
      </c>
      <c r="LL1090" t="s">
        <v>0</v>
      </c>
      <c r="LM1090" t="s">
        <v>0</v>
      </c>
      <c r="LN1090">
        <v>63.842700000000001</v>
      </c>
      <c r="LO1090" t="s">
        <v>0</v>
      </c>
      <c r="LP1090" t="s">
        <v>0</v>
      </c>
      <c r="LQ1090">
        <v>8</v>
      </c>
      <c r="LR1090" t="s">
        <v>0</v>
      </c>
      <c r="LS1090">
        <v>6.6666999999999996</v>
      </c>
      <c r="LT1090">
        <v>6.75</v>
      </c>
      <c r="LU1090" t="s">
        <v>0</v>
      </c>
      <c r="LV1090" t="s">
        <v>0</v>
      </c>
      <c r="LW1090">
        <v>17.1875</v>
      </c>
      <c r="LX1090">
        <v>41.963799999999999</v>
      </c>
      <c r="LY1090" t="s">
        <v>0</v>
      </c>
      <c r="LZ1090">
        <v>6.0416999999999996</v>
      </c>
      <c r="MA1090">
        <v>1.6211</v>
      </c>
      <c r="MB1090" t="s">
        <v>0</v>
      </c>
      <c r="MC1090" t="s">
        <v>0</v>
      </c>
      <c r="MD1090">
        <v>17.972999999999999</v>
      </c>
      <c r="ME1090" t="s">
        <v>0</v>
      </c>
      <c r="MF1090" t="s">
        <v>0</v>
      </c>
      <c r="MG1090" t="s">
        <v>0</v>
      </c>
      <c r="MH1090">
        <v>22.625</v>
      </c>
      <c r="MI1090" t="s">
        <v>0</v>
      </c>
      <c r="MJ1090" t="s">
        <v>0</v>
      </c>
      <c r="MK1090">
        <v>14.875</v>
      </c>
      <c r="ML1090" t="s">
        <v>0</v>
      </c>
      <c r="MM1090" t="s">
        <v>0</v>
      </c>
      <c r="MN1090">
        <v>20.625</v>
      </c>
      <c r="MO1090" t="s">
        <v>0</v>
      </c>
      <c r="MP1090" t="s">
        <v>0</v>
      </c>
      <c r="MQ1090" t="s">
        <v>0</v>
      </c>
      <c r="MR1090" t="s">
        <v>0</v>
      </c>
      <c r="MS1090">
        <v>3.9396</v>
      </c>
      <c r="MT1090">
        <v>6.125</v>
      </c>
      <c r="MU1090" t="s">
        <v>0</v>
      </c>
      <c r="MV1090" t="s">
        <v>0</v>
      </c>
      <c r="MW1090">
        <v>8.3933999999999997</v>
      </c>
      <c r="MX1090" t="s">
        <v>0</v>
      </c>
      <c r="MY1090" t="s">
        <v>0</v>
      </c>
      <c r="MZ1090" t="s">
        <v>0</v>
      </c>
      <c r="NA1090" t="s">
        <v>0</v>
      </c>
      <c r="NB1090">
        <v>13.94</v>
      </c>
      <c r="NC1090">
        <v>15.0625</v>
      </c>
      <c r="ND1090">
        <v>17.614999999999998</v>
      </c>
      <c r="NE1090">
        <v>4.6666999999999996</v>
      </c>
      <c r="NF1090" t="s">
        <v>0</v>
      </c>
      <c r="NG1090">
        <v>14.2188</v>
      </c>
      <c r="NH1090">
        <v>2.8021000000000003</v>
      </c>
      <c r="NI1090">
        <v>10.3704</v>
      </c>
      <c r="NJ1090">
        <v>4</v>
      </c>
      <c r="NK1090" t="s">
        <v>0</v>
      </c>
      <c r="NL1090">
        <v>9.125</v>
      </c>
      <c r="NM1090" t="s">
        <v>0</v>
      </c>
      <c r="NN1090" t="s">
        <v>0</v>
      </c>
      <c r="NO1090">
        <v>26.625</v>
      </c>
      <c r="NP1090" t="s">
        <v>0</v>
      </c>
      <c r="NQ1090">
        <v>21.5</v>
      </c>
      <c r="NR1090">
        <v>18.875</v>
      </c>
      <c r="NS1090">
        <v>10.9613</v>
      </c>
      <c r="NT1090" t="s">
        <v>0</v>
      </c>
      <c r="NU1090" t="s">
        <v>0</v>
      </c>
      <c r="NV1090" t="s">
        <v>0</v>
      </c>
      <c r="NW1090" t="s">
        <v>0</v>
      </c>
      <c r="NX1090">
        <v>35.875</v>
      </c>
      <c r="NY1090" t="s">
        <v>0</v>
      </c>
      <c r="NZ1090" t="s">
        <v>0</v>
      </c>
      <c r="OA1090" t="s">
        <v>0</v>
      </c>
      <c r="OB1090" t="s">
        <v>0</v>
      </c>
      <c r="OC1090" t="s">
        <v>0</v>
      </c>
      <c r="OD1090">
        <v>13.4375</v>
      </c>
      <c r="OE1090" t="s">
        <v>0</v>
      </c>
      <c r="OF1090">
        <v>18.375</v>
      </c>
      <c r="OG1090" t="s">
        <v>0</v>
      </c>
      <c r="OH1090" t="s">
        <v>0</v>
      </c>
      <c r="OI1090">
        <v>2.4687999999999999</v>
      </c>
      <c r="OJ1090">
        <v>3.2345999999999999</v>
      </c>
      <c r="OK1090" t="s">
        <v>0</v>
      </c>
      <c r="OL1090" t="s">
        <v>0</v>
      </c>
      <c r="OM1090" t="s">
        <v>0</v>
      </c>
      <c r="ON1090">
        <v>2.5678999999999998</v>
      </c>
      <c r="OO1090" t="s">
        <v>0</v>
      </c>
      <c r="OP1090" t="s">
        <v>0</v>
      </c>
      <c r="OQ1090" t="s">
        <v>0</v>
      </c>
      <c r="OR1090">
        <v>31.75</v>
      </c>
      <c r="OS1090" t="s">
        <v>0</v>
      </c>
      <c r="OT1090" t="s">
        <v>0</v>
      </c>
      <c r="OU1090">
        <v>1.2963</v>
      </c>
      <c r="OV1090" t="s">
        <v>0</v>
      </c>
      <c r="OW1090">
        <v>16.5</v>
      </c>
      <c r="OX1090" t="s">
        <v>0</v>
      </c>
      <c r="OY1090">
        <v>26.187999999999999</v>
      </c>
      <c r="OZ1090">
        <v>12.836500000000001</v>
      </c>
      <c r="PA1090" t="s">
        <v>0</v>
      </c>
      <c r="PB1090">
        <v>29</v>
      </c>
      <c r="PC1090" t="s">
        <v>0</v>
      </c>
      <c r="PD1090">
        <v>12.637499999999999</v>
      </c>
      <c r="PE1090">
        <v>23.343</v>
      </c>
      <c r="PF1090">
        <v>8.7810000000000006</v>
      </c>
      <c r="PG1090" t="s">
        <v>0</v>
      </c>
      <c r="PH1090" t="s">
        <v>0</v>
      </c>
      <c r="PI1090" t="s">
        <v>0</v>
      </c>
      <c r="PJ1090" t="s">
        <v>0</v>
      </c>
      <c r="PK1090" t="s">
        <v>0</v>
      </c>
      <c r="PL1090">
        <v>21.187999999999999</v>
      </c>
      <c r="PM1090" t="s">
        <v>0</v>
      </c>
      <c r="PN1090" t="s">
        <v>0</v>
      </c>
      <c r="PO1090" t="s">
        <v>0</v>
      </c>
      <c r="PP1090">
        <v>6.9062999999999999</v>
      </c>
      <c r="PQ1090">
        <v>19.75</v>
      </c>
      <c r="PR1090" t="s">
        <v>0</v>
      </c>
      <c r="PS1090" t="s">
        <v>0</v>
      </c>
      <c r="PT1090" t="s">
        <v>0</v>
      </c>
      <c r="PU1090">
        <v>9.75</v>
      </c>
      <c r="PV1090" t="s">
        <v>0</v>
      </c>
      <c r="PW1090">
        <v>6.0208000000000004</v>
      </c>
      <c r="PX1090">
        <v>3.8125</v>
      </c>
      <c r="PY1090">
        <v>0.89449999999999996</v>
      </c>
      <c r="PZ1090">
        <v>15.91</v>
      </c>
      <c r="QA1090" t="s">
        <v>0</v>
      </c>
      <c r="QB1090" t="s">
        <v>0</v>
      </c>
      <c r="QC1090" t="s">
        <v>0</v>
      </c>
      <c r="QD1090">
        <v>20.125</v>
      </c>
      <c r="QE1090" t="s">
        <v>0</v>
      </c>
      <c r="QF1090" t="s">
        <v>0</v>
      </c>
      <c r="QG1090" t="s">
        <v>0</v>
      </c>
      <c r="QH1090" t="s">
        <v>0</v>
      </c>
      <c r="QI1090">
        <v>5.2891000000000004</v>
      </c>
      <c r="QJ1090">
        <v>14.375</v>
      </c>
      <c r="QK1090" t="s">
        <v>0</v>
      </c>
      <c r="QL1090" t="s">
        <v>0</v>
      </c>
      <c r="QM1090" t="s">
        <v>0</v>
      </c>
      <c r="QN1090">
        <v>12.722099999999999</v>
      </c>
      <c r="QO1090">
        <v>3.0468999999999999</v>
      </c>
      <c r="QP1090" t="s">
        <v>0</v>
      </c>
      <c r="QQ1090">
        <v>5.0860000000000003</v>
      </c>
      <c r="QR1090">
        <v>26.125</v>
      </c>
      <c r="QS1090">
        <v>10.045299999999999</v>
      </c>
      <c r="QT1090" t="s">
        <v>0</v>
      </c>
      <c r="QU1090" t="s">
        <v>0</v>
      </c>
      <c r="QV1090">
        <v>3.9167999999999998</v>
      </c>
      <c r="QW1090">
        <v>8.4529999999999994</v>
      </c>
      <c r="QX1090" t="s">
        <v>0</v>
      </c>
      <c r="QY1090">
        <v>3.5430999999999999</v>
      </c>
      <c r="QZ1090">
        <v>5.9856999999999996</v>
      </c>
      <c r="RA1090" t="s">
        <v>0</v>
      </c>
      <c r="RB1090" t="s">
        <v>0</v>
      </c>
      <c r="RC1090">
        <v>16.167000000000002</v>
      </c>
      <c r="RD1090">
        <v>12.472300000000001</v>
      </c>
      <c r="RE1090" t="s">
        <v>0</v>
      </c>
      <c r="RF1090" t="s">
        <v>0</v>
      </c>
      <c r="RG1090" t="s">
        <v>0</v>
      </c>
      <c r="RH1090">
        <v>11.3811</v>
      </c>
      <c r="RI1090">
        <v>23.7532</v>
      </c>
      <c r="RJ1090" t="s">
        <v>0</v>
      </c>
      <c r="RK1090" t="s">
        <v>0</v>
      </c>
      <c r="RL1090">
        <v>5.0781000000000001</v>
      </c>
      <c r="RM1090">
        <v>8.8125</v>
      </c>
      <c r="RN1090">
        <v>12.8125</v>
      </c>
      <c r="RO1090">
        <v>25.125</v>
      </c>
      <c r="RP1090">
        <v>5.7812999999999999</v>
      </c>
      <c r="RQ1090">
        <v>69</v>
      </c>
      <c r="RR1090" t="s">
        <v>0</v>
      </c>
      <c r="RS1090">
        <v>13</v>
      </c>
      <c r="RT1090">
        <v>6.0282</v>
      </c>
      <c r="RU1090">
        <v>14</v>
      </c>
      <c r="RV1090" t="s">
        <v>0</v>
      </c>
      <c r="RW1090" t="s">
        <v>0</v>
      </c>
      <c r="RX1090" t="s">
        <v>0</v>
      </c>
      <c r="RY1090">
        <v>19.491199999999999</v>
      </c>
      <c r="RZ1090" t="s">
        <v>0</v>
      </c>
      <c r="SA1090" t="s">
        <v>0</v>
      </c>
      <c r="SB1090">
        <v>21</v>
      </c>
      <c r="SC1090" t="s">
        <v>0</v>
      </c>
      <c r="SD1090">
        <v>16.3125</v>
      </c>
      <c r="SE1090" t="s">
        <v>0</v>
      </c>
      <c r="SF1090">
        <v>42.812100000000001</v>
      </c>
      <c r="SG1090" t="s">
        <v>0</v>
      </c>
      <c r="SH1090" t="s">
        <v>0</v>
      </c>
      <c r="SI1090" t="s">
        <v>0</v>
      </c>
      <c r="SJ1090" t="s">
        <v>0</v>
      </c>
      <c r="SK1090" t="s">
        <v>0</v>
      </c>
      <c r="SL1090" t="s">
        <v>0</v>
      </c>
      <c r="SM1090" t="s">
        <v>0</v>
      </c>
    </row>
    <row r="1091" spans="1:507" x14ac:dyDescent="0.3">
      <c r="A1091" s="1">
        <v>34400</v>
      </c>
      <c r="B1091" t="s">
        <v>0</v>
      </c>
      <c r="C1091" t="s">
        <v>0</v>
      </c>
      <c r="D1091" t="s">
        <v>0</v>
      </c>
      <c r="E1091" t="s">
        <v>0</v>
      </c>
      <c r="F1091" t="s">
        <v>0</v>
      </c>
      <c r="G1091" t="s">
        <v>0</v>
      </c>
      <c r="H1091" t="s">
        <v>0</v>
      </c>
      <c r="I1091">
        <v>6.0976999999999997</v>
      </c>
      <c r="J1091" t="s">
        <v>0</v>
      </c>
      <c r="K1091" t="s">
        <v>0</v>
      </c>
      <c r="L1091">
        <v>4.875</v>
      </c>
      <c r="M1091">
        <v>11.2807</v>
      </c>
      <c r="N1091">
        <v>10.8104</v>
      </c>
      <c r="O1091" t="s">
        <v>0</v>
      </c>
      <c r="P1091" t="s">
        <v>0</v>
      </c>
      <c r="Q1091" t="s">
        <v>0</v>
      </c>
      <c r="R1091">
        <v>33.75</v>
      </c>
      <c r="S1091" t="s">
        <v>0</v>
      </c>
      <c r="T1091">
        <v>2.4792000000000001</v>
      </c>
      <c r="U1091" t="s">
        <v>0</v>
      </c>
      <c r="V1091">
        <v>224.38239999999999</v>
      </c>
      <c r="W1091" t="s">
        <v>0</v>
      </c>
      <c r="X1091" t="s">
        <v>0</v>
      </c>
      <c r="Y1091">
        <v>7.5312999999999999</v>
      </c>
      <c r="Z1091" t="s">
        <v>0</v>
      </c>
      <c r="AA1091" t="s">
        <v>0</v>
      </c>
      <c r="AB1091" t="s">
        <v>0</v>
      </c>
      <c r="AC1091">
        <v>4.125</v>
      </c>
      <c r="AD1091">
        <v>12.4375</v>
      </c>
      <c r="AE1091" t="s">
        <v>0</v>
      </c>
      <c r="AF1091" t="s">
        <v>0</v>
      </c>
      <c r="AG1091" t="s">
        <v>0</v>
      </c>
      <c r="AH1091" t="s">
        <v>0</v>
      </c>
      <c r="AI1091">
        <v>11.3125</v>
      </c>
      <c r="AJ1091" t="s">
        <v>0</v>
      </c>
      <c r="AK1091" t="s">
        <v>0</v>
      </c>
      <c r="AL1091" t="s">
        <v>0</v>
      </c>
      <c r="AM1091" t="s">
        <v>0</v>
      </c>
      <c r="AN1091" t="s">
        <v>0</v>
      </c>
      <c r="AO1091" t="s">
        <v>0</v>
      </c>
      <c r="AP1091" t="s">
        <v>0</v>
      </c>
      <c r="AQ1091" t="s">
        <v>0</v>
      </c>
      <c r="AR1091">
        <v>15</v>
      </c>
      <c r="AS1091" t="s">
        <v>0</v>
      </c>
      <c r="AT1091">
        <v>10.9848</v>
      </c>
      <c r="AU1091">
        <v>21.494700000000002</v>
      </c>
      <c r="AV1091" t="s">
        <v>0</v>
      </c>
      <c r="AW1091" t="s">
        <v>0</v>
      </c>
      <c r="AX1091" t="s">
        <v>0</v>
      </c>
      <c r="AY1091" t="s">
        <v>0</v>
      </c>
      <c r="AZ1091">
        <v>19.583300000000001</v>
      </c>
      <c r="BA1091" t="s">
        <v>0</v>
      </c>
      <c r="BB1091" t="s">
        <v>0</v>
      </c>
      <c r="BC1091" t="s">
        <v>0</v>
      </c>
      <c r="BD1091">
        <v>15.3125</v>
      </c>
      <c r="BE1091" t="s">
        <v>0</v>
      </c>
      <c r="BF1091">
        <v>7.3480999999999996</v>
      </c>
      <c r="BG1091">
        <v>29.75</v>
      </c>
      <c r="BH1091">
        <v>23.875</v>
      </c>
      <c r="BI1091">
        <v>11.6563</v>
      </c>
      <c r="BJ1091">
        <v>5.4954999999999998</v>
      </c>
      <c r="BK1091">
        <v>3.3818999999999999</v>
      </c>
      <c r="BL1091">
        <v>9.5</v>
      </c>
      <c r="BM1091">
        <v>4.9028</v>
      </c>
      <c r="BN1091">
        <v>3.0044</v>
      </c>
      <c r="BO1091" t="s">
        <v>0</v>
      </c>
      <c r="BP1091">
        <v>6.8567999999999998</v>
      </c>
      <c r="BQ1091" t="s">
        <v>0</v>
      </c>
      <c r="BR1091">
        <v>18.25</v>
      </c>
      <c r="BS1091" t="s">
        <v>0</v>
      </c>
      <c r="BT1091">
        <v>1.5468999999999999</v>
      </c>
      <c r="BU1091">
        <v>13.0274</v>
      </c>
      <c r="BV1091" t="s">
        <v>0</v>
      </c>
      <c r="BW1091" t="s">
        <v>0</v>
      </c>
      <c r="BX1091">
        <v>4.0625</v>
      </c>
      <c r="BY1091">
        <v>3.8437999999999999</v>
      </c>
      <c r="BZ1091" t="s">
        <v>0</v>
      </c>
      <c r="CA1091">
        <v>55.208799999999997</v>
      </c>
      <c r="CB1091">
        <v>10.505000000000001</v>
      </c>
      <c r="CC1091" t="s">
        <v>0</v>
      </c>
      <c r="CD1091">
        <v>14.265599999999999</v>
      </c>
      <c r="CE1091">
        <v>8.875</v>
      </c>
      <c r="CF1091" t="s">
        <v>0</v>
      </c>
      <c r="CG1091" t="s">
        <v>0</v>
      </c>
      <c r="CH1091" t="s">
        <v>0</v>
      </c>
      <c r="CI1091">
        <v>12.375</v>
      </c>
      <c r="CJ1091">
        <v>2.75</v>
      </c>
      <c r="CK1091" t="s">
        <v>0</v>
      </c>
      <c r="CL1091" t="s">
        <v>0</v>
      </c>
      <c r="CM1091" t="s">
        <v>0</v>
      </c>
      <c r="CN1091" t="s">
        <v>0</v>
      </c>
      <c r="CO1091" t="s">
        <v>0</v>
      </c>
      <c r="CP1091">
        <v>1.9687999999999999</v>
      </c>
      <c r="CQ1091" t="s">
        <v>0</v>
      </c>
      <c r="CR1091" t="s">
        <v>0</v>
      </c>
      <c r="CS1091">
        <v>7.0693999999999999</v>
      </c>
      <c r="CT1091" t="s">
        <v>0</v>
      </c>
      <c r="CU1091">
        <v>8.125</v>
      </c>
      <c r="CV1091">
        <v>13.218999999999999</v>
      </c>
      <c r="CW1091">
        <v>17.75</v>
      </c>
      <c r="CX1091" t="s">
        <v>0</v>
      </c>
      <c r="CY1091" t="s">
        <v>0</v>
      </c>
      <c r="CZ1091" t="s">
        <v>0</v>
      </c>
      <c r="DA1091">
        <v>12.063000000000001</v>
      </c>
      <c r="DB1091">
        <v>22.75</v>
      </c>
      <c r="DC1091" t="s">
        <v>0</v>
      </c>
      <c r="DD1091">
        <v>16.350999999999999</v>
      </c>
      <c r="DE1091" t="s">
        <v>0</v>
      </c>
      <c r="DF1091">
        <v>1.75</v>
      </c>
      <c r="DG1091">
        <v>1.0313000000000001</v>
      </c>
      <c r="DH1091">
        <v>10.2437</v>
      </c>
      <c r="DI1091" t="s">
        <v>0</v>
      </c>
      <c r="DJ1091" t="s">
        <v>0</v>
      </c>
      <c r="DK1091">
        <v>18.9619</v>
      </c>
      <c r="DL1091" t="s">
        <v>0</v>
      </c>
      <c r="DM1091" t="s">
        <v>0</v>
      </c>
      <c r="DN1091" t="s">
        <v>0</v>
      </c>
      <c r="DO1091" t="s">
        <v>0</v>
      </c>
      <c r="DP1091">
        <v>7.4583000000000004</v>
      </c>
      <c r="DQ1091" t="s">
        <v>0</v>
      </c>
      <c r="DR1091">
        <v>11.4444</v>
      </c>
      <c r="DS1091" t="s">
        <v>0</v>
      </c>
      <c r="DT1091" t="s">
        <v>0</v>
      </c>
      <c r="DU1091" t="s">
        <v>0</v>
      </c>
      <c r="DV1091">
        <v>8.1094000000000008</v>
      </c>
      <c r="DW1091">
        <v>22.125</v>
      </c>
      <c r="DX1091" t="s">
        <v>0</v>
      </c>
      <c r="DY1091">
        <v>20.75</v>
      </c>
      <c r="DZ1091" t="s">
        <v>0</v>
      </c>
      <c r="EA1091">
        <v>31.3017</v>
      </c>
      <c r="EB1091">
        <v>14.979200000000001</v>
      </c>
      <c r="EC1091" t="s">
        <v>0</v>
      </c>
      <c r="ED1091" t="s">
        <v>0</v>
      </c>
      <c r="EE1091" t="s">
        <v>0</v>
      </c>
      <c r="EF1091" t="s">
        <v>0</v>
      </c>
      <c r="EG1091">
        <v>1.7467999999999999</v>
      </c>
      <c r="EH1091">
        <v>15.293900000000001</v>
      </c>
      <c r="EI1091" t="s">
        <v>0</v>
      </c>
      <c r="EJ1091" t="s">
        <v>0</v>
      </c>
      <c r="EK1091" t="s">
        <v>0</v>
      </c>
      <c r="EL1091" t="s">
        <v>0</v>
      </c>
      <c r="EM1091" t="s">
        <v>0</v>
      </c>
      <c r="EN1091">
        <v>10.253</v>
      </c>
      <c r="EO1091" t="s">
        <v>0</v>
      </c>
      <c r="EP1091">
        <v>12.375</v>
      </c>
      <c r="EQ1091" t="s">
        <v>0</v>
      </c>
      <c r="ER1091">
        <v>29</v>
      </c>
      <c r="ES1091">
        <v>34.168100000000003</v>
      </c>
      <c r="ET1091" t="s">
        <v>0</v>
      </c>
      <c r="EU1091" t="s">
        <v>0</v>
      </c>
      <c r="EV1091" t="s">
        <v>0</v>
      </c>
      <c r="EW1091" t="s">
        <v>0</v>
      </c>
      <c r="EX1091" t="s">
        <v>0</v>
      </c>
      <c r="EY1091">
        <v>5.4687999999999999</v>
      </c>
      <c r="EZ1091">
        <v>30.75</v>
      </c>
      <c r="FA1091">
        <v>6.3330000000000002</v>
      </c>
      <c r="FB1091">
        <v>18.25</v>
      </c>
      <c r="FC1091" t="s">
        <v>0</v>
      </c>
      <c r="FD1091">
        <v>20.0625</v>
      </c>
      <c r="FE1091">
        <v>15.8438</v>
      </c>
      <c r="FF1091">
        <v>5.3437999999999999</v>
      </c>
      <c r="FG1091" t="s">
        <v>0</v>
      </c>
      <c r="FH1091">
        <v>16.125</v>
      </c>
      <c r="FI1091">
        <v>24.25</v>
      </c>
      <c r="FJ1091" t="s">
        <v>0</v>
      </c>
      <c r="FK1091" t="s">
        <v>0</v>
      </c>
      <c r="FL1091">
        <v>12.934200000000001</v>
      </c>
      <c r="FM1091">
        <v>33.5</v>
      </c>
      <c r="FN1091">
        <v>31.25</v>
      </c>
      <c r="FO1091" t="s">
        <v>0</v>
      </c>
      <c r="FP1091">
        <v>13.875</v>
      </c>
      <c r="FQ1091" t="s">
        <v>0</v>
      </c>
      <c r="FR1091" t="s">
        <v>0</v>
      </c>
      <c r="FS1091" t="s">
        <v>0</v>
      </c>
      <c r="FT1091">
        <v>20.495100000000001</v>
      </c>
      <c r="FU1091" t="s">
        <v>0</v>
      </c>
      <c r="FV1091" t="s">
        <v>0</v>
      </c>
      <c r="FW1091" t="s">
        <v>0</v>
      </c>
      <c r="FX1091" t="s">
        <v>0</v>
      </c>
      <c r="FY1091" t="s">
        <v>0</v>
      </c>
      <c r="FZ1091">
        <v>17.6875</v>
      </c>
      <c r="GA1091" t="s">
        <v>0</v>
      </c>
      <c r="GB1091" t="s">
        <v>0</v>
      </c>
      <c r="GC1091" t="s">
        <v>0</v>
      </c>
      <c r="GD1091" t="s">
        <v>0</v>
      </c>
      <c r="GE1091" t="s">
        <v>0</v>
      </c>
      <c r="GF1091" t="s">
        <v>0</v>
      </c>
      <c r="GG1091" t="s">
        <v>0</v>
      </c>
      <c r="GH1091" t="s">
        <v>0</v>
      </c>
      <c r="GI1091">
        <v>5.6536999999999997</v>
      </c>
      <c r="GJ1091" t="s">
        <v>0</v>
      </c>
      <c r="GK1091" t="s">
        <v>0</v>
      </c>
      <c r="GL1091" t="s">
        <v>0</v>
      </c>
      <c r="GM1091">
        <v>28.125</v>
      </c>
      <c r="GN1091" t="s">
        <v>0</v>
      </c>
      <c r="GO1091" t="s">
        <v>0</v>
      </c>
      <c r="GP1091" t="s">
        <v>0</v>
      </c>
      <c r="GQ1091">
        <v>11.547000000000001</v>
      </c>
      <c r="GR1091">
        <v>8.4710000000000001</v>
      </c>
      <c r="GS1091" t="s">
        <v>0</v>
      </c>
      <c r="GT1091">
        <v>11.1296</v>
      </c>
      <c r="GU1091">
        <v>8.1049000000000007</v>
      </c>
      <c r="GV1091">
        <v>8.7149999999999999</v>
      </c>
      <c r="GW1091" t="s">
        <v>0</v>
      </c>
      <c r="GX1091" t="s">
        <v>0</v>
      </c>
      <c r="GY1091" t="s">
        <v>0</v>
      </c>
      <c r="GZ1091">
        <v>25.25</v>
      </c>
      <c r="HA1091" t="s">
        <v>0</v>
      </c>
      <c r="HB1091">
        <v>7</v>
      </c>
      <c r="HC1091" t="s">
        <v>0</v>
      </c>
      <c r="HD1091" t="s">
        <v>0</v>
      </c>
      <c r="HE1091">
        <v>32.813000000000002</v>
      </c>
      <c r="HF1091">
        <v>7.1177999999999999</v>
      </c>
      <c r="HG1091" t="s">
        <v>0</v>
      </c>
      <c r="HH1091" t="s">
        <v>0</v>
      </c>
      <c r="HI1091" t="s">
        <v>0</v>
      </c>
      <c r="HJ1091" t="s">
        <v>0</v>
      </c>
      <c r="HK1091">
        <v>9.2780000000000005</v>
      </c>
      <c r="HL1091">
        <v>15.583299999999999</v>
      </c>
      <c r="HM1091" t="s">
        <v>0</v>
      </c>
      <c r="HN1091" t="s">
        <v>0</v>
      </c>
      <c r="HO1091" t="s">
        <v>0</v>
      </c>
      <c r="HP1091" t="s">
        <v>0</v>
      </c>
      <c r="HQ1091">
        <v>6.1562999999999999</v>
      </c>
      <c r="HR1091" t="s">
        <v>0</v>
      </c>
      <c r="HS1091">
        <v>18.683</v>
      </c>
      <c r="HT1091">
        <v>4.8506</v>
      </c>
      <c r="HU1091" t="s">
        <v>0</v>
      </c>
      <c r="HV1091">
        <v>3.9028999999999998</v>
      </c>
      <c r="HW1091">
        <v>11.9688</v>
      </c>
      <c r="HX1091">
        <v>2.625</v>
      </c>
      <c r="HY1091" t="s">
        <v>0</v>
      </c>
      <c r="HZ1091">
        <v>8.9215999999999998</v>
      </c>
      <c r="IA1091">
        <v>12.4375</v>
      </c>
      <c r="IB1091">
        <v>20</v>
      </c>
      <c r="IC1091">
        <v>13.0625</v>
      </c>
      <c r="ID1091" t="s">
        <v>0</v>
      </c>
      <c r="IE1091" t="s">
        <v>0</v>
      </c>
      <c r="IF1091">
        <v>7.3826999999999998</v>
      </c>
      <c r="IG1091">
        <v>36.875</v>
      </c>
      <c r="IH1091" t="s">
        <v>0</v>
      </c>
      <c r="II1091" t="s">
        <v>0</v>
      </c>
      <c r="IJ1091" t="s">
        <v>0</v>
      </c>
      <c r="IK1091" t="s">
        <v>0</v>
      </c>
      <c r="IL1091" t="s">
        <v>0</v>
      </c>
      <c r="IM1091">
        <v>35.6755</v>
      </c>
      <c r="IN1091">
        <v>10.583299999999999</v>
      </c>
      <c r="IO1091" t="s">
        <v>0</v>
      </c>
      <c r="IP1091" t="s">
        <v>0</v>
      </c>
      <c r="IQ1091" t="s">
        <v>0</v>
      </c>
      <c r="IR1091" t="s">
        <v>0</v>
      </c>
      <c r="IS1091" t="s">
        <v>0</v>
      </c>
      <c r="IT1091" t="s">
        <v>0</v>
      </c>
      <c r="IU1091">
        <v>11</v>
      </c>
      <c r="IV1091" t="s">
        <v>0</v>
      </c>
      <c r="IW1091">
        <v>6.3437999999999999</v>
      </c>
      <c r="IX1091" t="s">
        <v>0</v>
      </c>
      <c r="IY1091">
        <v>4.9085999999999999</v>
      </c>
      <c r="IZ1091" t="s">
        <v>0</v>
      </c>
      <c r="JA1091">
        <v>9.9062999999999999</v>
      </c>
      <c r="JB1091" t="s">
        <v>0</v>
      </c>
      <c r="JC1091">
        <v>12.125</v>
      </c>
      <c r="JD1091" t="s">
        <v>0</v>
      </c>
      <c r="JE1091">
        <v>24.1875</v>
      </c>
      <c r="JF1091">
        <v>15.9375</v>
      </c>
      <c r="JG1091" t="s">
        <v>0</v>
      </c>
      <c r="JH1091" t="s">
        <v>0</v>
      </c>
      <c r="JI1091">
        <v>8.5</v>
      </c>
      <c r="JJ1091" t="s">
        <v>0</v>
      </c>
      <c r="JK1091">
        <v>25.736699999999999</v>
      </c>
      <c r="JL1091" t="s">
        <v>0</v>
      </c>
      <c r="JM1091" t="s">
        <v>0</v>
      </c>
      <c r="JN1091">
        <v>10.375</v>
      </c>
      <c r="JO1091">
        <v>3.1562999999999999</v>
      </c>
      <c r="JP1091">
        <v>6.6406000000000001</v>
      </c>
      <c r="JQ1091">
        <v>1.0034000000000001</v>
      </c>
      <c r="JR1091">
        <v>7.9583000000000004</v>
      </c>
      <c r="JS1091">
        <v>9.1539000000000001</v>
      </c>
      <c r="JT1091" t="s">
        <v>0</v>
      </c>
      <c r="JU1091">
        <v>11.3125</v>
      </c>
      <c r="JV1091">
        <v>3.9247000000000001</v>
      </c>
      <c r="JW1091" t="s">
        <v>0</v>
      </c>
      <c r="JX1091">
        <v>10.2082</v>
      </c>
      <c r="JY1091">
        <v>9.375</v>
      </c>
      <c r="JZ1091" t="s">
        <v>0</v>
      </c>
      <c r="KA1091">
        <v>13.1875</v>
      </c>
      <c r="KB1091" t="s">
        <v>0</v>
      </c>
      <c r="KC1091">
        <v>20.3125</v>
      </c>
      <c r="KD1091">
        <v>14.75</v>
      </c>
      <c r="KE1091">
        <v>4.1093999999999999</v>
      </c>
      <c r="KF1091" t="s">
        <v>0</v>
      </c>
      <c r="KG1091">
        <v>6.7407000000000004</v>
      </c>
      <c r="KH1091" t="s">
        <v>0</v>
      </c>
      <c r="KI1091" t="s">
        <v>0</v>
      </c>
      <c r="KJ1091" t="s">
        <v>0</v>
      </c>
      <c r="KK1091" t="s">
        <v>0</v>
      </c>
      <c r="KL1091">
        <v>12.4375</v>
      </c>
      <c r="KM1091" t="s">
        <v>0</v>
      </c>
      <c r="KN1091">
        <v>22.875</v>
      </c>
      <c r="KO1091" t="s">
        <v>0</v>
      </c>
      <c r="KP1091">
        <v>15.2158</v>
      </c>
      <c r="KQ1091">
        <v>15.5</v>
      </c>
      <c r="KR1091" t="s">
        <v>0</v>
      </c>
      <c r="KS1091" t="s">
        <v>0</v>
      </c>
      <c r="KT1091" t="s">
        <v>0</v>
      </c>
      <c r="KU1091" t="s">
        <v>0</v>
      </c>
      <c r="KV1091">
        <v>4.9062999999999999</v>
      </c>
      <c r="KW1091" t="s">
        <v>0</v>
      </c>
      <c r="KX1091">
        <v>7.8125</v>
      </c>
      <c r="KY1091" t="s">
        <v>0</v>
      </c>
      <c r="KZ1091" t="s">
        <v>0</v>
      </c>
      <c r="LA1091" t="s">
        <v>0</v>
      </c>
      <c r="LB1091">
        <v>23</v>
      </c>
      <c r="LC1091">
        <v>13.75</v>
      </c>
      <c r="LD1091">
        <v>25.11</v>
      </c>
      <c r="LE1091" t="s">
        <v>0</v>
      </c>
      <c r="LF1091">
        <v>4.3784000000000001</v>
      </c>
      <c r="LG1091" t="s">
        <v>0</v>
      </c>
      <c r="LH1091" t="s">
        <v>0</v>
      </c>
      <c r="LI1091">
        <v>15.1433</v>
      </c>
      <c r="LJ1091">
        <v>5.0461999999999998</v>
      </c>
      <c r="LK1091">
        <v>7.0041000000000002</v>
      </c>
      <c r="LL1091" t="s">
        <v>0</v>
      </c>
      <c r="LM1091" t="s">
        <v>0</v>
      </c>
      <c r="LN1091">
        <v>64.071799999999996</v>
      </c>
      <c r="LO1091" t="s">
        <v>0</v>
      </c>
      <c r="LP1091" t="s">
        <v>0</v>
      </c>
      <c r="LQ1091">
        <v>7.9</v>
      </c>
      <c r="LR1091" t="s">
        <v>0</v>
      </c>
      <c r="LS1091">
        <v>6.6666999999999996</v>
      </c>
      <c r="LT1091">
        <v>6.8125</v>
      </c>
      <c r="LU1091" t="s">
        <v>0</v>
      </c>
      <c r="LV1091" t="s">
        <v>0</v>
      </c>
      <c r="LW1091">
        <v>17.5</v>
      </c>
      <c r="LX1091">
        <v>41.062399999999997</v>
      </c>
      <c r="LY1091" t="s">
        <v>0</v>
      </c>
      <c r="LZ1091">
        <v>6.1154000000000002</v>
      </c>
      <c r="MA1091">
        <v>1.6680000000000001</v>
      </c>
      <c r="MB1091" t="s">
        <v>0</v>
      </c>
      <c r="MC1091" t="s">
        <v>0</v>
      </c>
      <c r="MD1091">
        <v>18.766999999999999</v>
      </c>
      <c r="ME1091" t="s">
        <v>0</v>
      </c>
      <c r="MF1091" t="s">
        <v>0</v>
      </c>
      <c r="MG1091" t="s">
        <v>0</v>
      </c>
      <c r="MH1091">
        <v>22.5</v>
      </c>
      <c r="MI1091" t="s">
        <v>0</v>
      </c>
      <c r="MJ1091" t="s">
        <v>0</v>
      </c>
      <c r="MK1091">
        <v>15.6875</v>
      </c>
      <c r="ML1091" t="s">
        <v>0</v>
      </c>
      <c r="MM1091" t="s">
        <v>0</v>
      </c>
      <c r="MN1091">
        <v>21</v>
      </c>
      <c r="MO1091" t="s">
        <v>0</v>
      </c>
      <c r="MP1091" t="s">
        <v>0</v>
      </c>
      <c r="MQ1091" t="s">
        <v>0</v>
      </c>
      <c r="MR1091" t="s">
        <v>0</v>
      </c>
      <c r="MS1091">
        <v>3.9943</v>
      </c>
      <c r="MT1091">
        <v>6.1875</v>
      </c>
      <c r="MU1091" t="s">
        <v>0</v>
      </c>
      <c r="MV1091" t="s">
        <v>0</v>
      </c>
      <c r="MW1091">
        <v>8.2735000000000003</v>
      </c>
      <c r="MX1091" t="s">
        <v>0</v>
      </c>
      <c r="MY1091" t="s">
        <v>0</v>
      </c>
      <c r="MZ1091" t="s">
        <v>0</v>
      </c>
      <c r="NA1091" t="s">
        <v>0</v>
      </c>
      <c r="NB1091">
        <v>14.508900000000001</v>
      </c>
      <c r="NC1091">
        <v>15.1875</v>
      </c>
      <c r="ND1091">
        <v>17.326000000000001</v>
      </c>
      <c r="NE1091">
        <v>4.7396000000000003</v>
      </c>
      <c r="NF1091" t="s">
        <v>0</v>
      </c>
      <c r="NG1091">
        <v>14.2813</v>
      </c>
      <c r="NH1091">
        <v>2.8228999999999997</v>
      </c>
      <c r="NI1091">
        <v>10.3704</v>
      </c>
      <c r="NJ1091">
        <v>4</v>
      </c>
      <c r="NK1091" t="s">
        <v>0</v>
      </c>
      <c r="NL1091">
        <v>9.1875</v>
      </c>
      <c r="NM1091" t="s">
        <v>0</v>
      </c>
      <c r="NN1091" t="s">
        <v>0</v>
      </c>
      <c r="NO1091">
        <v>26.75</v>
      </c>
      <c r="NP1091" t="s">
        <v>0</v>
      </c>
      <c r="NQ1091">
        <v>21.625</v>
      </c>
      <c r="NR1091">
        <v>18.780999999999999</v>
      </c>
      <c r="NS1091">
        <v>11.077299999999999</v>
      </c>
      <c r="NT1091" t="s">
        <v>0</v>
      </c>
      <c r="NU1091" t="s">
        <v>0</v>
      </c>
      <c r="NV1091" t="s">
        <v>0</v>
      </c>
      <c r="NW1091" t="s">
        <v>0</v>
      </c>
      <c r="NX1091">
        <v>36.5</v>
      </c>
      <c r="NY1091" t="s">
        <v>0</v>
      </c>
      <c r="NZ1091" t="s">
        <v>0</v>
      </c>
      <c r="OA1091" t="s">
        <v>0</v>
      </c>
      <c r="OB1091" t="s">
        <v>0</v>
      </c>
      <c r="OC1091" t="s">
        <v>0</v>
      </c>
      <c r="OD1091">
        <v>13.4375</v>
      </c>
      <c r="OE1091" t="s">
        <v>0</v>
      </c>
      <c r="OF1091">
        <v>18.5</v>
      </c>
      <c r="OG1091" t="s">
        <v>0</v>
      </c>
      <c r="OH1091" t="s">
        <v>0</v>
      </c>
      <c r="OI1091">
        <v>2.5521000000000003</v>
      </c>
      <c r="OJ1091">
        <v>3.2099000000000002</v>
      </c>
      <c r="OK1091" t="s">
        <v>0</v>
      </c>
      <c r="OL1091" t="s">
        <v>0</v>
      </c>
      <c r="OM1091" t="s">
        <v>0</v>
      </c>
      <c r="ON1091">
        <v>2.6337000000000002</v>
      </c>
      <c r="OO1091" t="s">
        <v>0</v>
      </c>
      <c r="OP1091" t="s">
        <v>0</v>
      </c>
      <c r="OQ1091" t="s">
        <v>0</v>
      </c>
      <c r="OR1091">
        <v>32</v>
      </c>
      <c r="OS1091" t="s">
        <v>0</v>
      </c>
      <c r="OT1091" t="s">
        <v>0</v>
      </c>
      <c r="OU1091">
        <v>1.3148</v>
      </c>
      <c r="OV1091" t="s">
        <v>0</v>
      </c>
      <c r="OW1091">
        <v>16.562999999999999</v>
      </c>
      <c r="OX1091" t="s">
        <v>0</v>
      </c>
      <c r="OY1091">
        <v>26.32</v>
      </c>
      <c r="OZ1091">
        <v>12.640700000000001</v>
      </c>
      <c r="PA1091" t="s">
        <v>0</v>
      </c>
      <c r="PB1091">
        <v>29.082999999999998</v>
      </c>
      <c r="PC1091" t="s">
        <v>0</v>
      </c>
      <c r="PD1091">
        <v>12.637499999999999</v>
      </c>
      <c r="PE1091">
        <v>23.792000000000002</v>
      </c>
      <c r="PF1091">
        <v>8.766</v>
      </c>
      <c r="PG1091" t="s">
        <v>0</v>
      </c>
      <c r="PH1091" t="s">
        <v>0</v>
      </c>
      <c r="PI1091" t="s">
        <v>0</v>
      </c>
      <c r="PJ1091" t="s">
        <v>0</v>
      </c>
      <c r="PK1091" t="s">
        <v>0</v>
      </c>
      <c r="PL1091">
        <v>20.812999999999999</v>
      </c>
      <c r="PM1091" t="s">
        <v>0</v>
      </c>
      <c r="PN1091" t="s">
        <v>0</v>
      </c>
      <c r="PO1091" t="s">
        <v>0</v>
      </c>
      <c r="PP1091">
        <v>6.8437999999999999</v>
      </c>
      <c r="PQ1091">
        <v>19.5625</v>
      </c>
      <c r="PR1091" t="s">
        <v>0</v>
      </c>
      <c r="PS1091" t="s">
        <v>0</v>
      </c>
      <c r="PT1091" t="s">
        <v>0</v>
      </c>
      <c r="PU1091">
        <v>9.6875</v>
      </c>
      <c r="PV1091" t="s">
        <v>0</v>
      </c>
      <c r="PW1091">
        <v>6.1041999999999996</v>
      </c>
      <c r="PX1091">
        <v>3.875</v>
      </c>
      <c r="PY1091">
        <v>0.89839999999999998</v>
      </c>
      <c r="PZ1091">
        <v>16.196999999999999</v>
      </c>
      <c r="QA1091" t="s">
        <v>0</v>
      </c>
      <c r="QB1091" t="s">
        <v>0</v>
      </c>
      <c r="QC1091" t="s">
        <v>0</v>
      </c>
      <c r="QD1091">
        <v>20.030999999999999</v>
      </c>
      <c r="QE1091" t="s">
        <v>0</v>
      </c>
      <c r="QF1091" t="s">
        <v>0</v>
      </c>
      <c r="QG1091" t="s">
        <v>0</v>
      </c>
      <c r="QH1091" t="s">
        <v>0</v>
      </c>
      <c r="QI1091">
        <v>5.25</v>
      </c>
      <c r="QJ1091">
        <v>14.25</v>
      </c>
      <c r="QK1091" t="s">
        <v>0</v>
      </c>
      <c r="QL1091" t="s">
        <v>0</v>
      </c>
      <c r="QM1091" t="s">
        <v>0</v>
      </c>
      <c r="QN1091">
        <v>12.9534</v>
      </c>
      <c r="QO1091">
        <v>3.1875</v>
      </c>
      <c r="QP1091" t="s">
        <v>0</v>
      </c>
      <c r="QQ1091">
        <v>5.2889999999999997</v>
      </c>
      <c r="QR1091">
        <v>27.5</v>
      </c>
      <c r="QS1091">
        <v>10.0664</v>
      </c>
      <c r="QT1091" t="s">
        <v>0</v>
      </c>
      <c r="QU1091" t="s">
        <v>0</v>
      </c>
      <c r="QV1091">
        <v>3.9167999999999998</v>
      </c>
      <c r="QW1091">
        <v>8.5779999999999994</v>
      </c>
      <c r="QX1091" t="s">
        <v>0</v>
      </c>
      <c r="QY1091">
        <v>3.6505000000000001</v>
      </c>
      <c r="QZ1091">
        <v>5.9856999999999996</v>
      </c>
      <c r="RA1091" t="s">
        <v>0</v>
      </c>
      <c r="RB1091" t="s">
        <v>0</v>
      </c>
      <c r="RC1091">
        <v>16.457999999999998</v>
      </c>
      <c r="RD1091">
        <v>12.428900000000001</v>
      </c>
      <c r="RE1091" t="s">
        <v>0</v>
      </c>
      <c r="RF1091" t="s">
        <v>0</v>
      </c>
      <c r="RG1091" t="s">
        <v>0</v>
      </c>
      <c r="RH1091">
        <v>11.425599999999999</v>
      </c>
      <c r="RI1091">
        <v>23.921199999999999</v>
      </c>
      <c r="RJ1091" t="s">
        <v>0</v>
      </c>
      <c r="RK1091" t="s">
        <v>0</v>
      </c>
      <c r="RL1091">
        <v>5.1718999999999999</v>
      </c>
      <c r="RM1091">
        <v>8.8125</v>
      </c>
      <c r="RN1091">
        <v>13.0625</v>
      </c>
      <c r="RO1091">
        <v>25.125</v>
      </c>
      <c r="RP1091">
        <v>5.7812999999999999</v>
      </c>
      <c r="RQ1091">
        <v>69.5</v>
      </c>
      <c r="RR1091" t="s">
        <v>0</v>
      </c>
      <c r="RS1091">
        <v>13.125</v>
      </c>
      <c r="RT1091">
        <v>6.1219000000000001</v>
      </c>
      <c r="RU1091">
        <v>14.1875</v>
      </c>
      <c r="RV1091" t="s">
        <v>0</v>
      </c>
      <c r="RW1091" t="s">
        <v>0</v>
      </c>
      <c r="RX1091" t="s">
        <v>0</v>
      </c>
      <c r="RY1091">
        <v>19.6447</v>
      </c>
      <c r="RZ1091" t="s">
        <v>0</v>
      </c>
      <c r="SA1091" t="s">
        <v>0</v>
      </c>
      <c r="SB1091">
        <v>21.25</v>
      </c>
      <c r="SC1091" t="s">
        <v>0</v>
      </c>
      <c r="SD1091">
        <v>16.3125</v>
      </c>
      <c r="SE1091" t="s">
        <v>0</v>
      </c>
      <c r="SF1091">
        <v>43.141500000000001</v>
      </c>
      <c r="SG1091" t="s">
        <v>0</v>
      </c>
      <c r="SH1091" t="s">
        <v>0</v>
      </c>
      <c r="SI1091" t="s">
        <v>0</v>
      </c>
      <c r="SJ1091" t="s">
        <v>0</v>
      </c>
      <c r="SK1091" t="s">
        <v>0</v>
      </c>
      <c r="SL1091" t="s">
        <v>0</v>
      </c>
      <c r="SM1091" t="s">
        <v>0</v>
      </c>
    </row>
    <row r="1092" spans="1:507" x14ac:dyDescent="0.3">
      <c r="A1092" s="1">
        <v>34401</v>
      </c>
      <c r="B1092" t="s">
        <v>0</v>
      </c>
      <c r="C1092" t="s">
        <v>0</v>
      </c>
      <c r="D1092" t="s">
        <v>0</v>
      </c>
      <c r="E1092" t="s">
        <v>0</v>
      </c>
      <c r="F1092" t="s">
        <v>0</v>
      </c>
      <c r="G1092" t="s">
        <v>0</v>
      </c>
      <c r="H1092" t="s">
        <v>0</v>
      </c>
      <c r="I1092">
        <v>6.1816000000000004</v>
      </c>
      <c r="J1092" t="s">
        <v>0</v>
      </c>
      <c r="K1092" t="s">
        <v>0</v>
      </c>
      <c r="L1092">
        <v>5.0625</v>
      </c>
      <c r="M1092">
        <v>11.3371</v>
      </c>
      <c r="N1092">
        <v>10.8104</v>
      </c>
      <c r="O1092" t="s">
        <v>0</v>
      </c>
      <c r="P1092" t="s">
        <v>0</v>
      </c>
      <c r="Q1092" t="s">
        <v>0</v>
      </c>
      <c r="R1092">
        <v>33.625</v>
      </c>
      <c r="S1092" t="s">
        <v>0</v>
      </c>
      <c r="T1092">
        <v>2.4895999999999998</v>
      </c>
      <c r="U1092" t="s">
        <v>0</v>
      </c>
      <c r="V1092">
        <v>219.41820000000001</v>
      </c>
      <c r="W1092" t="s">
        <v>0</v>
      </c>
      <c r="X1092" t="s">
        <v>0</v>
      </c>
      <c r="Y1092">
        <v>7.4375</v>
      </c>
      <c r="Z1092" t="s">
        <v>0</v>
      </c>
      <c r="AA1092" t="s">
        <v>0</v>
      </c>
      <c r="AB1092" t="s">
        <v>0</v>
      </c>
      <c r="AC1092">
        <v>4.0937999999999999</v>
      </c>
      <c r="AD1092">
        <v>12.1875</v>
      </c>
      <c r="AE1092" t="s">
        <v>0</v>
      </c>
      <c r="AF1092" t="s">
        <v>0</v>
      </c>
      <c r="AG1092" t="s">
        <v>0</v>
      </c>
      <c r="AH1092" t="s">
        <v>0</v>
      </c>
      <c r="AI1092">
        <v>10.75</v>
      </c>
      <c r="AJ1092" t="s">
        <v>0</v>
      </c>
      <c r="AK1092" t="s">
        <v>0</v>
      </c>
      <c r="AL1092" t="s">
        <v>0</v>
      </c>
      <c r="AM1092" t="s">
        <v>0</v>
      </c>
      <c r="AN1092" t="s">
        <v>0</v>
      </c>
      <c r="AO1092" t="s">
        <v>0</v>
      </c>
      <c r="AP1092" t="s">
        <v>0</v>
      </c>
      <c r="AQ1092" t="s">
        <v>0</v>
      </c>
      <c r="AR1092">
        <v>14.888999999999999</v>
      </c>
      <c r="AS1092" t="s">
        <v>0</v>
      </c>
      <c r="AT1092">
        <v>10.3355</v>
      </c>
      <c r="AU1092">
        <v>21.494700000000002</v>
      </c>
      <c r="AV1092" t="s">
        <v>0</v>
      </c>
      <c r="AW1092" t="s">
        <v>0</v>
      </c>
      <c r="AX1092" t="s">
        <v>0</v>
      </c>
      <c r="AY1092" t="s">
        <v>0</v>
      </c>
      <c r="AZ1092">
        <v>19.5</v>
      </c>
      <c r="BA1092" t="s">
        <v>0</v>
      </c>
      <c r="BB1092" t="s">
        <v>0</v>
      </c>
      <c r="BC1092" t="s">
        <v>0</v>
      </c>
      <c r="BD1092">
        <v>15.375</v>
      </c>
      <c r="BE1092" t="s">
        <v>0</v>
      </c>
      <c r="BF1092">
        <v>7.4119999999999999</v>
      </c>
      <c r="BG1092">
        <v>29.437999999999999</v>
      </c>
      <c r="BH1092">
        <v>23.562999999999999</v>
      </c>
      <c r="BI1092">
        <v>11.75</v>
      </c>
      <c r="BJ1092">
        <v>5.3445</v>
      </c>
      <c r="BK1092">
        <v>3.4443999999999999</v>
      </c>
      <c r="BL1092">
        <v>9.4689999999999994</v>
      </c>
      <c r="BM1092">
        <v>4.875</v>
      </c>
      <c r="BN1092">
        <v>3.0177999999999998</v>
      </c>
      <c r="BO1092" t="s">
        <v>0</v>
      </c>
      <c r="BP1092">
        <v>6.89</v>
      </c>
      <c r="BQ1092" t="s">
        <v>0</v>
      </c>
      <c r="BR1092">
        <v>18</v>
      </c>
      <c r="BS1092" t="s">
        <v>0</v>
      </c>
      <c r="BT1092">
        <v>1.5312999999999999</v>
      </c>
      <c r="BU1092">
        <v>12.968</v>
      </c>
      <c r="BV1092" t="s">
        <v>0</v>
      </c>
      <c r="BW1092" t="s">
        <v>0</v>
      </c>
      <c r="BX1092">
        <v>4</v>
      </c>
      <c r="BY1092">
        <v>4</v>
      </c>
      <c r="BZ1092" t="s">
        <v>0</v>
      </c>
      <c r="CA1092">
        <v>54.050600000000003</v>
      </c>
      <c r="CB1092">
        <v>10.6023</v>
      </c>
      <c r="CC1092" t="s">
        <v>0</v>
      </c>
      <c r="CD1092">
        <v>14.3125</v>
      </c>
      <c r="CE1092">
        <v>8.6669999999999998</v>
      </c>
      <c r="CF1092" t="s">
        <v>0</v>
      </c>
      <c r="CG1092" t="s">
        <v>0</v>
      </c>
      <c r="CH1092" t="s">
        <v>0</v>
      </c>
      <c r="CI1092">
        <v>12.5625</v>
      </c>
      <c r="CJ1092">
        <v>2.6667000000000001</v>
      </c>
      <c r="CK1092" t="s">
        <v>0</v>
      </c>
      <c r="CL1092" t="s">
        <v>0</v>
      </c>
      <c r="CM1092" t="s">
        <v>0</v>
      </c>
      <c r="CN1092" t="s">
        <v>0</v>
      </c>
      <c r="CO1092" t="s">
        <v>0</v>
      </c>
      <c r="CP1092">
        <v>1.9271</v>
      </c>
      <c r="CQ1092" t="s">
        <v>0</v>
      </c>
      <c r="CR1092" t="s">
        <v>0</v>
      </c>
      <c r="CS1092">
        <v>6.9583000000000004</v>
      </c>
      <c r="CT1092" t="s">
        <v>0</v>
      </c>
      <c r="CU1092">
        <v>8.0780999999999992</v>
      </c>
      <c r="CV1092">
        <v>13.343999999999999</v>
      </c>
      <c r="CW1092">
        <v>17.5</v>
      </c>
      <c r="CX1092" t="s">
        <v>0</v>
      </c>
      <c r="CY1092" t="s">
        <v>0</v>
      </c>
      <c r="CZ1092" t="s">
        <v>0</v>
      </c>
      <c r="DA1092">
        <v>11.688000000000001</v>
      </c>
      <c r="DB1092">
        <v>22.625</v>
      </c>
      <c r="DC1092" t="s">
        <v>0</v>
      </c>
      <c r="DD1092">
        <v>16.401800000000001</v>
      </c>
      <c r="DE1092" t="s">
        <v>0</v>
      </c>
      <c r="DF1092">
        <v>1.75</v>
      </c>
      <c r="DG1092">
        <v>1.0313000000000001</v>
      </c>
      <c r="DH1092">
        <v>10.1007</v>
      </c>
      <c r="DI1092" t="s">
        <v>0</v>
      </c>
      <c r="DJ1092" t="s">
        <v>0</v>
      </c>
      <c r="DK1092">
        <v>18.9619</v>
      </c>
      <c r="DL1092" t="s">
        <v>0</v>
      </c>
      <c r="DM1092" t="s">
        <v>0</v>
      </c>
      <c r="DN1092" t="s">
        <v>0</v>
      </c>
      <c r="DO1092" t="s">
        <v>0</v>
      </c>
      <c r="DP1092">
        <v>7.4583000000000004</v>
      </c>
      <c r="DQ1092" t="s">
        <v>0</v>
      </c>
      <c r="DR1092">
        <v>11.166700000000001</v>
      </c>
      <c r="DS1092" t="s">
        <v>0</v>
      </c>
      <c r="DT1092" t="s">
        <v>0</v>
      </c>
      <c r="DU1092" t="s">
        <v>0</v>
      </c>
      <c r="DV1092">
        <v>8.0823</v>
      </c>
      <c r="DW1092">
        <v>21.9375</v>
      </c>
      <c r="DX1092" t="s">
        <v>0</v>
      </c>
      <c r="DY1092">
        <v>20.75</v>
      </c>
      <c r="DZ1092" t="s">
        <v>0</v>
      </c>
      <c r="EA1092">
        <v>31.064599999999999</v>
      </c>
      <c r="EB1092">
        <v>14.666700000000001</v>
      </c>
      <c r="EC1092" t="s">
        <v>0</v>
      </c>
      <c r="ED1092" t="s">
        <v>0</v>
      </c>
      <c r="EE1092" t="s">
        <v>0</v>
      </c>
      <c r="EF1092" t="s">
        <v>0</v>
      </c>
      <c r="EG1092">
        <v>1.7408000000000001</v>
      </c>
      <c r="EH1092">
        <v>15.252800000000001</v>
      </c>
      <c r="EI1092" t="s">
        <v>0</v>
      </c>
      <c r="EJ1092" t="s">
        <v>0</v>
      </c>
      <c r="EK1092" t="s">
        <v>0</v>
      </c>
      <c r="EL1092" t="s">
        <v>0</v>
      </c>
      <c r="EM1092" t="s">
        <v>0</v>
      </c>
      <c r="EN1092">
        <v>10.253</v>
      </c>
      <c r="EO1092" t="s">
        <v>0</v>
      </c>
      <c r="EP1092">
        <v>12.5625</v>
      </c>
      <c r="EQ1092" t="s">
        <v>0</v>
      </c>
      <c r="ER1092">
        <v>28.875</v>
      </c>
      <c r="ES1092">
        <v>34.168100000000003</v>
      </c>
      <c r="ET1092" t="s">
        <v>0</v>
      </c>
      <c r="EU1092" t="s">
        <v>0</v>
      </c>
      <c r="EV1092" t="s">
        <v>0</v>
      </c>
      <c r="EW1092" t="s">
        <v>0</v>
      </c>
      <c r="EX1092" t="s">
        <v>0</v>
      </c>
      <c r="EY1092">
        <v>5.4687999999999999</v>
      </c>
      <c r="EZ1092">
        <v>30.375</v>
      </c>
      <c r="FA1092">
        <v>6.3</v>
      </c>
      <c r="FB1092">
        <v>17.625</v>
      </c>
      <c r="FC1092" t="s">
        <v>0</v>
      </c>
      <c r="FD1092">
        <v>20.0625</v>
      </c>
      <c r="FE1092">
        <v>15.75</v>
      </c>
      <c r="FF1092">
        <v>5.2343999999999999</v>
      </c>
      <c r="FG1092" t="s">
        <v>0</v>
      </c>
      <c r="FH1092">
        <v>16</v>
      </c>
      <c r="FI1092">
        <v>24.25</v>
      </c>
      <c r="FJ1092" t="s">
        <v>0</v>
      </c>
      <c r="FK1092" t="s">
        <v>0</v>
      </c>
      <c r="FL1092">
        <v>12.5817</v>
      </c>
      <c r="FM1092">
        <v>33.625</v>
      </c>
      <c r="FN1092">
        <v>31.25</v>
      </c>
      <c r="FO1092" t="s">
        <v>0</v>
      </c>
      <c r="FP1092">
        <v>13.9375</v>
      </c>
      <c r="FQ1092" t="s">
        <v>0</v>
      </c>
      <c r="FR1092" t="s">
        <v>0</v>
      </c>
      <c r="FS1092" t="s">
        <v>0</v>
      </c>
      <c r="FT1092">
        <v>20.335599999999999</v>
      </c>
      <c r="FU1092" t="s">
        <v>0</v>
      </c>
      <c r="FV1092" t="s">
        <v>0</v>
      </c>
      <c r="FW1092" t="s">
        <v>0</v>
      </c>
      <c r="FX1092" t="s">
        <v>0</v>
      </c>
      <c r="FY1092" t="s">
        <v>0</v>
      </c>
      <c r="FZ1092">
        <v>17.5</v>
      </c>
      <c r="GA1092" t="s">
        <v>0</v>
      </c>
      <c r="GB1092" t="s">
        <v>0</v>
      </c>
      <c r="GC1092" t="s">
        <v>0</v>
      </c>
      <c r="GD1092" t="s">
        <v>0</v>
      </c>
      <c r="GE1092" t="s">
        <v>0</v>
      </c>
      <c r="GF1092" t="s">
        <v>0</v>
      </c>
      <c r="GG1092" t="s">
        <v>0</v>
      </c>
      <c r="GH1092" t="s">
        <v>0</v>
      </c>
      <c r="GI1092">
        <v>5.6245000000000003</v>
      </c>
      <c r="GJ1092" t="s">
        <v>0</v>
      </c>
      <c r="GK1092" t="s">
        <v>0</v>
      </c>
      <c r="GL1092" t="s">
        <v>0</v>
      </c>
      <c r="GM1092">
        <v>28.625</v>
      </c>
      <c r="GN1092" t="s">
        <v>0</v>
      </c>
      <c r="GO1092" t="s">
        <v>0</v>
      </c>
      <c r="GP1092" t="s">
        <v>0</v>
      </c>
      <c r="GQ1092">
        <v>11.5</v>
      </c>
      <c r="GR1092">
        <v>8.4108999999999998</v>
      </c>
      <c r="GS1092" t="s">
        <v>0</v>
      </c>
      <c r="GT1092">
        <v>11.232200000000001</v>
      </c>
      <c r="GU1092">
        <v>8.1529000000000007</v>
      </c>
      <c r="GV1092">
        <v>8.6449999999999996</v>
      </c>
      <c r="GW1092" t="s">
        <v>0</v>
      </c>
      <c r="GX1092" t="s">
        <v>0</v>
      </c>
      <c r="GY1092" t="s">
        <v>0</v>
      </c>
      <c r="GZ1092">
        <v>25.25</v>
      </c>
      <c r="HA1092" t="s">
        <v>0</v>
      </c>
      <c r="HB1092">
        <v>6.9443999999999999</v>
      </c>
      <c r="HC1092" t="s">
        <v>0</v>
      </c>
      <c r="HD1092" t="s">
        <v>0</v>
      </c>
      <c r="HE1092">
        <v>32.375</v>
      </c>
      <c r="HF1092">
        <v>7.1177999999999999</v>
      </c>
      <c r="HG1092" t="s">
        <v>0</v>
      </c>
      <c r="HH1092" t="s">
        <v>0</v>
      </c>
      <c r="HI1092" t="s">
        <v>0</v>
      </c>
      <c r="HJ1092" t="s">
        <v>0</v>
      </c>
      <c r="HK1092">
        <v>9.5</v>
      </c>
      <c r="HL1092">
        <v>15.25</v>
      </c>
      <c r="HM1092" t="s">
        <v>0</v>
      </c>
      <c r="HN1092" t="s">
        <v>0</v>
      </c>
      <c r="HO1092" t="s">
        <v>0</v>
      </c>
      <c r="HP1092" t="s">
        <v>0</v>
      </c>
      <c r="HQ1092">
        <v>6.125</v>
      </c>
      <c r="HR1092" t="s">
        <v>0</v>
      </c>
      <c r="HS1092">
        <v>18.355799999999999</v>
      </c>
      <c r="HT1092">
        <v>4.8734999999999999</v>
      </c>
      <c r="HU1092" t="s">
        <v>0</v>
      </c>
      <c r="HV1092">
        <v>3.8974000000000002</v>
      </c>
      <c r="HW1092">
        <v>11.875</v>
      </c>
      <c r="HX1092">
        <v>2.5468999999999999</v>
      </c>
      <c r="HY1092" t="s">
        <v>0</v>
      </c>
      <c r="HZ1092">
        <v>9.1156000000000006</v>
      </c>
      <c r="IA1092">
        <v>12.4375</v>
      </c>
      <c r="IB1092">
        <v>20.25</v>
      </c>
      <c r="IC1092">
        <v>13.6875</v>
      </c>
      <c r="ID1092" t="s">
        <v>0</v>
      </c>
      <c r="IE1092" t="s">
        <v>0</v>
      </c>
      <c r="IF1092">
        <v>7.4568000000000003</v>
      </c>
      <c r="IG1092">
        <v>37</v>
      </c>
      <c r="IH1092" t="s">
        <v>0</v>
      </c>
      <c r="II1092" t="s">
        <v>0</v>
      </c>
      <c r="IJ1092" t="s">
        <v>0</v>
      </c>
      <c r="IK1092" t="s">
        <v>0</v>
      </c>
      <c r="IL1092" t="s">
        <v>0</v>
      </c>
      <c r="IM1092">
        <v>36.599800000000002</v>
      </c>
      <c r="IN1092">
        <v>10.583299999999999</v>
      </c>
      <c r="IO1092" t="s">
        <v>0</v>
      </c>
      <c r="IP1092" t="s">
        <v>0</v>
      </c>
      <c r="IQ1092" t="s">
        <v>0</v>
      </c>
      <c r="IR1092" t="s">
        <v>0</v>
      </c>
      <c r="IS1092" t="s">
        <v>0</v>
      </c>
      <c r="IT1092" t="s">
        <v>0</v>
      </c>
      <c r="IU1092">
        <v>10.9375</v>
      </c>
      <c r="IV1092" t="s">
        <v>0</v>
      </c>
      <c r="IW1092">
        <v>6.3437999999999999</v>
      </c>
      <c r="IX1092" t="s">
        <v>0</v>
      </c>
      <c r="IY1092">
        <v>4.9312000000000005</v>
      </c>
      <c r="IZ1092" t="s">
        <v>0</v>
      </c>
      <c r="JA1092">
        <v>9.9375</v>
      </c>
      <c r="JB1092" t="s">
        <v>0</v>
      </c>
      <c r="JC1092">
        <v>12.125</v>
      </c>
      <c r="JD1092" t="s">
        <v>0</v>
      </c>
      <c r="JE1092">
        <v>24.625</v>
      </c>
      <c r="JF1092">
        <v>16</v>
      </c>
      <c r="JG1092" t="s">
        <v>0</v>
      </c>
      <c r="JH1092" t="s">
        <v>0</v>
      </c>
      <c r="JI1092">
        <v>8.5277999999999992</v>
      </c>
      <c r="JJ1092" t="s">
        <v>0</v>
      </c>
      <c r="JK1092">
        <v>25.736699999999999</v>
      </c>
      <c r="JL1092" t="s">
        <v>0</v>
      </c>
      <c r="JM1092" t="s">
        <v>0</v>
      </c>
      <c r="JN1092">
        <v>10.25</v>
      </c>
      <c r="JO1092">
        <v>3.125</v>
      </c>
      <c r="JP1092">
        <v>6.5625</v>
      </c>
      <c r="JQ1092">
        <v>0.99029999999999996</v>
      </c>
      <c r="JR1092">
        <v>7.9583000000000004</v>
      </c>
      <c r="JS1092">
        <v>9.0959000000000003</v>
      </c>
      <c r="JT1092" t="s">
        <v>0</v>
      </c>
      <c r="JU1092">
        <v>11.5625</v>
      </c>
      <c r="JV1092">
        <v>3.8372000000000002</v>
      </c>
      <c r="JW1092" t="s">
        <v>0</v>
      </c>
      <c r="JX1092">
        <v>10.0815</v>
      </c>
      <c r="JY1092">
        <v>9.3125</v>
      </c>
      <c r="JZ1092" t="s">
        <v>0</v>
      </c>
      <c r="KA1092">
        <v>13.3125</v>
      </c>
      <c r="KB1092" t="s">
        <v>0</v>
      </c>
      <c r="KC1092">
        <v>20.375</v>
      </c>
      <c r="KD1092">
        <v>14.875</v>
      </c>
      <c r="KE1092">
        <v>4.0702999999999996</v>
      </c>
      <c r="KF1092" t="s">
        <v>0</v>
      </c>
      <c r="KG1092">
        <v>6.6913999999999998</v>
      </c>
      <c r="KH1092" t="s">
        <v>0</v>
      </c>
      <c r="KI1092" t="s">
        <v>0</v>
      </c>
      <c r="KJ1092" t="s">
        <v>0</v>
      </c>
      <c r="KK1092" t="s">
        <v>0</v>
      </c>
      <c r="KL1092">
        <v>12.4375</v>
      </c>
      <c r="KM1092" t="s">
        <v>0</v>
      </c>
      <c r="KN1092">
        <v>22.625</v>
      </c>
      <c r="KO1092" t="s">
        <v>0</v>
      </c>
      <c r="KP1092">
        <v>15.655200000000001</v>
      </c>
      <c r="KQ1092">
        <v>15.313000000000001</v>
      </c>
      <c r="KR1092" t="s">
        <v>0</v>
      </c>
      <c r="KS1092" t="s">
        <v>0</v>
      </c>
      <c r="KT1092" t="s">
        <v>0</v>
      </c>
      <c r="KU1092" t="s">
        <v>0</v>
      </c>
      <c r="KV1092">
        <v>4.9531000000000001</v>
      </c>
      <c r="KW1092" t="s">
        <v>0</v>
      </c>
      <c r="KX1092">
        <v>7.3437999999999999</v>
      </c>
      <c r="KY1092" t="s">
        <v>0</v>
      </c>
      <c r="KZ1092" t="s">
        <v>0</v>
      </c>
      <c r="LA1092" t="s">
        <v>0</v>
      </c>
      <c r="LB1092">
        <v>23</v>
      </c>
      <c r="LC1092">
        <v>13.6875</v>
      </c>
      <c r="LD1092">
        <v>25.23</v>
      </c>
      <c r="LE1092" t="s">
        <v>0</v>
      </c>
      <c r="LF1092">
        <v>4.3205999999999998</v>
      </c>
      <c r="LG1092" t="s">
        <v>0</v>
      </c>
      <c r="LH1092" t="s">
        <v>0</v>
      </c>
      <c r="LI1092">
        <v>14.9659</v>
      </c>
      <c r="LJ1092">
        <v>5.0083000000000002</v>
      </c>
      <c r="LK1092">
        <v>7.056</v>
      </c>
      <c r="LL1092" t="s">
        <v>0</v>
      </c>
      <c r="LM1092" t="s">
        <v>0</v>
      </c>
      <c r="LN1092">
        <v>65.6755</v>
      </c>
      <c r="LO1092" t="s">
        <v>0</v>
      </c>
      <c r="LP1092" t="s">
        <v>0</v>
      </c>
      <c r="LQ1092">
        <v>7.7374999999999998</v>
      </c>
      <c r="LR1092" t="s">
        <v>0</v>
      </c>
      <c r="LS1092">
        <v>6.6295999999999999</v>
      </c>
      <c r="LT1092">
        <v>6.4375</v>
      </c>
      <c r="LU1092" t="s">
        <v>0</v>
      </c>
      <c r="LV1092" t="s">
        <v>0</v>
      </c>
      <c r="LW1092">
        <v>17.4375</v>
      </c>
      <c r="LX1092">
        <v>41.262700000000002</v>
      </c>
      <c r="LY1092" t="s">
        <v>0</v>
      </c>
      <c r="LZ1092">
        <v>6.1154000000000002</v>
      </c>
      <c r="MA1092">
        <v>1.7109000000000001</v>
      </c>
      <c r="MB1092" t="s">
        <v>0</v>
      </c>
      <c r="MC1092" t="s">
        <v>0</v>
      </c>
      <c r="MD1092">
        <v>18.654</v>
      </c>
      <c r="ME1092" t="s">
        <v>0</v>
      </c>
      <c r="MF1092" t="s">
        <v>0</v>
      </c>
      <c r="MG1092" t="s">
        <v>0</v>
      </c>
      <c r="MH1092">
        <v>22.833300000000001</v>
      </c>
      <c r="MI1092" t="s">
        <v>0</v>
      </c>
      <c r="MJ1092" t="s">
        <v>0</v>
      </c>
      <c r="MK1092">
        <v>15.4375</v>
      </c>
      <c r="ML1092" t="s">
        <v>0</v>
      </c>
      <c r="MM1092" t="s">
        <v>0</v>
      </c>
      <c r="MN1092">
        <v>20.625</v>
      </c>
      <c r="MO1092" t="s">
        <v>0</v>
      </c>
      <c r="MP1092" t="s">
        <v>0</v>
      </c>
      <c r="MQ1092" t="s">
        <v>0</v>
      </c>
      <c r="MR1092" t="s">
        <v>0</v>
      </c>
      <c r="MS1092">
        <v>4.0490000000000004</v>
      </c>
      <c r="MT1092">
        <v>6.0937999999999999</v>
      </c>
      <c r="MU1092" t="s">
        <v>0</v>
      </c>
      <c r="MV1092" t="s">
        <v>0</v>
      </c>
      <c r="MW1092">
        <v>8.2134999999999998</v>
      </c>
      <c r="MX1092" t="s">
        <v>0</v>
      </c>
      <c r="MY1092" t="s">
        <v>0</v>
      </c>
      <c r="MZ1092" t="s">
        <v>0</v>
      </c>
      <c r="NA1092" t="s">
        <v>0</v>
      </c>
      <c r="NB1092">
        <v>14.338200000000001</v>
      </c>
      <c r="NC1092">
        <v>15</v>
      </c>
      <c r="ND1092">
        <v>17.094999999999999</v>
      </c>
      <c r="NE1092">
        <v>4.7708000000000004</v>
      </c>
      <c r="NF1092" t="s">
        <v>0</v>
      </c>
      <c r="NG1092">
        <v>14.3125</v>
      </c>
      <c r="NH1092">
        <v>2.7917000000000001</v>
      </c>
      <c r="NI1092">
        <v>10.5556</v>
      </c>
      <c r="NJ1092">
        <v>3.9843999999999999</v>
      </c>
      <c r="NK1092" t="s">
        <v>0</v>
      </c>
      <c r="NL1092">
        <v>9.1875</v>
      </c>
      <c r="NM1092" t="s">
        <v>0</v>
      </c>
      <c r="NN1092" t="s">
        <v>0</v>
      </c>
      <c r="NO1092">
        <v>26.625</v>
      </c>
      <c r="NP1092" t="s">
        <v>0</v>
      </c>
      <c r="NQ1092">
        <v>21.5</v>
      </c>
      <c r="NR1092">
        <v>18.687999999999999</v>
      </c>
      <c r="NS1092">
        <v>11.019299999999999</v>
      </c>
      <c r="NT1092" t="s">
        <v>0</v>
      </c>
      <c r="NU1092" t="s">
        <v>0</v>
      </c>
      <c r="NV1092" t="s">
        <v>0</v>
      </c>
      <c r="NW1092" t="s">
        <v>0</v>
      </c>
      <c r="NX1092">
        <v>36.125</v>
      </c>
      <c r="NY1092" t="s">
        <v>0</v>
      </c>
      <c r="NZ1092" t="s">
        <v>0</v>
      </c>
      <c r="OA1092" t="s">
        <v>0</v>
      </c>
      <c r="OB1092" t="s">
        <v>0</v>
      </c>
      <c r="OC1092" t="s">
        <v>0</v>
      </c>
      <c r="OD1092">
        <v>13.5</v>
      </c>
      <c r="OE1092" t="s">
        <v>0</v>
      </c>
      <c r="OF1092">
        <v>18.375</v>
      </c>
      <c r="OG1092" t="s">
        <v>0</v>
      </c>
      <c r="OH1092" t="s">
        <v>0</v>
      </c>
      <c r="OI1092">
        <v>2.6978999999999997</v>
      </c>
      <c r="OJ1092">
        <v>3.1852</v>
      </c>
      <c r="OK1092" t="s">
        <v>0</v>
      </c>
      <c r="OL1092" t="s">
        <v>0</v>
      </c>
      <c r="OM1092" t="s">
        <v>0</v>
      </c>
      <c r="ON1092">
        <v>2.6337000000000002</v>
      </c>
      <c r="OO1092" t="s">
        <v>0</v>
      </c>
      <c r="OP1092" t="s">
        <v>0</v>
      </c>
      <c r="OQ1092" t="s">
        <v>0</v>
      </c>
      <c r="OR1092">
        <v>32</v>
      </c>
      <c r="OS1092" t="s">
        <v>0</v>
      </c>
      <c r="OT1092" t="s">
        <v>0</v>
      </c>
      <c r="OU1092">
        <v>1.4074</v>
      </c>
      <c r="OV1092" t="s">
        <v>0</v>
      </c>
      <c r="OW1092">
        <v>16.375</v>
      </c>
      <c r="OX1092" t="s">
        <v>0</v>
      </c>
      <c r="OY1092">
        <v>26.32</v>
      </c>
      <c r="OZ1092">
        <v>12.556799999999999</v>
      </c>
      <c r="PA1092" t="s">
        <v>0</v>
      </c>
      <c r="PB1092">
        <v>28.75</v>
      </c>
      <c r="PC1092" t="s">
        <v>0</v>
      </c>
      <c r="PD1092">
        <v>12.7136</v>
      </c>
      <c r="PE1092">
        <v>23.68</v>
      </c>
      <c r="PF1092">
        <v>8.875</v>
      </c>
      <c r="PG1092" t="s">
        <v>0</v>
      </c>
      <c r="PH1092" t="s">
        <v>0</v>
      </c>
      <c r="PI1092" t="s">
        <v>0</v>
      </c>
      <c r="PJ1092" t="s">
        <v>0</v>
      </c>
      <c r="PK1092" t="s">
        <v>0</v>
      </c>
      <c r="PL1092">
        <v>20.625</v>
      </c>
      <c r="PM1092" t="s">
        <v>0</v>
      </c>
      <c r="PN1092" t="s">
        <v>0</v>
      </c>
      <c r="PO1092" t="s">
        <v>0</v>
      </c>
      <c r="PP1092">
        <v>6.75</v>
      </c>
      <c r="PQ1092">
        <v>19.5</v>
      </c>
      <c r="PR1092" t="s">
        <v>0</v>
      </c>
      <c r="PS1092" t="s">
        <v>0</v>
      </c>
      <c r="PT1092" t="s">
        <v>0</v>
      </c>
      <c r="PU1092">
        <v>9.6875</v>
      </c>
      <c r="PV1092" t="s">
        <v>0</v>
      </c>
      <c r="PW1092">
        <v>6.3125</v>
      </c>
      <c r="PX1092">
        <v>4</v>
      </c>
      <c r="PY1092">
        <v>0.875</v>
      </c>
      <c r="PZ1092">
        <v>16.196999999999999</v>
      </c>
      <c r="QA1092" t="s">
        <v>0</v>
      </c>
      <c r="QB1092" t="s">
        <v>0</v>
      </c>
      <c r="QC1092" t="s">
        <v>0</v>
      </c>
      <c r="QD1092">
        <v>19.75</v>
      </c>
      <c r="QE1092" t="s">
        <v>0</v>
      </c>
      <c r="QF1092" t="s">
        <v>0</v>
      </c>
      <c r="QG1092" t="s">
        <v>0</v>
      </c>
      <c r="QH1092" t="s">
        <v>0</v>
      </c>
      <c r="QI1092">
        <v>5.1718999999999999</v>
      </c>
      <c r="QJ1092">
        <v>14.1875</v>
      </c>
      <c r="QK1092" t="s">
        <v>0</v>
      </c>
      <c r="QL1092" t="s">
        <v>0</v>
      </c>
      <c r="QM1092" t="s">
        <v>0</v>
      </c>
      <c r="QN1092">
        <v>12.9534</v>
      </c>
      <c r="QO1092">
        <v>3.2656000000000001</v>
      </c>
      <c r="QP1092" t="s">
        <v>0</v>
      </c>
      <c r="QQ1092">
        <v>5.367</v>
      </c>
      <c r="QR1092">
        <v>27.3125</v>
      </c>
      <c r="QS1092">
        <v>10.1717</v>
      </c>
      <c r="QT1092" t="s">
        <v>0</v>
      </c>
      <c r="QU1092" t="s">
        <v>0</v>
      </c>
      <c r="QV1092">
        <v>3.9441999999999999</v>
      </c>
      <c r="QW1092">
        <v>8.5470000000000006</v>
      </c>
      <c r="QX1092" t="s">
        <v>0</v>
      </c>
      <c r="QY1092">
        <v>3.6884000000000001</v>
      </c>
      <c r="QZ1092">
        <v>5.8239999999999998</v>
      </c>
      <c r="RA1092" t="s">
        <v>0</v>
      </c>
      <c r="RB1092" t="s">
        <v>0</v>
      </c>
      <c r="RC1092">
        <v>16.457999999999998</v>
      </c>
      <c r="RD1092">
        <v>12.385400000000001</v>
      </c>
      <c r="RE1092" t="s">
        <v>0</v>
      </c>
      <c r="RF1092" t="s">
        <v>0</v>
      </c>
      <c r="RG1092" t="s">
        <v>0</v>
      </c>
      <c r="RH1092">
        <v>11.2478</v>
      </c>
      <c r="RI1092">
        <v>24.145299999999999</v>
      </c>
      <c r="RJ1092" t="s">
        <v>0</v>
      </c>
      <c r="RK1092" t="s">
        <v>0</v>
      </c>
      <c r="RL1092">
        <v>5.1093999999999999</v>
      </c>
      <c r="RM1092">
        <v>8.5625</v>
      </c>
      <c r="RN1092">
        <v>12.875</v>
      </c>
      <c r="RO1092">
        <v>25.25</v>
      </c>
      <c r="RP1092">
        <v>5.75</v>
      </c>
      <c r="RQ1092">
        <v>69.125</v>
      </c>
      <c r="RR1092" t="s">
        <v>0</v>
      </c>
      <c r="RS1092">
        <v>12.875</v>
      </c>
      <c r="RT1092">
        <v>6.0594000000000001</v>
      </c>
      <c r="RU1092">
        <v>14.375</v>
      </c>
      <c r="RV1092" t="s">
        <v>0</v>
      </c>
      <c r="RW1092" t="s">
        <v>0</v>
      </c>
      <c r="RX1092" t="s">
        <v>0</v>
      </c>
      <c r="RY1092">
        <v>19.951599999999999</v>
      </c>
      <c r="RZ1092" t="s">
        <v>0</v>
      </c>
      <c r="SA1092" t="s">
        <v>0</v>
      </c>
      <c r="SB1092">
        <v>21.375</v>
      </c>
      <c r="SC1092" t="s">
        <v>0</v>
      </c>
      <c r="SD1092">
        <v>16.343800000000002</v>
      </c>
      <c r="SE1092" t="s">
        <v>0</v>
      </c>
      <c r="SF1092">
        <v>43.8001</v>
      </c>
      <c r="SG1092" t="s">
        <v>0</v>
      </c>
      <c r="SH1092" t="s">
        <v>0</v>
      </c>
      <c r="SI1092" t="s">
        <v>0</v>
      </c>
      <c r="SJ1092" t="s">
        <v>0</v>
      </c>
      <c r="SK1092" t="s">
        <v>0</v>
      </c>
      <c r="SL1092" t="s">
        <v>0</v>
      </c>
      <c r="SM1092" t="s">
        <v>0</v>
      </c>
    </row>
    <row r="1093" spans="1:507" x14ac:dyDescent="0.3">
      <c r="A1093" s="1">
        <v>34402</v>
      </c>
      <c r="B1093" t="s">
        <v>0</v>
      </c>
      <c r="C1093" t="s">
        <v>0</v>
      </c>
      <c r="D1093" t="s">
        <v>0</v>
      </c>
      <c r="E1093" t="s">
        <v>0</v>
      </c>
      <c r="F1093" t="s">
        <v>0</v>
      </c>
      <c r="G1093" t="s">
        <v>0</v>
      </c>
      <c r="H1093" t="s">
        <v>0</v>
      </c>
      <c r="I1093">
        <v>6.2934999999999999</v>
      </c>
      <c r="J1093" t="s">
        <v>0</v>
      </c>
      <c r="K1093" t="s">
        <v>0</v>
      </c>
      <c r="L1093">
        <v>4.9791999999999996</v>
      </c>
      <c r="M1093">
        <v>11.2807</v>
      </c>
      <c r="N1093">
        <v>10.736499999999999</v>
      </c>
      <c r="O1093" t="s">
        <v>0</v>
      </c>
      <c r="P1093" t="s">
        <v>0</v>
      </c>
      <c r="Q1093" t="s">
        <v>0</v>
      </c>
      <c r="R1093">
        <v>33.5</v>
      </c>
      <c r="S1093" t="s">
        <v>0</v>
      </c>
      <c r="T1093">
        <v>2.4895999999999998</v>
      </c>
      <c r="U1093" t="s">
        <v>0</v>
      </c>
      <c r="V1093">
        <v>220.411</v>
      </c>
      <c r="W1093" t="s">
        <v>0</v>
      </c>
      <c r="X1093" t="s">
        <v>0</v>
      </c>
      <c r="Y1093">
        <v>7.3437999999999999</v>
      </c>
      <c r="Z1093" t="s">
        <v>0</v>
      </c>
      <c r="AA1093" t="s">
        <v>0</v>
      </c>
      <c r="AB1093" t="s">
        <v>0</v>
      </c>
      <c r="AC1093">
        <v>4.2187999999999999</v>
      </c>
      <c r="AD1093">
        <v>11.875</v>
      </c>
      <c r="AE1093" t="s">
        <v>0</v>
      </c>
      <c r="AF1093" t="s">
        <v>0</v>
      </c>
      <c r="AG1093" t="s">
        <v>0</v>
      </c>
      <c r="AH1093" t="s">
        <v>0</v>
      </c>
      <c r="AI1093">
        <v>11.5</v>
      </c>
      <c r="AJ1093" t="s">
        <v>0</v>
      </c>
      <c r="AK1093" t="s">
        <v>0</v>
      </c>
      <c r="AL1093" t="s">
        <v>0</v>
      </c>
      <c r="AM1093" t="s">
        <v>0</v>
      </c>
      <c r="AN1093" t="s">
        <v>0</v>
      </c>
      <c r="AO1093" t="s">
        <v>0</v>
      </c>
      <c r="AP1093" t="s">
        <v>0</v>
      </c>
      <c r="AQ1093" t="s">
        <v>0</v>
      </c>
      <c r="AR1093">
        <v>14.778</v>
      </c>
      <c r="AS1093" t="s">
        <v>0</v>
      </c>
      <c r="AT1093">
        <v>10.0649</v>
      </c>
      <c r="AU1093">
        <v>21.957000000000001</v>
      </c>
      <c r="AV1093" t="s">
        <v>0</v>
      </c>
      <c r="AW1093" t="s">
        <v>0</v>
      </c>
      <c r="AX1093" t="s">
        <v>0</v>
      </c>
      <c r="AY1093" t="s">
        <v>0</v>
      </c>
      <c r="AZ1093">
        <v>19.25</v>
      </c>
      <c r="BA1093" t="s">
        <v>0</v>
      </c>
      <c r="BB1093" t="s">
        <v>0</v>
      </c>
      <c r="BC1093" t="s">
        <v>0</v>
      </c>
      <c r="BD1093">
        <v>15.25</v>
      </c>
      <c r="BE1093" t="s">
        <v>0</v>
      </c>
      <c r="BF1093">
        <v>7.2202999999999999</v>
      </c>
      <c r="BG1093">
        <v>29.625</v>
      </c>
      <c r="BH1093">
        <v>23.312999999999999</v>
      </c>
      <c r="BI1093">
        <v>11.6875</v>
      </c>
      <c r="BJ1093">
        <v>5.4954999999999998</v>
      </c>
      <c r="BK1093">
        <v>3.4028</v>
      </c>
      <c r="BL1093">
        <v>9.5</v>
      </c>
      <c r="BM1093">
        <v>4.8472</v>
      </c>
      <c r="BN1093">
        <v>3.04</v>
      </c>
      <c r="BO1093" t="s">
        <v>0</v>
      </c>
      <c r="BP1093">
        <v>6.8567999999999998</v>
      </c>
      <c r="BQ1093" t="s">
        <v>0</v>
      </c>
      <c r="BR1093">
        <v>17.875</v>
      </c>
      <c r="BS1093" t="s">
        <v>0</v>
      </c>
      <c r="BT1093">
        <v>1.5703</v>
      </c>
      <c r="BU1093">
        <v>13.0572</v>
      </c>
      <c r="BV1093" t="s">
        <v>0</v>
      </c>
      <c r="BW1093" t="s">
        <v>0</v>
      </c>
      <c r="BX1093">
        <v>4.0625</v>
      </c>
      <c r="BY1093">
        <v>4.0625</v>
      </c>
      <c r="BZ1093" t="s">
        <v>0</v>
      </c>
      <c r="CA1093">
        <v>55.594900000000003</v>
      </c>
      <c r="CB1093">
        <v>10.8941</v>
      </c>
      <c r="CC1093" t="s">
        <v>0</v>
      </c>
      <c r="CD1093">
        <v>14.328099999999999</v>
      </c>
      <c r="CE1093">
        <v>8.7080000000000002</v>
      </c>
      <c r="CF1093" t="s">
        <v>0</v>
      </c>
      <c r="CG1093" t="s">
        <v>0</v>
      </c>
      <c r="CH1093" t="s">
        <v>0</v>
      </c>
      <c r="CI1093">
        <v>12.7188</v>
      </c>
      <c r="CJ1093">
        <v>2.6667000000000001</v>
      </c>
      <c r="CK1093" t="s">
        <v>0</v>
      </c>
      <c r="CL1093" t="s">
        <v>0</v>
      </c>
      <c r="CM1093" t="s">
        <v>0</v>
      </c>
      <c r="CN1093" t="s">
        <v>0</v>
      </c>
      <c r="CO1093" t="s">
        <v>0</v>
      </c>
      <c r="CP1093">
        <v>1.9375</v>
      </c>
      <c r="CQ1093" t="s">
        <v>0</v>
      </c>
      <c r="CR1093" t="s">
        <v>0</v>
      </c>
      <c r="CS1093">
        <v>7.0138999999999996</v>
      </c>
      <c r="CT1093" t="s">
        <v>0</v>
      </c>
      <c r="CU1093">
        <v>8.1094000000000008</v>
      </c>
      <c r="CV1093">
        <v>13.438000000000001</v>
      </c>
      <c r="CW1093">
        <v>17.416699999999999</v>
      </c>
      <c r="CX1093" t="s">
        <v>0</v>
      </c>
      <c r="CY1093" t="s">
        <v>0</v>
      </c>
      <c r="CZ1093" t="s">
        <v>0</v>
      </c>
      <c r="DA1093">
        <v>11.656000000000001</v>
      </c>
      <c r="DB1093">
        <v>23</v>
      </c>
      <c r="DC1093" t="s">
        <v>0</v>
      </c>
      <c r="DD1093">
        <v>16.1479</v>
      </c>
      <c r="DE1093" t="s">
        <v>0</v>
      </c>
      <c r="DF1093">
        <v>1.7292000000000001</v>
      </c>
      <c r="DG1093">
        <v>1.0313000000000001</v>
      </c>
      <c r="DH1093">
        <v>10.148400000000001</v>
      </c>
      <c r="DI1093" t="s">
        <v>0</v>
      </c>
      <c r="DJ1093" t="s">
        <v>0</v>
      </c>
      <c r="DK1093">
        <v>19.320799999999998</v>
      </c>
      <c r="DL1093" t="s">
        <v>0</v>
      </c>
      <c r="DM1093" t="s">
        <v>0</v>
      </c>
      <c r="DN1093" t="s">
        <v>0</v>
      </c>
      <c r="DO1093" t="s">
        <v>0</v>
      </c>
      <c r="DP1093">
        <v>7.3958000000000004</v>
      </c>
      <c r="DQ1093" t="s">
        <v>0</v>
      </c>
      <c r="DR1093">
        <v>10.8889</v>
      </c>
      <c r="DS1093" t="s">
        <v>0</v>
      </c>
      <c r="DT1093" t="s">
        <v>0</v>
      </c>
      <c r="DU1093" t="s">
        <v>0</v>
      </c>
      <c r="DV1093">
        <v>8.1094000000000008</v>
      </c>
      <c r="DW1093">
        <v>21.9375</v>
      </c>
      <c r="DX1093" t="s">
        <v>0</v>
      </c>
      <c r="DY1093">
        <v>20.6875</v>
      </c>
      <c r="DZ1093" t="s">
        <v>0</v>
      </c>
      <c r="EA1093">
        <v>30.827400000000001</v>
      </c>
      <c r="EB1093">
        <v>14.583299999999999</v>
      </c>
      <c r="EC1093" t="s">
        <v>0</v>
      </c>
      <c r="ED1093" t="s">
        <v>0</v>
      </c>
      <c r="EE1093" t="s">
        <v>0</v>
      </c>
      <c r="EF1093" t="s">
        <v>0</v>
      </c>
      <c r="EG1093">
        <v>1.7408000000000001</v>
      </c>
      <c r="EH1093">
        <v>15.7051</v>
      </c>
      <c r="EI1093" t="s">
        <v>0</v>
      </c>
      <c r="EJ1093" t="s">
        <v>0</v>
      </c>
      <c r="EK1093" t="s">
        <v>0</v>
      </c>
      <c r="EL1093" t="s">
        <v>0</v>
      </c>
      <c r="EM1093" t="s">
        <v>0</v>
      </c>
      <c r="EN1093">
        <v>10.5459</v>
      </c>
      <c r="EO1093" t="s">
        <v>0</v>
      </c>
      <c r="EP1093">
        <v>12.4375</v>
      </c>
      <c r="EQ1093" t="s">
        <v>0</v>
      </c>
      <c r="ER1093">
        <v>29.125</v>
      </c>
      <c r="ES1093">
        <v>33.731499999999997</v>
      </c>
      <c r="ET1093" t="s">
        <v>0</v>
      </c>
      <c r="EU1093" t="s">
        <v>0</v>
      </c>
      <c r="EV1093" t="s">
        <v>0</v>
      </c>
      <c r="EW1093" t="s">
        <v>0</v>
      </c>
      <c r="EX1093" t="s">
        <v>0</v>
      </c>
      <c r="EY1093">
        <v>5.4062999999999999</v>
      </c>
      <c r="EZ1093">
        <v>30.75</v>
      </c>
      <c r="FA1093">
        <v>6.07</v>
      </c>
      <c r="FB1093">
        <v>17.375</v>
      </c>
      <c r="FC1093" t="s">
        <v>0</v>
      </c>
      <c r="FD1093">
        <v>20.0625</v>
      </c>
      <c r="FE1093">
        <v>15.6563</v>
      </c>
      <c r="FF1093">
        <v>5.0312999999999999</v>
      </c>
      <c r="FG1093" t="s">
        <v>0</v>
      </c>
      <c r="FH1093">
        <v>15.6875</v>
      </c>
      <c r="FI1093">
        <v>24.625</v>
      </c>
      <c r="FJ1093" t="s">
        <v>0</v>
      </c>
      <c r="FK1093" t="s">
        <v>0</v>
      </c>
      <c r="FL1093">
        <v>12.690099999999999</v>
      </c>
      <c r="FM1093">
        <v>33.5</v>
      </c>
      <c r="FN1093">
        <v>30.5</v>
      </c>
      <c r="FO1093" t="s">
        <v>0</v>
      </c>
      <c r="FP1093">
        <v>14</v>
      </c>
      <c r="FQ1093" t="s">
        <v>0</v>
      </c>
      <c r="FR1093" t="s">
        <v>0</v>
      </c>
      <c r="FS1093" t="s">
        <v>0</v>
      </c>
      <c r="FT1093">
        <v>20.853999999999999</v>
      </c>
      <c r="FU1093" t="s">
        <v>0</v>
      </c>
      <c r="FV1093" t="s">
        <v>0</v>
      </c>
      <c r="FW1093" t="s">
        <v>0</v>
      </c>
      <c r="FX1093" t="s">
        <v>0</v>
      </c>
      <c r="FY1093" t="s">
        <v>0</v>
      </c>
      <c r="FZ1093">
        <v>17.1875</v>
      </c>
      <c r="GA1093" t="s">
        <v>0</v>
      </c>
      <c r="GB1093" t="s">
        <v>0</v>
      </c>
      <c r="GC1093" t="s">
        <v>0</v>
      </c>
      <c r="GD1093" t="s">
        <v>0</v>
      </c>
      <c r="GE1093" t="s">
        <v>0</v>
      </c>
      <c r="GF1093" t="s">
        <v>0</v>
      </c>
      <c r="GG1093" t="s">
        <v>0</v>
      </c>
      <c r="GH1093" t="s">
        <v>0</v>
      </c>
      <c r="GI1093">
        <v>5.7264999999999997</v>
      </c>
      <c r="GJ1093" t="s">
        <v>0</v>
      </c>
      <c r="GK1093" t="s">
        <v>0</v>
      </c>
      <c r="GL1093" t="s">
        <v>0</v>
      </c>
      <c r="GM1093">
        <v>28.5</v>
      </c>
      <c r="GN1093" t="s">
        <v>0</v>
      </c>
      <c r="GO1093" t="s">
        <v>0</v>
      </c>
      <c r="GP1093" t="s">
        <v>0</v>
      </c>
      <c r="GQ1093">
        <v>11.5</v>
      </c>
      <c r="GR1093">
        <v>8.4410000000000007</v>
      </c>
      <c r="GS1093" t="s">
        <v>0</v>
      </c>
      <c r="GT1093">
        <v>11.0527</v>
      </c>
      <c r="GU1093">
        <v>8.1288999999999998</v>
      </c>
      <c r="GV1093">
        <v>8.68</v>
      </c>
      <c r="GW1093" t="s">
        <v>0</v>
      </c>
      <c r="GX1093" t="s">
        <v>0</v>
      </c>
      <c r="GY1093" t="s">
        <v>0</v>
      </c>
      <c r="GZ1093">
        <v>25.5</v>
      </c>
      <c r="HA1093" t="s">
        <v>0</v>
      </c>
      <c r="HB1093">
        <v>6.9074</v>
      </c>
      <c r="HC1093" t="s">
        <v>0</v>
      </c>
      <c r="HD1093" t="s">
        <v>0</v>
      </c>
      <c r="HE1093">
        <v>32.5</v>
      </c>
      <c r="HF1093">
        <v>7.1774000000000004</v>
      </c>
      <c r="HG1093" t="s">
        <v>0</v>
      </c>
      <c r="HH1093" t="s">
        <v>0</v>
      </c>
      <c r="HI1093" t="s">
        <v>0</v>
      </c>
      <c r="HJ1093" t="s">
        <v>0</v>
      </c>
      <c r="HK1093">
        <v>9.4169999999999998</v>
      </c>
      <c r="HL1093">
        <v>15.166700000000001</v>
      </c>
      <c r="HM1093" t="s">
        <v>0</v>
      </c>
      <c r="HN1093" t="s">
        <v>0</v>
      </c>
      <c r="HO1093" t="s">
        <v>0</v>
      </c>
      <c r="HP1093" t="s">
        <v>0</v>
      </c>
      <c r="HQ1093">
        <v>6</v>
      </c>
      <c r="HR1093" t="s">
        <v>0</v>
      </c>
      <c r="HS1093">
        <v>18.415299999999998</v>
      </c>
      <c r="HT1093">
        <v>4.782</v>
      </c>
      <c r="HU1093" t="s">
        <v>0</v>
      </c>
      <c r="HV1093">
        <v>3.9417</v>
      </c>
      <c r="HW1093">
        <v>12.125</v>
      </c>
      <c r="HX1093">
        <v>2.5156000000000001</v>
      </c>
      <c r="HY1093" t="s">
        <v>0</v>
      </c>
      <c r="HZ1093">
        <v>8.9215999999999998</v>
      </c>
      <c r="IA1093">
        <v>12.4688</v>
      </c>
      <c r="IB1093">
        <v>20.75</v>
      </c>
      <c r="IC1093">
        <v>13.8438</v>
      </c>
      <c r="ID1093" t="s">
        <v>0</v>
      </c>
      <c r="IE1093" t="s">
        <v>0</v>
      </c>
      <c r="IF1093">
        <v>7.4568000000000003</v>
      </c>
      <c r="IG1093">
        <v>37</v>
      </c>
      <c r="IH1093" t="s">
        <v>0</v>
      </c>
      <c r="II1093" t="s">
        <v>0</v>
      </c>
      <c r="IJ1093" t="s">
        <v>0</v>
      </c>
      <c r="IK1093" t="s">
        <v>0</v>
      </c>
      <c r="IL1093" t="s">
        <v>0</v>
      </c>
      <c r="IM1093">
        <v>35.244199999999999</v>
      </c>
      <c r="IN1093">
        <v>10.583299999999999</v>
      </c>
      <c r="IO1093" t="s">
        <v>0</v>
      </c>
      <c r="IP1093" t="s">
        <v>0</v>
      </c>
      <c r="IQ1093" t="s">
        <v>0</v>
      </c>
      <c r="IR1093" t="s">
        <v>0</v>
      </c>
      <c r="IS1093" t="s">
        <v>0</v>
      </c>
      <c r="IT1093" t="s">
        <v>0</v>
      </c>
      <c r="IU1093">
        <v>11.0938</v>
      </c>
      <c r="IV1093" t="s">
        <v>0</v>
      </c>
      <c r="IW1093">
        <v>6.3437999999999999</v>
      </c>
      <c r="IX1093" t="s">
        <v>0</v>
      </c>
      <c r="IY1093">
        <v>4.8972999999999995</v>
      </c>
      <c r="IZ1093" t="s">
        <v>0</v>
      </c>
      <c r="JA1093">
        <v>10.0625</v>
      </c>
      <c r="JB1093" t="s">
        <v>0</v>
      </c>
      <c r="JC1093">
        <v>11.958299999999999</v>
      </c>
      <c r="JD1093" t="s">
        <v>0</v>
      </c>
      <c r="JE1093">
        <v>24.125</v>
      </c>
      <c r="JF1093">
        <v>16.0625</v>
      </c>
      <c r="JG1093" t="s">
        <v>0</v>
      </c>
      <c r="JH1093" t="s">
        <v>0</v>
      </c>
      <c r="JI1093">
        <v>8.5</v>
      </c>
      <c r="JJ1093" t="s">
        <v>0</v>
      </c>
      <c r="JK1093">
        <v>26.207899999999999</v>
      </c>
      <c r="JL1093" t="s">
        <v>0</v>
      </c>
      <c r="JM1093" t="s">
        <v>0</v>
      </c>
      <c r="JN1093">
        <v>10.2188</v>
      </c>
      <c r="JO1093">
        <v>3.1093999999999999</v>
      </c>
      <c r="JP1093">
        <v>6.5625</v>
      </c>
      <c r="JQ1093">
        <v>0.9798</v>
      </c>
      <c r="JR1093">
        <v>7.9687999999999999</v>
      </c>
      <c r="JS1093">
        <v>9.0380000000000003</v>
      </c>
      <c r="JT1093" t="s">
        <v>0</v>
      </c>
      <c r="JU1093">
        <v>11.5313</v>
      </c>
      <c r="JV1093">
        <v>3.8372000000000002</v>
      </c>
      <c r="JW1093" t="s">
        <v>0</v>
      </c>
      <c r="JX1093">
        <v>10.0562</v>
      </c>
      <c r="JY1093">
        <v>9.625</v>
      </c>
      <c r="JZ1093" t="s">
        <v>0</v>
      </c>
      <c r="KA1093">
        <v>13.5</v>
      </c>
      <c r="KB1093" t="s">
        <v>0</v>
      </c>
      <c r="KC1093">
        <v>20.6875</v>
      </c>
      <c r="KD1093">
        <v>14.875</v>
      </c>
      <c r="KE1093">
        <v>4.0781000000000001</v>
      </c>
      <c r="KF1093" t="s">
        <v>0</v>
      </c>
      <c r="KG1093">
        <v>6.6913999999999998</v>
      </c>
      <c r="KH1093" t="s">
        <v>0</v>
      </c>
      <c r="KI1093" t="s">
        <v>0</v>
      </c>
      <c r="KJ1093" t="s">
        <v>0</v>
      </c>
      <c r="KK1093" t="s">
        <v>0</v>
      </c>
      <c r="KL1093">
        <v>12.375</v>
      </c>
      <c r="KM1093" t="s">
        <v>0</v>
      </c>
      <c r="KN1093">
        <v>22.5</v>
      </c>
      <c r="KO1093" t="s">
        <v>0</v>
      </c>
      <c r="KP1093">
        <v>15.3256</v>
      </c>
      <c r="KQ1093">
        <v>15.281000000000001</v>
      </c>
      <c r="KR1093" t="s">
        <v>0</v>
      </c>
      <c r="KS1093" t="s">
        <v>0</v>
      </c>
      <c r="KT1093" t="s">
        <v>0</v>
      </c>
      <c r="KU1093" t="s">
        <v>0</v>
      </c>
      <c r="KV1093">
        <v>4.9843999999999999</v>
      </c>
      <c r="KW1093" t="s">
        <v>0</v>
      </c>
      <c r="KX1093">
        <v>7.3125</v>
      </c>
      <c r="KY1093" t="s">
        <v>0</v>
      </c>
      <c r="KZ1093" t="s">
        <v>0</v>
      </c>
      <c r="LA1093" t="s">
        <v>0</v>
      </c>
      <c r="LB1093">
        <v>22.875</v>
      </c>
      <c r="LC1093">
        <v>13.604200000000001</v>
      </c>
      <c r="LD1093">
        <v>25.440999999999999</v>
      </c>
      <c r="LE1093" t="s">
        <v>0</v>
      </c>
      <c r="LF1093">
        <v>4.2724000000000002</v>
      </c>
      <c r="LG1093" t="s">
        <v>0</v>
      </c>
      <c r="LH1093" t="s">
        <v>0</v>
      </c>
      <c r="LI1093">
        <v>15.3208</v>
      </c>
      <c r="LJ1093">
        <v>5.0841000000000003</v>
      </c>
      <c r="LK1093">
        <v>7.1078999999999999</v>
      </c>
      <c r="LL1093" t="s">
        <v>0</v>
      </c>
      <c r="LM1093" t="s">
        <v>0</v>
      </c>
      <c r="LN1093">
        <v>65.980900000000005</v>
      </c>
      <c r="LO1093" t="s">
        <v>0</v>
      </c>
      <c r="LP1093" t="s">
        <v>0</v>
      </c>
      <c r="LQ1093">
        <v>8.0374999999999996</v>
      </c>
      <c r="LR1093" t="s">
        <v>0</v>
      </c>
      <c r="LS1093">
        <v>6.9259000000000004</v>
      </c>
      <c r="LT1093">
        <v>6.25</v>
      </c>
      <c r="LU1093" t="s">
        <v>0</v>
      </c>
      <c r="LV1093" t="s">
        <v>0</v>
      </c>
      <c r="LW1093">
        <v>17.4375</v>
      </c>
      <c r="LX1093">
        <v>41.963799999999999</v>
      </c>
      <c r="LY1093" t="s">
        <v>0</v>
      </c>
      <c r="LZ1093">
        <v>6.1154000000000002</v>
      </c>
      <c r="MA1093">
        <v>1.6875</v>
      </c>
      <c r="MB1093" t="s">
        <v>0</v>
      </c>
      <c r="MC1093" t="s">
        <v>0</v>
      </c>
      <c r="MD1093">
        <v>18.427</v>
      </c>
      <c r="ME1093" t="s">
        <v>0</v>
      </c>
      <c r="MF1093" t="s">
        <v>0</v>
      </c>
      <c r="MG1093" t="s">
        <v>0</v>
      </c>
      <c r="MH1093">
        <v>22.625</v>
      </c>
      <c r="MI1093" t="s">
        <v>0</v>
      </c>
      <c r="MJ1093" t="s">
        <v>0</v>
      </c>
      <c r="MK1093">
        <v>15.9063</v>
      </c>
      <c r="ML1093" t="s">
        <v>0</v>
      </c>
      <c r="MM1093" t="s">
        <v>0</v>
      </c>
      <c r="MN1093">
        <v>20.5625</v>
      </c>
      <c r="MO1093" t="s">
        <v>0</v>
      </c>
      <c r="MP1093" t="s">
        <v>0</v>
      </c>
      <c r="MQ1093" t="s">
        <v>0</v>
      </c>
      <c r="MR1093" t="s">
        <v>0</v>
      </c>
      <c r="MS1093">
        <v>4.0490000000000004</v>
      </c>
      <c r="MT1093">
        <v>6.0625</v>
      </c>
      <c r="MU1093" t="s">
        <v>0</v>
      </c>
      <c r="MV1093" t="s">
        <v>0</v>
      </c>
      <c r="MW1093">
        <v>8.2134999999999998</v>
      </c>
      <c r="MX1093" t="s">
        <v>0</v>
      </c>
      <c r="MY1093" t="s">
        <v>0</v>
      </c>
      <c r="MZ1093" t="s">
        <v>0</v>
      </c>
      <c r="NA1093" t="s">
        <v>0</v>
      </c>
      <c r="NB1093">
        <v>14.395099999999999</v>
      </c>
      <c r="NC1093">
        <v>14.9375</v>
      </c>
      <c r="ND1093">
        <v>16.98</v>
      </c>
      <c r="NE1093">
        <v>4.7916999999999996</v>
      </c>
      <c r="NF1093" t="s">
        <v>0</v>
      </c>
      <c r="NG1093">
        <v>14.25</v>
      </c>
      <c r="NH1093">
        <v>2.8125</v>
      </c>
      <c r="NI1093">
        <v>10.592600000000001</v>
      </c>
      <c r="NJ1093">
        <v>3.9375</v>
      </c>
      <c r="NK1093" t="s">
        <v>0</v>
      </c>
      <c r="NL1093">
        <v>9.1875</v>
      </c>
      <c r="NM1093" t="s">
        <v>0</v>
      </c>
      <c r="NN1093" t="s">
        <v>0</v>
      </c>
      <c r="NO1093">
        <v>26.625</v>
      </c>
      <c r="NP1093" t="s">
        <v>0</v>
      </c>
      <c r="NQ1093">
        <v>21.25</v>
      </c>
      <c r="NR1093">
        <v>18.780999999999999</v>
      </c>
      <c r="NS1093">
        <v>10.9613</v>
      </c>
      <c r="NT1093" t="s">
        <v>0</v>
      </c>
      <c r="NU1093" t="s">
        <v>0</v>
      </c>
      <c r="NV1093" t="s">
        <v>0</v>
      </c>
      <c r="NW1093" t="s">
        <v>0</v>
      </c>
      <c r="NX1093">
        <v>36.25</v>
      </c>
      <c r="NY1093" t="s">
        <v>0</v>
      </c>
      <c r="NZ1093" t="s">
        <v>0</v>
      </c>
      <c r="OA1093" t="s">
        <v>0</v>
      </c>
      <c r="OB1093" t="s">
        <v>0</v>
      </c>
      <c r="OC1093" t="s">
        <v>0</v>
      </c>
      <c r="OD1093">
        <v>13.5</v>
      </c>
      <c r="OE1093" t="s">
        <v>0</v>
      </c>
      <c r="OF1093">
        <v>18.375</v>
      </c>
      <c r="OG1093" t="s">
        <v>0</v>
      </c>
      <c r="OH1093" t="s">
        <v>0</v>
      </c>
      <c r="OI1093">
        <v>2.6771000000000003</v>
      </c>
      <c r="OJ1093">
        <v>3.1604999999999999</v>
      </c>
      <c r="OK1093" t="s">
        <v>0</v>
      </c>
      <c r="OL1093" t="s">
        <v>0</v>
      </c>
      <c r="OM1093" t="s">
        <v>0</v>
      </c>
      <c r="ON1093">
        <v>2.6227999999999998</v>
      </c>
      <c r="OO1093" t="s">
        <v>0</v>
      </c>
      <c r="OP1093" t="s">
        <v>0</v>
      </c>
      <c r="OQ1093" t="s">
        <v>0</v>
      </c>
      <c r="OR1093">
        <v>32.3125</v>
      </c>
      <c r="OS1093" t="s">
        <v>0</v>
      </c>
      <c r="OT1093" t="s">
        <v>0</v>
      </c>
      <c r="OU1093">
        <v>1.3889</v>
      </c>
      <c r="OV1093" t="s">
        <v>0</v>
      </c>
      <c r="OW1093">
        <v>16.437999999999999</v>
      </c>
      <c r="OX1093" t="s">
        <v>0</v>
      </c>
      <c r="OY1093">
        <v>25.923000000000002</v>
      </c>
      <c r="OZ1093">
        <v>12.640700000000001</v>
      </c>
      <c r="PA1093" t="s">
        <v>0</v>
      </c>
      <c r="PB1093">
        <v>28.917000000000002</v>
      </c>
      <c r="PC1093" t="s">
        <v>0</v>
      </c>
      <c r="PD1093">
        <v>12.485200000000001</v>
      </c>
      <c r="PE1093">
        <v>23.792000000000002</v>
      </c>
      <c r="PF1093">
        <v>8.9060000000000006</v>
      </c>
      <c r="PG1093" t="s">
        <v>0</v>
      </c>
      <c r="PH1093" t="s">
        <v>0</v>
      </c>
      <c r="PI1093" t="s">
        <v>0</v>
      </c>
      <c r="PJ1093" t="s">
        <v>0</v>
      </c>
      <c r="PK1093" t="s">
        <v>0</v>
      </c>
      <c r="PL1093">
        <v>21.062999999999999</v>
      </c>
      <c r="PM1093" t="s">
        <v>0</v>
      </c>
      <c r="PN1093" t="s">
        <v>0</v>
      </c>
      <c r="PO1093" t="s">
        <v>0</v>
      </c>
      <c r="PP1093">
        <v>6.8125</v>
      </c>
      <c r="PQ1093">
        <v>19.5625</v>
      </c>
      <c r="PR1093" t="s">
        <v>0</v>
      </c>
      <c r="PS1093" t="s">
        <v>0</v>
      </c>
      <c r="PT1093" t="s">
        <v>0</v>
      </c>
      <c r="PU1093">
        <v>9.75</v>
      </c>
      <c r="PV1093" t="s">
        <v>0</v>
      </c>
      <c r="PW1093">
        <v>6.2708000000000004</v>
      </c>
      <c r="PX1093">
        <v>4.1093999999999999</v>
      </c>
      <c r="PY1093">
        <v>0.86719999999999997</v>
      </c>
      <c r="PZ1093">
        <v>16.437000000000001</v>
      </c>
      <c r="QA1093" t="s">
        <v>0</v>
      </c>
      <c r="QB1093" t="s">
        <v>0</v>
      </c>
      <c r="QC1093" t="s">
        <v>0</v>
      </c>
      <c r="QD1093">
        <v>19.625</v>
      </c>
      <c r="QE1093" t="s">
        <v>0</v>
      </c>
      <c r="QF1093" t="s">
        <v>0</v>
      </c>
      <c r="QG1093" t="s">
        <v>0</v>
      </c>
      <c r="QH1093" t="s">
        <v>0</v>
      </c>
      <c r="QI1093">
        <v>5.2656000000000001</v>
      </c>
      <c r="QJ1093">
        <v>14.0625</v>
      </c>
      <c r="QK1093" t="s">
        <v>0</v>
      </c>
      <c r="QL1093" t="s">
        <v>0</v>
      </c>
      <c r="QM1093" t="s">
        <v>0</v>
      </c>
      <c r="QN1093">
        <v>12.9534</v>
      </c>
      <c r="QO1093">
        <v>3.2343999999999999</v>
      </c>
      <c r="QP1093" t="s">
        <v>0</v>
      </c>
      <c r="QQ1093">
        <v>5.4530000000000003</v>
      </c>
      <c r="QR1093">
        <v>28</v>
      </c>
      <c r="QS1093">
        <v>9.94</v>
      </c>
      <c r="QT1093" t="s">
        <v>0</v>
      </c>
      <c r="QU1093" t="s">
        <v>0</v>
      </c>
      <c r="QV1093">
        <v>3.9988999999999999</v>
      </c>
      <c r="QW1093">
        <v>8.5310000000000006</v>
      </c>
      <c r="QX1093" t="s">
        <v>0</v>
      </c>
      <c r="QY1093">
        <v>3.6884000000000001</v>
      </c>
      <c r="QZ1093">
        <v>5.7797999999999998</v>
      </c>
      <c r="RA1093" t="s">
        <v>0</v>
      </c>
      <c r="RB1093" t="s">
        <v>0</v>
      </c>
      <c r="RC1093">
        <v>16.75</v>
      </c>
      <c r="RD1093">
        <v>12.255000000000001</v>
      </c>
      <c r="RE1093" t="s">
        <v>0</v>
      </c>
      <c r="RF1093" t="s">
        <v>0</v>
      </c>
      <c r="RG1093" t="s">
        <v>0</v>
      </c>
      <c r="RH1093">
        <v>11.2033</v>
      </c>
      <c r="RI1093">
        <v>24.033300000000001</v>
      </c>
      <c r="RJ1093" t="s">
        <v>0</v>
      </c>
      <c r="RK1093" t="s">
        <v>0</v>
      </c>
      <c r="RL1093">
        <v>5.0468999999999999</v>
      </c>
      <c r="RM1093">
        <v>8.9375</v>
      </c>
      <c r="RN1093">
        <v>12.75</v>
      </c>
      <c r="RO1093">
        <v>25.125</v>
      </c>
      <c r="RP1093">
        <v>5.75</v>
      </c>
      <c r="RQ1093">
        <v>68.875</v>
      </c>
      <c r="RR1093" t="s">
        <v>0</v>
      </c>
      <c r="RS1093">
        <v>13</v>
      </c>
      <c r="RT1093">
        <v>6.1219000000000001</v>
      </c>
      <c r="RU1093">
        <v>14.5625</v>
      </c>
      <c r="RV1093" t="s">
        <v>0</v>
      </c>
      <c r="RW1093" t="s">
        <v>0</v>
      </c>
      <c r="RX1093" t="s">
        <v>0</v>
      </c>
      <c r="RY1093">
        <v>19.849299999999999</v>
      </c>
      <c r="RZ1093" t="s">
        <v>0</v>
      </c>
      <c r="SA1093" t="s">
        <v>0</v>
      </c>
      <c r="SB1093">
        <v>21.375</v>
      </c>
      <c r="SC1093" t="s">
        <v>0</v>
      </c>
      <c r="SD1093">
        <v>16.375</v>
      </c>
      <c r="SE1093" t="s">
        <v>0</v>
      </c>
      <c r="SF1093">
        <v>44.2941</v>
      </c>
      <c r="SG1093" t="s">
        <v>0</v>
      </c>
      <c r="SH1093" t="s">
        <v>0</v>
      </c>
      <c r="SI1093" t="s">
        <v>0</v>
      </c>
      <c r="SJ1093" t="s">
        <v>0</v>
      </c>
      <c r="SK1093" t="s">
        <v>0</v>
      </c>
      <c r="SL1093" t="s">
        <v>0</v>
      </c>
      <c r="SM1093" t="s">
        <v>0</v>
      </c>
    </row>
    <row r="1094" spans="1:507" x14ac:dyDescent="0.3">
      <c r="A1094" s="1">
        <v>34403</v>
      </c>
      <c r="B1094" t="s">
        <v>0</v>
      </c>
      <c r="C1094" t="s">
        <v>0</v>
      </c>
      <c r="D1094" t="s">
        <v>0</v>
      </c>
      <c r="E1094" t="s">
        <v>0</v>
      </c>
      <c r="F1094" t="s">
        <v>0</v>
      </c>
      <c r="G1094" t="s">
        <v>0</v>
      </c>
      <c r="H1094" t="s">
        <v>0</v>
      </c>
      <c r="I1094">
        <v>6.2655000000000003</v>
      </c>
      <c r="J1094" t="s">
        <v>0</v>
      </c>
      <c r="K1094" t="s">
        <v>0</v>
      </c>
      <c r="L1094">
        <v>4.9166999999999996</v>
      </c>
      <c r="M1094">
        <v>11.224299999999999</v>
      </c>
      <c r="N1094">
        <v>10.662599999999999</v>
      </c>
      <c r="O1094" t="s">
        <v>0</v>
      </c>
      <c r="P1094" t="s">
        <v>0</v>
      </c>
      <c r="Q1094" t="s">
        <v>0</v>
      </c>
      <c r="R1094">
        <v>33</v>
      </c>
      <c r="S1094" t="s">
        <v>0</v>
      </c>
      <c r="T1094">
        <v>2.5</v>
      </c>
      <c r="U1094" t="s">
        <v>0</v>
      </c>
      <c r="V1094">
        <v>219.7491</v>
      </c>
      <c r="W1094" t="s">
        <v>0</v>
      </c>
      <c r="X1094" t="s">
        <v>0</v>
      </c>
      <c r="Y1094">
        <v>7.25</v>
      </c>
      <c r="Z1094" t="s">
        <v>0</v>
      </c>
      <c r="AA1094" t="s">
        <v>0</v>
      </c>
      <c r="AB1094" t="s">
        <v>0</v>
      </c>
      <c r="AC1094">
        <v>4.1562999999999999</v>
      </c>
      <c r="AD1094">
        <v>12.1875</v>
      </c>
      <c r="AE1094" t="s">
        <v>0</v>
      </c>
      <c r="AF1094" t="s">
        <v>0</v>
      </c>
      <c r="AG1094" t="s">
        <v>0</v>
      </c>
      <c r="AH1094" t="s">
        <v>0</v>
      </c>
      <c r="AI1094">
        <v>14.5</v>
      </c>
      <c r="AJ1094" t="s">
        <v>0</v>
      </c>
      <c r="AK1094" t="s">
        <v>0</v>
      </c>
      <c r="AL1094" t="s">
        <v>0</v>
      </c>
      <c r="AM1094" t="s">
        <v>0</v>
      </c>
      <c r="AN1094" t="s">
        <v>0</v>
      </c>
      <c r="AO1094" t="s">
        <v>0</v>
      </c>
      <c r="AP1094" t="s">
        <v>0</v>
      </c>
      <c r="AQ1094" t="s">
        <v>0</v>
      </c>
      <c r="AR1094">
        <v>14.741</v>
      </c>
      <c r="AS1094" t="s">
        <v>0</v>
      </c>
      <c r="AT1094">
        <v>9.9566999999999997</v>
      </c>
      <c r="AU1094">
        <v>21.436900000000001</v>
      </c>
      <c r="AV1094" t="s">
        <v>0</v>
      </c>
      <c r="AW1094" t="s">
        <v>0</v>
      </c>
      <c r="AX1094" t="s">
        <v>0</v>
      </c>
      <c r="AY1094" t="s">
        <v>0</v>
      </c>
      <c r="AZ1094">
        <v>19.75</v>
      </c>
      <c r="BA1094" t="s">
        <v>0</v>
      </c>
      <c r="BB1094" t="s">
        <v>0</v>
      </c>
      <c r="BC1094" t="s">
        <v>0</v>
      </c>
      <c r="BD1094">
        <v>15.0625</v>
      </c>
      <c r="BE1094" t="s">
        <v>0</v>
      </c>
      <c r="BF1094">
        <v>7.2523</v>
      </c>
      <c r="BG1094">
        <v>29.5</v>
      </c>
      <c r="BH1094">
        <v>23.437999999999999</v>
      </c>
      <c r="BI1094">
        <v>11.6563</v>
      </c>
      <c r="BJ1094">
        <v>5.5559000000000003</v>
      </c>
      <c r="BK1094">
        <v>3.3472</v>
      </c>
      <c r="BL1094">
        <v>9.6560000000000006</v>
      </c>
      <c r="BM1094">
        <v>4.875</v>
      </c>
      <c r="BN1094">
        <v>3.04</v>
      </c>
      <c r="BO1094" t="s">
        <v>0</v>
      </c>
      <c r="BP1094">
        <v>6.89</v>
      </c>
      <c r="BQ1094" t="s">
        <v>0</v>
      </c>
      <c r="BR1094">
        <v>17.875</v>
      </c>
      <c r="BS1094" t="s">
        <v>0</v>
      </c>
      <c r="BT1094">
        <v>1.5547</v>
      </c>
      <c r="BU1094">
        <v>13.0869</v>
      </c>
      <c r="BV1094" t="s">
        <v>0</v>
      </c>
      <c r="BW1094" t="s">
        <v>0</v>
      </c>
      <c r="BX1094">
        <v>3.9375</v>
      </c>
      <c r="BY1094">
        <v>4.0625</v>
      </c>
      <c r="BZ1094" t="s">
        <v>0</v>
      </c>
      <c r="CA1094">
        <v>54.822800000000001</v>
      </c>
      <c r="CB1094">
        <v>10.6996</v>
      </c>
      <c r="CC1094" t="s">
        <v>0</v>
      </c>
      <c r="CD1094">
        <v>14.375</v>
      </c>
      <c r="CE1094">
        <v>8.8330000000000002</v>
      </c>
      <c r="CF1094" t="s">
        <v>0</v>
      </c>
      <c r="CG1094" t="s">
        <v>0</v>
      </c>
      <c r="CH1094" t="s">
        <v>0</v>
      </c>
      <c r="CI1094">
        <v>12.5</v>
      </c>
      <c r="CJ1094">
        <v>2.6111</v>
      </c>
      <c r="CK1094" t="s">
        <v>0</v>
      </c>
      <c r="CL1094" t="s">
        <v>0</v>
      </c>
      <c r="CM1094" t="s">
        <v>0</v>
      </c>
      <c r="CN1094" t="s">
        <v>0</v>
      </c>
      <c r="CO1094" t="s">
        <v>0</v>
      </c>
      <c r="CP1094">
        <v>1.9375</v>
      </c>
      <c r="CQ1094" t="s">
        <v>0</v>
      </c>
      <c r="CR1094" t="s">
        <v>0</v>
      </c>
      <c r="CS1094">
        <v>6.8888999999999996</v>
      </c>
      <c r="CT1094" t="s">
        <v>0</v>
      </c>
      <c r="CU1094">
        <v>8.0937999999999999</v>
      </c>
      <c r="CV1094">
        <v>13.406000000000001</v>
      </c>
      <c r="CW1094">
        <v>17.5</v>
      </c>
      <c r="CX1094" t="s">
        <v>0</v>
      </c>
      <c r="CY1094" t="s">
        <v>0</v>
      </c>
      <c r="CZ1094" t="s">
        <v>0</v>
      </c>
      <c r="DA1094">
        <v>11.531000000000001</v>
      </c>
      <c r="DB1094">
        <v>22.875</v>
      </c>
      <c r="DC1094" t="s">
        <v>0</v>
      </c>
      <c r="DD1094">
        <v>16.097100000000001</v>
      </c>
      <c r="DE1094" t="s">
        <v>0</v>
      </c>
      <c r="DF1094">
        <v>1.7187999999999999</v>
      </c>
      <c r="DG1094">
        <v>0.9375</v>
      </c>
      <c r="DH1094">
        <v>10.148400000000001</v>
      </c>
      <c r="DI1094" t="s">
        <v>0</v>
      </c>
      <c r="DJ1094" t="s">
        <v>0</v>
      </c>
      <c r="DK1094">
        <v>19.260999999999999</v>
      </c>
      <c r="DL1094" t="s">
        <v>0</v>
      </c>
      <c r="DM1094" t="s">
        <v>0</v>
      </c>
      <c r="DN1094" t="s">
        <v>0</v>
      </c>
      <c r="DO1094" t="s">
        <v>0</v>
      </c>
      <c r="DP1094">
        <v>7.2603999999999997</v>
      </c>
      <c r="DQ1094" t="s">
        <v>0</v>
      </c>
      <c r="DR1094">
        <v>10.6111</v>
      </c>
      <c r="DS1094" t="s">
        <v>0</v>
      </c>
      <c r="DT1094" t="s">
        <v>0</v>
      </c>
      <c r="DU1094" t="s">
        <v>0</v>
      </c>
      <c r="DV1094">
        <v>8.1094000000000008</v>
      </c>
      <c r="DW1094">
        <v>21.968800000000002</v>
      </c>
      <c r="DX1094" t="s">
        <v>0</v>
      </c>
      <c r="DY1094">
        <v>20.3125</v>
      </c>
      <c r="DZ1094" t="s">
        <v>0</v>
      </c>
      <c r="EA1094">
        <v>30.6496</v>
      </c>
      <c r="EB1094">
        <v>14.583299999999999</v>
      </c>
      <c r="EC1094" t="s">
        <v>0</v>
      </c>
      <c r="ED1094" t="s">
        <v>0</v>
      </c>
      <c r="EE1094" t="s">
        <v>0</v>
      </c>
      <c r="EF1094" t="s">
        <v>0</v>
      </c>
      <c r="EG1094">
        <v>1.7408000000000001</v>
      </c>
      <c r="EH1094">
        <v>15.417300000000001</v>
      </c>
      <c r="EI1094" t="s">
        <v>0</v>
      </c>
      <c r="EJ1094" t="s">
        <v>0</v>
      </c>
      <c r="EK1094" t="s">
        <v>0</v>
      </c>
      <c r="EL1094" t="s">
        <v>0</v>
      </c>
      <c r="EM1094" t="s">
        <v>0</v>
      </c>
      <c r="EN1094">
        <v>10.5459</v>
      </c>
      <c r="EO1094" t="s">
        <v>0</v>
      </c>
      <c r="EP1094">
        <v>12.5</v>
      </c>
      <c r="EQ1094" t="s">
        <v>0</v>
      </c>
      <c r="ER1094">
        <v>28.75</v>
      </c>
      <c r="ES1094">
        <v>33.076500000000003</v>
      </c>
      <c r="ET1094" t="s">
        <v>0</v>
      </c>
      <c r="EU1094" t="s">
        <v>0</v>
      </c>
      <c r="EV1094" t="s">
        <v>0</v>
      </c>
      <c r="EW1094" t="s">
        <v>0</v>
      </c>
      <c r="EX1094" t="s">
        <v>0</v>
      </c>
      <c r="EY1094">
        <v>5.375</v>
      </c>
      <c r="EZ1094">
        <v>30.5</v>
      </c>
      <c r="FA1094">
        <v>6.07</v>
      </c>
      <c r="FB1094">
        <v>17</v>
      </c>
      <c r="FC1094" t="s">
        <v>0</v>
      </c>
      <c r="FD1094">
        <v>19.875</v>
      </c>
      <c r="FE1094">
        <v>15.75</v>
      </c>
      <c r="FF1094">
        <v>4.9375</v>
      </c>
      <c r="FG1094" t="s">
        <v>0</v>
      </c>
      <c r="FH1094">
        <v>15.875</v>
      </c>
      <c r="FI1094">
        <v>24.125</v>
      </c>
      <c r="FJ1094" t="s">
        <v>0</v>
      </c>
      <c r="FK1094" t="s">
        <v>0</v>
      </c>
      <c r="FL1094">
        <v>12.690099999999999</v>
      </c>
      <c r="FM1094">
        <v>33.125</v>
      </c>
      <c r="FN1094">
        <v>30.75</v>
      </c>
      <c r="FO1094" t="s">
        <v>0</v>
      </c>
      <c r="FP1094">
        <v>13.9375</v>
      </c>
      <c r="FQ1094" t="s">
        <v>0</v>
      </c>
      <c r="FR1094" t="s">
        <v>0</v>
      </c>
      <c r="FS1094" t="s">
        <v>0</v>
      </c>
      <c r="FT1094">
        <v>20.734400000000001</v>
      </c>
      <c r="FU1094" t="s">
        <v>0</v>
      </c>
      <c r="FV1094" t="s">
        <v>0</v>
      </c>
      <c r="FW1094" t="s">
        <v>0</v>
      </c>
      <c r="FX1094" t="s">
        <v>0</v>
      </c>
      <c r="FY1094" t="s">
        <v>0</v>
      </c>
      <c r="FZ1094">
        <v>17.0625</v>
      </c>
      <c r="GA1094" t="s">
        <v>0</v>
      </c>
      <c r="GB1094" t="s">
        <v>0</v>
      </c>
      <c r="GC1094" t="s">
        <v>0</v>
      </c>
      <c r="GD1094" t="s">
        <v>0</v>
      </c>
      <c r="GE1094" t="s">
        <v>0</v>
      </c>
      <c r="GF1094" t="s">
        <v>0</v>
      </c>
      <c r="GG1094" t="s">
        <v>0</v>
      </c>
      <c r="GH1094" t="s">
        <v>0</v>
      </c>
      <c r="GI1094">
        <v>5.6245000000000003</v>
      </c>
      <c r="GJ1094" t="s">
        <v>0</v>
      </c>
      <c r="GK1094" t="s">
        <v>0</v>
      </c>
      <c r="GL1094" t="s">
        <v>0</v>
      </c>
      <c r="GM1094">
        <v>28</v>
      </c>
      <c r="GN1094" t="s">
        <v>0</v>
      </c>
      <c r="GO1094" t="s">
        <v>0</v>
      </c>
      <c r="GP1094" t="s">
        <v>0</v>
      </c>
      <c r="GQ1094">
        <v>11.5</v>
      </c>
      <c r="GR1094">
        <v>8.3709000000000007</v>
      </c>
      <c r="GS1094" t="s">
        <v>0</v>
      </c>
      <c r="GT1094">
        <v>11.1296</v>
      </c>
      <c r="GU1094">
        <v>8.1049000000000007</v>
      </c>
      <c r="GV1094">
        <v>8.6449999999999996</v>
      </c>
      <c r="GW1094" t="s">
        <v>0</v>
      </c>
      <c r="GX1094" t="s">
        <v>0</v>
      </c>
      <c r="GY1094" t="s">
        <v>0</v>
      </c>
      <c r="GZ1094">
        <v>25.416699999999999</v>
      </c>
      <c r="HA1094" t="s">
        <v>0</v>
      </c>
      <c r="HB1094">
        <v>6.7222</v>
      </c>
      <c r="HC1094" t="s">
        <v>0</v>
      </c>
      <c r="HD1094" t="s">
        <v>0</v>
      </c>
      <c r="HE1094">
        <v>32.438000000000002</v>
      </c>
      <c r="HF1094">
        <v>7.0582000000000003</v>
      </c>
      <c r="HG1094" t="s">
        <v>0</v>
      </c>
      <c r="HH1094" t="s">
        <v>0</v>
      </c>
      <c r="HI1094" t="s">
        <v>0</v>
      </c>
      <c r="HJ1094" t="s">
        <v>0</v>
      </c>
      <c r="HK1094">
        <v>9.2780000000000005</v>
      </c>
      <c r="HL1094">
        <v>15.166700000000001</v>
      </c>
      <c r="HM1094" t="s">
        <v>0</v>
      </c>
      <c r="HN1094" t="s">
        <v>0</v>
      </c>
      <c r="HO1094" t="s">
        <v>0</v>
      </c>
      <c r="HP1094" t="s">
        <v>0</v>
      </c>
      <c r="HQ1094">
        <v>6</v>
      </c>
      <c r="HR1094" t="s">
        <v>0</v>
      </c>
      <c r="HS1094">
        <v>18.266500000000001</v>
      </c>
      <c r="HT1094">
        <v>4.8506</v>
      </c>
      <c r="HU1094" t="s">
        <v>0</v>
      </c>
      <c r="HV1094">
        <v>3.9859</v>
      </c>
      <c r="HW1094">
        <v>11.6875</v>
      </c>
      <c r="HX1094">
        <v>2.5312999999999999</v>
      </c>
      <c r="HY1094" t="s">
        <v>0</v>
      </c>
      <c r="HZ1094">
        <v>8.6307000000000009</v>
      </c>
      <c r="IA1094">
        <v>12.4375</v>
      </c>
      <c r="IB1094">
        <v>20.5</v>
      </c>
      <c r="IC1094">
        <v>14</v>
      </c>
      <c r="ID1094" t="s">
        <v>0</v>
      </c>
      <c r="IE1094" t="s">
        <v>0</v>
      </c>
      <c r="IF1094">
        <v>7.4568000000000003</v>
      </c>
      <c r="IG1094">
        <v>37</v>
      </c>
      <c r="IH1094" t="s">
        <v>0</v>
      </c>
      <c r="II1094" t="s">
        <v>0</v>
      </c>
      <c r="IJ1094" t="s">
        <v>0</v>
      </c>
      <c r="IK1094" t="s">
        <v>0</v>
      </c>
      <c r="IL1094" t="s">
        <v>0</v>
      </c>
      <c r="IM1094">
        <v>34.258400000000002</v>
      </c>
      <c r="IN1094">
        <v>10.583299999999999</v>
      </c>
      <c r="IO1094" t="s">
        <v>0</v>
      </c>
      <c r="IP1094" t="s">
        <v>0</v>
      </c>
      <c r="IQ1094" t="s">
        <v>0</v>
      </c>
      <c r="IR1094" t="s">
        <v>0</v>
      </c>
      <c r="IS1094" t="s">
        <v>0</v>
      </c>
      <c r="IT1094" t="s">
        <v>0</v>
      </c>
      <c r="IU1094">
        <v>11</v>
      </c>
      <c r="IV1094" t="s">
        <v>0</v>
      </c>
      <c r="IW1094">
        <v>6.3125</v>
      </c>
      <c r="IX1094" t="s">
        <v>0</v>
      </c>
      <c r="IY1094">
        <v>4.8071000000000002</v>
      </c>
      <c r="IZ1094" t="s">
        <v>0</v>
      </c>
      <c r="JA1094">
        <v>9.9062999999999999</v>
      </c>
      <c r="JB1094" t="s">
        <v>0</v>
      </c>
      <c r="JC1094">
        <v>11.958299999999999</v>
      </c>
      <c r="JD1094" t="s">
        <v>0</v>
      </c>
      <c r="JE1094">
        <v>24.125</v>
      </c>
      <c r="JF1094">
        <v>16</v>
      </c>
      <c r="JG1094" t="s">
        <v>0</v>
      </c>
      <c r="JH1094" t="s">
        <v>0</v>
      </c>
      <c r="JI1094">
        <v>8.4443999999999999</v>
      </c>
      <c r="JJ1094" t="s">
        <v>0</v>
      </c>
      <c r="JK1094">
        <v>25.913399999999999</v>
      </c>
      <c r="JL1094" t="s">
        <v>0</v>
      </c>
      <c r="JM1094" t="s">
        <v>0</v>
      </c>
      <c r="JN1094">
        <v>10.1875</v>
      </c>
      <c r="JO1094">
        <v>3.0312999999999999</v>
      </c>
      <c r="JP1094">
        <v>6.5312999999999999</v>
      </c>
      <c r="JQ1094">
        <v>0.96930000000000005</v>
      </c>
      <c r="JR1094">
        <v>7.9271000000000003</v>
      </c>
      <c r="JS1094">
        <v>8.8642000000000003</v>
      </c>
      <c r="JT1094" t="s">
        <v>0</v>
      </c>
      <c r="JU1094">
        <v>11.2813</v>
      </c>
      <c r="JV1094">
        <v>3.7934000000000001</v>
      </c>
      <c r="JW1094" t="s">
        <v>0</v>
      </c>
      <c r="JX1094">
        <v>9.9802</v>
      </c>
      <c r="JY1094">
        <v>9.4375</v>
      </c>
      <c r="JZ1094" t="s">
        <v>0</v>
      </c>
      <c r="KA1094">
        <v>13.0313</v>
      </c>
      <c r="KB1094" t="s">
        <v>0</v>
      </c>
      <c r="KC1094">
        <v>20.5</v>
      </c>
      <c r="KD1094">
        <v>14.875</v>
      </c>
      <c r="KE1094">
        <v>4.0937999999999999</v>
      </c>
      <c r="KF1094" t="s">
        <v>0</v>
      </c>
      <c r="KG1094">
        <v>6.6173000000000002</v>
      </c>
      <c r="KH1094" t="s">
        <v>0</v>
      </c>
      <c r="KI1094" t="s">
        <v>0</v>
      </c>
      <c r="KJ1094" t="s">
        <v>0</v>
      </c>
      <c r="KK1094" t="s">
        <v>0</v>
      </c>
      <c r="KL1094">
        <v>12.25</v>
      </c>
      <c r="KM1094" t="s">
        <v>0</v>
      </c>
      <c r="KN1094">
        <v>22.5</v>
      </c>
      <c r="KO1094" t="s">
        <v>0</v>
      </c>
      <c r="KP1094">
        <v>15.3256</v>
      </c>
      <c r="KQ1094">
        <v>15.125</v>
      </c>
      <c r="KR1094" t="s">
        <v>0</v>
      </c>
      <c r="KS1094" t="s">
        <v>0</v>
      </c>
      <c r="KT1094" t="s">
        <v>0</v>
      </c>
      <c r="KU1094" t="s">
        <v>0</v>
      </c>
      <c r="KV1094">
        <v>5.0858999999999996</v>
      </c>
      <c r="KW1094" t="s">
        <v>0</v>
      </c>
      <c r="KX1094">
        <v>7.625</v>
      </c>
      <c r="KY1094" t="s">
        <v>0</v>
      </c>
      <c r="KZ1094" t="s">
        <v>0</v>
      </c>
      <c r="LA1094" t="s">
        <v>0</v>
      </c>
      <c r="LB1094">
        <v>22.25</v>
      </c>
      <c r="LC1094">
        <v>13.541700000000001</v>
      </c>
      <c r="LD1094">
        <v>25.14</v>
      </c>
      <c r="LE1094" t="s">
        <v>0</v>
      </c>
      <c r="LF1094">
        <v>4.2338000000000005</v>
      </c>
      <c r="LG1094" t="s">
        <v>0</v>
      </c>
      <c r="LH1094" t="s">
        <v>0</v>
      </c>
      <c r="LI1094">
        <v>15.084199999999999</v>
      </c>
      <c r="LJ1094">
        <v>5.0461999999999998</v>
      </c>
      <c r="LK1094">
        <v>7.0819000000000001</v>
      </c>
      <c r="LL1094" t="s">
        <v>0</v>
      </c>
      <c r="LM1094" t="s">
        <v>0</v>
      </c>
      <c r="LN1094">
        <v>64.606300000000005</v>
      </c>
      <c r="LO1094" t="s">
        <v>0</v>
      </c>
      <c r="LP1094" t="s">
        <v>0</v>
      </c>
      <c r="LQ1094">
        <v>8.0875000000000004</v>
      </c>
      <c r="LR1094" t="s">
        <v>0</v>
      </c>
      <c r="LS1094">
        <v>6.9259000000000004</v>
      </c>
      <c r="LT1094">
        <v>6.125</v>
      </c>
      <c r="LU1094" t="s">
        <v>0</v>
      </c>
      <c r="LV1094" t="s">
        <v>0</v>
      </c>
      <c r="LW1094">
        <v>17.5</v>
      </c>
      <c r="LX1094">
        <v>42.765000000000001</v>
      </c>
      <c r="LY1094" t="s">
        <v>0</v>
      </c>
      <c r="LZ1094">
        <v>6.14</v>
      </c>
      <c r="MA1094">
        <v>1.6484000000000001</v>
      </c>
      <c r="MB1094" t="s">
        <v>0</v>
      </c>
      <c r="MC1094" t="s">
        <v>0</v>
      </c>
      <c r="MD1094">
        <v>18.654</v>
      </c>
      <c r="ME1094" t="s">
        <v>0</v>
      </c>
      <c r="MF1094" t="s">
        <v>0</v>
      </c>
      <c r="MG1094" t="s">
        <v>0</v>
      </c>
      <c r="MH1094">
        <v>22.541699999999999</v>
      </c>
      <c r="MI1094" t="s">
        <v>0</v>
      </c>
      <c r="MJ1094" t="s">
        <v>0</v>
      </c>
      <c r="MK1094">
        <v>16.25</v>
      </c>
      <c r="ML1094" t="s">
        <v>0</v>
      </c>
      <c r="MM1094" t="s">
        <v>0</v>
      </c>
      <c r="MN1094">
        <v>20.5</v>
      </c>
      <c r="MO1094" t="s">
        <v>0</v>
      </c>
      <c r="MP1094" t="s">
        <v>0</v>
      </c>
      <c r="MQ1094" t="s">
        <v>0</v>
      </c>
      <c r="MR1094" t="s">
        <v>0</v>
      </c>
      <c r="MS1094">
        <v>3.9943</v>
      </c>
      <c r="MT1094">
        <v>6.1875</v>
      </c>
      <c r="MU1094" t="s">
        <v>0</v>
      </c>
      <c r="MV1094" t="s">
        <v>0</v>
      </c>
      <c r="MW1094">
        <v>8.2134999999999998</v>
      </c>
      <c r="MX1094" t="s">
        <v>0</v>
      </c>
      <c r="MY1094" t="s">
        <v>0</v>
      </c>
      <c r="MZ1094" t="s">
        <v>0</v>
      </c>
      <c r="NA1094" t="s">
        <v>0</v>
      </c>
      <c r="NB1094">
        <v>14.338200000000001</v>
      </c>
      <c r="NC1094">
        <v>14.625</v>
      </c>
      <c r="ND1094">
        <v>16.864000000000001</v>
      </c>
      <c r="NE1094">
        <v>4.7291999999999996</v>
      </c>
      <c r="NF1094" t="s">
        <v>0</v>
      </c>
      <c r="NG1094">
        <v>14.0938</v>
      </c>
      <c r="NH1094">
        <v>2.7707999999999999</v>
      </c>
      <c r="NI1094">
        <v>10.8148</v>
      </c>
      <c r="NJ1094">
        <v>3.9531000000000001</v>
      </c>
      <c r="NK1094" t="s">
        <v>0</v>
      </c>
      <c r="NL1094">
        <v>9.125</v>
      </c>
      <c r="NM1094" t="s">
        <v>0</v>
      </c>
      <c r="NN1094" t="s">
        <v>0</v>
      </c>
      <c r="NO1094">
        <v>26.625</v>
      </c>
      <c r="NP1094" t="s">
        <v>0</v>
      </c>
      <c r="NQ1094">
        <v>21.375</v>
      </c>
      <c r="NR1094">
        <v>18.875</v>
      </c>
      <c r="NS1094">
        <v>11.019299999999999</v>
      </c>
      <c r="NT1094" t="s">
        <v>0</v>
      </c>
      <c r="NU1094" t="s">
        <v>0</v>
      </c>
      <c r="NV1094" t="s">
        <v>0</v>
      </c>
      <c r="NW1094" t="s">
        <v>0</v>
      </c>
      <c r="NX1094">
        <v>36</v>
      </c>
      <c r="NY1094" t="s">
        <v>0</v>
      </c>
      <c r="NZ1094" t="s">
        <v>0</v>
      </c>
      <c r="OA1094" t="s">
        <v>0</v>
      </c>
      <c r="OB1094" t="s">
        <v>0</v>
      </c>
      <c r="OC1094" t="s">
        <v>0</v>
      </c>
      <c r="OD1094">
        <v>13.4375</v>
      </c>
      <c r="OE1094" t="s">
        <v>0</v>
      </c>
      <c r="OF1094">
        <v>18.625</v>
      </c>
      <c r="OG1094" t="s">
        <v>0</v>
      </c>
      <c r="OH1094" t="s">
        <v>0</v>
      </c>
      <c r="OI1094">
        <v>2.6875</v>
      </c>
      <c r="OJ1094">
        <v>3.1604999999999999</v>
      </c>
      <c r="OK1094" t="s">
        <v>0</v>
      </c>
      <c r="OL1094" t="s">
        <v>0</v>
      </c>
      <c r="OM1094" t="s">
        <v>0</v>
      </c>
      <c r="ON1094">
        <v>2.6008</v>
      </c>
      <c r="OO1094" t="s">
        <v>0</v>
      </c>
      <c r="OP1094" t="s">
        <v>0</v>
      </c>
      <c r="OQ1094" t="s">
        <v>0</v>
      </c>
      <c r="OR1094">
        <v>32.875</v>
      </c>
      <c r="OS1094" t="s">
        <v>0</v>
      </c>
      <c r="OT1094" t="s">
        <v>0</v>
      </c>
      <c r="OU1094">
        <v>1.3642000000000001</v>
      </c>
      <c r="OV1094" t="s">
        <v>0</v>
      </c>
      <c r="OW1094">
        <v>16.437999999999999</v>
      </c>
      <c r="OX1094" t="s">
        <v>0</v>
      </c>
      <c r="OY1094">
        <v>26.055</v>
      </c>
      <c r="OZ1094">
        <v>12.724600000000001</v>
      </c>
      <c r="PA1094" t="s">
        <v>0</v>
      </c>
      <c r="PB1094">
        <v>28.082999999999998</v>
      </c>
      <c r="PC1094" t="s">
        <v>0</v>
      </c>
      <c r="PD1094">
        <v>12.4091</v>
      </c>
      <c r="PE1094">
        <v>23.792000000000002</v>
      </c>
      <c r="PF1094">
        <v>8.859</v>
      </c>
      <c r="PG1094" t="s">
        <v>0</v>
      </c>
      <c r="PH1094" t="s">
        <v>0</v>
      </c>
      <c r="PI1094" t="s">
        <v>0</v>
      </c>
      <c r="PJ1094" t="s">
        <v>0</v>
      </c>
      <c r="PK1094" t="s">
        <v>0</v>
      </c>
      <c r="PL1094">
        <v>20.75</v>
      </c>
      <c r="PM1094" t="s">
        <v>0</v>
      </c>
      <c r="PN1094" t="s">
        <v>0</v>
      </c>
      <c r="PO1094" t="s">
        <v>0</v>
      </c>
      <c r="PP1094">
        <v>6.75</v>
      </c>
      <c r="PQ1094">
        <v>20</v>
      </c>
      <c r="PR1094" t="s">
        <v>0</v>
      </c>
      <c r="PS1094" t="s">
        <v>0</v>
      </c>
      <c r="PT1094" t="s">
        <v>0</v>
      </c>
      <c r="PU1094">
        <v>9.6875</v>
      </c>
      <c r="PV1094" t="s">
        <v>0</v>
      </c>
      <c r="PW1094">
        <v>6.2396000000000003</v>
      </c>
      <c r="PX1094">
        <v>4.0468999999999999</v>
      </c>
      <c r="PY1094">
        <v>0.85940000000000005</v>
      </c>
      <c r="PZ1094">
        <v>16.437000000000001</v>
      </c>
      <c r="QA1094" t="s">
        <v>0</v>
      </c>
      <c r="QB1094" t="s">
        <v>0</v>
      </c>
      <c r="QC1094" t="s">
        <v>0</v>
      </c>
      <c r="QD1094">
        <v>19.405999999999999</v>
      </c>
      <c r="QE1094" t="s">
        <v>0</v>
      </c>
      <c r="QF1094" t="s">
        <v>0</v>
      </c>
      <c r="QG1094" t="s">
        <v>0</v>
      </c>
      <c r="QH1094" t="s">
        <v>0</v>
      </c>
      <c r="QI1094">
        <v>5.25</v>
      </c>
      <c r="QJ1094">
        <v>14.0938</v>
      </c>
      <c r="QK1094" t="s">
        <v>0</v>
      </c>
      <c r="QL1094" t="s">
        <v>0</v>
      </c>
      <c r="QM1094" t="s">
        <v>0</v>
      </c>
      <c r="QN1094">
        <v>13.184699999999999</v>
      </c>
      <c r="QO1094">
        <v>3.2812999999999999</v>
      </c>
      <c r="QP1094" t="s">
        <v>0</v>
      </c>
      <c r="QQ1094">
        <v>5.4059999999999997</v>
      </c>
      <c r="QR1094">
        <v>28.625</v>
      </c>
      <c r="QS1094">
        <v>9.7926000000000002</v>
      </c>
      <c r="QT1094" t="s">
        <v>0</v>
      </c>
      <c r="QU1094" t="s">
        <v>0</v>
      </c>
      <c r="QV1094">
        <v>3.9716</v>
      </c>
      <c r="QW1094">
        <v>8.4689999999999994</v>
      </c>
      <c r="QX1094" t="s">
        <v>0</v>
      </c>
      <c r="QY1094">
        <v>3.6757999999999997</v>
      </c>
      <c r="QZ1094">
        <v>5.7356999999999996</v>
      </c>
      <c r="RA1094" t="s">
        <v>0</v>
      </c>
      <c r="RB1094" t="s">
        <v>0</v>
      </c>
      <c r="RC1094">
        <v>16.75</v>
      </c>
      <c r="RD1094">
        <v>12.341900000000001</v>
      </c>
      <c r="RE1094" t="s">
        <v>0</v>
      </c>
      <c r="RF1094" t="s">
        <v>0</v>
      </c>
      <c r="RG1094" t="s">
        <v>0</v>
      </c>
      <c r="RH1094">
        <v>11.4701</v>
      </c>
      <c r="RI1094">
        <v>23.809200000000001</v>
      </c>
      <c r="RJ1094" t="s">
        <v>0</v>
      </c>
      <c r="RK1094" t="s">
        <v>0</v>
      </c>
      <c r="RL1094">
        <v>5.0312999999999999</v>
      </c>
      <c r="RM1094">
        <v>8.875</v>
      </c>
      <c r="RN1094">
        <v>12.625</v>
      </c>
      <c r="RO1094">
        <v>24.75</v>
      </c>
      <c r="RP1094">
        <v>5.625</v>
      </c>
      <c r="RQ1094">
        <v>68.5</v>
      </c>
      <c r="RR1094" t="s">
        <v>0</v>
      </c>
      <c r="RS1094">
        <v>13</v>
      </c>
      <c r="RT1094">
        <v>6.4030000000000005</v>
      </c>
      <c r="RU1094">
        <v>14.1875</v>
      </c>
      <c r="RV1094" t="s">
        <v>0</v>
      </c>
      <c r="RW1094" t="s">
        <v>0</v>
      </c>
      <c r="RX1094" t="s">
        <v>0</v>
      </c>
      <c r="RY1094">
        <v>19.1843</v>
      </c>
      <c r="RZ1094" t="s">
        <v>0</v>
      </c>
      <c r="SA1094" t="s">
        <v>0</v>
      </c>
      <c r="SB1094">
        <v>21.3125</v>
      </c>
      <c r="SC1094" t="s">
        <v>0</v>
      </c>
      <c r="SD1094">
        <v>16.218800000000002</v>
      </c>
      <c r="SE1094" t="s">
        <v>0</v>
      </c>
      <c r="SF1094">
        <v>43.525700000000001</v>
      </c>
      <c r="SG1094" t="s">
        <v>0</v>
      </c>
      <c r="SH1094" t="s">
        <v>0</v>
      </c>
      <c r="SI1094" t="s">
        <v>0</v>
      </c>
      <c r="SJ1094" t="s">
        <v>0</v>
      </c>
      <c r="SK1094" t="s">
        <v>0</v>
      </c>
      <c r="SL1094" t="s">
        <v>0</v>
      </c>
      <c r="SM1094" t="s">
        <v>0</v>
      </c>
    </row>
    <row r="1095" spans="1:507" x14ac:dyDescent="0.3">
      <c r="A1095" s="1">
        <v>34404</v>
      </c>
      <c r="B1095" t="s">
        <v>0</v>
      </c>
      <c r="C1095" t="s">
        <v>0</v>
      </c>
      <c r="D1095" t="s">
        <v>0</v>
      </c>
      <c r="E1095" t="s">
        <v>0</v>
      </c>
      <c r="F1095" t="s">
        <v>0</v>
      </c>
      <c r="G1095" t="s">
        <v>0</v>
      </c>
      <c r="H1095" t="s">
        <v>0</v>
      </c>
      <c r="I1095">
        <v>6.2934999999999999</v>
      </c>
      <c r="J1095" t="s">
        <v>0</v>
      </c>
      <c r="K1095" t="s">
        <v>0</v>
      </c>
      <c r="L1095">
        <v>4.875</v>
      </c>
      <c r="M1095">
        <v>11.3371</v>
      </c>
      <c r="N1095">
        <v>10.588699999999999</v>
      </c>
      <c r="O1095" t="s">
        <v>0</v>
      </c>
      <c r="P1095" t="s">
        <v>0</v>
      </c>
      <c r="Q1095" t="s">
        <v>0</v>
      </c>
      <c r="R1095">
        <v>33.375</v>
      </c>
      <c r="S1095" t="s">
        <v>0</v>
      </c>
      <c r="T1095">
        <v>2.4895999999999998</v>
      </c>
      <c r="U1095" t="s">
        <v>0</v>
      </c>
      <c r="V1095">
        <v>221.0729</v>
      </c>
      <c r="W1095" t="s">
        <v>0</v>
      </c>
      <c r="X1095" t="s">
        <v>0</v>
      </c>
      <c r="Y1095">
        <v>7.2187999999999999</v>
      </c>
      <c r="Z1095" t="s">
        <v>0</v>
      </c>
      <c r="AA1095">
        <v>7.1875</v>
      </c>
      <c r="AB1095" t="s">
        <v>0</v>
      </c>
      <c r="AC1095">
        <v>4.25</v>
      </c>
      <c r="AD1095">
        <v>12.375</v>
      </c>
      <c r="AE1095" t="s">
        <v>0</v>
      </c>
      <c r="AF1095" t="s">
        <v>0</v>
      </c>
      <c r="AG1095" t="s">
        <v>0</v>
      </c>
      <c r="AH1095" t="s">
        <v>0</v>
      </c>
      <c r="AI1095">
        <v>14.125</v>
      </c>
      <c r="AJ1095" t="s">
        <v>0</v>
      </c>
      <c r="AK1095" t="s">
        <v>0</v>
      </c>
      <c r="AL1095" t="s">
        <v>0</v>
      </c>
      <c r="AM1095" t="s">
        <v>0</v>
      </c>
      <c r="AN1095" t="s">
        <v>0</v>
      </c>
      <c r="AO1095" t="s">
        <v>0</v>
      </c>
      <c r="AP1095" t="s">
        <v>0</v>
      </c>
      <c r="AQ1095" t="s">
        <v>0</v>
      </c>
      <c r="AR1095">
        <v>14.519</v>
      </c>
      <c r="AS1095" t="s">
        <v>0</v>
      </c>
      <c r="AT1095">
        <v>10.3896</v>
      </c>
      <c r="AU1095">
        <v>21.379200000000001</v>
      </c>
      <c r="AV1095" t="s">
        <v>0</v>
      </c>
      <c r="AW1095" t="s">
        <v>0</v>
      </c>
      <c r="AX1095" t="s">
        <v>0</v>
      </c>
      <c r="AY1095" t="s">
        <v>0</v>
      </c>
      <c r="AZ1095">
        <v>19.916699999999999</v>
      </c>
      <c r="BA1095" t="s">
        <v>0</v>
      </c>
      <c r="BB1095">
        <v>20.187000000000001</v>
      </c>
      <c r="BC1095" t="s">
        <v>0</v>
      </c>
      <c r="BD1095">
        <v>15.125</v>
      </c>
      <c r="BE1095" t="s">
        <v>0</v>
      </c>
      <c r="BF1095">
        <v>7.3162000000000003</v>
      </c>
      <c r="BG1095">
        <v>29.312999999999999</v>
      </c>
      <c r="BH1095">
        <v>23.812999999999999</v>
      </c>
      <c r="BI1095">
        <v>11.7188</v>
      </c>
      <c r="BJ1095">
        <v>5.5559000000000003</v>
      </c>
      <c r="BK1095">
        <v>3.4028</v>
      </c>
      <c r="BL1095">
        <v>9.6560000000000006</v>
      </c>
      <c r="BM1095">
        <v>5.0972</v>
      </c>
      <c r="BN1095">
        <v>3.0533000000000001</v>
      </c>
      <c r="BO1095" t="s">
        <v>0</v>
      </c>
      <c r="BP1095">
        <v>6.9397000000000002</v>
      </c>
      <c r="BQ1095" t="s">
        <v>0</v>
      </c>
      <c r="BR1095">
        <v>18.5</v>
      </c>
      <c r="BS1095" t="s">
        <v>0</v>
      </c>
      <c r="BT1095">
        <v>1.5703</v>
      </c>
      <c r="BU1095">
        <v>13.0274</v>
      </c>
      <c r="BV1095" t="s">
        <v>0</v>
      </c>
      <c r="BW1095" t="s">
        <v>0</v>
      </c>
      <c r="BX1095">
        <v>3.9687999999999999</v>
      </c>
      <c r="BY1095">
        <v>4.0625</v>
      </c>
      <c r="BZ1095" t="s">
        <v>0</v>
      </c>
      <c r="CA1095">
        <v>55.594900000000003</v>
      </c>
      <c r="CB1095">
        <v>10.845499999999999</v>
      </c>
      <c r="CC1095" t="s">
        <v>0</v>
      </c>
      <c r="CD1095">
        <v>14.5625</v>
      </c>
      <c r="CE1095">
        <v>8.7080000000000002</v>
      </c>
      <c r="CF1095" t="s">
        <v>0</v>
      </c>
      <c r="CG1095" t="s">
        <v>0</v>
      </c>
      <c r="CH1095" t="s">
        <v>0</v>
      </c>
      <c r="CI1095">
        <v>12.4688</v>
      </c>
      <c r="CJ1095">
        <v>2.6111</v>
      </c>
      <c r="CK1095" t="s">
        <v>0</v>
      </c>
      <c r="CL1095" t="s">
        <v>0</v>
      </c>
      <c r="CM1095" t="s">
        <v>0</v>
      </c>
      <c r="CN1095" t="s">
        <v>0</v>
      </c>
      <c r="CO1095" t="s">
        <v>0</v>
      </c>
      <c r="CP1095">
        <v>1.9582999999999999</v>
      </c>
      <c r="CQ1095" t="s">
        <v>0</v>
      </c>
      <c r="CR1095" t="s">
        <v>0</v>
      </c>
      <c r="CS1095">
        <v>6.9583000000000004</v>
      </c>
      <c r="CT1095" t="s">
        <v>0</v>
      </c>
      <c r="CU1095">
        <v>8.0625</v>
      </c>
      <c r="CV1095">
        <v>13.375</v>
      </c>
      <c r="CW1095">
        <v>17.666699999999999</v>
      </c>
      <c r="CX1095" t="s">
        <v>0</v>
      </c>
      <c r="CY1095" t="s">
        <v>0</v>
      </c>
      <c r="CZ1095" t="s">
        <v>0</v>
      </c>
      <c r="DA1095">
        <v>11.406000000000001</v>
      </c>
      <c r="DB1095">
        <v>23</v>
      </c>
      <c r="DC1095" t="s">
        <v>0</v>
      </c>
      <c r="DD1095">
        <v>16.097100000000001</v>
      </c>
      <c r="DE1095" t="s">
        <v>0</v>
      </c>
      <c r="DF1095">
        <v>1.7396</v>
      </c>
      <c r="DG1095">
        <v>0.9375</v>
      </c>
      <c r="DH1095">
        <v>10.577199999999999</v>
      </c>
      <c r="DI1095" t="s">
        <v>0</v>
      </c>
      <c r="DJ1095" t="s">
        <v>0</v>
      </c>
      <c r="DK1095">
        <v>19.4404</v>
      </c>
      <c r="DL1095" t="s">
        <v>0</v>
      </c>
      <c r="DM1095" t="s">
        <v>0</v>
      </c>
      <c r="DN1095" t="s">
        <v>0</v>
      </c>
      <c r="DO1095" t="s">
        <v>0</v>
      </c>
      <c r="DP1095">
        <v>7.2396000000000003</v>
      </c>
      <c r="DQ1095" t="s">
        <v>0</v>
      </c>
      <c r="DR1095">
        <v>10.9444</v>
      </c>
      <c r="DS1095" t="s">
        <v>0</v>
      </c>
      <c r="DT1095" t="s">
        <v>0</v>
      </c>
      <c r="DU1095" t="s">
        <v>0</v>
      </c>
      <c r="DV1095">
        <v>7.9741999999999997</v>
      </c>
      <c r="DW1095">
        <v>22.0625</v>
      </c>
      <c r="DX1095" t="s">
        <v>0</v>
      </c>
      <c r="DY1095">
        <v>20.5625</v>
      </c>
      <c r="DZ1095" t="s">
        <v>0</v>
      </c>
      <c r="EA1095">
        <v>30.471699999999998</v>
      </c>
      <c r="EB1095">
        <v>14.75</v>
      </c>
      <c r="EC1095" t="s">
        <v>0</v>
      </c>
      <c r="ED1095" t="s">
        <v>0</v>
      </c>
      <c r="EE1095" t="s">
        <v>0</v>
      </c>
      <c r="EF1095" t="s">
        <v>0</v>
      </c>
      <c r="EG1095">
        <v>1.8001</v>
      </c>
      <c r="EH1095">
        <v>15.458399999999999</v>
      </c>
      <c r="EI1095" t="s">
        <v>0</v>
      </c>
      <c r="EJ1095" t="s">
        <v>0</v>
      </c>
      <c r="EK1095" t="s">
        <v>0</v>
      </c>
      <c r="EL1095" t="s">
        <v>0</v>
      </c>
      <c r="EM1095" t="s">
        <v>0</v>
      </c>
      <c r="EN1095">
        <v>10.692399999999999</v>
      </c>
      <c r="EO1095" t="s">
        <v>0</v>
      </c>
      <c r="EP1095">
        <v>12.4375</v>
      </c>
      <c r="EQ1095" t="s">
        <v>0</v>
      </c>
      <c r="ER1095">
        <v>29</v>
      </c>
      <c r="ES1095">
        <v>33.513100000000001</v>
      </c>
      <c r="ET1095" t="s">
        <v>0</v>
      </c>
      <c r="EU1095" t="s">
        <v>0</v>
      </c>
      <c r="EV1095" t="s">
        <v>0</v>
      </c>
      <c r="EW1095" t="s">
        <v>0</v>
      </c>
      <c r="EX1095" t="s">
        <v>0</v>
      </c>
      <c r="EY1095">
        <v>5.4375</v>
      </c>
      <c r="EZ1095">
        <v>30.875</v>
      </c>
      <c r="FA1095">
        <v>6.234</v>
      </c>
      <c r="FB1095">
        <v>17.375</v>
      </c>
      <c r="FC1095" t="s">
        <v>0</v>
      </c>
      <c r="FD1095">
        <v>20.375</v>
      </c>
      <c r="FE1095">
        <v>15.9688</v>
      </c>
      <c r="FF1095">
        <v>5.0156000000000001</v>
      </c>
      <c r="FG1095" t="s">
        <v>0</v>
      </c>
      <c r="FH1095">
        <v>15.9375</v>
      </c>
      <c r="FI1095">
        <v>24.375</v>
      </c>
      <c r="FJ1095" t="s">
        <v>0</v>
      </c>
      <c r="FK1095" t="s">
        <v>0</v>
      </c>
      <c r="FL1095">
        <v>12.663</v>
      </c>
      <c r="FM1095">
        <v>33.125</v>
      </c>
      <c r="FN1095">
        <v>30.5</v>
      </c>
      <c r="FO1095" t="s">
        <v>0</v>
      </c>
      <c r="FP1095">
        <v>14</v>
      </c>
      <c r="FQ1095" t="s">
        <v>0</v>
      </c>
      <c r="FR1095" t="s">
        <v>0</v>
      </c>
      <c r="FS1095" t="s">
        <v>0</v>
      </c>
      <c r="FT1095">
        <v>20.853999999999999</v>
      </c>
      <c r="FU1095" t="s">
        <v>0</v>
      </c>
      <c r="FV1095" t="s">
        <v>0</v>
      </c>
      <c r="FW1095" t="s">
        <v>0</v>
      </c>
      <c r="FX1095" t="s">
        <v>0</v>
      </c>
      <c r="FY1095" t="s">
        <v>0</v>
      </c>
      <c r="FZ1095">
        <v>16.906300000000002</v>
      </c>
      <c r="GA1095" t="s">
        <v>0</v>
      </c>
      <c r="GB1095" t="s">
        <v>0</v>
      </c>
      <c r="GC1095" t="s">
        <v>0</v>
      </c>
      <c r="GD1095" t="s">
        <v>0</v>
      </c>
      <c r="GE1095" t="s">
        <v>0</v>
      </c>
      <c r="GF1095" t="s">
        <v>0</v>
      </c>
      <c r="GG1095" t="s">
        <v>0</v>
      </c>
      <c r="GH1095" t="s">
        <v>0</v>
      </c>
      <c r="GI1095">
        <v>5.6391</v>
      </c>
      <c r="GJ1095" t="s">
        <v>0</v>
      </c>
      <c r="GK1095" t="s">
        <v>0</v>
      </c>
      <c r="GL1095" t="s">
        <v>0</v>
      </c>
      <c r="GM1095">
        <v>28.125</v>
      </c>
      <c r="GN1095" t="s">
        <v>0</v>
      </c>
      <c r="GO1095" t="s">
        <v>0</v>
      </c>
      <c r="GP1095" t="s">
        <v>0</v>
      </c>
      <c r="GQ1095">
        <v>11.5</v>
      </c>
      <c r="GR1095">
        <v>8.4309999999999992</v>
      </c>
      <c r="GS1095" t="s">
        <v>0</v>
      </c>
      <c r="GT1095">
        <v>11.027100000000001</v>
      </c>
      <c r="GU1095">
        <v>8.0329999999999995</v>
      </c>
      <c r="GV1095">
        <v>8.7149999999999999</v>
      </c>
      <c r="GW1095" t="s">
        <v>0</v>
      </c>
      <c r="GX1095" t="s">
        <v>0</v>
      </c>
      <c r="GY1095" t="s">
        <v>0</v>
      </c>
      <c r="GZ1095">
        <v>25.333300000000001</v>
      </c>
      <c r="HA1095" t="s">
        <v>0</v>
      </c>
      <c r="HB1095">
        <v>6.7036999999999995</v>
      </c>
      <c r="HC1095" t="s">
        <v>0</v>
      </c>
      <c r="HD1095" t="s">
        <v>0</v>
      </c>
      <c r="HE1095">
        <v>32.625</v>
      </c>
      <c r="HF1095">
        <v>7.3262999999999998</v>
      </c>
      <c r="HG1095" t="s">
        <v>0</v>
      </c>
      <c r="HH1095" t="s">
        <v>0</v>
      </c>
      <c r="HI1095" t="s">
        <v>0</v>
      </c>
      <c r="HJ1095" t="s">
        <v>0</v>
      </c>
      <c r="HK1095">
        <v>9.3610000000000007</v>
      </c>
      <c r="HL1095">
        <v>15.666700000000001</v>
      </c>
      <c r="HM1095" t="s">
        <v>0</v>
      </c>
      <c r="HN1095" t="s">
        <v>0</v>
      </c>
      <c r="HO1095" t="s">
        <v>0</v>
      </c>
      <c r="HP1095" t="s">
        <v>0</v>
      </c>
      <c r="HQ1095">
        <v>5.9843999999999999</v>
      </c>
      <c r="HR1095" t="s">
        <v>0</v>
      </c>
      <c r="HS1095">
        <v>18.564</v>
      </c>
      <c r="HT1095">
        <v>4.9192999999999998</v>
      </c>
      <c r="HU1095" t="s">
        <v>0</v>
      </c>
      <c r="HV1095">
        <v>4.0026000000000002</v>
      </c>
      <c r="HW1095">
        <v>11.7813</v>
      </c>
      <c r="HX1095">
        <v>2.5312999999999999</v>
      </c>
      <c r="HY1095" t="s">
        <v>0</v>
      </c>
      <c r="HZ1095">
        <v>8.8247</v>
      </c>
      <c r="IA1095">
        <v>12.375</v>
      </c>
      <c r="IB1095">
        <v>20.125</v>
      </c>
      <c r="IC1095">
        <v>13.9688</v>
      </c>
      <c r="ID1095" t="s">
        <v>0</v>
      </c>
      <c r="IE1095" t="s">
        <v>0</v>
      </c>
      <c r="IF1095">
        <v>7.4321000000000002</v>
      </c>
      <c r="IG1095">
        <v>37</v>
      </c>
      <c r="IH1095" t="s">
        <v>0</v>
      </c>
      <c r="II1095" t="s">
        <v>0</v>
      </c>
      <c r="IJ1095" t="s">
        <v>0</v>
      </c>
      <c r="IK1095" t="s">
        <v>0</v>
      </c>
      <c r="IL1095" t="s">
        <v>0</v>
      </c>
      <c r="IM1095">
        <v>34.443199999999997</v>
      </c>
      <c r="IN1095">
        <v>10.541700000000001</v>
      </c>
      <c r="IO1095" t="s">
        <v>0</v>
      </c>
      <c r="IP1095" t="s">
        <v>0</v>
      </c>
      <c r="IQ1095" t="s">
        <v>0</v>
      </c>
      <c r="IR1095" t="s">
        <v>0</v>
      </c>
      <c r="IS1095" t="s">
        <v>0</v>
      </c>
      <c r="IT1095" t="s">
        <v>0</v>
      </c>
      <c r="IU1095">
        <v>11.2813</v>
      </c>
      <c r="IV1095" t="s">
        <v>0</v>
      </c>
      <c r="IW1095">
        <v>6.2812999999999999</v>
      </c>
      <c r="IX1095" t="s">
        <v>0</v>
      </c>
      <c r="IY1095">
        <v>4.8860000000000001</v>
      </c>
      <c r="IZ1095" t="s">
        <v>0</v>
      </c>
      <c r="JA1095">
        <v>9.9062999999999999</v>
      </c>
      <c r="JB1095" t="s">
        <v>0</v>
      </c>
      <c r="JC1095">
        <v>12.166700000000001</v>
      </c>
      <c r="JD1095" t="s">
        <v>0</v>
      </c>
      <c r="JE1095">
        <v>24.875</v>
      </c>
      <c r="JF1095">
        <v>16.1875</v>
      </c>
      <c r="JG1095" t="s">
        <v>0</v>
      </c>
      <c r="JH1095" t="s">
        <v>0</v>
      </c>
      <c r="JI1095">
        <v>8.4722000000000008</v>
      </c>
      <c r="JJ1095" t="s">
        <v>0</v>
      </c>
      <c r="JK1095">
        <v>25.736699999999999</v>
      </c>
      <c r="JL1095" t="s">
        <v>0</v>
      </c>
      <c r="JM1095" t="s">
        <v>0</v>
      </c>
      <c r="JN1095">
        <v>10.25</v>
      </c>
      <c r="JO1095">
        <v>3.0781000000000001</v>
      </c>
      <c r="JP1095">
        <v>6.625</v>
      </c>
      <c r="JQ1095">
        <v>0.9667</v>
      </c>
      <c r="JR1095">
        <v>7.9687999999999999</v>
      </c>
      <c r="JS1095">
        <v>8.6904000000000003</v>
      </c>
      <c r="JT1095" t="s">
        <v>0</v>
      </c>
      <c r="JU1095">
        <v>11.2813</v>
      </c>
      <c r="JV1095">
        <v>3.7934000000000001</v>
      </c>
      <c r="JW1095" t="s">
        <v>0</v>
      </c>
      <c r="JX1095">
        <v>10.030900000000001</v>
      </c>
      <c r="JY1095">
        <v>9.5625</v>
      </c>
      <c r="JZ1095" t="s">
        <v>0</v>
      </c>
      <c r="KA1095">
        <v>12.9375</v>
      </c>
      <c r="KB1095" t="s">
        <v>0</v>
      </c>
      <c r="KC1095">
        <v>20.75</v>
      </c>
      <c r="KD1095">
        <v>14.9375</v>
      </c>
      <c r="KE1095">
        <v>4.1016000000000004</v>
      </c>
      <c r="KF1095" t="s">
        <v>0</v>
      </c>
      <c r="KG1095">
        <v>6.6173000000000002</v>
      </c>
      <c r="KH1095" t="s">
        <v>0</v>
      </c>
      <c r="KI1095" t="s">
        <v>0</v>
      </c>
      <c r="KJ1095" t="s">
        <v>0</v>
      </c>
      <c r="KK1095" t="s">
        <v>0</v>
      </c>
      <c r="KL1095">
        <v>12.25</v>
      </c>
      <c r="KM1095" t="s">
        <v>0</v>
      </c>
      <c r="KN1095">
        <v>22</v>
      </c>
      <c r="KO1095" t="s">
        <v>0</v>
      </c>
      <c r="KP1095">
        <v>15.380599999999999</v>
      </c>
      <c r="KQ1095">
        <v>15.375</v>
      </c>
      <c r="KR1095" t="s">
        <v>0</v>
      </c>
      <c r="KS1095" t="s">
        <v>0</v>
      </c>
      <c r="KT1095" t="s">
        <v>0</v>
      </c>
      <c r="KU1095" t="s">
        <v>0</v>
      </c>
      <c r="KV1095">
        <v>5.1093999999999999</v>
      </c>
      <c r="KW1095" t="s">
        <v>0</v>
      </c>
      <c r="KX1095">
        <v>7.7812999999999999</v>
      </c>
      <c r="KY1095" t="s">
        <v>0</v>
      </c>
      <c r="KZ1095" t="s">
        <v>0</v>
      </c>
      <c r="LA1095" t="s">
        <v>0</v>
      </c>
      <c r="LB1095">
        <v>22.375</v>
      </c>
      <c r="LC1095">
        <v>13.708299999999999</v>
      </c>
      <c r="LD1095">
        <v>24.838999999999999</v>
      </c>
      <c r="LE1095" t="s">
        <v>0</v>
      </c>
      <c r="LF1095">
        <v>4.2626999999999997</v>
      </c>
      <c r="LG1095" t="s">
        <v>0</v>
      </c>
      <c r="LH1095" t="s">
        <v>0</v>
      </c>
      <c r="LI1095">
        <v>15.2616</v>
      </c>
      <c r="LJ1095">
        <v>5.1980000000000004</v>
      </c>
      <c r="LK1095">
        <v>7.3154000000000003</v>
      </c>
      <c r="LL1095" t="s">
        <v>0</v>
      </c>
      <c r="LM1095" t="s">
        <v>0</v>
      </c>
      <c r="LN1095">
        <v>64.53</v>
      </c>
      <c r="LO1095" t="s">
        <v>0</v>
      </c>
      <c r="LP1095" t="s">
        <v>0</v>
      </c>
      <c r="LQ1095">
        <v>8.3375000000000004</v>
      </c>
      <c r="LR1095" t="s">
        <v>0</v>
      </c>
      <c r="LS1095">
        <v>6.7778</v>
      </c>
      <c r="LT1095">
        <v>6.1562999999999999</v>
      </c>
      <c r="LU1095" t="s">
        <v>0</v>
      </c>
      <c r="LV1095" t="s">
        <v>0</v>
      </c>
      <c r="LW1095">
        <v>17.5625</v>
      </c>
      <c r="LX1095">
        <v>42.865200000000002</v>
      </c>
      <c r="LY1095" t="s">
        <v>0</v>
      </c>
      <c r="LZ1095">
        <v>6.0663</v>
      </c>
      <c r="MA1095">
        <v>1.6562999999999999</v>
      </c>
      <c r="MB1095" t="s">
        <v>0</v>
      </c>
      <c r="MC1095" t="s">
        <v>0</v>
      </c>
      <c r="MD1095">
        <v>18.766999999999999</v>
      </c>
      <c r="ME1095" t="s">
        <v>0</v>
      </c>
      <c r="MF1095" t="s">
        <v>0</v>
      </c>
      <c r="MG1095" t="s">
        <v>0</v>
      </c>
      <c r="MH1095">
        <v>22.625</v>
      </c>
      <c r="MI1095" t="s">
        <v>0</v>
      </c>
      <c r="MJ1095" t="s">
        <v>0</v>
      </c>
      <c r="MK1095">
        <v>16.25</v>
      </c>
      <c r="ML1095" t="s">
        <v>0</v>
      </c>
      <c r="MM1095" t="s">
        <v>0</v>
      </c>
      <c r="MN1095">
        <v>20.5625</v>
      </c>
      <c r="MO1095" t="s">
        <v>0</v>
      </c>
      <c r="MP1095" t="s">
        <v>0</v>
      </c>
      <c r="MQ1095" t="s">
        <v>0</v>
      </c>
      <c r="MR1095" t="s">
        <v>0</v>
      </c>
      <c r="MS1095">
        <v>3.9943</v>
      </c>
      <c r="MT1095">
        <v>6.0625</v>
      </c>
      <c r="MU1095" t="s">
        <v>0</v>
      </c>
      <c r="MV1095" t="s">
        <v>0</v>
      </c>
      <c r="MW1095">
        <v>8.3933999999999997</v>
      </c>
      <c r="MX1095" t="s">
        <v>0</v>
      </c>
      <c r="MY1095" t="s">
        <v>0</v>
      </c>
      <c r="MZ1095" t="s">
        <v>0</v>
      </c>
      <c r="NA1095" t="s">
        <v>0</v>
      </c>
      <c r="NB1095">
        <v>14.1676</v>
      </c>
      <c r="NC1095">
        <v>14.875</v>
      </c>
      <c r="ND1095">
        <v>16.690999999999999</v>
      </c>
      <c r="NE1095">
        <v>4.8125</v>
      </c>
      <c r="NF1095" t="s">
        <v>0</v>
      </c>
      <c r="NG1095">
        <v>14.3438</v>
      </c>
      <c r="NH1095">
        <v>2.7396000000000003</v>
      </c>
      <c r="NI1095">
        <v>10.8889</v>
      </c>
      <c r="NJ1095">
        <v>4.0312999999999999</v>
      </c>
      <c r="NK1095" t="s">
        <v>0</v>
      </c>
      <c r="NL1095">
        <v>9.125</v>
      </c>
      <c r="NM1095" t="s">
        <v>0</v>
      </c>
      <c r="NN1095" t="s">
        <v>0</v>
      </c>
      <c r="NO1095">
        <v>27.5</v>
      </c>
      <c r="NP1095" t="s">
        <v>0</v>
      </c>
      <c r="NQ1095">
        <v>21.375</v>
      </c>
      <c r="NR1095">
        <v>19.125</v>
      </c>
      <c r="NS1095">
        <v>10.9033</v>
      </c>
      <c r="NT1095" t="s">
        <v>0</v>
      </c>
      <c r="NU1095" t="s">
        <v>0</v>
      </c>
      <c r="NV1095" t="s">
        <v>0</v>
      </c>
      <c r="NW1095" t="s">
        <v>0</v>
      </c>
      <c r="NX1095">
        <v>36.125</v>
      </c>
      <c r="NY1095" t="s">
        <v>0</v>
      </c>
      <c r="NZ1095" t="s">
        <v>0</v>
      </c>
      <c r="OA1095" t="s">
        <v>0</v>
      </c>
      <c r="OB1095" t="s">
        <v>0</v>
      </c>
      <c r="OC1095" t="s">
        <v>0</v>
      </c>
      <c r="OD1095">
        <v>13.125</v>
      </c>
      <c r="OE1095" t="s">
        <v>0</v>
      </c>
      <c r="OF1095">
        <v>18.5</v>
      </c>
      <c r="OG1095" t="s">
        <v>0</v>
      </c>
      <c r="OH1095" t="s">
        <v>0</v>
      </c>
      <c r="OI1095">
        <v>2.6978999999999997</v>
      </c>
      <c r="OJ1095">
        <v>3.1111</v>
      </c>
      <c r="OK1095" t="s">
        <v>0</v>
      </c>
      <c r="OL1095" t="s">
        <v>0</v>
      </c>
      <c r="OM1095" t="s">
        <v>0</v>
      </c>
      <c r="ON1095">
        <v>2.5897999999999999</v>
      </c>
      <c r="OO1095" t="s">
        <v>0</v>
      </c>
      <c r="OP1095" t="s">
        <v>0</v>
      </c>
      <c r="OQ1095" t="s">
        <v>0</v>
      </c>
      <c r="OR1095">
        <v>32.75</v>
      </c>
      <c r="OS1095" t="s">
        <v>0</v>
      </c>
      <c r="OT1095" t="s">
        <v>0</v>
      </c>
      <c r="OU1095">
        <v>1.4012</v>
      </c>
      <c r="OV1095" t="s">
        <v>0</v>
      </c>
      <c r="OW1095">
        <v>16.437999999999999</v>
      </c>
      <c r="OX1095" t="s">
        <v>0</v>
      </c>
      <c r="OY1095">
        <v>26.584</v>
      </c>
      <c r="OZ1095">
        <v>12.6967</v>
      </c>
      <c r="PA1095" t="s">
        <v>0</v>
      </c>
      <c r="PB1095">
        <v>28.25</v>
      </c>
      <c r="PC1095" t="s">
        <v>0</v>
      </c>
      <c r="PD1095">
        <v>12.4091</v>
      </c>
      <c r="PE1095">
        <v>24.241</v>
      </c>
      <c r="PF1095">
        <v>8.859</v>
      </c>
      <c r="PG1095" t="s">
        <v>0</v>
      </c>
      <c r="PH1095" t="s">
        <v>0</v>
      </c>
      <c r="PI1095" t="s">
        <v>0</v>
      </c>
      <c r="PJ1095" t="s">
        <v>0</v>
      </c>
      <c r="PK1095" t="s">
        <v>0</v>
      </c>
      <c r="PL1095">
        <v>20.937999999999999</v>
      </c>
      <c r="PM1095" t="s">
        <v>0</v>
      </c>
      <c r="PN1095" t="s">
        <v>0</v>
      </c>
      <c r="PO1095" t="s">
        <v>0</v>
      </c>
      <c r="PP1095">
        <v>6.625</v>
      </c>
      <c r="PQ1095">
        <v>20.3125</v>
      </c>
      <c r="PR1095" t="s">
        <v>0</v>
      </c>
      <c r="PS1095" t="s">
        <v>0</v>
      </c>
      <c r="PT1095" t="s">
        <v>0</v>
      </c>
      <c r="PU1095">
        <v>9.625</v>
      </c>
      <c r="PV1095" t="s">
        <v>0</v>
      </c>
      <c r="PW1095">
        <v>6.2291999999999996</v>
      </c>
      <c r="PX1095">
        <v>3.9687999999999999</v>
      </c>
      <c r="PY1095">
        <v>0.85160000000000002</v>
      </c>
      <c r="PZ1095">
        <v>16.245000000000001</v>
      </c>
      <c r="QA1095" t="s">
        <v>0</v>
      </c>
      <c r="QB1095" t="s">
        <v>0</v>
      </c>
      <c r="QC1095" t="s">
        <v>0</v>
      </c>
      <c r="QD1095">
        <v>19.687999999999999</v>
      </c>
      <c r="QE1095" t="s">
        <v>0</v>
      </c>
      <c r="QF1095" t="s">
        <v>0</v>
      </c>
      <c r="QG1095" t="s">
        <v>0</v>
      </c>
      <c r="QH1095" t="s">
        <v>0</v>
      </c>
      <c r="QI1095">
        <v>5.3906000000000001</v>
      </c>
      <c r="QJ1095">
        <v>14.1563</v>
      </c>
      <c r="QK1095" t="s">
        <v>0</v>
      </c>
      <c r="QL1095" t="s">
        <v>0</v>
      </c>
      <c r="QM1095" t="s">
        <v>0</v>
      </c>
      <c r="QN1095">
        <v>12.9534</v>
      </c>
      <c r="QO1095">
        <v>3.25</v>
      </c>
      <c r="QP1095" t="s">
        <v>0</v>
      </c>
      <c r="QQ1095">
        <v>5.359</v>
      </c>
      <c r="QR1095">
        <v>28.5</v>
      </c>
      <c r="QS1095">
        <v>9.8767999999999994</v>
      </c>
      <c r="QT1095" t="s">
        <v>0</v>
      </c>
      <c r="QU1095" t="s">
        <v>0</v>
      </c>
      <c r="QV1095">
        <v>3.9716</v>
      </c>
      <c r="QW1095">
        <v>8.7189999999999994</v>
      </c>
      <c r="QX1095" t="s">
        <v>0</v>
      </c>
      <c r="QY1095">
        <v>3.7136</v>
      </c>
      <c r="QZ1095">
        <v>5.6768999999999998</v>
      </c>
      <c r="RA1095" t="s">
        <v>0</v>
      </c>
      <c r="RB1095" t="s">
        <v>0</v>
      </c>
      <c r="RC1095">
        <v>16.875</v>
      </c>
      <c r="RD1095">
        <v>12.298500000000001</v>
      </c>
      <c r="RE1095" t="s">
        <v>0</v>
      </c>
      <c r="RF1095" t="s">
        <v>0</v>
      </c>
      <c r="RG1095" t="s">
        <v>0</v>
      </c>
      <c r="RH1095">
        <v>11.736800000000001</v>
      </c>
      <c r="RI1095">
        <v>23.5291</v>
      </c>
      <c r="RJ1095" t="s">
        <v>0</v>
      </c>
      <c r="RK1095" t="s">
        <v>0</v>
      </c>
      <c r="RL1095">
        <v>5.0625</v>
      </c>
      <c r="RM1095">
        <v>8.875</v>
      </c>
      <c r="RN1095">
        <v>12.6875</v>
      </c>
      <c r="RO1095">
        <v>24.75</v>
      </c>
      <c r="RP1095">
        <v>5.7187999999999999</v>
      </c>
      <c r="RQ1095">
        <v>67.875</v>
      </c>
      <c r="RR1095" t="s">
        <v>0</v>
      </c>
      <c r="RS1095">
        <v>12.875</v>
      </c>
      <c r="RT1095">
        <v>6.2156000000000002</v>
      </c>
      <c r="RU1095">
        <v>14.1875</v>
      </c>
      <c r="RV1095" t="s">
        <v>0</v>
      </c>
      <c r="RW1095" t="s">
        <v>0</v>
      </c>
      <c r="RX1095" t="s">
        <v>0</v>
      </c>
      <c r="RY1095">
        <v>18.723800000000001</v>
      </c>
      <c r="RZ1095" t="s">
        <v>0</v>
      </c>
      <c r="SA1095" t="s">
        <v>0</v>
      </c>
      <c r="SB1095">
        <v>21.5</v>
      </c>
      <c r="SC1095" t="s">
        <v>0</v>
      </c>
      <c r="SD1095">
        <v>16.3125</v>
      </c>
      <c r="SE1095" t="s">
        <v>0</v>
      </c>
      <c r="SF1095">
        <v>43.8001</v>
      </c>
      <c r="SG1095" t="s">
        <v>0</v>
      </c>
      <c r="SH1095" t="s">
        <v>0</v>
      </c>
      <c r="SI1095" t="s">
        <v>0</v>
      </c>
      <c r="SJ1095" t="s">
        <v>0</v>
      </c>
      <c r="SK1095" t="s">
        <v>0</v>
      </c>
      <c r="SL1095" t="s">
        <v>0</v>
      </c>
      <c r="SM1095" t="s">
        <v>0</v>
      </c>
    </row>
    <row r="1096" spans="1:507" x14ac:dyDescent="0.3">
      <c r="A1096" s="1">
        <v>34407</v>
      </c>
      <c r="B1096" t="s">
        <v>0</v>
      </c>
      <c r="C1096" t="s">
        <v>0</v>
      </c>
      <c r="D1096" t="s">
        <v>0</v>
      </c>
      <c r="E1096" t="s">
        <v>0</v>
      </c>
      <c r="F1096" t="s">
        <v>0</v>
      </c>
      <c r="G1096" t="s">
        <v>0</v>
      </c>
      <c r="H1096" t="s">
        <v>0</v>
      </c>
      <c r="I1096">
        <v>6.3215000000000003</v>
      </c>
      <c r="J1096" t="s">
        <v>0</v>
      </c>
      <c r="K1096" t="s">
        <v>0</v>
      </c>
      <c r="L1096">
        <v>4.9583000000000004</v>
      </c>
      <c r="M1096">
        <v>11.6191</v>
      </c>
      <c r="N1096">
        <v>10.662599999999999</v>
      </c>
      <c r="O1096" t="s">
        <v>0</v>
      </c>
      <c r="P1096" t="s">
        <v>0</v>
      </c>
      <c r="Q1096" t="s">
        <v>0</v>
      </c>
      <c r="R1096">
        <v>32.75</v>
      </c>
      <c r="S1096" t="s">
        <v>0</v>
      </c>
      <c r="T1096">
        <v>2.5103999999999997</v>
      </c>
      <c r="U1096" t="s">
        <v>0</v>
      </c>
      <c r="V1096">
        <v>219.41820000000001</v>
      </c>
      <c r="W1096" t="s">
        <v>0</v>
      </c>
      <c r="X1096" t="s">
        <v>0</v>
      </c>
      <c r="Y1096">
        <v>7.125</v>
      </c>
      <c r="Z1096" t="s">
        <v>0</v>
      </c>
      <c r="AA1096">
        <v>7.5625</v>
      </c>
      <c r="AB1096" t="s">
        <v>0</v>
      </c>
      <c r="AC1096">
        <v>4.125</v>
      </c>
      <c r="AD1096">
        <v>12.3125</v>
      </c>
      <c r="AE1096" t="s">
        <v>0</v>
      </c>
      <c r="AF1096" t="s">
        <v>0</v>
      </c>
      <c r="AG1096" t="s">
        <v>0</v>
      </c>
      <c r="AH1096" t="s">
        <v>0</v>
      </c>
      <c r="AI1096">
        <v>13.875</v>
      </c>
      <c r="AJ1096" t="s">
        <v>0</v>
      </c>
      <c r="AK1096" t="s">
        <v>0</v>
      </c>
      <c r="AL1096" t="s">
        <v>0</v>
      </c>
      <c r="AM1096" t="s">
        <v>0</v>
      </c>
      <c r="AN1096" t="s">
        <v>0</v>
      </c>
      <c r="AO1096" t="s">
        <v>0</v>
      </c>
      <c r="AP1096" t="s">
        <v>0</v>
      </c>
      <c r="AQ1096" t="s">
        <v>0</v>
      </c>
      <c r="AR1096">
        <v>14.778</v>
      </c>
      <c r="AS1096" t="s">
        <v>0</v>
      </c>
      <c r="AT1096">
        <v>10.6061</v>
      </c>
      <c r="AU1096">
        <v>21.552499999999998</v>
      </c>
      <c r="AV1096" t="s">
        <v>0</v>
      </c>
      <c r="AW1096" t="s">
        <v>0</v>
      </c>
      <c r="AX1096" t="s">
        <v>0</v>
      </c>
      <c r="AY1096" t="s">
        <v>0</v>
      </c>
      <c r="AZ1096">
        <v>20</v>
      </c>
      <c r="BA1096" t="s">
        <v>0</v>
      </c>
      <c r="BB1096">
        <v>19.945</v>
      </c>
      <c r="BC1096" t="s">
        <v>0</v>
      </c>
      <c r="BD1096">
        <v>14.9375</v>
      </c>
      <c r="BE1096" t="s">
        <v>0</v>
      </c>
      <c r="BF1096">
        <v>7.3800999999999997</v>
      </c>
      <c r="BG1096">
        <v>30</v>
      </c>
      <c r="BH1096">
        <v>24</v>
      </c>
      <c r="BI1096">
        <v>11.75</v>
      </c>
      <c r="BJ1096">
        <v>5.6162999999999998</v>
      </c>
      <c r="BK1096">
        <v>3.5903</v>
      </c>
      <c r="BL1096">
        <v>9.9060000000000006</v>
      </c>
      <c r="BM1096">
        <v>5.2222</v>
      </c>
      <c r="BN1096">
        <v>3.0177999999999998</v>
      </c>
      <c r="BO1096" t="s">
        <v>0</v>
      </c>
      <c r="BP1096">
        <v>6.9561999999999999</v>
      </c>
      <c r="BQ1096" t="s">
        <v>0</v>
      </c>
      <c r="BR1096">
        <v>18.375</v>
      </c>
      <c r="BS1096" t="s">
        <v>0</v>
      </c>
      <c r="BT1096">
        <v>1.5625</v>
      </c>
      <c r="BU1096">
        <v>12.9977</v>
      </c>
      <c r="BV1096" t="s">
        <v>0</v>
      </c>
      <c r="BW1096" t="s">
        <v>0</v>
      </c>
      <c r="BX1096">
        <v>3.9375</v>
      </c>
      <c r="BY1096">
        <v>4.0781000000000001</v>
      </c>
      <c r="BZ1096" t="s">
        <v>0</v>
      </c>
      <c r="CA1096">
        <v>55.594900000000003</v>
      </c>
      <c r="CB1096">
        <v>10.796799999999999</v>
      </c>
      <c r="CC1096" t="s">
        <v>0</v>
      </c>
      <c r="CD1096">
        <v>14.625</v>
      </c>
      <c r="CE1096">
        <v>8.7919999999999998</v>
      </c>
      <c r="CF1096" t="s">
        <v>0</v>
      </c>
      <c r="CG1096" t="s">
        <v>0</v>
      </c>
      <c r="CH1096" t="s">
        <v>0</v>
      </c>
      <c r="CI1096">
        <v>12.5</v>
      </c>
      <c r="CJ1096">
        <v>2.6111</v>
      </c>
      <c r="CK1096" t="s">
        <v>0</v>
      </c>
      <c r="CL1096" t="s">
        <v>0</v>
      </c>
      <c r="CM1096" t="s">
        <v>0</v>
      </c>
      <c r="CN1096" t="s">
        <v>0</v>
      </c>
      <c r="CO1096" t="s">
        <v>0</v>
      </c>
      <c r="CP1096">
        <v>1.9479</v>
      </c>
      <c r="CQ1096" t="s">
        <v>0</v>
      </c>
      <c r="CR1096" t="s">
        <v>0</v>
      </c>
      <c r="CS1096">
        <v>6.9722</v>
      </c>
      <c r="CT1096" t="s">
        <v>0</v>
      </c>
      <c r="CU1096">
        <v>8</v>
      </c>
      <c r="CV1096">
        <v>13.313000000000001</v>
      </c>
      <c r="CW1096">
        <v>17.916699999999999</v>
      </c>
      <c r="CX1096" t="s">
        <v>0</v>
      </c>
      <c r="CY1096" t="s">
        <v>0</v>
      </c>
      <c r="CZ1096" t="s">
        <v>0</v>
      </c>
      <c r="DA1096">
        <v>11.375</v>
      </c>
      <c r="DB1096">
        <v>22.375</v>
      </c>
      <c r="DC1096" t="s">
        <v>0</v>
      </c>
      <c r="DD1096">
        <v>15.9955</v>
      </c>
      <c r="DE1096" t="s">
        <v>0</v>
      </c>
      <c r="DF1096">
        <v>1.75</v>
      </c>
      <c r="DG1096">
        <v>1.0313000000000001</v>
      </c>
      <c r="DH1096">
        <v>10.8154</v>
      </c>
      <c r="DI1096" t="s">
        <v>0</v>
      </c>
      <c r="DJ1096" t="s">
        <v>0</v>
      </c>
      <c r="DK1096">
        <v>19.500299999999999</v>
      </c>
      <c r="DL1096" t="s">
        <v>0</v>
      </c>
      <c r="DM1096" t="s">
        <v>0</v>
      </c>
      <c r="DN1096" t="s">
        <v>0</v>
      </c>
      <c r="DO1096" t="s">
        <v>0</v>
      </c>
      <c r="DP1096">
        <v>7.2291999999999996</v>
      </c>
      <c r="DQ1096" t="s">
        <v>0</v>
      </c>
      <c r="DR1096">
        <v>11.1111</v>
      </c>
      <c r="DS1096" t="s">
        <v>0</v>
      </c>
      <c r="DT1096" t="s">
        <v>0</v>
      </c>
      <c r="DU1096" t="s">
        <v>0</v>
      </c>
      <c r="DV1096">
        <v>7.9741999999999997</v>
      </c>
      <c r="DW1096">
        <v>21.9375</v>
      </c>
      <c r="DX1096" t="s">
        <v>0</v>
      </c>
      <c r="DY1096">
        <v>20.6875</v>
      </c>
      <c r="DZ1096" t="s">
        <v>0</v>
      </c>
      <c r="EA1096">
        <v>30.590299999999999</v>
      </c>
      <c r="EB1096">
        <v>14.854200000000001</v>
      </c>
      <c r="EC1096" t="s">
        <v>0</v>
      </c>
      <c r="ED1096" t="s">
        <v>0</v>
      </c>
      <c r="EE1096" t="s">
        <v>0</v>
      </c>
      <c r="EF1096" t="s">
        <v>0</v>
      </c>
      <c r="EG1096">
        <v>1.7882</v>
      </c>
      <c r="EH1096">
        <v>15.0884</v>
      </c>
      <c r="EI1096" t="s">
        <v>0</v>
      </c>
      <c r="EJ1096" t="s">
        <v>0</v>
      </c>
      <c r="EK1096" t="s">
        <v>0</v>
      </c>
      <c r="EL1096" t="s">
        <v>0</v>
      </c>
      <c r="EM1096" t="s">
        <v>0</v>
      </c>
      <c r="EN1096">
        <v>10.5878</v>
      </c>
      <c r="EO1096" t="s">
        <v>0</v>
      </c>
      <c r="EP1096">
        <v>12.875</v>
      </c>
      <c r="EQ1096" t="s">
        <v>0</v>
      </c>
      <c r="ER1096">
        <v>29</v>
      </c>
      <c r="ES1096">
        <v>33.294800000000002</v>
      </c>
      <c r="ET1096" t="s">
        <v>0</v>
      </c>
      <c r="EU1096" t="s">
        <v>0</v>
      </c>
      <c r="EV1096" t="s">
        <v>0</v>
      </c>
      <c r="EW1096" t="s">
        <v>0</v>
      </c>
      <c r="EX1096" t="s">
        <v>0</v>
      </c>
      <c r="EY1096">
        <v>5.4375</v>
      </c>
      <c r="EZ1096">
        <v>30.875</v>
      </c>
      <c r="FA1096">
        <v>6.3</v>
      </c>
      <c r="FB1096">
        <v>17.125</v>
      </c>
      <c r="FC1096" t="s">
        <v>0</v>
      </c>
      <c r="FD1096">
        <v>20.375</v>
      </c>
      <c r="FE1096">
        <v>15.6875</v>
      </c>
      <c r="FF1096">
        <v>5.1718999999999999</v>
      </c>
      <c r="FG1096" t="s">
        <v>0</v>
      </c>
      <c r="FH1096">
        <v>16.25</v>
      </c>
      <c r="FI1096">
        <v>24.5</v>
      </c>
      <c r="FJ1096" t="s">
        <v>0</v>
      </c>
      <c r="FK1096" t="s">
        <v>0</v>
      </c>
      <c r="FL1096">
        <v>12.635899999999999</v>
      </c>
      <c r="FM1096">
        <v>32.5</v>
      </c>
      <c r="FN1096">
        <v>30</v>
      </c>
      <c r="FO1096" t="s">
        <v>0</v>
      </c>
      <c r="FP1096">
        <v>14.0625</v>
      </c>
      <c r="FQ1096" t="s">
        <v>0</v>
      </c>
      <c r="FR1096" t="s">
        <v>0</v>
      </c>
      <c r="FS1096" t="s">
        <v>0</v>
      </c>
      <c r="FT1096">
        <v>20.535</v>
      </c>
      <c r="FU1096" t="s">
        <v>0</v>
      </c>
      <c r="FV1096" t="s">
        <v>0</v>
      </c>
      <c r="FW1096" t="s">
        <v>0</v>
      </c>
      <c r="FX1096" t="s">
        <v>0</v>
      </c>
      <c r="FY1096" t="s">
        <v>0</v>
      </c>
      <c r="FZ1096">
        <v>17.656300000000002</v>
      </c>
      <c r="GA1096" t="s">
        <v>0</v>
      </c>
      <c r="GB1096" t="s">
        <v>0</v>
      </c>
      <c r="GC1096" t="s">
        <v>0</v>
      </c>
      <c r="GD1096" t="s">
        <v>0</v>
      </c>
      <c r="GE1096" t="s">
        <v>0</v>
      </c>
      <c r="GF1096" t="s">
        <v>0</v>
      </c>
      <c r="GG1096" t="s">
        <v>0</v>
      </c>
      <c r="GH1096" t="s">
        <v>0</v>
      </c>
      <c r="GI1096">
        <v>5.6391</v>
      </c>
      <c r="GJ1096" t="s">
        <v>0</v>
      </c>
      <c r="GK1096" t="s">
        <v>0</v>
      </c>
      <c r="GL1096" t="s">
        <v>0</v>
      </c>
      <c r="GM1096">
        <v>28.25</v>
      </c>
      <c r="GN1096" t="s">
        <v>0</v>
      </c>
      <c r="GO1096" t="s">
        <v>0</v>
      </c>
      <c r="GP1096" t="s">
        <v>0</v>
      </c>
      <c r="GQ1096">
        <v>11.5</v>
      </c>
      <c r="GR1096">
        <v>8.4309999999999992</v>
      </c>
      <c r="GS1096" t="s">
        <v>0</v>
      </c>
      <c r="GT1096">
        <v>11.1553</v>
      </c>
      <c r="GU1096">
        <v>8.0329999999999995</v>
      </c>
      <c r="GV1096">
        <v>8.61</v>
      </c>
      <c r="GW1096" t="s">
        <v>0</v>
      </c>
      <c r="GX1096" t="s">
        <v>0</v>
      </c>
      <c r="GY1096" t="s">
        <v>0</v>
      </c>
      <c r="GZ1096">
        <v>25.25</v>
      </c>
      <c r="HA1096" t="s">
        <v>0</v>
      </c>
      <c r="HB1096">
        <v>6.7963000000000005</v>
      </c>
      <c r="HC1096" t="s">
        <v>0</v>
      </c>
      <c r="HD1096" t="s">
        <v>0</v>
      </c>
      <c r="HE1096">
        <v>32.688000000000002</v>
      </c>
      <c r="HF1096">
        <v>7.2965</v>
      </c>
      <c r="HG1096" t="s">
        <v>0</v>
      </c>
      <c r="HH1096" t="s">
        <v>0</v>
      </c>
      <c r="HI1096" t="s">
        <v>0</v>
      </c>
      <c r="HJ1096" t="s">
        <v>0</v>
      </c>
      <c r="HK1096">
        <v>9.4719999999999995</v>
      </c>
      <c r="HL1096">
        <v>15.833299999999999</v>
      </c>
      <c r="HM1096" t="s">
        <v>0</v>
      </c>
      <c r="HN1096" t="s">
        <v>0</v>
      </c>
      <c r="HO1096" t="s">
        <v>0</v>
      </c>
      <c r="HP1096" t="s">
        <v>0</v>
      </c>
      <c r="HQ1096">
        <v>5.9687999999999999</v>
      </c>
      <c r="HR1096" t="s">
        <v>0</v>
      </c>
      <c r="HS1096">
        <v>18.415299999999998</v>
      </c>
      <c r="HT1096">
        <v>4.9878999999999998</v>
      </c>
      <c r="HU1096" t="s">
        <v>0</v>
      </c>
      <c r="HV1096">
        <v>3.9915000000000003</v>
      </c>
      <c r="HW1096">
        <v>11.8438</v>
      </c>
      <c r="HX1096">
        <v>2.5312999999999999</v>
      </c>
      <c r="HY1096" t="s">
        <v>0</v>
      </c>
      <c r="HZ1096">
        <v>8.6307000000000009</v>
      </c>
      <c r="IA1096">
        <v>12.2813</v>
      </c>
      <c r="IB1096">
        <v>20.75</v>
      </c>
      <c r="IC1096">
        <v>14.375</v>
      </c>
      <c r="ID1096" t="s">
        <v>0</v>
      </c>
      <c r="IE1096" t="s">
        <v>0</v>
      </c>
      <c r="IF1096">
        <v>7.5801999999999996</v>
      </c>
      <c r="IG1096">
        <v>36.5</v>
      </c>
      <c r="IH1096" t="s">
        <v>0</v>
      </c>
      <c r="II1096" t="s">
        <v>0</v>
      </c>
      <c r="IJ1096" t="s">
        <v>0</v>
      </c>
      <c r="IK1096" t="s">
        <v>0</v>
      </c>
      <c r="IL1096" t="s">
        <v>0</v>
      </c>
      <c r="IM1096">
        <v>34.381599999999999</v>
      </c>
      <c r="IN1096">
        <v>10.333299999999999</v>
      </c>
      <c r="IO1096" t="s">
        <v>0</v>
      </c>
      <c r="IP1096" t="s">
        <v>0</v>
      </c>
      <c r="IQ1096" t="s">
        <v>0</v>
      </c>
      <c r="IR1096" t="s">
        <v>0</v>
      </c>
      <c r="IS1096" t="s">
        <v>0</v>
      </c>
      <c r="IT1096" t="s">
        <v>0</v>
      </c>
      <c r="IU1096">
        <v>11.2188</v>
      </c>
      <c r="IV1096" t="s">
        <v>0</v>
      </c>
      <c r="IW1096">
        <v>6.3437999999999999</v>
      </c>
      <c r="IX1096" t="s">
        <v>0</v>
      </c>
      <c r="IY1096">
        <v>4.9085999999999999</v>
      </c>
      <c r="IZ1096" t="s">
        <v>0</v>
      </c>
      <c r="JA1096">
        <v>9.9687999999999999</v>
      </c>
      <c r="JB1096" t="s">
        <v>0</v>
      </c>
      <c r="JC1096">
        <v>12.583299999999999</v>
      </c>
      <c r="JD1096" t="s">
        <v>0</v>
      </c>
      <c r="JE1096">
        <v>24.875</v>
      </c>
      <c r="JF1096">
        <v>16.25</v>
      </c>
      <c r="JG1096" t="s">
        <v>0</v>
      </c>
      <c r="JH1096" t="s">
        <v>0</v>
      </c>
      <c r="JI1096">
        <v>8.3888999999999996</v>
      </c>
      <c r="JJ1096" t="s">
        <v>0</v>
      </c>
      <c r="JK1096">
        <v>25.7956</v>
      </c>
      <c r="JL1096" t="s">
        <v>0</v>
      </c>
      <c r="JM1096" t="s">
        <v>0</v>
      </c>
      <c r="JN1096">
        <v>10.4063</v>
      </c>
      <c r="JO1096">
        <v>3.0937999999999999</v>
      </c>
      <c r="JP1096">
        <v>6.7031000000000001</v>
      </c>
      <c r="JQ1096">
        <v>0.96930000000000005</v>
      </c>
      <c r="JR1096">
        <v>7.9271000000000003</v>
      </c>
      <c r="JS1096">
        <v>8.8063000000000002</v>
      </c>
      <c r="JT1096" t="s">
        <v>0</v>
      </c>
      <c r="JU1096">
        <v>11.3125</v>
      </c>
      <c r="JV1096">
        <v>3.8079999999999998</v>
      </c>
      <c r="JW1096" t="s">
        <v>0</v>
      </c>
      <c r="JX1096">
        <v>10.132199999999999</v>
      </c>
      <c r="JY1096">
        <v>9.5625</v>
      </c>
      <c r="JZ1096" t="s">
        <v>0</v>
      </c>
      <c r="KA1096">
        <v>12.9375</v>
      </c>
      <c r="KB1096" t="s">
        <v>0</v>
      </c>
      <c r="KC1096">
        <v>20.6875</v>
      </c>
      <c r="KD1096">
        <v>15</v>
      </c>
      <c r="KE1096">
        <v>4.1641000000000004</v>
      </c>
      <c r="KF1096" t="s">
        <v>0</v>
      </c>
      <c r="KG1096">
        <v>6.6420000000000003</v>
      </c>
      <c r="KH1096" t="s">
        <v>0</v>
      </c>
      <c r="KI1096" t="s">
        <v>0</v>
      </c>
      <c r="KJ1096" t="s">
        <v>0</v>
      </c>
      <c r="KK1096" t="s">
        <v>0</v>
      </c>
      <c r="KL1096">
        <v>12.0625</v>
      </c>
      <c r="KM1096" t="s">
        <v>0</v>
      </c>
      <c r="KN1096">
        <v>23.25</v>
      </c>
      <c r="KO1096" t="s">
        <v>0</v>
      </c>
      <c r="KP1096">
        <v>15.380599999999999</v>
      </c>
      <c r="KQ1096">
        <v>15.438000000000001</v>
      </c>
      <c r="KR1096" t="s">
        <v>0</v>
      </c>
      <c r="KS1096" t="s">
        <v>0</v>
      </c>
      <c r="KT1096" t="s">
        <v>0</v>
      </c>
      <c r="KU1096" t="s">
        <v>0</v>
      </c>
      <c r="KV1096">
        <v>5.0547000000000004</v>
      </c>
      <c r="KW1096" t="s">
        <v>0</v>
      </c>
      <c r="KX1096">
        <v>8.0625</v>
      </c>
      <c r="KY1096" t="s">
        <v>0</v>
      </c>
      <c r="KZ1096" t="s">
        <v>0</v>
      </c>
      <c r="LA1096" t="s">
        <v>0</v>
      </c>
      <c r="LB1096">
        <v>22.25</v>
      </c>
      <c r="LC1096">
        <v>13.625</v>
      </c>
      <c r="LD1096">
        <v>24.748999999999999</v>
      </c>
      <c r="LE1096" t="s">
        <v>0</v>
      </c>
      <c r="LF1096">
        <v>4.3301999999999996</v>
      </c>
      <c r="LG1096" t="s">
        <v>0</v>
      </c>
      <c r="LH1096" t="s">
        <v>0</v>
      </c>
      <c r="LI1096">
        <v>15.1433</v>
      </c>
      <c r="LJ1096">
        <v>5.2359</v>
      </c>
      <c r="LK1096">
        <v>7.4710000000000001</v>
      </c>
      <c r="LL1096" t="s">
        <v>0</v>
      </c>
      <c r="LM1096" t="s">
        <v>0</v>
      </c>
      <c r="LN1096">
        <v>65.37</v>
      </c>
      <c r="LO1096" t="s">
        <v>0</v>
      </c>
      <c r="LP1096" t="s">
        <v>0</v>
      </c>
      <c r="LQ1096">
        <v>8.6125000000000007</v>
      </c>
      <c r="LR1096" t="s">
        <v>0</v>
      </c>
      <c r="LS1096">
        <v>6.8148</v>
      </c>
      <c r="LT1096">
        <v>6.2187999999999999</v>
      </c>
      <c r="LU1096" t="s">
        <v>0</v>
      </c>
      <c r="LV1096" t="s">
        <v>0</v>
      </c>
      <c r="LW1096">
        <v>17.5625</v>
      </c>
      <c r="LX1096">
        <v>42.865200000000002</v>
      </c>
      <c r="LY1096" t="s">
        <v>0</v>
      </c>
      <c r="LZ1096">
        <v>6.0909000000000004</v>
      </c>
      <c r="MA1096">
        <v>1.6718999999999999</v>
      </c>
      <c r="MB1096" t="s">
        <v>0</v>
      </c>
      <c r="MC1096" t="s">
        <v>0</v>
      </c>
      <c r="MD1096">
        <v>19.164000000000001</v>
      </c>
      <c r="ME1096" t="s">
        <v>0</v>
      </c>
      <c r="MF1096" t="s">
        <v>0</v>
      </c>
      <c r="MG1096" t="s">
        <v>0</v>
      </c>
      <c r="MH1096">
        <v>22.708300000000001</v>
      </c>
      <c r="MI1096" t="s">
        <v>0</v>
      </c>
      <c r="MJ1096" t="s">
        <v>0</v>
      </c>
      <c r="MK1096">
        <v>16</v>
      </c>
      <c r="ML1096" t="s">
        <v>0</v>
      </c>
      <c r="MM1096" t="s">
        <v>0</v>
      </c>
      <c r="MN1096">
        <v>20.5</v>
      </c>
      <c r="MO1096" t="s">
        <v>0</v>
      </c>
      <c r="MP1096" t="s">
        <v>0</v>
      </c>
      <c r="MQ1096" t="s">
        <v>0</v>
      </c>
      <c r="MR1096" t="s">
        <v>0</v>
      </c>
      <c r="MS1096">
        <v>3.9943</v>
      </c>
      <c r="MT1096">
        <v>6.0625</v>
      </c>
      <c r="MU1096" t="s">
        <v>0</v>
      </c>
      <c r="MV1096" t="s">
        <v>0</v>
      </c>
      <c r="MW1096">
        <v>8.1536000000000008</v>
      </c>
      <c r="MX1096" t="s">
        <v>0</v>
      </c>
      <c r="MY1096" t="s">
        <v>0</v>
      </c>
      <c r="MZ1096" t="s">
        <v>0</v>
      </c>
      <c r="NA1096" t="s">
        <v>0</v>
      </c>
      <c r="NB1096">
        <v>14.1676</v>
      </c>
      <c r="NC1096">
        <v>14.6875</v>
      </c>
      <c r="ND1096">
        <v>16.574999999999999</v>
      </c>
      <c r="NE1096">
        <v>4.75</v>
      </c>
      <c r="NF1096" t="s">
        <v>0</v>
      </c>
      <c r="NG1096">
        <v>14.1875</v>
      </c>
      <c r="NH1096">
        <v>2.6562999999999999</v>
      </c>
      <c r="NI1096">
        <v>10.7407</v>
      </c>
      <c r="NJ1096">
        <v>3.9843999999999999</v>
      </c>
      <c r="NK1096" t="s">
        <v>0</v>
      </c>
      <c r="NL1096">
        <v>9</v>
      </c>
      <c r="NM1096" t="s">
        <v>0</v>
      </c>
      <c r="NN1096" t="s">
        <v>0</v>
      </c>
      <c r="NO1096">
        <v>27.375</v>
      </c>
      <c r="NP1096" t="s">
        <v>0</v>
      </c>
      <c r="NQ1096">
        <v>21</v>
      </c>
      <c r="NR1096">
        <v>19.594000000000001</v>
      </c>
      <c r="NS1096">
        <v>10.7873</v>
      </c>
      <c r="NT1096" t="s">
        <v>0</v>
      </c>
      <c r="NU1096" t="s">
        <v>0</v>
      </c>
      <c r="NV1096" t="s">
        <v>0</v>
      </c>
      <c r="NW1096" t="s">
        <v>0</v>
      </c>
      <c r="NX1096">
        <v>36.25</v>
      </c>
      <c r="NY1096" t="s">
        <v>0</v>
      </c>
      <c r="NZ1096" t="s">
        <v>0</v>
      </c>
      <c r="OA1096" t="s">
        <v>0</v>
      </c>
      <c r="OB1096" t="s">
        <v>0</v>
      </c>
      <c r="OC1096" t="s">
        <v>0</v>
      </c>
      <c r="OD1096">
        <v>13.3125</v>
      </c>
      <c r="OE1096" t="s">
        <v>0</v>
      </c>
      <c r="OF1096">
        <v>18.5</v>
      </c>
      <c r="OG1096" t="s">
        <v>0</v>
      </c>
      <c r="OH1096" t="s">
        <v>0</v>
      </c>
      <c r="OI1096">
        <v>2.7187999999999999</v>
      </c>
      <c r="OJ1096">
        <v>3.1111</v>
      </c>
      <c r="OK1096" t="s">
        <v>0</v>
      </c>
      <c r="OL1096" t="s">
        <v>0</v>
      </c>
      <c r="OM1096" t="s">
        <v>0</v>
      </c>
      <c r="ON1096">
        <v>2.6227999999999998</v>
      </c>
      <c r="OO1096" t="s">
        <v>0</v>
      </c>
      <c r="OP1096" t="s">
        <v>0</v>
      </c>
      <c r="OQ1096" t="s">
        <v>0</v>
      </c>
      <c r="OR1096">
        <v>34.125</v>
      </c>
      <c r="OS1096" t="s">
        <v>0</v>
      </c>
      <c r="OT1096" t="s">
        <v>0</v>
      </c>
      <c r="OU1096">
        <v>1.4443999999999999</v>
      </c>
      <c r="OV1096" t="s">
        <v>0</v>
      </c>
      <c r="OW1096">
        <v>16.437999999999999</v>
      </c>
      <c r="OX1096" t="s">
        <v>0</v>
      </c>
      <c r="OY1096">
        <v>26.716999999999999</v>
      </c>
      <c r="OZ1096">
        <v>12.6967</v>
      </c>
      <c r="PA1096" t="s">
        <v>0</v>
      </c>
      <c r="PB1096">
        <v>28.667000000000002</v>
      </c>
      <c r="PC1096" t="s">
        <v>0</v>
      </c>
      <c r="PD1096">
        <v>12.3329</v>
      </c>
      <c r="PE1096">
        <v>24.353000000000002</v>
      </c>
      <c r="PF1096">
        <v>8.9220000000000006</v>
      </c>
      <c r="PG1096" t="s">
        <v>0</v>
      </c>
      <c r="PH1096" t="s">
        <v>0</v>
      </c>
      <c r="PI1096" t="s">
        <v>0</v>
      </c>
      <c r="PJ1096" t="s">
        <v>0</v>
      </c>
      <c r="PK1096" t="s">
        <v>0</v>
      </c>
      <c r="PL1096">
        <v>20.875</v>
      </c>
      <c r="PM1096" t="s">
        <v>0</v>
      </c>
      <c r="PN1096" t="s">
        <v>0</v>
      </c>
      <c r="PO1096" t="s">
        <v>0</v>
      </c>
      <c r="PP1096">
        <v>6.6562999999999999</v>
      </c>
      <c r="PQ1096">
        <v>20.3125</v>
      </c>
      <c r="PR1096" t="s">
        <v>0</v>
      </c>
      <c r="PS1096" t="s">
        <v>0</v>
      </c>
      <c r="PT1096" t="s">
        <v>0</v>
      </c>
      <c r="PU1096">
        <v>9.6875</v>
      </c>
      <c r="PV1096" t="s">
        <v>0</v>
      </c>
      <c r="PW1096">
        <v>6.1875</v>
      </c>
      <c r="PX1096">
        <v>3.9687999999999999</v>
      </c>
      <c r="PY1096">
        <v>0.85160000000000002</v>
      </c>
      <c r="PZ1096">
        <v>16.437000000000001</v>
      </c>
      <c r="QA1096" t="s">
        <v>0</v>
      </c>
      <c r="QB1096" t="s">
        <v>0</v>
      </c>
      <c r="QC1096" t="s">
        <v>0</v>
      </c>
      <c r="QD1096">
        <v>19.75</v>
      </c>
      <c r="QE1096" t="s">
        <v>0</v>
      </c>
      <c r="QF1096" t="s">
        <v>0</v>
      </c>
      <c r="QG1096" t="s">
        <v>0</v>
      </c>
      <c r="QH1096" t="s">
        <v>0</v>
      </c>
      <c r="QI1096">
        <v>5.5</v>
      </c>
      <c r="QJ1096">
        <v>14.3438</v>
      </c>
      <c r="QK1096" t="s">
        <v>0</v>
      </c>
      <c r="QL1096" t="s">
        <v>0</v>
      </c>
      <c r="QM1096" t="s">
        <v>0</v>
      </c>
      <c r="QN1096">
        <v>12.606400000000001</v>
      </c>
      <c r="QO1096">
        <v>3.2656000000000001</v>
      </c>
      <c r="QP1096" t="s">
        <v>0</v>
      </c>
      <c r="QQ1096">
        <v>5.391</v>
      </c>
      <c r="QR1096">
        <v>28.5</v>
      </c>
      <c r="QS1096">
        <v>9.7505000000000006</v>
      </c>
      <c r="QT1096" t="s">
        <v>0</v>
      </c>
      <c r="QU1096" t="s">
        <v>0</v>
      </c>
      <c r="QV1096">
        <v>3.9716</v>
      </c>
      <c r="QW1096">
        <v>8.7189999999999994</v>
      </c>
      <c r="QX1096" t="s">
        <v>0</v>
      </c>
      <c r="QY1096">
        <v>3.7579000000000002</v>
      </c>
      <c r="QZ1096">
        <v>5.6327999999999996</v>
      </c>
      <c r="RA1096" t="s">
        <v>0</v>
      </c>
      <c r="RB1096" t="s">
        <v>0</v>
      </c>
      <c r="RC1096">
        <v>16.957999999999998</v>
      </c>
      <c r="RD1096">
        <v>12.341900000000001</v>
      </c>
      <c r="RE1096" t="s">
        <v>0</v>
      </c>
      <c r="RF1096" t="s">
        <v>0</v>
      </c>
      <c r="RG1096" t="s">
        <v>0</v>
      </c>
      <c r="RH1096">
        <v>11.736800000000001</v>
      </c>
      <c r="RI1096">
        <v>23.7532</v>
      </c>
      <c r="RJ1096" t="s">
        <v>0</v>
      </c>
      <c r="RK1096" t="s">
        <v>0</v>
      </c>
      <c r="RL1096">
        <v>5.1562999999999999</v>
      </c>
      <c r="RM1096">
        <v>9.25</v>
      </c>
      <c r="RN1096">
        <v>12.5625</v>
      </c>
      <c r="RO1096">
        <v>24.75</v>
      </c>
      <c r="RP1096">
        <v>5.8125</v>
      </c>
      <c r="RQ1096">
        <v>68</v>
      </c>
      <c r="RR1096" t="s">
        <v>0</v>
      </c>
      <c r="RS1096">
        <v>13</v>
      </c>
      <c r="RT1096">
        <v>6.1531000000000002</v>
      </c>
      <c r="RU1096">
        <v>14</v>
      </c>
      <c r="RV1096" t="s">
        <v>0</v>
      </c>
      <c r="RW1096" t="s">
        <v>0</v>
      </c>
      <c r="RX1096" t="s">
        <v>0</v>
      </c>
      <c r="RY1096">
        <v>18.8262</v>
      </c>
      <c r="RZ1096" t="s">
        <v>0</v>
      </c>
      <c r="SA1096" t="s">
        <v>0</v>
      </c>
      <c r="SB1096">
        <v>21.625</v>
      </c>
      <c r="SC1096" t="s">
        <v>0</v>
      </c>
      <c r="SD1096">
        <v>16.3125</v>
      </c>
      <c r="SE1096" t="s">
        <v>0</v>
      </c>
      <c r="SF1096">
        <v>43.9099</v>
      </c>
      <c r="SG1096" t="s">
        <v>0</v>
      </c>
      <c r="SH1096" t="s">
        <v>0</v>
      </c>
      <c r="SI1096" t="s">
        <v>0</v>
      </c>
      <c r="SJ1096" t="s">
        <v>0</v>
      </c>
      <c r="SK1096" t="s">
        <v>0</v>
      </c>
      <c r="SL1096" t="s">
        <v>0</v>
      </c>
      <c r="SM1096" t="s">
        <v>0</v>
      </c>
    </row>
    <row r="1097" spans="1:507" x14ac:dyDescent="0.3">
      <c r="A1097" s="1">
        <v>34408</v>
      </c>
      <c r="B1097" t="s">
        <v>0</v>
      </c>
      <c r="C1097" t="s">
        <v>0</v>
      </c>
      <c r="D1097" t="s">
        <v>0</v>
      </c>
      <c r="E1097" t="s">
        <v>0</v>
      </c>
      <c r="F1097" t="s">
        <v>0</v>
      </c>
      <c r="G1097" t="s">
        <v>0</v>
      </c>
      <c r="H1097" t="s">
        <v>0</v>
      </c>
      <c r="I1097">
        <v>6.3773999999999997</v>
      </c>
      <c r="J1097" t="s">
        <v>0</v>
      </c>
      <c r="K1097" t="s">
        <v>0</v>
      </c>
      <c r="L1097">
        <v>4.8541999999999996</v>
      </c>
      <c r="M1097">
        <v>11.4499</v>
      </c>
      <c r="N1097">
        <v>10.5395</v>
      </c>
      <c r="O1097" t="s">
        <v>0</v>
      </c>
      <c r="P1097" t="s">
        <v>0</v>
      </c>
      <c r="Q1097" t="s">
        <v>0</v>
      </c>
      <c r="R1097">
        <v>32.875</v>
      </c>
      <c r="S1097" t="s">
        <v>0</v>
      </c>
      <c r="T1097">
        <v>2.4792000000000001</v>
      </c>
      <c r="U1097" t="s">
        <v>0</v>
      </c>
      <c r="V1097">
        <v>221.73480000000001</v>
      </c>
      <c r="W1097" t="s">
        <v>0</v>
      </c>
      <c r="X1097" t="s">
        <v>0</v>
      </c>
      <c r="Y1097">
        <v>7.2187999999999999</v>
      </c>
      <c r="Z1097" t="s">
        <v>0</v>
      </c>
      <c r="AA1097">
        <v>7.4375</v>
      </c>
      <c r="AB1097" t="s">
        <v>0</v>
      </c>
      <c r="AC1097">
        <v>4.125</v>
      </c>
      <c r="AD1097">
        <v>12.5</v>
      </c>
      <c r="AE1097" t="s">
        <v>0</v>
      </c>
      <c r="AF1097" t="s">
        <v>0</v>
      </c>
      <c r="AG1097" t="s">
        <v>0</v>
      </c>
      <c r="AH1097" t="s">
        <v>0</v>
      </c>
      <c r="AI1097">
        <v>14.3125</v>
      </c>
      <c r="AJ1097" t="s">
        <v>0</v>
      </c>
      <c r="AK1097" t="s">
        <v>0</v>
      </c>
      <c r="AL1097" t="s">
        <v>0</v>
      </c>
      <c r="AM1097" t="s">
        <v>0</v>
      </c>
      <c r="AN1097" t="s">
        <v>0</v>
      </c>
      <c r="AO1097" t="s">
        <v>0</v>
      </c>
      <c r="AP1097" t="s">
        <v>0</v>
      </c>
      <c r="AQ1097" t="s">
        <v>0</v>
      </c>
      <c r="AR1097">
        <v>14.926</v>
      </c>
      <c r="AS1097" t="s">
        <v>0</v>
      </c>
      <c r="AT1097">
        <v>10.6061</v>
      </c>
      <c r="AU1097">
        <v>21.668099999999999</v>
      </c>
      <c r="AV1097" t="s">
        <v>0</v>
      </c>
      <c r="AW1097" t="s">
        <v>0</v>
      </c>
      <c r="AX1097" t="s">
        <v>0</v>
      </c>
      <c r="AY1097" t="s">
        <v>0</v>
      </c>
      <c r="AZ1097">
        <v>20</v>
      </c>
      <c r="BA1097" t="s">
        <v>0</v>
      </c>
      <c r="BB1097">
        <v>19.945</v>
      </c>
      <c r="BC1097" t="s">
        <v>0</v>
      </c>
      <c r="BD1097">
        <v>15</v>
      </c>
      <c r="BE1097" t="s">
        <v>0</v>
      </c>
      <c r="BF1097">
        <v>7.5397999999999996</v>
      </c>
      <c r="BG1097">
        <v>30.312999999999999</v>
      </c>
      <c r="BH1097">
        <v>23.437999999999999</v>
      </c>
      <c r="BI1097">
        <v>11.75</v>
      </c>
      <c r="BJ1097">
        <v>5.5861000000000001</v>
      </c>
      <c r="BK1097">
        <v>3.6667000000000001</v>
      </c>
      <c r="BL1097">
        <v>10</v>
      </c>
      <c r="BM1097">
        <v>5.3056000000000001</v>
      </c>
      <c r="BN1097">
        <v>3.0266999999999999</v>
      </c>
      <c r="BO1097" t="s">
        <v>0</v>
      </c>
      <c r="BP1097">
        <v>7.0058999999999996</v>
      </c>
      <c r="BQ1097" t="s">
        <v>0</v>
      </c>
      <c r="BR1097">
        <v>18.125</v>
      </c>
      <c r="BS1097" t="s">
        <v>0</v>
      </c>
      <c r="BT1097">
        <v>1.5625</v>
      </c>
      <c r="BU1097">
        <v>12.968</v>
      </c>
      <c r="BV1097" t="s">
        <v>0</v>
      </c>
      <c r="BW1097" t="s">
        <v>0</v>
      </c>
      <c r="BX1097">
        <v>3.9375</v>
      </c>
      <c r="BY1097">
        <v>4.125</v>
      </c>
      <c r="BZ1097" t="s">
        <v>0</v>
      </c>
      <c r="CA1097">
        <v>57.9114</v>
      </c>
      <c r="CB1097">
        <v>10.6996</v>
      </c>
      <c r="CC1097" t="s">
        <v>0</v>
      </c>
      <c r="CD1097">
        <v>14.6563</v>
      </c>
      <c r="CE1097">
        <v>8.9580000000000002</v>
      </c>
      <c r="CF1097" t="s">
        <v>0</v>
      </c>
      <c r="CG1097" t="s">
        <v>0</v>
      </c>
      <c r="CH1097" t="s">
        <v>0</v>
      </c>
      <c r="CI1097">
        <v>12.4063</v>
      </c>
      <c r="CJ1097">
        <v>2.6111</v>
      </c>
      <c r="CK1097" t="s">
        <v>0</v>
      </c>
      <c r="CL1097" t="s">
        <v>0</v>
      </c>
      <c r="CM1097" t="s">
        <v>0</v>
      </c>
      <c r="CN1097" t="s">
        <v>0</v>
      </c>
      <c r="CO1097" t="s">
        <v>0</v>
      </c>
      <c r="CP1097">
        <v>1.9271</v>
      </c>
      <c r="CQ1097" t="s">
        <v>0</v>
      </c>
      <c r="CR1097" t="s">
        <v>0</v>
      </c>
      <c r="CS1097">
        <v>7.0416999999999996</v>
      </c>
      <c r="CT1097" t="s">
        <v>0</v>
      </c>
      <c r="CU1097">
        <v>8.0469000000000008</v>
      </c>
      <c r="CV1097">
        <v>13.25</v>
      </c>
      <c r="CW1097">
        <v>17.916699999999999</v>
      </c>
      <c r="CX1097" t="s">
        <v>0</v>
      </c>
      <c r="CY1097" t="s">
        <v>0</v>
      </c>
      <c r="CZ1097" t="s">
        <v>0</v>
      </c>
      <c r="DA1097">
        <v>11.531000000000001</v>
      </c>
      <c r="DB1097">
        <v>22.25</v>
      </c>
      <c r="DC1097" t="s">
        <v>0</v>
      </c>
      <c r="DD1097">
        <v>15.894</v>
      </c>
      <c r="DE1097" t="s">
        <v>0</v>
      </c>
      <c r="DF1097">
        <v>1.75</v>
      </c>
      <c r="DG1097">
        <v>1.0313000000000001</v>
      </c>
      <c r="DH1097">
        <v>10.767799999999999</v>
      </c>
      <c r="DI1097" t="s">
        <v>0</v>
      </c>
      <c r="DJ1097" t="s">
        <v>0</v>
      </c>
      <c r="DK1097">
        <v>19.2012</v>
      </c>
      <c r="DL1097" t="s">
        <v>0</v>
      </c>
      <c r="DM1097" t="s">
        <v>0</v>
      </c>
      <c r="DN1097" t="s">
        <v>0</v>
      </c>
      <c r="DO1097" t="s">
        <v>0</v>
      </c>
      <c r="DP1097">
        <v>7.1875</v>
      </c>
      <c r="DQ1097" t="s">
        <v>0</v>
      </c>
      <c r="DR1097">
        <v>11.0556</v>
      </c>
      <c r="DS1097" t="s">
        <v>0</v>
      </c>
      <c r="DT1097" t="s">
        <v>0</v>
      </c>
      <c r="DU1097" t="s">
        <v>0</v>
      </c>
      <c r="DV1097">
        <v>7.9472000000000005</v>
      </c>
      <c r="DW1097">
        <v>22</v>
      </c>
      <c r="DX1097" t="s">
        <v>0</v>
      </c>
      <c r="DY1097">
        <v>20.75</v>
      </c>
      <c r="DZ1097" t="s">
        <v>0</v>
      </c>
      <c r="EA1097">
        <v>30.1753</v>
      </c>
      <c r="EB1097">
        <v>14.979200000000001</v>
      </c>
      <c r="EC1097" t="s">
        <v>0</v>
      </c>
      <c r="ED1097" t="s">
        <v>0</v>
      </c>
      <c r="EE1097" t="s">
        <v>0</v>
      </c>
      <c r="EF1097" t="s">
        <v>0</v>
      </c>
      <c r="EG1097">
        <v>1.7704</v>
      </c>
      <c r="EH1097">
        <v>15.1295</v>
      </c>
      <c r="EI1097" t="s">
        <v>0</v>
      </c>
      <c r="EJ1097" t="s">
        <v>0</v>
      </c>
      <c r="EK1097" t="s">
        <v>0</v>
      </c>
      <c r="EL1097" t="s">
        <v>0</v>
      </c>
      <c r="EM1097" t="s">
        <v>0</v>
      </c>
      <c r="EN1097">
        <v>10.608700000000001</v>
      </c>
      <c r="EO1097" t="s">
        <v>0</v>
      </c>
      <c r="EP1097">
        <v>12.875</v>
      </c>
      <c r="EQ1097" t="s">
        <v>0</v>
      </c>
      <c r="ER1097">
        <v>28</v>
      </c>
      <c r="ES1097">
        <v>32.858199999999997</v>
      </c>
      <c r="ET1097" t="s">
        <v>0</v>
      </c>
      <c r="EU1097" t="s">
        <v>0</v>
      </c>
      <c r="EV1097" t="s">
        <v>0</v>
      </c>
      <c r="EW1097" t="s">
        <v>0</v>
      </c>
      <c r="EX1097" t="s">
        <v>0</v>
      </c>
      <c r="EY1097">
        <v>5.3437999999999999</v>
      </c>
      <c r="EZ1097">
        <v>30.75</v>
      </c>
      <c r="FA1097">
        <v>6.3659999999999997</v>
      </c>
      <c r="FB1097">
        <v>17</v>
      </c>
      <c r="FC1097" t="s">
        <v>0</v>
      </c>
      <c r="FD1097">
        <v>20.5</v>
      </c>
      <c r="FE1097">
        <v>15.5938</v>
      </c>
      <c r="FF1097">
        <v>5.2812999999999999</v>
      </c>
      <c r="FG1097" t="s">
        <v>0</v>
      </c>
      <c r="FH1097">
        <v>16</v>
      </c>
      <c r="FI1097">
        <v>24.375</v>
      </c>
      <c r="FJ1097" t="s">
        <v>0</v>
      </c>
      <c r="FK1097" t="s">
        <v>0</v>
      </c>
      <c r="FL1097">
        <v>12.7715</v>
      </c>
      <c r="FM1097">
        <v>31.875</v>
      </c>
      <c r="FN1097">
        <v>29.875</v>
      </c>
      <c r="FO1097" t="s">
        <v>0</v>
      </c>
      <c r="FP1097">
        <v>14</v>
      </c>
      <c r="FQ1097" t="s">
        <v>0</v>
      </c>
      <c r="FR1097" t="s">
        <v>0</v>
      </c>
      <c r="FS1097" t="s">
        <v>0</v>
      </c>
      <c r="FT1097">
        <v>20.136299999999999</v>
      </c>
      <c r="FU1097" t="s">
        <v>0</v>
      </c>
      <c r="FV1097" t="s">
        <v>0</v>
      </c>
      <c r="FW1097" t="s">
        <v>0</v>
      </c>
      <c r="FX1097" t="s">
        <v>0</v>
      </c>
      <c r="FY1097" t="s">
        <v>0</v>
      </c>
      <c r="FZ1097">
        <v>17.5</v>
      </c>
      <c r="GA1097" t="s">
        <v>0</v>
      </c>
      <c r="GB1097" t="s">
        <v>0</v>
      </c>
      <c r="GC1097" t="s">
        <v>0</v>
      </c>
      <c r="GD1097" t="s">
        <v>0</v>
      </c>
      <c r="GE1097" t="s">
        <v>0</v>
      </c>
      <c r="GF1097" t="s">
        <v>0</v>
      </c>
      <c r="GG1097" t="s">
        <v>0</v>
      </c>
      <c r="GH1097" t="s">
        <v>0</v>
      </c>
      <c r="GI1097">
        <v>5.6245000000000003</v>
      </c>
      <c r="GJ1097" t="s">
        <v>0</v>
      </c>
      <c r="GK1097" t="s">
        <v>0</v>
      </c>
      <c r="GL1097" t="s">
        <v>0</v>
      </c>
      <c r="GM1097">
        <v>27.5</v>
      </c>
      <c r="GN1097" t="s">
        <v>0</v>
      </c>
      <c r="GO1097" t="s">
        <v>0</v>
      </c>
      <c r="GP1097" t="s">
        <v>0</v>
      </c>
      <c r="GQ1097">
        <v>11.5</v>
      </c>
      <c r="GR1097">
        <v>8.3909000000000002</v>
      </c>
      <c r="GS1097" t="s">
        <v>0</v>
      </c>
      <c r="GT1097">
        <v>11.2066</v>
      </c>
      <c r="GU1097">
        <v>8.0329999999999995</v>
      </c>
      <c r="GV1097">
        <v>8.5050000000000008</v>
      </c>
      <c r="GW1097" t="s">
        <v>0</v>
      </c>
      <c r="GX1097" t="s">
        <v>0</v>
      </c>
      <c r="GY1097" t="s">
        <v>0</v>
      </c>
      <c r="GZ1097">
        <v>24.666699999999999</v>
      </c>
      <c r="HA1097" t="s">
        <v>0</v>
      </c>
      <c r="HB1097">
        <v>6.9259000000000004</v>
      </c>
      <c r="HC1097" t="s">
        <v>0</v>
      </c>
      <c r="HD1097" t="s">
        <v>0</v>
      </c>
      <c r="HE1097">
        <v>32.438000000000002</v>
      </c>
      <c r="HF1097">
        <v>7.2667000000000002</v>
      </c>
      <c r="HG1097" t="s">
        <v>0</v>
      </c>
      <c r="HH1097" t="s">
        <v>0</v>
      </c>
      <c r="HI1097" t="s">
        <v>0</v>
      </c>
      <c r="HJ1097" t="s">
        <v>0</v>
      </c>
      <c r="HK1097">
        <v>9.5</v>
      </c>
      <c r="HL1097">
        <v>15.458299999999999</v>
      </c>
      <c r="HM1097" t="s">
        <v>0</v>
      </c>
      <c r="HN1097" t="s">
        <v>0</v>
      </c>
      <c r="HO1097" t="s">
        <v>0</v>
      </c>
      <c r="HP1097" t="s">
        <v>0</v>
      </c>
      <c r="HQ1097">
        <v>6.0156000000000001</v>
      </c>
      <c r="HR1097" t="s">
        <v>0</v>
      </c>
      <c r="HS1097">
        <v>18.5045</v>
      </c>
      <c r="HT1097">
        <v>4.9192999999999998</v>
      </c>
      <c r="HU1097" t="s">
        <v>0</v>
      </c>
      <c r="HV1097">
        <v>3.9859</v>
      </c>
      <c r="HW1097">
        <v>11.8438</v>
      </c>
      <c r="HX1097">
        <v>2.5312999999999999</v>
      </c>
      <c r="HY1097" t="s">
        <v>0</v>
      </c>
      <c r="HZ1097">
        <v>9.0185999999999993</v>
      </c>
      <c r="IA1097">
        <v>12.25</v>
      </c>
      <c r="IB1097">
        <v>20.875</v>
      </c>
      <c r="IC1097">
        <v>14.375</v>
      </c>
      <c r="ID1097" t="s">
        <v>0</v>
      </c>
      <c r="IE1097" t="s">
        <v>0</v>
      </c>
      <c r="IF1097">
        <v>7.5061999999999998</v>
      </c>
      <c r="IG1097">
        <v>36</v>
      </c>
      <c r="IH1097" t="s">
        <v>0</v>
      </c>
      <c r="II1097" t="s">
        <v>0</v>
      </c>
      <c r="IJ1097" t="s">
        <v>0</v>
      </c>
      <c r="IK1097" t="s">
        <v>0</v>
      </c>
      <c r="IL1097" t="s">
        <v>0</v>
      </c>
      <c r="IM1097">
        <v>34.073500000000003</v>
      </c>
      <c r="IN1097">
        <v>10.333299999999999</v>
      </c>
      <c r="IO1097" t="s">
        <v>0</v>
      </c>
      <c r="IP1097" t="s">
        <v>0</v>
      </c>
      <c r="IQ1097" t="s">
        <v>0</v>
      </c>
      <c r="IR1097" t="s">
        <v>0</v>
      </c>
      <c r="IS1097" t="s">
        <v>0</v>
      </c>
      <c r="IT1097" t="s">
        <v>0</v>
      </c>
      <c r="IU1097">
        <v>11.0625</v>
      </c>
      <c r="IV1097" t="s">
        <v>0</v>
      </c>
      <c r="IW1097">
        <v>6.2812999999999999</v>
      </c>
      <c r="IX1097" t="s">
        <v>0</v>
      </c>
      <c r="IY1097">
        <v>4.9763000000000002</v>
      </c>
      <c r="IZ1097" t="s">
        <v>0</v>
      </c>
      <c r="JA1097">
        <v>9.9375</v>
      </c>
      <c r="JB1097" t="s">
        <v>0</v>
      </c>
      <c r="JC1097">
        <v>12.708299999999999</v>
      </c>
      <c r="JD1097" t="s">
        <v>0</v>
      </c>
      <c r="JE1097">
        <v>24.3125</v>
      </c>
      <c r="JF1097">
        <v>16.4375</v>
      </c>
      <c r="JG1097" t="s">
        <v>0</v>
      </c>
      <c r="JH1097" t="s">
        <v>0</v>
      </c>
      <c r="JI1097">
        <v>8.4167000000000005</v>
      </c>
      <c r="JJ1097" t="s">
        <v>0</v>
      </c>
      <c r="JK1097">
        <v>25.913399999999999</v>
      </c>
      <c r="JL1097" t="s">
        <v>0</v>
      </c>
      <c r="JM1097" t="s">
        <v>0</v>
      </c>
      <c r="JN1097">
        <v>10.2813</v>
      </c>
      <c r="JO1097">
        <v>3.1093999999999999</v>
      </c>
      <c r="JP1097">
        <v>6.7656000000000001</v>
      </c>
      <c r="JQ1097">
        <v>1.0217000000000001</v>
      </c>
      <c r="JR1097">
        <v>7.9271000000000003</v>
      </c>
      <c r="JS1097">
        <v>8.8063000000000002</v>
      </c>
      <c r="JT1097" t="s">
        <v>0</v>
      </c>
      <c r="JU1097">
        <v>11.25</v>
      </c>
      <c r="JV1097">
        <v>3.8226</v>
      </c>
      <c r="JW1097" t="s">
        <v>0</v>
      </c>
      <c r="JX1097">
        <v>10.233499999999999</v>
      </c>
      <c r="JY1097">
        <v>9.5625</v>
      </c>
      <c r="JZ1097" t="s">
        <v>0</v>
      </c>
      <c r="KA1097">
        <v>12.8125</v>
      </c>
      <c r="KB1097" t="s">
        <v>0</v>
      </c>
      <c r="KC1097">
        <v>21.5</v>
      </c>
      <c r="KD1097">
        <v>15</v>
      </c>
      <c r="KE1097">
        <v>4.1718999999999999</v>
      </c>
      <c r="KF1097" t="s">
        <v>0</v>
      </c>
      <c r="KG1097">
        <v>6.7653999999999996</v>
      </c>
      <c r="KH1097" t="s">
        <v>0</v>
      </c>
      <c r="KI1097" t="s">
        <v>0</v>
      </c>
      <c r="KJ1097" t="s">
        <v>0</v>
      </c>
      <c r="KK1097" t="s">
        <v>0</v>
      </c>
      <c r="KL1097">
        <v>11.9375</v>
      </c>
      <c r="KM1097" t="s">
        <v>0</v>
      </c>
      <c r="KN1097">
        <v>22.875</v>
      </c>
      <c r="KO1097" t="s">
        <v>0</v>
      </c>
      <c r="KP1097">
        <v>15.1609</v>
      </c>
      <c r="KQ1097">
        <v>15.125</v>
      </c>
      <c r="KR1097" t="s">
        <v>0</v>
      </c>
      <c r="KS1097" t="s">
        <v>0</v>
      </c>
      <c r="KT1097" t="s">
        <v>0</v>
      </c>
      <c r="KU1097" t="s">
        <v>0</v>
      </c>
      <c r="KV1097">
        <v>5</v>
      </c>
      <c r="KW1097" t="s">
        <v>0</v>
      </c>
      <c r="KX1097">
        <v>8.0937999999999999</v>
      </c>
      <c r="KY1097" t="s">
        <v>0</v>
      </c>
      <c r="KZ1097" t="s">
        <v>0</v>
      </c>
      <c r="LA1097" t="s">
        <v>0</v>
      </c>
      <c r="LB1097">
        <v>22.75</v>
      </c>
      <c r="LC1097">
        <v>13.6875</v>
      </c>
      <c r="LD1097">
        <v>24.779</v>
      </c>
      <c r="LE1097" t="s">
        <v>0</v>
      </c>
      <c r="LF1097">
        <v>4.3205999999999998</v>
      </c>
      <c r="LG1097" t="s">
        <v>0</v>
      </c>
      <c r="LH1097" t="s">
        <v>0</v>
      </c>
      <c r="LI1097">
        <v>14.906700000000001</v>
      </c>
      <c r="LJ1097">
        <v>5.0841000000000003</v>
      </c>
      <c r="LK1097">
        <v>7.5488999999999997</v>
      </c>
      <c r="LL1097" t="s">
        <v>0</v>
      </c>
      <c r="LM1097" t="s">
        <v>0</v>
      </c>
      <c r="LN1097">
        <v>66.362799999999993</v>
      </c>
      <c r="LO1097" t="s">
        <v>0</v>
      </c>
      <c r="LP1097" t="s">
        <v>0</v>
      </c>
      <c r="LQ1097">
        <v>8.1750000000000007</v>
      </c>
      <c r="LR1097" t="s">
        <v>0</v>
      </c>
      <c r="LS1097">
        <v>6.8148</v>
      </c>
      <c r="LT1097">
        <v>6.2187999999999999</v>
      </c>
      <c r="LU1097" t="s">
        <v>0</v>
      </c>
      <c r="LV1097" t="s">
        <v>0</v>
      </c>
      <c r="LW1097">
        <v>17.375</v>
      </c>
      <c r="LX1097">
        <v>42.965299999999999</v>
      </c>
      <c r="LY1097" t="s">
        <v>0</v>
      </c>
      <c r="LZ1097">
        <v>6.0416999999999996</v>
      </c>
      <c r="MA1097">
        <v>1.6562999999999999</v>
      </c>
      <c r="MB1097" t="s">
        <v>0</v>
      </c>
      <c r="MC1097" t="s">
        <v>0</v>
      </c>
      <c r="MD1097">
        <v>18.994</v>
      </c>
      <c r="ME1097" t="s">
        <v>0</v>
      </c>
      <c r="MF1097" t="s">
        <v>0</v>
      </c>
      <c r="MG1097" t="s">
        <v>0</v>
      </c>
      <c r="MH1097">
        <v>22.583300000000001</v>
      </c>
      <c r="MI1097" t="s">
        <v>0</v>
      </c>
      <c r="MJ1097" t="s">
        <v>0</v>
      </c>
      <c r="MK1097">
        <v>15.9688</v>
      </c>
      <c r="ML1097" t="s">
        <v>0</v>
      </c>
      <c r="MM1097" t="s">
        <v>0</v>
      </c>
      <c r="MN1097">
        <v>20.8125</v>
      </c>
      <c r="MO1097" t="s">
        <v>0</v>
      </c>
      <c r="MP1097" t="s">
        <v>0</v>
      </c>
      <c r="MQ1097" t="s">
        <v>0</v>
      </c>
      <c r="MR1097" t="s">
        <v>0</v>
      </c>
      <c r="MS1097">
        <v>3.8848000000000003</v>
      </c>
      <c r="MT1097">
        <v>6.0625</v>
      </c>
      <c r="MU1097" t="s">
        <v>0</v>
      </c>
      <c r="MV1097" t="s">
        <v>0</v>
      </c>
      <c r="MW1097">
        <v>8.2735000000000003</v>
      </c>
      <c r="MX1097" t="s">
        <v>0</v>
      </c>
      <c r="MY1097" t="s">
        <v>0</v>
      </c>
      <c r="MZ1097" t="s">
        <v>0</v>
      </c>
      <c r="NA1097" t="s">
        <v>0</v>
      </c>
      <c r="NB1097">
        <v>14.338200000000001</v>
      </c>
      <c r="NC1097">
        <v>14.6875</v>
      </c>
      <c r="ND1097">
        <v>17.038</v>
      </c>
      <c r="NE1097">
        <v>4.6875</v>
      </c>
      <c r="NF1097" t="s">
        <v>0</v>
      </c>
      <c r="NG1097">
        <v>14</v>
      </c>
      <c r="NH1097">
        <v>2.6457999999999999</v>
      </c>
      <c r="NI1097">
        <v>10.8148</v>
      </c>
      <c r="NJ1097">
        <v>3.8906000000000001</v>
      </c>
      <c r="NK1097" t="s">
        <v>0</v>
      </c>
      <c r="NL1097">
        <v>9</v>
      </c>
      <c r="NM1097" t="s">
        <v>0</v>
      </c>
      <c r="NN1097" t="s">
        <v>0</v>
      </c>
      <c r="NO1097">
        <v>27.25</v>
      </c>
      <c r="NP1097" t="s">
        <v>0</v>
      </c>
      <c r="NQ1097">
        <v>20.875</v>
      </c>
      <c r="NR1097">
        <v>19.780999999999999</v>
      </c>
      <c r="NS1097">
        <v>10.8453</v>
      </c>
      <c r="NT1097" t="s">
        <v>0</v>
      </c>
      <c r="NU1097" t="s">
        <v>0</v>
      </c>
      <c r="NV1097" t="s">
        <v>0</v>
      </c>
      <c r="NW1097" t="s">
        <v>0</v>
      </c>
      <c r="NX1097">
        <v>36.125</v>
      </c>
      <c r="NY1097" t="s">
        <v>0</v>
      </c>
      <c r="NZ1097" t="s">
        <v>0</v>
      </c>
      <c r="OA1097" t="s">
        <v>0</v>
      </c>
      <c r="OB1097" t="s">
        <v>0</v>
      </c>
      <c r="OC1097" t="s">
        <v>0</v>
      </c>
      <c r="OD1097">
        <v>13.375</v>
      </c>
      <c r="OE1097" t="s">
        <v>0</v>
      </c>
      <c r="OF1097">
        <v>18.5</v>
      </c>
      <c r="OG1097" t="s">
        <v>0</v>
      </c>
      <c r="OH1097" t="s">
        <v>0</v>
      </c>
      <c r="OI1097">
        <v>2.7082999999999999</v>
      </c>
      <c r="OJ1097">
        <v>3.2099000000000002</v>
      </c>
      <c r="OK1097" t="s">
        <v>0</v>
      </c>
      <c r="OL1097" t="s">
        <v>0</v>
      </c>
      <c r="OM1097" t="s">
        <v>0</v>
      </c>
      <c r="ON1097">
        <v>2.6227999999999998</v>
      </c>
      <c r="OO1097" t="s">
        <v>0</v>
      </c>
      <c r="OP1097" t="s">
        <v>0</v>
      </c>
      <c r="OQ1097" t="s">
        <v>0</v>
      </c>
      <c r="OR1097">
        <v>33.8125</v>
      </c>
      <c r="OS1097" t="s">
        <v>0</v>
      </c>
      <c r="OT1097" t="s">
        <v>0</v>
      </c>
      <c r="OU1097">
        <v>1.4506000000000001</v>
      </c>
      <c r="OV1097" t="s">
        <v>0</v>
      </c>
      <c r="OW1097">
        <v>16.437999999999999</v>
      </c>
      <c r="OX1097" t="s">
        <v>0</v>
      </c>
      <c r="OY1097">
        <v>26.584</v>
      </c>
      <c r="OZ1097">
        <v>12.640700000000001</v>
      </c>
      <c r="PA1097" t="s">
        <v>0</v>
      </c>
      <c r="PB1097">
        <v>29</v>
      </c>
      <c r="PC1097" t="s">
        <v>0</v>
      </c>
      <c r="PD1097">
        <v>12.1807</v>
      </c>
      <c r="PE1097">
        <v>24.466000000000001</v>
      </c>
      <c r="PF1097">
        <v>8.875</v>
      </c>
      <c r="PG1097" t="s">
        <v>0</v>
      </c>
      <c r="PH1097" t="s">
        <v>0</v>
      </c>
      <c r="PI1097" t="s">
        <v>0</v>
      </c>
      <c r="PJ1097" t="s">
        <v>0</v>
      </c>
      <c r="PK1097" t="s">
        <v>0</v>
      </c>
      <c r="PL1097">
        <v>20.687999999999999</v>
      </c>
      <c r="PM1097" t="s">
        <v>0</v>
      </c>
      <c r="PN1097" t="s">
        <v>0</v>
      </c>
      <c r="PO1097" t="s">
        <v>0</v>
      </c>
      <c r="PP1097">
        <v>6.6562999999999999</v>
      </c>
      <c r="PQ1097">
        <v>20.0625</v>
      </c>
      <c r="PR1097" t="s">
        <v>0</v>
      </c>
      <c r="PS1097" t="s">
        <v>0</v>
      </c>
      <c r="PT1097" t="s">
        <v>0</v>
      </c>
      <c r="PU1097">
        <v>9.8125</v>
      </c>
      <c r="PV1097" t="s">
        <v>0</v>
      </c>
      <c r="PW1097">
        <v>6.1771000000000003</v>
      </c>
      <c r="PX1097">
        <v>3.9687999999999999</v>
      </c>
      <c r="PY1097">
        <v>0.84770000000000001</v>
      </c>
      <c r="PZ1097">
        <v>16.388999999999999</v>
      </c>
      <c r="QA1097" t="s">
        <v>0</v>
      </c>
      <c r="QB1097" t="s">
        <v>0</v>
      </c>
      <c r="QC1097" t="s">
        <v>0</v>
      </c>
      <c r="QD1097">
        <v>20.125</v>
      </c>
      <c r="QE1097" t="s">
        <v>0</v>
      </c>
      <c r="QF1097" t="s">
        <v>0</v>
      </c>
      <c r="QG1097" t="s">
        <v>0</v>
      </c>
      <c r="QH1097" t="s">
        <v>0</v>
      </c>
      <c r="QI1097">
        <v>5.4375</v>
      </c>
      <c r="QJ1097">
        <v>14.3438</v>
      </c>
      <c r="QK1097" t="s">
        <v>0</v>
      </c>
      <c r="QL1097" t="s">
        <v>0</v>
      </c>
      <c r="QM1097" t="s">
        <v>0</v>
      </c>
      <c r="QN1097">
        <v>12.9534</v>
      </c>
      <c r="QO1097">
        <v>3.25</v>
      </c>
      <c r="QP1097" t="s">
        <v>0</v>
      </c>
      <c r="QQ1097">
        <v>5.5940000000000003</v>
      </c>
      <c r="QR1097">
        <v>28.5625</v>
      </c>
      <c r="QS1097">
        <v>9.8767999999999994</v>
      </c>
      <c r="QT1097" t="s">
        <v>0</v>
      </c>
      <c r="QU1097" t="s">
        <v>0</v>
      </c>
      <c r="QV1097">
        <v>3.9167999999999998</v>
      </c>
      <c r="QW1097">
        <v>8.5</v>
      </c>
      <c r="QX1097" t="s">
        <v>0</v>
      </c>
      <c r="QY1097">
        <v>3.7389000000000001</v>
      </c>
      <c r="QZ1097">
        <v>5.6768999999999998</v>
      </c>
      <c r="RA1097" t="s">
        <v>0</v>
      </c>
      <c r="RB1097" t="s">
        <v>0</v>
      </c>
      <c r="RC1097">
        <v>16.875</v>
      </c>
      <c r="RD1097">
        <v>12.385400000000001</v>
      </c>
      <c r="RE1097" t="s">
        <v>0</v>
      </c>
      <c r="RF1097" t="s">
        <v>0</v>
      </c>
      <c r="RG1097" t="s">
        <v>0</v>
      </c>
      <c r="RH1097">
        <v>11.825699999999999</v>
      </c>
      <c r="RI1097">
        <v>23.585100000000001</v>
      </c>
      <c r="RJ1097" t="s">
        <v>0</v>
      </c>
      <c r="RK1097" t="s">
        <v>0</v>
      </c>
      <c r="RL1097">
        <v>5.1875</v>
      </c>
      <c r="RM1097">
        <v>9.875</v>
      </c>
      <c r="RN1097">
        <v>12.625</v>
      </c>
      <c r="RO1097">
        <v>25</v>
      </c>
      <c r="RP1097">
        <v>5.75</v>
      </c>
      <c r="RQ1097">
        <v>68</v>
      </c>
      <c r="RR1097" t="s">
        <v>0</v>
      </c>
      <c r="RS1097">
        <v>13.5</v>
      </c>
      <c r="RT1097">
        <v>6.1843000000000004</v>
      </c>
      <c r="RU1097">
        <v>13.875</v>
      </c>
      <c r="RV1097" t="s">
        <v>0</v>
      </c>
      <c r="RW1097" t="s">
        <v>0</v>
      </c>
      <c r="RX1097" t="s">
        <v>0</v>
      </c>
      <c r="RY1097">
        <v>18.8262</v>
      </c>
      <c r="RZ1097" t="s">
        <v>0</v>
      </c>
      <c r="SA1097" t="s">
        <v>0</v>
      </c>
      <c r="SB1097">
        <v>21.6875</v>
      </c>
      <c r="SC1097" t="s">
        <v>0</v>
      </c>
      <c r="SD1097">
        <v>16.156300000000002</v>
      </c>
      <c r="SE1097" t="s">
        <v>0</v>
      </c>
      <c r="SF1097">
        <v>43.415900000000001</v>
      </c>
      <c r="SG1097" t="s">
        <v>0</v>
      </c>
      <c r="SH1097" t="s">
        <v>0</v>
      </c>
      <c r="SI1097" t="s">
        <v>0</v>
      </c>
      <c r="SJ1097" t="s">
        <v>0</v>
      </c>
      <c r="SK1097" t="s">
        <v>0</v>
      </c>
      <c r="SL1097" t="s">
        <v>0</v>
      </c>
      <c r="SM1097" t="s">
        <v>0</v>
      </c>
    </row>
    <row r="1098" spans="1:507" x14ac:dyDescent="0.3">
      <c r="A1098" s="1">
        <v>34409</v>
      </c>
      <c r="B1098" t="s">
        <v>0</v>
      </c>
      <c r="C1098" t="s">
        <v>0</v>
      </c>
      <c r="D1098" t="s">
        <v>0</v>
      </c>
      <c r="E1098" t="s">
        <v>0</v>
      </c>
      <c r="F1098" t="s">
        <v>0</v>
      </c>
      <c r="G1098" t="s">
        <v>0</v>
      </c>
      <c r="H1098" t="s">
        <v>0</v>
      </c>
      <c r="I1098">
        <v>6.3215000000000003</v>
      </c>
      <c r="J1098" t="s">
        <v>0</v>
      </c>
      <c r="K1098" t="s">
        <v>0</v>
      </c>
      <c r="L1098">
        <v>4.875</v>
      </c>
      <c r="M1098">
        <v>11.4499</v>
      </c>
      <c r="N1098">
        <v>10.638</v>
      </c>
      <c r="O1098" t="s">
        <v>0</v>
      </c>
      <c r="P1098" t="s">
        <v>0</v>
      </c>
      <c r="Q1098" t="s">
        <v>0</v>
      </c>
      <c r="R1098">
        <v>32.625</v>
      </c>
      <c r="S1098" t="s">
        <v>0</v>
      </c>
      <c r="T1098">
        <v>2.4895999999999998</v>
      </c>
      <c r="U1098" t="s">
        <v>0</v>
      </c>
      <c r="V1098">
        <v>225.04429999999999</v>
      </c>
      <c r="W1098" t="s">
        <v>0</v>
      </c>
      <c r="X1098" t="s">
        <v>0</v>
      </c>
      <c r="Y1098">
        <v>7.1875</v>
      </c>
      <c r="Z1098" t="s">
        <v>0</v>
      </c>
      <c r="AA1098">
        <v>7.4375</v>
      </c>
      <c r="AB1098" t="s">
        <v>0</v>
      </c>
      <c r="AC1098">
        <v>4.25</v>
      </c>
      <c r="AD1098">
        <v>12.375</v>
      </c>
      <c r="AE1098" t="s">
        <v>0</v>
      </c>
      <c r="AF1098" t="s">
        <v>0</v>
      </c>
      <c r="AG1098" t="s">
        <v>0</v>
      </c>
      <c r="AH1098" t="s">
        <v>0</v>
      </c>
      <c r="AI1098">
        <v>14.75</v>
      </c>
      <c r="AJ1098" t="s">
        <v>0</v>
      </c>
      <c r="AK1098" t="s">
        <v>0</v>
      </c>
      <c r="AL1098" t="s">
        <v>0</v>
      </c>
      <c r="AM1098" t="s">
        <v>0</v>
      </c>
      <c r="AN1098" t="s">
        <v>0</v>
      </c>
      <c r="AO1098" t="s">
        <v>0</v>
      </c>
      <c r="AP1098" t="s">
        <v>0</v>
      </c>
      <c r="AQ1098" t="s">
        <v>0</v>
      </c>
      <c r="AR1098">
        <v>15.037000000000001</v>
      </c>
      <c r="AS1098" t="s">
        <v>0</v>
      </c>
      <c r="AT1098">
        <v>10.9307</v>
      </c>
      <c r="AU1098">
        <v>22.072500000000002</v>
      </c>
      <c r="AV1098" t="s">
        <v>0</v>
      </c>
      <c r="AW1098" t="s">
        <v>0</v>
      </c>
      <c r="AX1098" t="s">
        <v>0</v>
      </c>
      <c r="AY1098" t="s">
        <v>0</v>
      </c>
      <c r="AZ1098">
        <v>19.75</v>
      </c>
      <c r="BA1098" t="s">
        <v>0</v>
      </c>
      <c r="BB1098">
        <v>20.670999999999999</v>
      </c>
      <c r="BC1098" t="s">
        <v>0</v>
      </c>
      <c r="BD1098">
        <v>15.0625</v>
      </c>
      <c r="BE1098" t="s">
        <v>0</v>
      </c>
      <c r="BF1098">
        <v>7.7634999999999996</v>
      </c>
      <c r="BG1098">
        <v>30.75</v>
      </c>
      <c r="BH1098">
        <v>23.062999999999999</v>
      </c>
      <c r="BI1098">
        <v>12.0938</v>
      </c>
      <c r="BJ1098">
        <v>5.6162999999999998</v>
      </c>
      <c r="BK1098">
        <v>3.6181000000000001</v>
      </c>
      <c r="BL1098">
        <v>10.125</v>
      </c>
      <c r="BM1098">
        <v>5.2916999999999996</v>
      </c>
      <c r="BN1098">
        <v>3.0177999999999998</v>
      </c>
      <c r="BO1098" t="s">
        <v>0</v>
      </c>
      <c r="BP1098">
        <v>7.1383999999999999</v>
      </c>
      <c r="BQ1098" t="s">
        <v>0</v>
      </c>
      <c r="BR1098">
        <v>19.625</v>
      </c>
      <c r="BS1098" t="s">
        <v>0</v>
      </c>
      <c r="BT1098">
        <v>1.6015999999999999</v>
      </c>
      <c r="BU1098">
        <v>13.0274</v>
      </c>
      <c r="BV1098" t="s">
        <v>0</v>
      </c>
      <c r="BW1098" t="s">
        <v>0</v>
      </c>
      <c r="BX1098">
        <v>3.9062999999999999</v>
      </c>
      <c r="BY1098">
        <v>4.1875</v>
      </c>
      <c r="BZ1098" t="s">
        <v>0</v>
      </c>
      <c r="CA1098">
        <v>57.3322</v>
      </c>
      <c r="CB1098">
        <v>10.6509</v>
      </c>
      <c r="CC1098" t="s">
        <v>0</v>
      </c>
      <c r="CD1098">
        <v>14.5313</v>
      </c>
      <c r="CE1098">
        <v>8.8330000000000002</v>
      </c>
      <c r="CF1098" t="s">
        <v>0</v>
      </c>
      <c r="CG1098" t="s">
        <v>0</v>
      </c>
      <c r="CH1098" t="s">
        <v>0</v>
      </c>
      <c r="CI1098">
        <v>12.4063</v>
      </c>
      <c r="CJ1098">
        <v>2.6111</v>
      </c>
      <c r="CK1098" t="s">
        <v>0</v>
      </c>
      <c r="CL1098" t="s">
        <v>0</v>
      </c>
      <c r="CM1098" t="s">
        <v>0</v>
      </c>
      <c r="CN1098" t="s">
        <v>0</v>
      </c>
      <c r="CO1098" t="s">
        <v>0</v>
      </c>
      <c r="CP1098">
        <v>1.9479</v>
      </c>
      <c r="CQ1098" t="s">
        <v>0</v>
      </c>
      <c r="CR1098" t="s">
        <v>0</v>
      </c>
      <c r="CS1098">
        <v>6.9722</v>
      </c>
      <c r="CT1098" t="s">
        <v>0</v>
      </c>
      <c r="CU1098">
        <v>7.9843999999999999</v>
      </c>
      <c r="CV1098">
        <v>13.218999999999999</v>
      </c>
      <c r="CW1098">
        <v>17.916699999999999</v>
      </c>
      <c r="CX1098" t="s">
        <v>0</v>
      </c>
      <c r="CY1098" t="s">
        <v>0</v>
      </c>
      <c r="CZ1098" t="s">
        <v>0</v>
      </c>
      <c r="DA1098">
        <v>12.688000000000001</v>
      </c>
      <c r="DB1098">
        <v>22.25</v>
      </c>
      <c r="DC1098" t="s">
        <v>0</v>
      </c>
      <c r="DD1098">
        <v>15.386200000000001</v>
      </c>
      <c r="DE1098" t="s">
        <v>0</v>
      </c>
      <c r="DF1098">
        <v>1.75</v>
      </c>
      <c r="DG1098">
        <v>1.125</v>
      </c>
      <c r="DH1098">
        <v>10.8154</v>
      </c>
      <c r="DI1098" t="s">
        <v>0</v>
      </c>
      <c r="DJ1098" t="s">
        <v>0</v>
      </c>
      <c r="DK1098">
        <v>19.021699999999999</v>
      </c>
      <c r="DL1098" t="s">
        <v>0</v>
      </c>
      <c r="DM1098" t="s">
        <v>0</v>
      </c>
      <c r="DN1098" t="s">
        <v>0</v>
      </c>
      <c r="DO1098" t="s">
        <v>0</v>
      </c>
      <c r="DP1098">
        <v>7.2187999999999999</v>
      </c>
      <c r="DQ1098" t="s">
        <v>0</v>
      </c>
      <c r="DR1098">
        <v>11.1111</v>
      </c>
      <c r="DS1098" t="s">
        <v>0</v>
      </c>
      <c r="DT1098" t="s">
        <v>0</v>
      </c>
      <c r="DU1098" t="s">
        <v>0</v>
      </c>
      <c r="DV1098">
        <v>8.0013000000000005</v>
      </c>
      <c r="DW1098">
        <v>22.4375</v>
      </c>
      <c r="DX1098" t="s">
        <v>0</v>
      </c>
      <c r="DY1098">
        <v>20.8125</v>
      </c>
      <c r="DZ1098" t="s">
        <v>0</v>
      </c>
      <c r="EA1098">
        <v>30.6496</v>
      </c>
      <c r="EB1098">
        <v>14.895799999999999</v>
      </c>
      <c r="EC1098" t="s">
        <v>0</v>
      </c>
      <c r="ED1098" t="s">
        <v>0</v>
      </c>
      <c r="EE1098" t="s">
        <v>0</v>
      </c>
      <c r="EF1098" t="s">
        <v>0</v>
      </c>
      <c r="EG1098">
        <v>1.7526999999999999</v>
      </c>
      <c r="EH1098">
        <v>15.0472</v>
      </c>
      <c r="EI1098" t="s">
        <v>0</v>
      </c>
      <c r="EJ1098" t="s">
        <v>0</v>
      </c>
      <c r="EK1098" t="s">
        <v>0</v>
      </c>
      <c r="EL1098" t="s">
        <v>0</v>
      </c>
      <c r="EM1098" t="s">
        <v>0</v>
      </c>
      <c r="EN1098">
        <v>10.6715</v>
      </c>
      <c r="EO1098" t="s">
        <v>0</v>
      </c>
      <c r="EP1098">
        <v>13</v>
      </c>
      <c r="EQ1098" t="s">
        <v>0</v>
      </c>
      <c r="ER1098">
        <v>27.875</v>
      </c>
      <c r="ES1098">
        <v>33.513100000000001</v>
      </c>
      <c r="ET1098" t="s">
        <v>0</v>
      </c>
      <c r="EU1098" t="s">
        <v>0</v>
      </c>
      <c r="EV1098" t="s">
        <v>0</v>
      </c>
      <c r="EW1098" t="s">
        <v>0</v>
      </c>
      <c r="EX1098" t="s">
        <v>0</v>
      </c>
      <c r="EY1098">
        <v>5.3437999999999999</v>
      </c>
      <c r="EZ1098">
        <v>31</v>
      </c>
      <c r="FA1098">
        <v>6.431</v>
      </c>
      <c r="FB1098">
        <v>16.875</v>
      </c>
      <c r="FC1098" t="s">
        <v>0</v>
      </c>
      <c r="FD1098">
        <v>20.25</v>
      </c>
      <c r="FE1098">
        <v>15.7188</v>
      </c>
      <c r="FF1098">
        <v>5.2812999999999999</v>
      </c>
      <c r="FG1098" t="s">
        <v>0</v>
      </c>
      <c r="FH1098">
        <v>15.9375</v>
      </c>
      <c r="FI1098">
        <v>24.375</v>
      </c>
      <c r="FJ1098" t="s">
        <v>0</v>
      </c>
      <c r="FK1098" t="s">
        <v>0</v>
      </c>
      <c r="FL1098">
        <v>12.934200000000001</v>
      </c>
      <c r="FM1098">
        <v>32.375</v>
      </c>
      <c r="FN1098">
        <v>29.875</v>
      </c>
      <c r="FO1098" t="s">
        <v>0</v>
      </c>
      <c r="FP1098">
        <v>14</v>
      </c>
      <c r="FQ1098" t="s">
        <v>0</v>
      </c>
      <c r="FR1098" t="s">
        <v>0</v>
      </c>
      <c r="FS1098" t="s">
        <v>0</v>
      </c>
      <c r="FT1098">
        <v>20.2958</v>
      </c>
      <c r="FU1098" t="s">
        <v>0</v>
      </c>
      <c r="FV1098" t="s">
        <v>0</v>
      </c>
      <c r="FW1098" t="s">
        <v>0</v>
      </c>
      <c r="FX1098" t="s">
        <v>0</v>
      </c>
      <c r="FY1098" t="s">
        <v>0</v>
      </c>
      <c r="FZ1098">
        <v>17.968800000000002</v>
      </c>
      <c r="GA1098" t="s">
        <v>0</v>
      </c>
      <c r="GB1098" t="s">
        <v>0</v>
      </c>
      <c r="GC1098" t="s">
        <v>0</v>
      </c>
      <c r="GD1098" t="s">
        <v>0</v>
      </c>
      <c r="GE1098" t="s">
        <v>0</v>
      </c>
      <c r="GF1098" t="s">
        <v>0</v>
      </c>
      <c r="GG1098" t="s">
        <v>0</v>
      </c>
      <c r="GH1098" t="s">
        <v>0</v>
      </c>
      <c r="GI1098">
        <v>5.5808</v>
      </c>
      <c r="GJ1098" t="s">
        <v>0</v>
      </c>
      <c r="GK1098" t="s">
        <v>0</v>
      </c>
      <c r="GL1098" t="s">
        <v>0</v>
      </c>
      <c r="GM1098">
        <v>27.875</v>
      </c>
      <c r="GN1098" t="s">
        <v>0</v>
      </c>
      <c r="GO1098" t="s">
        <v>0</v>
      </c>
      <c r="GP1098" t="s">
        <v>0</v>
      </c>
      <c r="GQ1098">
        <v>11.468999999999999</v>
      </c>
      <c r="GR1098">
        <v>8.3108000000000004</v>
      </c>
      <c r="GS1098" t="s">
        <v>0</v>
      </c>
      <c r="GT1098">
        <v>11.180899999999999</v>
      </c>
      <c r="GU1098">
        <v>8.1529000000000007</v>
      </c>
      <c r="GV1098">
        <v>8.4350000000000005</v>
      </c>
      <c r="GW1098" t="s">
        <v>0</v>
      </c>
      <c r="GX1098" t="s">
        <v>0</v>
      </c>
      <c r="GY1098" t="s">
        <v>0</v>
      </c>
      <c r="GZ1098">
        <v>24.5</v>
      </c>
      <c r="HA1098" t="s">
        <v>0</v>
      </c>
      <c r="HB1098">
        <v>6.7963000000000005</v>
      </c>
      <c r="HC1098" t="s">
        <v>0</v>
      </c>
      <c r="HD1098" t="s">
        <v>0</v>
      </c>
      <c r="HE1098">
        <v>32.688000000000002</v>
      </c>
      <c r="HF1098">
        <v>7.6539000000000001</v>
      </c>
      <c r="HG1098" t="s">
        <v>0</v>
      </c>
      <c r="HH1098" t="s">
        <v>0</v>
      </c>
      <c r="HI1098" t="s">
        <v>0</v>
      </c>
      <c r="HJ1098" t="s">
        <v>0</v>
      </c>
      <c r="HK1098">
        <v>9.5560000000000009</v>
      </c>
      <c r="HL1098">
        <v>16.041699999999999</v>
      </c>
      <c r="HM1098" t="s">
        <v>0</v>
      </c>
      <c r="HN1098" t="s">
        <v>0</v>
      </c>
      <c r="HO1098" t="s">
        <v>0</v>
      </c>
      <c r="HP1098" t="s">
        <v>0</v>
      </c>
      <c r="HQ1098">
        <v>6.0468999999999999</v>
      </c>
      <c r="HR1098" t="s">
        <v>0</v>
      </c>
      <c r="HS1098">
        <v>18.207000000000001</v>
      </c>
      <c r="HT1098">
        <v>5.0336999999999996</v>
      </c>
      <c r="HU1098" t="s">
        <v>0</v>
      </c>
      <c r="HV1098">
        <v>4.0026000000000002</v>
      </c>
      <c r="HW1098">
        <v>11.6875</v>
      </c>
      <c r="HX1098">
        <v>2.5312999999999999</v>
      </c>
      <c r="HY1098" t="s">
        <v>0</v>
      </c>
      <c r="HZ1098">
        <v>9.0185999999999993</v>
      </c>
      <c r="IA1098">
        <v>12.2188</v>
      </c>
      <c r="IB1098">
        <v>20.875</v>
      </c>
      <c r="IC1098">
        <v>14.5625</v>
      </c>
      <c r="ID1098" t="s">
        <v>0</v>
      </c>
      <c r="IE1098" t="s">
        <v>0</v>
      </c>
      <c r="IF1098">
        <v>7.5556000000000001</v>
      </c>
      <c r="IG1098">
        <v>36</v>
      </c>
      <c r="IH1098" t="s">
        <v>0</v>
      </c>
      <c r="II1098" t="s">
        <v>0</v>
      </c>
      <c r="IJ1098" t="s">
        <v>0</v>
      </c>
      <c r="IK1098" t="s">
        <v>0</v>
      </c>
      <c r="IL1098" t="s">
        <v>0</v>
      </c>
      <c r="IM1098">
        <v>33.642200000000003</v>
      </c>
      <c r="IN1098">
        <v>10.375</v>
      </c>
      <c r="IO1098" t="s">
        <v>0</v>
      </c>
      <c r="IP1098" t="s">
        <v>0</v>
      </c>
      <c r="IQ1098" t="s">
        <v>0</v>
      </c>
      <c r="IR1098" t="s">
        <v>0</v>
      </c>
      <c r="IS1098" t="s">
        <v>0</v>
      </c>
      <c r="IT1098" t="s">
        <v>0</v>
      </c>
      <c r="IU1098">
        <v>11.125</v>
      </c>
      <c r="IV1098" t="s">
        <v>0</v>
      </c>
      <c r="IW1098">
        <v>6.4375</v>
      </c>
      <c r="IX1098" t="s">
        <v>0</v>
      </c>
      <c r="IY1098">
        <v>4.8748000000000005</v>
      </c>
      <c r="IZ1098" t="s">
        <v>0</v>
      </c>
      <c r="JA1098">
        <v>9.875</v>
      </c>
      <c r="JB1098" t="s">
        <v>0</v>
      </c>
      <c r="JC1098">
        <v>13</v>
      </c>
      <c r="JD1098" t="s">
        <v>0</v>
      </c>
      <c r="JE1098">
        <v>24.5</v>
      </c>
      <c r="JF1098">
        <v>16.3125</v>
      </c>
      <c r="JG1098" t="s">
        <v>0</v>
      </c>
      <c r="JH1098" t="s">
        <v>0</v>
      </c>
      <c r="JI1098">
        <v>8.3611000000000004</v>
      </c>
      <c r="JJ1098" t="s">
        <v>0</v>
      </c>
      <c r="JK1098">
        <v>26.207899999999999</v>
      </c>
      <c r="JL1098" t="s">
        <v>0</v>
      </c>
      <c r="JM1098" t="s">
        <v>0</v>
      </c>
      <c r="JN1098">
        <v>10.2813</v>
      </c>
      <c r="JO1098">
        <v>3.0625</v>
      </c>
      <c r="JP1098">
        <v>6.7656000000000001</v>
      </c>
      <c r="JQ1098">
        <v>1.0401</v>
      </c>
      <c r="JR1098">
        <v>7.875</v>
      </c>
      <c r="JS1098">
        <v>9.0380000000000003</v>
      </c>
      <c r="JT1098" t="s">
        <v>0</v>
      </c>
      <c r="JU1098">
        <v>11.25</v>
      </c>
      <c r="JV1098">
        <v>3.9100999999999999</v>
      </c>
      <c r="JW1098" t="s">
        <v>0</v>
      </c>
      <c r="JX1098">
        <v>10.2082</v>
      </c>
      <c r="JY1098">
        <v>9.4375</v>
      </c>
      <c r="JZ1098" t="s">
        <v>0</v>
      </c>
      <c r="KA1098">
        <v>12.8125</v>
      </c>
      <c r="KB1098" t="s">
        <v>0</v>
      </c>
      <c r="KC1098">
        <v>21.3125</v>
      </c>
      <c r="KD1098">
        <v>15.0625</v>
      </c>
      <c r="KE1098">
        <v>4.1875</v>
      </c>
      <c r="KF1098" t="s">
        <v>0</v>
      </c>
      <c r="KG1098">
        <v>7.0864000000000003</v>
      </c>
      <c r="KH1098" t="s">
        <v>0</v>
      </c>
      <c r="KI1098" t="s">
        <v>0</v>
      </c>
      <c r="KJ1098" t="s">
        <v>0</v>
      </c>
      <c r="KK1098" t="s">
        <v>0</v>
      </c>
      <c r="KL1098">
        <v>11.9375</v>
      </c>
      <c r="KM1098" t="s">
        <v>0</v>
      </c>
      <c r="KN1098">
        <v>23.375</v>
      </c>
      <c r="KO1098" t="s">
        <v>0</v>
      </c>
      <c r="KP1098">
        <v>14.9411</v>
      </c>
      <c r="KQ1098">
        <v>14.968999999999999</v>
      </c>
      <c r="KR1098" t="s">
        <v>0</v>
      </c>
      <c r="KS1098" t="s">
        <v>0</v>
      </c>
      <c r="KT1098" t="s">
        <v>0</v>
      </c>
      <c r="KU1098" t="s">
        <v>0</v>
      </c>
      <c r="KV1098">
        <v>4.9531000000000001</v>
      </c>
      <c r="KW1098" t="s">
        <v>0</v>
      </c>
      <c r="KX1098">
        <v>8.1562999999999999</v>
      </c>
      <c r="KY1098" t="s">
        <v>0</v>
      </c>
      <c r="KZ1098" t="s">
        <v>0</v>
      </c>
      <c r="LA1098" t="s">
        <v>0</v>
      </c>
      <c r="LB1098">
        <v>22.75</v>
      </c>
      <c r="LC1098">
        <v>13.770799999999999</v>
      </c>
      <c r="LD1098">
        <v>24.658999999999999</v>
      </c>
      <c r="LE1098" t="s">
        <v>0</v>
      </c>
      <c r="LF1098">
        <v>4.282</v>
      </c>
      <c r="LG1098" t="s">
        <v>0</v>
      </c>
      <c r="LH1098" t="s">
        <v>0</v>
      </c>
      <c r="LI1098">
        <v>14.8476</v>
      </c>
      <c r="LJ1098">
        <v>5.2359</v>
      </c>
      <c r="LK1098">
        <v>7.4710000000000001</v>
      </c>
      <c r="LL1098" t="s">
        <v>0</v>
      </c>
      <c r="LM1098" t="s">
        <v>0</v>
      </c>
      <c r="LN1098">
        <v>66.744600000000005</v>
      </c>
      <c r="LO1098" t="s">
        <v>0</v>
      </c>
      <c r="LP1098" t="s">
        <v>0</v>
      </c>
      <c r="LQ1098">
        <v>8.4</v>
      </c>
      <c r="LR1098" t="s">
        <v>0</v>
      </c>
      <c r="LS1098">
        <v>6.7407000000000004</v>
      </c>
      <c r="LT1098">
        <v>6.4375</v>
      </c>
      <c r="LU1098" t="s">
        <v>0</v>
      </c>
      <c r="LV1098" t="s">
        <v>0</v>
      </c>
      <c r="LW1098">
        <v>17.5</v>
      </c>
      <c r="LX1098">
        <v>42.664900000000003</v>
      </c>
      <c r="LY1098" t="s">
        <v>0</v>
      </c>
      <c r="LZ1098">
        <v>6.0416999999999996</v>
      </c>
      <c r="MA1098">
        <v>1.7968999999999999</v>
      </c>
      <c r="MB1098" t="s">
        <v>0</v>
      </c>
      <c r="MC1098" t="s">
        <v>0</v>
      </c>
      <c r="MD1098">
        <v>19.731000000000002</v>
      </c>
      <c r="ME1098" t="s">
        <v>0</v>
      </c>
      <c r="MF1098" t="s">
        <v>0</v>
      </c>
      <c r="MG1098" t="s">
        <v>0</v>
      </c>
      <c r="MH1098">
        <v>22.666699999999999</v>
      </c>
      <c r="MI1098" t="s">
        <v>0</v>
      </c>
      <c r="MJ1098" t="s">
        <v>0</v>
      </c>
      <c r="MK1098">
        <v>16.4375</v>
      </c>
      <c r="ML1098" t="s">
        <v>0</v>
      </c>
      <c r="MM1098" t="s">
        <v>0</v>
      </c>
      <c r="MN1098">
        <v>21</v>
      </c>
      <c r="MO1098" t="s">
        <v>0</v>
      </c>
      <c r="MP1098" t="s">
        <v>0</v>
      </c>
      <c r="MQ1098" t="s">
        <v>0</v>
      </c>
      <c r="MR1098" t="s">
        <v>0</v>
      </c>
      <c r="MS1098">
        <v>3.8300999999999998</v>
      </c>
      <c r="MT1098">
        <v>6.0781000000000001</v>
      </c>
      <c r="MU1098" t="s">
        <v>0</v>
      </c>
      <c r="MV1098" t="s">
        <v>0</v>
      </c>
      <c r="MW1098">
        <v>8.3333999999999993</v>
      </c>
      <c r="MX1098" t="s">
        <v>0</v>
      </c>
      <c r="MY1098" t="s">
        <v>0</v>
      </c>
      <c r="MZ1098" t="s">
        <v>0</v>
      </c>
      <c r="NA1098" t="s">
        <v>0</v>
      </c>
      <c r="NB1098">
        <v>14.452</v>
      </c>
      <c r="NC1098">
        <v>14.8125</v>
      </c>
      <c r="ND1098">
        <v>17.210999999999999</v>
      </c>
      <c r="NE1098">
        <v>4.6978999999999997</v>
      </c>
      <c r="NF1098" t="s">
        <v>0</v>
      </c>
      <c r="NG1098">
        <v>14.0625</v>
      </c>
      <c r="NH1098">
        <v>2.6353999999999997</v>
      </c>
      <c r="NI1098">
        <v>10.9259</v>
      </c>
      <c r="NJ1098">
        <v>3.9687999999999999</v>
      </c>
      <c r="NK1098" t="s">
        <v>0</v>
      </c>
      <c r="NL1098">
        <v>9</v>
      </c>
      <c r="NM1098" t="s">
        <v>0</v>
      </c>
      <c r="NN1098" t="s">
        <v>0</v>
      </c>
      <c r="NO1098">
        <v>27.875</v>
      </c>
      <c r="NP1098" t="s">
        <v>0</v>
      </c>
      <c r="NQ1098">
        <v>21</v>
      </c>
      <c r="NR1098">
        <v>19.937999999999999</v>
      </c>
      <c r="NS1098">
        <v>11.019299999999999</v>
      </c>
      <c r="NT1098" t="s">
        <v>0</v>
      </c>
      <c r="NU1098" t="s">
        <v>0</v>
      </c>
      <c r="NV1098" t="s">
        <v>0</v>
      </c>
      <c r="NW1098" t="s">
        <v>0</v>
      </c>
      <c r="NX1098">
        <v>37.125</v>
      </c>
      <c r="NY1098" t="s">
        <v>0</v>
      </c>
      <c r="NZ1098" t="s">
        <v>0</v>
      </c>
      <c r="OA1098" t="s">
        <v>0</v>
      </c>
      <c r="OB1098" t="s">
        <v>0</v>
      </c>
      <c r="OC1098" t="s">
        <v>0</v>
      </c>
      <c r="OD1098">
        <v>13.375</v>
      </c>
      <c r="OE1098" t="s">
        <v>0</v>
      </c>
      <c r="OF1098">
        <v>18</v>
      </c>
      <c r="OG1098" t="s">
        <v>0</v>
      </c>
      <c r="OH1098" t="s">
        <v>0</v>
      </c>
      <c r="OI1098">
        <v>2.6771000000000003</v>
      </c>
      <c r="OJ1098">
        <v>3.1852</v>
      </c>
      <c r="OK1098" t="s">
        <v>0</v>
      </c>
      <c r="OL1098" t="s">
        <v>0</v>
      </c>
      <c r="OM1098" t="s">
        <v>0</v>
      </c>
      <c r="ON1098">
        <v>2.6447000000000003</v>
      </c>
      <c r="OO1098" t="s">
        <v>0</v>
      </c>
      <c r="OP1098" t="s">
        <v>0</v>
      </c>
      <c r="OQ1098" t="s">
        <v>0</v>
      </c>
      <c r="OR1098">
        <v>34.125</v>
      </c>
      <c r="OS1098" t="s">
        <v>0</v>
      </c>
      <c r="OT1098" t="s">
        <v>0</v>
      </c>
      <c r="OU1098">
        <v>1.5308999999999999</v>
      </c>
      <c r="OV1098" t="s">
        <v>0</v>
      </c>
      <c r="OW1098">
        <v>16.312999999999999</v>
      </c>
      <c r="OX1098" t="s">
        <v>0</v>
      </c>
      <c r="OY1098">
        <v>26.452000000000002</v>
      </c>
      <c r="OZ1098">
        <v>12.948399999999999</v>
      </c>
      <c r="PA1098" t="s">
        <v>0</v>
      </c>
      <c r="PB1098">
        <v>28.667000000000002</v>
      </c>
      <c r="PC1098" t="s">
        <v>0</v>
      </c>
      <c r="PD1098">
        <v>12.2568</v>
      </c>
      <c r="PE1098">
        <v>24.69</v>
      </c>
      <c r="PF1098">
        <v>8.9220000000000006</v>
      </c>
      <c r="PG1098" t="s">
        <v>0</v>
      </c>
      <c r="PH1098" t="s">
        <v>0</v>
      </c>
      <c r="PI1098" t="s">
        <v>0</v>
      </c>
      <c r="PJ1098" t="s">
        <v>0</v>
      </c>
      <c r="PK1098" t="s">
        <v>0</v>
      </c>
      <c r="PL1098">
        <v>20.875</v>
      </c>
      <c r="PM1098" t="s">
        <v>0</v>
      </c>
      <c r="PN1098" t="s">
        <v>0</v>
      </c>
      <c r="PO1098" t="s">
        <v>0</v>
      </c>
      <c r="PP1098">
        <v>6.7187999999999999</v>
      </c>
      <c r="PQ1098">
        <v>20.3125</v>
      </c>
      <c r="PR1098" t="s">
        <v>0</v>
      </c>
      <c r="PS1098" t="s">
        <v>0</v>
      </c>
      <c r="PT1098" t="s">
        <v>0</v>
      </c>
      <c r="PU1098">
        <v>9.8125</v>
      </c>
      <c r="PV1098" t="s">
        <v>0</v>
      </c>
      <c r="PW1098">
        <v>6.1146000000000003</v>
      </c>
      <c r="PX1098">
        <v>3.9531000000000001</v>
      </c>
      <c r="PY1098">
        <v>0.83199999999999996</v>
      </c>
      <c r="PZ1098">
        <v>16.484999999999999</v>
      </c>
      <c r="QA1098" t="s">
        <v>0</v>
      </c>
      <c r="QB1098" t="s">
        <v>0</v>
      </c>
      <c r="QC1098" t="s">
        <v>0</v>
      </c>
      <c r="QD1098">
        <v>20.437999999999999</v>
      </c>
      <c r="QE1098" t="s">
        <v>0</v>
      </c>
      <c r="QF1098" t="s">
        <v>0</v>
      </c>
      <c r="QG1098" t="s">
        <v>0</v>
      </c>
      <c r="QH1098" t="s">
        <v>0</v>
      </c>
      <c r="QI1098">
        <v>5.5312999999999999</v>
      </c>
      <c r="QJ1098">
        <v>14.5</v>
      </c>
      <c r="QK1098" t="s">
        <v>0</v>
      </c>
      <c r="QL1098" t="s">
        <v>0</v>
      </c>
      <c r="QM1098" t="s">
        <v>0</v>
      </c>
      <c r="QN1098">
        <v>13.416</v>
      </c>
      <c r="QO1098">
        <v>3.2656000000000001</v>
      </c>
      <c r="QP1098" t="s">
        <v>0</v>
      </c>
      <c r="QQ1098">
        <v>5.6879999999999997</v>
      </c>
      <c r="QR1098">
        <v>28.375</v>
      </c>
      <c r="QS1098">
        <v>9.9820999999999991</v>
      </c>
      <c r="QT1098" t="s">
        <v>0</v>
      </c>
      <c r="QU1098" t="s">
        <v>0</v>
      </c>
      <c r="QV1098">
        <v>3.9716</v>
      </c>
      <c r="QW1098">
        <v>8.5</v>
      </c>
      <c r="QX1098" t="s">
        <v>0</v>
      </c>
      <c r="QY1098">
        <v>3.7641999999999998</v>
      </c>
      <c r="QZ1098">
        <v>5.7946</v>
      </c>
      <c r="RA1098" t="s">
        <v>0</v>
      </c>
      <c r="RB1098" t="s">
        <v>0</v>
      </c>
      <c r="RC1098">
        <v>16.957999999999998</v>
      </c>
      <c r="RD1098">
        <v>12.341900000000001</v>
      </c>
      <c r="RE1098" t="s">
        <v>0</v>
      </c>
      <c r="RF1098" t="s">
        <v>0</v>
      </c>
      <c r="RG1098" t="s">
        <v>0</v>
      </c>
      <c r="RH1098">
        <v>11.825699999999999</v>
      </c>
      <c r="RI1098">
        <v>23.5291</v>
      </c>
      <c r="RJ1098" t="s">
        <v>0</v>
      </c>
      <c r="RK1098" t="s">
        <v>0</v>
      </c>
      <c r="RL1098">
        <v>5.1093999999999999</v>
      </c>
      <c r="RM1098">
        <v>10.125</v>
      </c>
      <c r="RN1098">
        <v>12.6875</v>
      </c>
      <c r="RO1098">
        <v>25</v>
      </c>
      <c r="RP1098">
        <v>5.9062999999999999</v>
      </c>
      <c r="RQ1098">
        <v>67.5</v>
      </c>
      <c r="RR1098" t="s">
        <v>0</v>
      </c>
      <c r="RS1098">
        <v>13.5</v>
      </c>
      <c r="RT1098">
        <v>6.2468000000000004</v>
      </c>
      <c r="RU1098">
        <v>13.75</v>
      </c>
      <c r="RV1098" t="s">
        <v>0</v>
      </c>
      <c r="RW1098" t="s">
        <v>0</v>
      </c>
      <c r="RX1098" t="s">
        <v>0</v>
      </c>
      <c r="RY1098">
        <v>19.030799999999999</v>
      </c>
      <c r="RZ1098" t="s">
        <v>0</v>
      </c>
      <c r="SA1098" t="s">
        <v>0</v>
      </c>
      <c r="SB1098">
        <v>21.5</v>
      </c>
      <c r="SC1098" t="s">
        <v>0</v>
      </c>
      <c r="SD1098">
        <v>16.25</v>
      </c>
      <c r="SE1098" t="s">
        <v>0</v>
      </c>
      <c r="SF1098">
        <v>43.415900000000001</v>
      </c>
      <c r="SG1098" t="s">
        <v>0</v>
      </c>
      <c r="SH1098" t="s">
        <v>0</v>
      </c>
      <c r="SI1098" t="s">
        <v>0</v>
      </c>
      <c r="SJ1098" t="s">
        <v>0</v>
      </c>
      <c r="SK1098" t="s">
        <v>0</v>
      </c>
      <c r="SL1098" t="s">
        <v>0</v>
      </c>
      <c r="SM1098" t="s">
        <v>0</v>
      </c>
    </row>
    <row r="1099" spans="1:507" x14ac:dyDescent="0.3">
      <c r="A1099" s="1">
        <v>34410</v>
      </c>
      <c r="B1099" t="s">
        <v>0</v>
      </c>
      <c r="C1099" t="s">
        <v>0</v>
      </c>
      <c r="D1099" t="s">
        <v>0</v>
      </c>
      <c r="E1099" t="s">
        <v>0</v>
      </c>
      <c r="F1099" t="s">
        <v>0</v>
      </c>
      <c r="G1099" t="s">
        <v>0</v>
      </c>
      <c r="H1099" t="s">
        <v>0</v>
      </c>
      <c r="I1099">
        <v>6.3494999999999999</v>
      </c>
      <c r="J1099" t="s">
        <v>0</v>
      </c>
      <c r="K1099" t="s">
        <v>0</v>
      </c>
      <c r="L1099">
        <v>4.9375</v>
      </c>
      <c r="M1099">
        <v>11.3935</v>
      </c>
      <c r="N1099">
        <v>10.687200000000001</v>
      </c>
      <c r="O1099" t="s">
        <v>0</v>
      </c>
      <c r="P1099" t="s">
        <v>0</v>
      </c>
      <c r="Q1099" t="s">
        <v>0</v>
      </c>
      <c r="R1099">
        <v>32.25</v>
      </c>
      <c r="S1099" t="s">
        <v>0</v>
      </c>
      <c r="T1099">
        <v>2.5312999999999999</v>
      </c>
      <c r="U1099" t="s">
        <v>0</v>
      </c>
      <c r="V1099">
        <v>223.05860000000001</v>
      </c>
      <c r="W1099" t="s">
        <v>0</v>
      </c>
      <c r="X1099" t="s">
        <v>0</v>
      </c>
      <c r="Y1099">
        <v>7.1562999999999999</v>
      </c>
      <c r="Z1099" t="s">
        <v>0</v>
      </c>
      <c r="AA1099">
        <v>7.5625</v>
      </c>
      <c r="AB1099" t="s">
        <v>0</v>
      </c>
      <c r="AC1099">
        <v>4.2187999999999999</v>
      </c>
      <c r="AD1099">
        <v>12.1875</v>
      </c>
      <c r="AE1099" t="s">
        <v>0</v>
      </c>
      <c r="AF1099" t="s">
        <v>0</v>
      </c>
      <c r="AG1099" t="s">
        <v>0</v>
      </c>
      <c r="AH1099" t="s">
        <v>0</v>
      </c>
      <c r="AI1099">
        <v>14.8125</v>
      </c>
      <c r="AJ1099" t="s">
        <v>0</v>
      </c>
      <c r="AK1099" t="s">
        <v>0</v>
      </c>
      <c r="AL1099" t="s">
        <v>0</v>
      </c>
      <c r="AM1099" t="s">
        <v>0</v>
      </c>
      <c r="AN1099" t="s">
        <v>0</v>
      </c>
      <c r="AO1099" t="s">
        <v>0</v>
      </c>
      <c r="AP1099" t="s">
        <v>0</v>
      </c>
      <c r="AQ1099" t="s">
        <v>0</v>
      </c>
      <c r="AR1099">
        <v>15.037000000000001</v>
      </c>
      <c r="AS1099" t="s">
        <v>0</v>
      </c>
      <c r="AT1099">
        <v>11.3095</v>
      </c>
      <c r="AU1099">
        <v>22.477</v>
      </c>
      <c r="AV1099" t="s">
        <v>0</v>
      </c>
      <c r="AW1099" t="s">
        <v>0</v>
      </c>
      <c r="AX1099" t="s">
        <v>0</v>
      </c>
      <c r="AY1099" t="s">
        <v>0</v>
      </c>
      <c r="AZ1099">
        <v>19.666699999999999</v>
      </c>
      <c r="BA1099" t="s">
        <v>0</v>
      </c>
      <c r="BB1099">
        <v>20.428999999999998</v>
      </c>
      <c r="BC1099" t="s">
        <v>0</v>
      </c>
      <c r="BD1099">
        <v>15.125</v>
      </c>
      <c r="BE1099" t="s">
        <v>0</v>
      </c>
      <c r="BF1099">
        <v>7.6996000000000002</v>
      </c>
      <c r="BG1099">
        <v>30.125</v>
      </c>
      <c r="BH1099">
        <v>22.875</v>
      </c>
      <c r="BI1099">
        <v>12</v>
      </c>
      <c r="BJ1099">
        <v>5.6162999999999998</v>
      </c>
      <c r="BK1099">
        <v>3.5278</v>
      </c>
      <c r="BL1099">
        <v>10.063000000000001</v>
      </c>
      <c r="BM1099">
        <v>5.3888999999999996</v>
      </c>
      <c r="BN1099">
        <v>3.0222000000000002</v>
      </c>
      <c r="BO1099" t="s">
        <v>0</v>
      </c>
      <c r="BP1099">
        <v>7.0887000000000002</v>
      </c>
      <c r="BQ1099" t="s">
        <v>0</v>
      </c>
      <c r="BR1099">
        <v>20.375</v>
      </c>
      <c r="BS1099" t="s">
        <v>0</v>
      </c>
      <c r="BT1099">
        <v>1.5703</v>
      </c>
      <c r="BU1099">
        <v>12.9085</v>
      </c>
      <c r="BV1099" t="s">
        <v>0</v>
      </c>
      <c r="BW1099" t="s">
        <v>0</v>
      </c>
      <c r="BX1099">
        <v>3.9062999999999999</v>
      </c>
      <c r="BY1099">
        <v>4.2187999999999999</v>
      </c>
      <c r="BZ1099" t="s">
        <v>0</v>
      </c>
      <c r="CA1099">
        <v>57.525300000000001</v>
      </c>
      <c r="CB1099">
        <v>11.0886</v>
      </c>
      <c r="CC1099" t="s">
        <v>0</v>
      </c>
      <c r="CD1099">
        <v>14.9375</v>
      </c>
      <c r="CE1099">
        <v>8.9169999999999998</v>
      </c>
      <c r="CF1099" t="s">
        <v>0</v>
      </c>
      <c r="CG1099" t="s">
        <v>0</v>
      </c>
      <c r="CH1099" t="s">
        <v>0</v>
      </c>
      <c r="CI1099">
        <v>12.375</v>
      </c>
      <c r="CJ1099">
        <v>2.75</v>
      </c>
      <c r="CK1099" t="s">
        <v>0</v>
      </c>
      <c r="CL1099" t="s">
        <v>0</v>
      </c>
      <c r="CM1099" t="s">
        <v>0</v>
      </c>
      <c r="CN1099" t="s">
        <v>0</v>
      </c>
      <c r="CO1099" t="s">
        <v>0</v>
      </c>
      <c r="CP1099">
        <v>1.9792000000000001</v>
      </c>
      <c r="CQ1099" t="s">
        <v>0</v>
      </c>
      <c r="CR1099" t="s">
        <v>0</v>
      </c>
      <c r="CS1099">
        <v>7.0833000000000004</v>
      </c>
      <c r="CT1099" t="s">
        <v>0</v>
      </c>
      <c r="CU1099">
        <v>7.9062999999999999</v>
      </c>
      <c r="CV1099">
        <v>13.031000000000001</v>
      </c>
      <c r="CW1099">
        <v>18</v>
      </c>
      <c r="CX1099" t="s">
        <v>0</v>
      </c>
      <c r="CY1099" t="s">
        <v>0</v>
      </c>
      <c r="CZ1099" t="s">
        <v>0</v>
      </c>
      <c r="DA1099">
        <v>12.938000000000001</v>
      </c>
      <c r="DB1099">
        <v>21.875</v>
      </c>
      <c r="DC1099" t="s">
        <v>0</v>
      </c>
      <c r="DD1099">
        <v>15.386200000000001</v>
      </c>
      <c r="DE1099" t="s">
        <v>0</v>
      </c>
      <c r="DF1099">
        <v>1.8021</v>
      </c>
      <c r="DG1099">
        <v>1.125</v>
      </c>
      <c r="DH1099">
        <v>11.053599999999999</v>
      </c>
      <c r="DI1099" t="s">
        <v>0</v>
      </c>
      <c r="DJ1099" t="s">
        <v>0</v>
      </c>
      <c r="DK1099">
        <v>19.380600000000001</v>
      </c>
      <c r="DL1099" t="s">
        <v>0</v>
      </c>
      <c r="DM1099" t="s">
        <v>0</v>
      </c>
      <c r="DN1099" t="s">
        <v>0</v>
      </c>
      <c r="DO1099" t="s">
        <v>0</v>
      </c>
      <c r="DP1099">
        <v>7.3958000000000004</v>
      </c>
      <c r="DQ1099" t="s">
        <v>0</v>
      </c>
      <c r="DR1099">
        <v>11.166700000000001</v>
      </c>
      <c r="DS1099" t="s">
        <v>0</v>
      </c>
      <c r="DT1099" t="s">
        <v>0</v>
      </c>
      <c r="DU1099" t="s">
        <v>0</v>
      </c>
      <c r="DV1099">
        <v>7.8931000000000004</v>
      </c>
      <c r="DW1099">
        <v>22.875</v>
      </c>
      <c r="DX1099" t="s">
        <v>0</v>
      </c>
      <c r="DY1099">
        <v>20.8125</v>
      </c>
      <c r="DZ1099" t="s">
        <v>0</v>
      </c>
      <c r="EA1099">
        <v>31.005299999999998</v>
      </c>
      <c r="EB1099">
        <v>15.083299999999999</v>
      </c>
      <c r="EC1099" t="s">
        <v>0</v>
      </c>
      <c r="ED1099" t="s">
        <v>0</v>
      </c>
      <c r="EE1099" t="s">
        <v>0</v>
      </c>
      <c r="EF1099" t="s">
        <v>0</v>
      </c>
      <c r="EG1099">
        <v>1.8001</v>
      </c>
      <c r="EH1099">
        <v>15.0472</v>
      </c>
      <c r="EI1099" t="s">
        <v>0</v>
      </c>
      <c r="EJ1099" t="s">
        <v>0</v>
      </c>
      <c r="EK1099" t="s">
        <v>0</v>
      </c>
      <c r="EL1099" t="s">
        <v>0</v>
      </c>
      <c r="EM1099" t="s">
        <v>0</v>
      </c>
      <c r="EN1099">
        <v>10.9016</v>
      </c>
      <c r="EO1099" t="s">
        <v>0</v>
      </c>
      <c r="EP1099">
        <v>13</v>
      </c>
      <c r="EQ1099" t="s">
        <v>0</v>
      </c>
      <c r="ER1099">
        <v>27.75</v>
      </c>
      <c r="ES1099">
        <v>33.294800000000002</v>
      </c>
      <c r="ET1099" t="s">
        <v>0</v>
      </c>
      <c r="EU1099" t="s">
        <v>0</v>
      </c>
      <c r="EV1099" t="s">
        <v>0</v>
      </c>
      <c r="EW1099" t="s">
        <v>0</v>
      </c>
      <c r="EX1099" t="s">
        <v>0</v>
      </c>
      <c r="EY1099">
        <v>5.375</v>
      </c>
      <c r="EZ1099">
        <v>30.75</v>
      </c>
      <c r="FA1099">
        <v>6.694</v>
      </c>
      <c r="FB1099">
        <v>17.375</v>
      </c>
      <c r="FC1099" t="s">
        <v>0</v>
      </c>
      <c r="FD1099">
        <v>20.375</v>
      </c>
      <c r="FE1099">
        <v>15.875</v>
      </c>
      <c r="FF1099">
        <v>5.4843999999999999</v>
      </c>
      <c r="FG1099" t="s">
        <v>0</v>
      </c>
      <c r="FH1099">
        <v>16.3125</v>
      </c>
      <c r="FI1099">
        <v>24.375</v>
      </c>
      <c r="FJ1099" t="s">
        <v>0</v>
      </c>
      <c r="FK1099" t="s">
        <v>0</v>
      </c>
      <c r="FL1099">
        <v>12.8528</v>
      </c>
      <c r="FM1099">
        <v>32.625</v>
      </c>
      <c r="FN1099">
        <v>30</v>
      </c>
      <c r="FO1099" t="s">
        <v>0</v>
      </c>
      <c r="FP1099">
        <v>13.875</v>
      </c>
      <c r="FQ1099" t="s">
        <v>0</v>
      </c>
      <c r="FR1099" t="s">
        <v>0</v>
      </c>
      <c r="FS1099" t="s">
        <v>0</v>
      </c>
      <c r="FT1099">
        <v>19.896999999999998</v>
      </c>
      <c r="FU1099" t="s">
        <v>0</v>
      </c>
      <c r="FV1099" t="s">
        <v>0</v>
      </c>
      <c r="FW1099" t="s">
        <v>0</v>
      </c>
      <c r="FX1099" t="s">
        <v>0</v>
      </c>
      <c r="FY1099" t="s">
        <v>0</v>
      </c>
      <c r="FZ1099">
        <v>17.843800000000002</v>
      </c>
      <c r="GA1099" t="s">
        <v>0</v>
      </c>
      <c r="GB1099" t="s">
        <v>0</v>
      </c>
      <c r="GC1099" t="s">
        <v>0</v>
      </c>
      <c r="GD1099" t="s">
        <v>0</v>
      </c>
      <c r="GE1099" t="s">
        <v>0</v>
      </c>
      <c r="GF1099" t="s">
        <v>0</v>
      </c>
      <c r="GG1099" t="s">
        <v>0</v>
      </c>
      <c r="GH1099" t="s">
        <v>0</v>
      </c>
      <c r="GI1099">
        <v>5.5370999999999997</v>
      </c>
      <c r="GJ1099" t="s">
        <v>0</v>
      </c>
      <c r="GK1099" t="s">
        <v>0</v>
      </c>
      <c r="GL1099" t="s">
        <v>0</v>
      </c>
      <c r="GM1099">
        <v>27.75</v>
      </c>
      <c r="GN1099" t="s">
        <v>0</v>
      </c>
      <c r="GO1099" t="s">
        <v>0</v>
      </c>
      <c r="GP1099" t="s">
        <v>0</v>
      </c>
      <c r="GQ1099">
        <v>11.484</v>
      </c>
      <c r="GR1099">
        <v>8.2507000000000001</v>
      </c>
      <c r="GS1099" t="s">
        <v>0</v>
      </c>
      <c r="GT1099">
        <v>11.462999999999999</v>
      </c>
      <c r="GU1099">
        <v>8.2248000000000001</v>
      </c>
      <c r="GV1099">
        <v>8.68</v>
      </c>
      <c r="GW1099" t="s">
        <v>0</v>
      </c>
      <c r="GX1099" t="s">
        <v>0</v>
      </c>
      <c r="GY1099" t="s">
        <v>0</v>
      </c>
      <c r="GZ1099">
        <v>24.75</v>
      </c>
      <c r="HA1099" t="s">
        <v>0</v>
      </c>
      <c r="HB1099">
        <v>6.7778</v>
      </c>
      <c r="HC1099" t="s">
        <v>0</v>
      </c>
      <c r="HD1099" t="s">
        <v>0</v>
      </c>
      <c r="HE1099">
        <v>33.188000000000002</v>
      </c>
      <c r="HF1099">
        <v>7.8326000000000002</v>
      </c>
      <c r="HG1099" t="s">
        <v>0</v>
      </c>
      <c r="HH1099" t="s">
        <v>0</v>
      </c>
      <c r="HI1099" t="s">
        <v>0</v>
      </c>
      <c r="HJ1099" t="s">
        <v>0</v>
      </c>
      <c r="HK1099">
        <v>9.4719999999999995</v>
      </c>
      <c r="HL1099">
        <v>16.541699999999999</v>
      </c>
      <c r="HM1099" t="s">
        <v>0</v>
      </c>
      <c r="HN1099" t="s">
        <v>0</v>
      </c>
      <c r="HO1099" t="s">
        <v>0</v>
      </c>
      <c r="HP1099" t="s">
        <v>0</v>
      </c>
      <c r="HQ1099">
        <v>6.2343999999999999</v>
      </c>
      <c r="HR1099" t="s">
        <v>0</v>
      </c>
      <c r="HS1099">
        <v>18.326000000000001</v>
      </c>
      <c r="HT1099">
        <v>5.1252000000000004</v>
      </c>
      <c r="HU1099" t="s">
        <v>0</v>
      </c>
      <c r="HV1099">
        <v>3.9803999999999999</v>
      </c>
      <c r="HW1099">
        <v>11.5625</v>
      </c>
      <c r="HX1099">
        <v>2.5312999999999999</v>
      </c>
      <c r="HY1099" t="s">
        <v>0</v>
      </c>
      <c r="HZ1099">
        <v>9.0185999999999993</v>
      </c>
      <c r="IA1099">
        <v>12.2813</v>
      </c>
      <c r="IB1099">
        <v>20.875</v>
      </c>
      <c r="IC1099">
        <v>14.4688</v>
      </c>
      <c r="ID1099" t="s">
        <v>0</v>
      </c>
      <c r="IE1099" t="s">
        <v>0</v>
      </c>
      <c r="IF1099">
        <v>7.5061999999999998</v>
      </c>
      <c r="IG1099">
        <v>36.25</v>
      </c>
      <c r="IH1099" t="s">
        <v>0</v>
      </c>
      <c r="II1099" t="s">
        <v>0</v>
      </c>
      <c r="IJ1099" t="s">
        <v>0</v>
      </c>
      <c r="IK1099" t="s">
        <v>0</v>
      </c>
      <c r="IL1099" t="s">
        <v>0</v>
      </c>
      <c r="IM1099">
        <v>33.950299999999999</v>
      </c>
      <c r="IN1099">
        <v>10.208299999999999</v>
      </c>
      <c r="IO1099" t="s">
        <v>0</v>
      </c>
      <c r="IP1099" t="s">
        <v>0</v>
      </c>
      <c r="IQ1099" t="s">
        <v>0</v>
      </c>
      <c r="IR1099" t="s">
        <v>0</v>
      </c>
      <c r="IS1099" t="s">
        <v>0</v>
      </c>
      <c r="IT1099" t="s">
        <v>0</v>
      </c>
      <c r="IU1099">
        <v>11.0938</v>
      </c>
      <c r="IV1099" t="s">
        <v>0</v>
      </c>
      <c r="IW1099">
        <v>6.4687999999999999</v>
      </c>
      <c r="IX1099" t="s">
        <v>0</v>
      </c>
      <c r="IY1099">
        <v>4.8748000000000005</v>
      </c>
      <c r="IZ1099" t="s">
        <v>0</v>
      </c>
      <c r="JA1099">
        <v>9.8437999999999999</v>
      </c>
      <c r="JB1099" t="s">
        <v>0</v>
      </c>
      <c r="JC1099">
        <v>12.958299999999999</v>
      </c>
      <c r="JD1099" t="s">
        <v>0</v>
      </c>
      <c r="JE1099">
        <v>24.3125</v>
      </c>
      <c r="JF1099">
        <v>16.3125</v>
      </c>
      <c r="JG1099" t="s">
        <v>0</v>
      </c>
      <c r="JH1099" t="s">
        <v>0</v>
      </c>
      <c r="JI1099">
        <v>8.3332999999999995</v>
      </c>
      <c r="JJ1099" t="s">
        <v>0</v>
      </c>
      <c r="JK1099">
        <v>26.620100000000001</v>
      </c>
      <c r="JL1099" t="s">
        <v>0</v>
      </c>
      <c r="JM1099" t="s">
        <v>0</v>
      </c>
      <c r="JN1099">
        <v>10.375</v>
      </c>
      <c r="JO1099">
        <v>3.125</v>
      </c>
      <c r="JP1099">
        <v>6.75</v>
      </c>
      <c r="JQ1099">
        <v>1.0976999999999999</v>
      </c>
      <c r="JR1099">
        <v>7.9583000000000004</v>
      </c>
      <c r="JS1099">
        <v>9.0959000000000003</v>
      </c>
      <c r="JT1099" t="s">
        <v>0</v>
      </c>
      <c r="JU1099">
        <v>11.3125</v>
      </c>
      <c r="JV1099">
        <v>3.8955000000000002</v>
      </c>
      <c r="JW1099" t="s">
        <v>0</v>
      </c>
      <c r="JX1099">
        <v>10.2842</v>
      </c>
      <c r="JY1099">
        <v>9.5625</v>
      </c>
      <c r="JZ1099" t="s">
        <v>0</v>
      </c>
      <c r="KA1099">
        <v>13.0625</v>
      </c>
      <c r="KB1099" t="s">
        <v>0</v>
      </c>
      <c r="KC1099">
        <v>20.9375</v>
      </c>
      <c r="KD1099">
        <v>15.25</v>
      </c>
      <c r="KE1099">
        <v>4.1406000000000001</v>
      </c>
      <c r="KF1099" t="s">
        <v>0</v>
      </c>
      <c r="KG1099">
        <v>7.0864000000000003</v>
      </c>
      <c r="KH1099" t="s">
        <v>0</v>
      </c>
      <c r="KI1099" t="s">
        <v>0</v>
      </c>
      <c r="KJ1099" t="s">
        <v>0</v>
      </c>
      <c r="KK1099" t="s">
        <v>0</v>
      </c>
      <c r="KL1099">
        <v>11.8125</v>
      </c>
      <c r="KM1099" t="s">
        <v>0</v>
      </c>
      <c r="KN1099">
        <v>23.5</v>
      </c>
      <c r="KO1099" t="s">
        <v>0</v>
      </c>
      <c r="KP1099">
        <v>14.886200000000001</v>
      </c>
      <c r="KQ1099">
        <v>14.938000000000001</v>
      </c>
      <c r="KR1099" t="s">
        <v>0</v>
      </c>
      <c r="KS1099" t="s">
        <v>0</v>
      </c>
      <c r="KT1099" t="s">
        <v>0</v>
      </c>
      <c r="KU1099" t="s">
        <v>0</v>
      </c>
      <c r="KV1099">
        <v>5.0781000000000001</v>
      </c>
      <c r="KW1099" t="s">
        <v>0</v>
      </c>
      <c r="KX1099">
        <v>8.0937999999999999</v>
      </c>
      <c r="KY1099" t="s">
        <v>0</v>
      </c>
      <c r="KZ1099" t="s">
        <v>0</v>
      </c>
      <c r="LA1099" t="s">
        <v>0</v>
      </c>
      <c r="LB1099">
        <v>22.625</v>
      </c>
      <c r="LC1099">
        <v>13.979200000000001</v>
      </c>
      <c r="LD1099">
        <v>24.509</v>
      </c>
      <c r="LE1099" t="s">
        <v>0</v>
      </c>
      <c r="LF1099">
        <v>4.2434000000000003</v>
      </c>
      <c r="LG1099" t="s">
        <v>0</v>
      </c>
      <c r="LH1099" t="s">
        <v>0</v>
      </c>
      <c r="LI1099">
        <v>14.906700000000001</v>
      </c>
      <c r="LJ1099">
        <v>5.4635999999999996</v>
      </c>
      <c r="LK1099">
        <v>7.5488999999999997</v>
      </c>
      <c r="LL1099" t="s">
        <v>0</v>
      </c>
      <c r="LM1099" t="s">
        <v>0</v>
      </c>
      <c r="LN1099">
        <v>66.744600000000005</v>
      </c>
      <c r="LO1099" t="s">
        <v>0</v>
      </c>
      <c r="LP1099" t="s">
        <v>0</v>
      </c>
      <c r="LQ1099">
        <v>8.35</v>
      </c>
      <c r="LR1099" t="s">
        <v>0</v>
      </c>
      <c r="LS1099">
        <v>6.0369999999999999</v>
      </c>
      <c r="LT1099">
        <v>6.6875</v>
      </c>
      <c r="LU1099" t="s">
        <v>0</v>
      </c>
      <c r="LV1099" t="s">
        <v>0</v>
      </c>
      <c r="LW1099">
        <v>17.375</v>
      </c>
      <c r="LX1099">
        <v>42.664900000000003</v>
      </c>
      <c r="LY1099" t="s">
        <v>0</v>
      </c>
      <c r="LZ1099">
        <v>5.9926000000000004</v>
      </c>
      <c r="MA1099">
        <v>1.7852000000000001</v>
      </c>
      <c r="MB1099" t="s">
        <v>0</v>
      </c>
      <c r="MC1099" t="s">
        <v>0</v>
      </c>
      <c r="MD1099">
        <v>20.355</v>
      </c>
      <c r="ME1099" t="s">
        <v>0</v>
      </c>
      <c r="MF1099" t="s">
        <v>0</v>
      </c>
      <c r="MG1099" t="s">
        <v>0</v>
      </c>
      <c r="MH1099">
        <v>22.583300000000001</v>
      </c>
      <c r="MI1099" t="s">
        <v>0</v>
      </c>
      <c r="MJ1099" t="s">
        <v>0</v>
      </c>
      <c r="MK1099">
        <v>16.156300000000002</v>
      </c>
      <c r="ML1099" t="s">
        <v>0</v>
      </c>
      <c r="MM1099" t="s">
        <v>0</v>
      </c>
      <c r="MN1099">
        <v>20.875</v>
      </c>
      <c r="MO1099" t="s">
        <v>0</v>
      </c>
      <c r="MP1099" t="s">
        <v>0</v>
      </c>
      <c r="MQ1099" t="s">
        <v>0</v>
      </c>
      <c r="MR1099" t="s">
        <v>0</v>
      </c>
      <c r="MS1099">
        <v>3.9396</v>
      </c>
      <c r="MT1099">
        <v>6.0468999999999999</v>
      </c>
      <c r="MU1099" t="s">
        <v>0</v>
      </c>
      <c r="MV1099" t="s">
        <v>0</v>
      </c>
      <c r="MW1099">
        <v>8.4534000000000002</v>
      </c>
      <c r="MX1099" t="s">
        <v>0</v>
      </c>
      <c r="MY1099" t="s">
        <v>0</v>
      </c>
      <c r="MZ1099" t="s">
        <v>0</v>
      </c>
      <c r="NA1099" t="s">
        <v>0</v>
      </c>
      <c r="NB1099">
        <v>14.452</v>
      </c>
      <c r="NC1099">
        <v>14.75</v>
      </c>
      <c r="ND1099">
        <v>17.442</v>
      </c>
      <c r="NE1099">
        <v>4.8125</v>
      </c>
      <c r="NF1099" t="s">
        <v>0</v>
      </c>
      <c r="NG1099">
        <v>13.9688</v>
      </c>
      <c r="NH1099">
        <v>2.6353999999999997</v>
      </c>
      <c r="NI1099">
        <v>11.148099999999999</v>
      </c>
      <c r="NJ1099">
        <v>4.0937999999999999</v>
      </c>
      <c r="NK1099" t="s">
        <v>0</v>
      </c>
      <c r="NL1099">
        <v>9</v>
      </c>
      <c r="NM1099" t="s">
        <v>0</v>
      </c>
      <c r="NN1099" t="s">
        <v>0</v>
      </c>
      <c r="NO1099">
        <v>27.625</v>
      </c>
      <c r="NP1099" t="s">
        <v>0</v>
      </c>
      <c r="NQ1099">
        <v>21</v>
      </c>
      <c r="NR1099">
        <v>19.875</v>
      </c>
      <c r="NS1099">
        <v>11.019299999999999</v>
      </c>
      <c r="NT1099" t="s">
        <v>0</v>
      </c>
      <c r="NU1099" t="s">
        <v>0</v>
      </c>
      <c r="NV1099" t="s">
        <v>0</v>
      </c>
      <c r="NW1099" t="s">
        <v>0</v>
      </c>
      <c r="NX1099">
        <v>37.875</v>
      </c>
      <c r="NY1099" t="s">
        <v>0</v>
      </c>
      <c r="NZ1099" t="s">
        <v>0</v>
      </c>
      <c r="OA1099" t="s">
        <v>0</v>
      </c>
      <c r="OB1099" t="s">
        <v>0</v>
      </c>
      <c r="OC1099" t="s">
        <v>0</v>
      </c>
      <c r="OD1099">
        <v>13.3125</v>
      </c>
      <c r="OE1099" t="s">
        <v>0</v>
      </c>
      <c r="OF1099">
        <v>18</v>
      </c>
      <c r="OG1099" t="s">
        <v>0</v>
      </c>
      <c r="OH1099" t="s">
        <v>0</v>
      </c>
      <c r="OI1099">
        <v>2.6875</v>
      </c>
      <c r="OJ1099">
        <v>3.2099000000000002</v>
      </c>
      <c r="OK1099" t="s">
        <v>0</v>
      </c>
      <c r="OL1099" t="s">
        <v>0</v>
      </c>
      <c r="OM1099" t="s">
        <v>0</v>
      </c>
      <c r="ON1099">
        <v>2.6667000000000001</v>
      </c>
      <c r="OO1099" t="s">
        <v>0</v>
      </c>
      <c r="OP1099" t="s">
        <v>0</v>
      </c>
      <c r="OQ1099" t="s">
        <v>0</v>
      </c>
      <c r="OR1099">
        <v>33.6875</v>
      </c>
      <c r="OS1099" t="s">
        <v>0</v>
      </c>
      <c r="OT1099" t="s">
        <v>0</v>
      </c>
      <c r="OU1099">
        <v>1.4877</v>
      </c>
      <c r="OV1099" t="s">
        <v>0</v>
      </c>
      <c r="OW1099">
        <v>16.25</v>
      </c>
      <c r="OX1099" t="s">
        <v>0</v>
      </c>
      <c r="OY1099">
        <v>27.114000000000001</v>
      </c>
      <c r="OZ1099">
        <v>13.088200000000001</v>
      </c>
      <c r="PA1099" t="s">
        <v>0</v>
      </c>
      <c r="PB1099">
        <v>28.917000000000002</v>
      </c>
      <c r="PC1099" t="s">
        <v>0</v>
      </c>
      <c r="PD1099">
        <v>12.1046</v>
      </c>
      <c r="PE1099">
        <v>24.016999999999999</v>
      </c>
      <c r="PF1099">
        <v>9.125</v>
      </c>
      <c r="PG1099" t="s">
        <v>0</v>
      </c>
      <c r="PH1099" t="s">
        <v>0</v>
      </c>
      <c r="PI1099" t="s">
        <v>0</v>
      </c>
      <c r="PJ1099" t="s">
        <v>0</v>
      </c>
      <c r="PK1099" t="s">
        <v>0</v>
      </c>
      <c r="PL1099">
        <v>20.375</v>
      </c>
      <c r="PM1099" t="s">
        <v>0</v>
      </c>
      <c r="PN1099" t="s">
        <v>0</v>
      </c>
      <c r="PO1099" t="s">
        <v>0</v>
      </c>
      <c r="PP1099">
        <v>6.7187999999999999</v>
      </c>
      <c r="PQ1099">
        <v>20.4375</v>
      </c>
      <c r="PR1099" t="s">
        <v>0</v>
      </c>
      <c r="PS1099" t="s">
        <v>0</v>
      </c>
      <c r="PT1099" t="s">
        <v>0</v>
      </c>
      <c r="PU1099">
        <v>9.625</v>
      </c>
      <c r="PV1099" t="s">
        <v>0</v>
      </c>
      <c r="PW1099">
        <v>6.25</v>
      </c>
      <c r="PX1099">
        <v>4.1718999999999999</v>
      </c>
      <c r="PY1099">
        <v>0.84379999999999999</v>
      </c>
      <c r="PZ1099">
        <v>16.533000000000001</v>
      </c>
      <c r="QA1099" t="s">
        <v>0</v>
      </c>
      <c r="QB1099" t="s">
        <v>0</v>
      </c>
      <c r="QC1099" t="s">
        <v>0</v>
      </c>
      <c r="QD1099">
        <v>20.155999999999999</v>
      </c>
      <c r="QE1099" t="s">
        <v>0</v>
      </c>
      <c r="QF1099" t="s">
        <v>0</v>
      </c>
      <c r="QG1099" t="s">
        <v>0</v>
      </c>
      <c r="QH1099" t="s">
        <v>0</v>
      </c>
      <c r="QI1099">
        <v>5.4452999999999996</v>
      </c>
      <c r="QJ1099">
        <v>14.4063</v>
      </c>
      <c r="QK1099" t="s">
        <v>0</v>
      </c>
      <c r="QL1099" t="s">
        <v>0</v>
      </c>
      <c r="QM1099" t="s">
        <v>0</v>
      </c>
      <c r="QN1099">
        <v>13.994299999999999</v>
      </c>
      <c r="QO1099">
        <v>3.2812999999999999</v>
      </c>
      <c r="QP1099" t="s">
        <v>0</v>
      </c>
      <c r="QQ1099">
        <v>5.766</v>
      </c>
      <c r="QR1099">
        <v>28.125</v>
      </c>
      <c r="QS1099">
        <v>9.9820999999999991</v>
      </c>
      <c r="QT1099" t="s">
        <v>0</v>
      </c>
      <c r="QU1099" t="s">
        <v>0</v>
      </c>
      <c r="QV1099">
        <v>3.9441999999999999</v>
      </c>
      <c r="QW1099">
        <v>8.5470000000000006</v>
      </c>
      <c r="QX1099" t="s">
        <v>0</v>
      </c>
      <c r="QY1099">
        <v>3.9409999999999998</v>
      </c>
      <c r="QZ1099">
        <v>5.8239999999999998</v>
      </c>
      <c r="RA1099" t="s">
        <v>0</v>
      </c>
      <c r="RB1099" t="s">
        <v>0</v>
      </c>
      <c r="RC1099">
        <v>16.75</v>
      </c>
      <c r="RD1099">
        <v>12.472300000000001</v>
      </c>
      <c r="RE1099" t="s">
        <v>0</v>
      </c>
      <c r="RF1099" t="s">
        <v>0</v>
      </c>
      <c r="RG1099" t="s">
        <v>0</v>
      </c>
      <c r="RH1099">
        <v>11.959099999999999</v>
      </c>
      <c r="RI1099">
        <v>23.7532</v>
      </c>
      <c r="RJ1099" t="s">
        <v>0</v>
      </c>
      <c r="RK1099" t="s">
        <v>0</v>
      </c>
      <c r="RL1099">
        <v>5.125</v>
      </c>
      <c r="RM1099">
        <v>10</v>
      </c>
      <c r="RN1099">
        <v>13</v>
      </c>
      <c r="RO1099">
        <v>25</v>
      </c>
      <c r="RP1099">
        <v>6.0312999999999999</v>
      </c>
      <c r="RQ1099">
        <v>69</v>
      </c>
      <c r="RR1099" t="s">
        <v>0</v>
      </c>
      <c r="RS1099">
        <v>13.625</v>
      </c>
      <c r="RT1099">
        <v>6.3716999999999997</v>
      </c>
      <c r="RU1099">
        <v>13.5625</v>
      </c>
      <c r="RV1099" t="s">
        <v>0</v>
      </c>
      <c r="RW1099" t="s">
        <v>0</v>
      </c>
      <c r="RX1099" t="s">
        <v>0</v>
      </c>
      <c r="RY1099">
        <v>18.621500000000001</v>
      </c>
      <c r="RZ1099" t="s">
        <v>0</v>
      </c>
      <c r="SA1099" t="s">
        <v>0</v>
      </c>
      <c r="SB1099">
        <v>21.375</v>
      </c>
      <c r="SC1099" t="s">
        <v>0</v>
      </c>
      <c r="SD1099">
        <v>16.375</v>
      </c>
      <c r="SE1099" t="s">
        <v>0</v>
      </c>
      <c r="SF1099">
        <v>43.9099</v>
      </c>
      <c r="SG1099" t="s">
        <v>0</v>
      </c>
      <c r="SH1099" t="s">
        <v>0</v>
      </c>
      <c r="SI1099" t="s">
        <v>0</v>
      </c>
      <c r="SJ1099" t="s">
        <v>0</v>
      </c>
      <c r="SK1099" t="s">
        <v>0</v>
      </c>
      <c r="SL1099" t="s">
        <v>0</v>
      </c>
      <c r="SM1099" t="s">
        <v>0</v>
      </c>
    </row>
    <row r="1100" spans="1:507" x14ac:dyDescent="0.3">
      <c r="A1100" s="1">
        <v>34411</v>
      </c>
      <c r="B1100" t="s">
        <v>0</v>
      </c>
      <c r="C1100" t="s">
        <v>0</v>
      </c>
      <c r="D1100" t="s">
        <v>0</v>
      </c>
      <c r="E1100" t="s">
        <v>0</v>
      </c>
      <c r="F1100" t="s">
        <v>0</v>
      </c>
      <c r="G1100" t="s">
        <v>0</v>
      </c>
      <c r="H1100" t="s">
        <v>0</v>
      </c>
      <c r="I1100">
        <v>6.3215000000000003</v>
      </c>
      <c r="J1100" t="s">
        <v>0</v>
      </c>
      <c r="K1100" t="s">
        <v>0</v>
      </c>
      <c r="L1100">
        <v>4.9791999999999996</v>
      </c>
      <c r="M1100">
        <v>11.2807</v>
      </c>
      <c r="N1100">
        <v>10.7857</v>
      </c>
      <c r="O1100" t="s">
        <v>0</v>
      </c>
      <c r="P1100" t="s">
        <v>0</v>
      </c>
      <c r="Q1100" t="s">
        <v>0</v>
      </c>
      <c r="R1100">
        <v>32.125</v>
      </c>
      <c r="S1100" t="s">
        <v>0</v>
      </c>
      <c r="T1100">
        <v>2.6457999999999999</v>
      </c>
      <c r="U1100" t="s">
        <v>0</v>
      </c>
      <c r="V1100">
        <v>224.38239999999999</v>
      </c>
      <c r="W1100" t="s">
        <v>0</v>
      </c>
      <c r="X1100" t="s">
        <v>0</v>
      </c>
      <c r="Y1100">
        <v>7.1875</v>
      </c>
      <c r="Z1100" t="s">
        <v>0</v>
      </c>
      <c r="AA1100">
        <v>7.625</v>
      </c>
      <c r="AB1100" t="s">
        <v>0</v>
      </c>
      <c r="AC1100">
        <v>4.125</v>
      </c>
      <c r="AD1100">
        <v>12.25</v>
      </c>
      <c r="AE1100" t="s">
        <v>0</v>
      </c>
      <c r="AF1100" t="s">
        <v>0</v>
      </c>
      <c r="AG1100" t="s">
        <v>0</v>
      </c>
      <c r="AH1100" t="s">
        <v>0</v>
      </c>
      <c r="AI1100">
        <v>14.875</v>
      </c>
      <c r="AJ1100" t="s">
        <v>0</v>
      </c>
      <c r="AK1100" t="s">
        <v>0</v>
      </c>
      <c r="AL1100" t="s">
        <v>0</v>
      </c>
      <c r="AM1100" t="s">
        <v>0</v>
      </c>
      <c r="AN1100" t="s">
        <v>0</v>
      </c>
      <c r="AO1100" t="s">
        <v>0</v>
      </c>
      <c r="AP1100" t="s">
        <v>0</v>
      </c>
      <c r="AQ1100" t="s">
        <v>0</v>
      </c>
      <c r="AR1100">
        <v>15.074</v>
      </c>
      <c r="AS1100" t="s">
        <v>0</v>
      </c>
      <c r="AT1100">
        <v>11.4177</v>
      </c>
      <c r="AU1100">
        <v>22.4192</v>
      </c>
      <c r="AV1100" t="s">
        <v>0</v>
      </c>
      <c r="AW1100" t="s">
        <v>0</v>
      </c>
      <c r="AX1100" t="s">
        <v>0</v>
      </c>
      <c r="AY1100" t="s">
        <v>0</v>
      </c>
      <c r="AZ1100">
        <v>19.75</v>
      </c>
      <c r="BA1100" t="s">
        <v>0</v>
      </c>
      <c r="BB1100">
        <v>20.308</v>
      </c>
      <c r="BC1100" t="s">
        <v>0</v>
      </c>
      <c r="BD1100">
        <v>14.875</v>
      </c>
      <c r="BE1100" t="s">
        <v>0</v>
      </c>
      <c r="BF1100">
        <v>7.7315000000000005</v>
      </c>
      <c r="BG1100">
        <v>29.75</v>
      </c>
      <c r="BH1100">
        <v>23.562999999999999</v>
      </c>
      <c r="BI1100">
        <v>12</v>
      </c>
      <c r="BJ1100">
        <v>5.7370999999999999</v>
      </c>
      <c r="BK1100">
        <v>3.6111</v>
      </c>
      <c r="BL1100">
        <v>10.063000000000001</v>
      </c>
      <c r="BM1100">
        <v>5.4722</v>
      </c>
      <c r="BN1100">
        <v>3.0222000000000002</v>
      </c>
      <c r="BO1100" t="s">
        <v>0</v>
      </c>
      <c r="BP1100">
        <v>7.0556000000000001</v>
      </c>
      <c r="BQ1100" t="s">
        <v>0</v>
      </c>
      <c r="BR1100">
        <v>20.25</v>
      </c>
      <c r="BS1100" t="s">
        <v>0</v>
      </c>
      <c r="BT1100">
        <v>1.6015999999999999</v>
      </c>
      <c r="BU1100">
        <v>12.8192</v>
      </c>
      <c r="BV1100" t="s">
        <v>0</v>
      </c>
      <c r="BW1100" t="s">
        <v>0</v>
      </c>
      <c r="BX1100">
        <v>3.875</v>
      </c>
      <c r="BY1100">
        <v>4.2031000000000001</v>
      </c>
      <c r="BZ1100" t="s">
        <v>0</v>
      </c>
      <c r="CA1100">
        <v>55.594900000000003</v>
      </c>
      <c r="CB1100">
        <v>10.991400000000001</v>
      </c>
      <c r="CC1100" t="s">
        <v>0</v>
      </c>
      <c r="CD1100">
        <v>14.890599999999999</v>
      </c>
      <c r="CE1100">
        <v>9</v>
      </c>
      <c r="CF1100" t="s">
        <v>0</v>
      </c>
      <c r="CG1100" t="s">
        <v>0</v>
      </c>
      <c r="CH1100" t="s">
        <v>0</v>
      </c>
      <c r="CI1100">
        <v>12.3125</v>
      </c>
      <c r="CJ1100">
        <v>3.1389</v>
      </c>
      <c r="CK1100" t="s">
        <v>0</v>
      </c>
      <c r="CL1100" t="s">
        <v>0</v>
      </c>
      <c r="CM1100" t="s">
        <v>0</v>
      </c>
      <c r="CN1100" t="s">
        <v>0</v>
      </c>
      <c r="CO1100" t="s">
        <v>0</v>
      </c>
      <c r="CP1100">
        <v>1.9582999999999999</v>
      </c>
      <c r="CQ1100" t="s">
        <v>0</v>
      </c>
      <c r="CR1100" t="s">
        <v>0</v>
      </c>
      <c r="CS1100">
        <v>6.9861000000000004</v>
      </c>
      <c r="CT1100" t="s">
        <v>0</v>
      </c>
      <c r="CU1100">
        <v>7.8593999999999999</v>
      </c>
      <c r="CV1100">
        <v>13.031000000000001</v>
      </c>
      <c r="CW1100">
        <v>18.166699999999999</v>
      </c>
      <c r="CX1100" t="s">
        <v>0</v>
      </c>
      <c r="CY1100" t="s">
        <v>0</v>
      </c>
      <c r="CZ1100" t="s">
        <v>0</v>
      </c>
      <c r="DA1100">
        <v>12.938000000000001</v>
      </c>
      <c r="DB1100">
        <v>21.75</v>
      </c>
      <c r="DC1100" t="s">
        <v>0</v>
      </c>
      <c r="DD1100">
        <v>15.1831</v>
      </c>
      <c r="DE1100" t="s">
        <v>0</v>
      </c>
      <c r="DF1100">
        <v>1.8332999999999999</v>
      </c>
      <c r="DG1100">
        <v>1.5</v>
      </c>
      <c r="DH1100">
        <v>11.053599999999999</v>
      </c>
      <c r="DI1100" t="s">
        <v>0</v>
      </c>
      <c r="DJ1100" t="s">
        <v>0</v>
      </c>
      <c r="DK1100">
        <v>19.380600000000001</v>
      </c>
      <c r="DL1100" t="s">
        <v>0</v>
      </c>
      <c r="DM1100" t="s">
        <v>0</v>
      </c>
      <c r="DN1100" t="s">
        <v>0</v>
      </c>
      <c r="DO1100" t="s">
        <v>0</v>
      </c>
      <c r="DP1100">
        <v>7.3333000000000004</v>
      </c>
      <c r="DQ1100" t="s">
        <v>0</v>
      </c>
      <c r="DR1100">
        <v>11.0556</v>
      </c>
      <c r="DS1100" t="s">
        <v>0</v>
      </c>
      <c r="DT1100" t="s">
        <v>0</v>
      </c>
      <c r="DU1100" t="s">
        <v>0</v>
      </c>
      <c r="DV1100">
        <v>8.0282999999999998</v>
      </c>
      <c r="DW1100">
        <v>23.1875</v>
      </c>
      <c r="DX1100" t="s">
        <v>0</v>
      </c>
      <c r="DY1100">
        <v>20.5</v>
      </c>
      <c r="DZ1100" t="s">
        <v>0</v>
      </c>
      <c r="EA1100">
        <v>30.946000000000002</v>
      </c>
      <c r="EB1100">
        <v>14.979200000000001</v>
      </c>
      <c r="EC1100" t="s">
        <v>0</v>
      </c>
      <c r="ED1100" t="s">
        <v>0</v>
      </c>
      <c r="EE1100" t="s">
        <v>0</v>
      </c>
      <c r="EF1100" t="s">
        <v>0</v>
      </c>
      <c r="EG1100">
        <v>1.8296999999999999</v>
      </c>
      <c r="EH1100">
        <v>15.458399999999999</v>
      </c>
      <c r="EI1100" t="s">
        <v>0</v>
      </c>
      <c r="EJ1100" t="s">
        <v>0</v>
      </c>
      <c r="EK1100" t="s">
        <v>0</v>
      </c>
      <c r="EL1100" t="s">
        <v>0</v>
      </c>
      <c r="EM1100" t="s">
        <v>0</v>
      </c>
      <c r="EN1100">
        <v>11.1318</v>
      </c>
      <c r="EO1100" t="s">
        <v>0</v>
      </c>
      <c r="EP1100">
        <v>12.8125</v>
      </c>
      <c r="EQ1100" t="s">
        <v>0</v>
      </c>
      <c r="ER1100">
        <v>27.75</v>
      </c>
      <c r="ES1100">
        <v>32.967300000000002</v>
      </c>
      <c r="ET1100" t="s">
        <v>0</v>
      </c>
      <c r="EU1100" t="s">
        <v>0</v>
      </c>
      <c r="EV1100" t="s">
        <v>0</v>
      </c>
      <c r="EW1100" t="s">
        <v>0</v>
      </c>
      <c r="EX1100" t="s">
        <v>0</v>
      </c>
      <c r="EY1100">
        <v>5.6562999999999999</v>
      </c>
      <c r="EZ1100">
        <v>30.25</v>
      </c>
      <c r="FA1100">
        <v>6.7919999999999998</v>
      </c>
      <c r="FB1100">
        <v>17</v>
      </c>
      <c r="FC1100" t="s">
        <v>0</v>
      </c>
      <c r="FD1100">
        <v>20.0625</v>
      </c>
      <c r="FE1100">
        <v>15.6875</v>
      </c>
      <c r="FF1100">
        <v>5.6875</v>
      </c>
      <c r="FG1100" t="s">
        <v>0</v>
      </c>
      <c r="FH1100">
        <v>16.375</v>
      </c>
      <c r="FI1100">
        <v>24.125</v>
      </c>
      <c r="FJ1100" t="s">
        <v>0</v>
      </c>
      <c r="FK1100" t="s">
        <v>0</v>
      </c>
      <c r="FL1100">
        <v>12.8528</v>
      </c>
      <c r="FM1100">
        <v>32.25</v>
      </c>
      <c r="FN1100">
        <v>29.75</v>
      </c>
      <c r="FO1100" t="s">
        <v>0</v>
      </c>
      <c r="FP1100">
        <v>13.875</v>
      </c>
      <c r="FQ1100" t="s">
        <v>0</v>
      </c>
      <c r="FR1100" t="s">
        <v>0</v>
      </c>
      <c r="FS1100" t="s">
        <v>0</v>
      </c>
      <c r="FT1100">
        <v>19.657800000000002</v>
      </c>
      <c r="FU1100" t="s">
        <v>0</v>
      </c>
      <c r="FV1100" t="s">
        <v>0</v>
      </c>
      <c r="FW1100" t="s">
        <v>0</v>
      </c>
      <c r="FX1100" t="s">
        <v>0</v>
      </c>
      <c r="FY1100" t="s">
        <v>0</v>
      </c>
      <c r="FZ1100">
        <v>17.8125</v>
      </c>
      <c r="GA1100" t="s">
        <v>0</v>
      </c>
      <c r="GB1100" t="s">
        <v>0</v>
      </c>
      <c r="GC1100" t="s">
        <v>0</v>
      </c>
      <c r="GD1100" t="s">
        <v>0</v>
      </c>
      <c r="GE1100" t="s">
        <v>0</v>
      </c>
      <c r="GF1100" t="s">
        <v>0</v>
      </c>
      <c r="GG1100" t="s">
        <v>0</v>
      </c>
      <c r="GH1100" t="s">
        <v>0</v>
      </c>
      <c r="GI1100">
        <v>5.6098999999999997</v>
      </c>
      <c r="GJ1100" t="s">
        <v>0</v>
      </c>
      <c r="GK1100" t="s">
        <v>0</v>
      </c>
      <c r="GL1100" t="s">
        <v>0</v>
      </c>
      <c r="GM1100">
        <v>27.875</v>
      </c>
      <c r="GN1100" t="s">
        <v>0</v>
      </c>
      <c r="GO1100" t="s">
        <v>0</v>
      </c>
      <c r="GP1100" t="s">
        <v>0</v>
      </c>
      <c r="GQ1100">
        <v>11.406000000000001</v>
      </c>
      <c r="GR1100">
        <v>8.4009</v>
      </c>
      <c r="GS1100" t="s">
        <v>0</v>
      </c>
      <c r="GT1100">
        <v>11.616899999999999</v>
      </c>
      <c r="GU1100">
        <v>8.2487999999999992</v>
      </c>
      <c r="GV1100">
        <v>9.1349999999999998</v>
      </c>
      <c r="GW1100" t="s">
        <v>0</v>
      </c>
      <c r="GX1100" t="s">
        <v>0</v>
      </c>
      <c r="GY1100" t="s">
        <v>0</v>
      </c>
      <c r="GZ1100">
        <v>24.666699999999999</v>
      </c>
      <c r="HA1100" t="s">
        <v>0</v>
      </c>
      <c r="HB1100">
        <v>6.6852</v>
      </c>
      <c r="HC1100" t="s">
        <v>0</v>
      </c>
      <c r="HD1100" t="s">
        <v>0</v>
      </c>
      <c r="HE1100">
        <v>33.375</v>
      </c>
      <c r="HF1100">
        <v>7.8623000000000003</v>
      </c>
      <c r="HG1100" t="s">
        <v>0</v>
      </c>
      <c r="HH1100" t="s">
        <v>0</v>
      </c>
      <c r="HI1100" t="s">
        <v>0</v>
      </c>
      <c r="HJ1100" t="s">
        <v>0</v>
      </c>
      <c r="HK1100">
        <v>9.3610000000000007</v>
      </c>
      <c r="HL1100">
        <v>16.333300000000001</v>
      </c>
      <c r="HM1100" t="s">
        <v>0</v>
      </c>
      <c r="HN1100" t="s">
        <v>0</v>
      </c>
      <c r="HO1100" t="s">
        <v>0</v>
      </c>
      <c r="HP1100" t="s">
        <v>0</v>
      </c>
      <c r="HQ1100">
        <v>6.2031000000000001</v>
      </c>
      <c r="HR1100" t="s">
        <v>0</v>
      </c>
      <c r="HS1100">
        <v>18.326000000000001</v>
      </c>
      <c r="HT1100">
        <v>5.1481000000000003</v>
      </c>
      <c r="HU1100" t="s">
        <v>0</v>
      </c>
      <c r="HV1100">
        <v>3.9472</v>
      </c>
      <c r="HW1100">
        <v>11.5313</v>
      </c>
      <c r="HX1100">
        <v>2.5625</v>
      </c>
      <c r="HY1100" t="s">
        <v>0</v>
      </c>
      <c r="HZ1100">
        <v>8.7277000000000005</v>
      </c>
      <c r="IA1100">
        <v>12.3125</v>
      </c>
      <c r="IB1100">
        <v>21.5</v>
      </c>
      <c r="IC1100">
        <v>14.3125</v>
      </c>
      <c r="ID1100" t="s">
        <v>0</v>
      </c>
      <c r="IE1100" t="s">
        <v>0</v>
      </c>
      <c r="IF1100">
        <v>7.6048999999999998</v>
      </c>
      <c r="IG1100">
        <v>37.375</v>
      </c>
      <c r="IH1100" t="s">
        <v>0</v>
      </c>
      <c r="II1100" t="s">
        <v>0</v>
      </c>
      <c r="IJ1100" t="s">
        <v>0</v>
      </c>
      <c r="IK1100" t="s">
        <v>0</v>
      </c>
      <c r="IL1100" t="s">
        <v>0</v>
      </c>
      <c r="IM1100">
        <v>34.751300000000001</v>
      </c>
      <c r="IN1100">
        <v>10.416700000000001</v>
      </c>
      <c r="IO1100" t="s">
        <v>0</v>
      </c>
      <c r="IP1100" t="s">
        <v>0</v>
      </c>
      <c r="IQ1100" t="s">
        <v>0</v>
      </c>
      <c r="IR1100" t="s">
        <v>0</v>
      </c>
      <c r="IS1100" t="s">
        <v>0</v>
      </c>
      <c r="IT1100" t="s">
        <v>0</v>
      </c>
      <c r="IU1100">
        <v>11.125</v>
      </c>
      <c r="IV1100" t="s">
        <v>0</v>
      </c>
      <c r="IW1100">
        <v>6.4375</v>
      </c>
      <c r="IX1100" t="s">
        <v>0</v>
      </c>
      <c r="IY1100">
        <v>4.8748000000000005</v>
      </c>
      <c r="IZ1100" t="s">
        <v>0</v>
      </c>
      <c r="JA1100">
        <v>9.9062999999999999</v>
      </c>
      <c r="JB1100" t="s">
        <v>0</v>
      </c>
      <c r="JC1100">
        <v>12.791700000000001</v>
      </c>
      <c r="JD1100" t="s">
        <v>0</v>
      </c>
      <c r="JE1100">
        <v>24.375</v>
      </c>
      <c r="JF1100">
        <v>16.3125</v>
      </c>
      <c r="JG1100" t="s">
        <v>0</v>
      </c>
      <c r="JH1100" t="s">
        <v>0</v>
      </c>
      <c r="JI1100">
        <v>8.3611000000000004</v>
      </c>
      <c r="JJ1100" t="s">
        <v>0</v>
      </c>
      <c r="JK1100">
        <v>26.7379</v>
      </c>
      <c r="JL1100" t="s">
        <v>0</v>
      </c>
      <c r="JM1100" t="s">
        <v>0</v>
      </c>
      <c r="JN1100">
        <v>10.5</v>
      </c>
      <c r="JO1100">
        <v>3.1406000000000001</v>
      </c>
      <c r="JP1100">
        <v>6.8437999999999999</v>
      </c>
      <c r="JQ1100">
        <v>1.0558000000000001</v>
      </c>
      <c r="JR1100">
        <v>7.9166999999999996</v>
      </c>
      <c r="JS1100">
        <v>9.0380000000000003</v>
      </c>
      <c r="JT1100" t="s">
        <v>0</v>
      </c>
      <c r="JU1100">
        <v>11.5313</v>
      </c>
      <c r="JV1100">
        <v>3.8517999999999999</v>
      </c>
      <c r="JW1100" t="s">
        <v>0</v>
      </c>
      <c r="JX1100">
        <v>10.360200000000001</v>
      </c>
      <c r="JY1100">
        <v>9.4375</v>
      </c>
      <c r="JZ1100" t="s">
        <v>0</v>
      </c>
      <c r="KA1100">
        <v>13.375</v>
      </c>
      <c r="KB1100" t="s">
        <v>0</v>
      </c>
      <c r="KC1100">
        <v>21.3125</v>
      </c>
      <c r="KD1100">
        <v>15.3125</v>
      </c>
      <c r="KE1100">
        <v>4.1562999999999999</v>
      </c>
      <c r="KF1100" t="s">
        <v>0</v>
      </c>
      <c r="KG1100">
        <v>6.9877000000000002</v>
      </c>
      <c r="KH1100" t="s">
        <v>0</v>
      </c>
      <c r="KI1100" t="s">
        <v>0</v>
      </c>
      <c r="KJ1100" t="s">
        <v>0</v>
      </c>
      <c r="KK1100" t="s">
        <v>0</v>
      </c>
      <c r="KL1100">
        <v>11.9375</v>
      </c>
      <c r="KM1100" t="s">
        <v>0</v>
      </c>
      <c r="KN1100">
        <v>23.25</v>
      </c>
      <c r="KO1100" t="s">
        <v>0</v>
      </c>
      <c r="KP1100">
        <v>15.2158</v>
      </c>
      <c r="KQ1100">
        <v>15.313000000000001</v>
      </c>
      <c r="KR1100" t="s">
        <v>0</v>
      </c>
      <c r="KS1100" t="s">
        <v>0</v>
      </c>
      <c r="KT1100" t="s">
        <v>0</v>
      </c>
      <c r="KU1100" t="s">
        <v>0</v>
      </c>
      <c r="KV1100">
        <v>5.0937999999999999</v>
      </c>
      <c r="KW1100" t="s">
        <v>0</v>
      </c>
      <c r="KX1100">
        <v>8.0312999999999999</v>
      </c>
      <c r="KY1100" t="s">
        <v>0</v>
      </c>
      <c r="KZ1100" t="s">
        <v>0</v>
      </c>
      <c r="LA1100" t="s">
        <v>0</v>
      </c>
      <c r="LB1100">
        <v>22.875</v>
      </c>
      <c r="LC1100">
        <v>14.104200000000001</v>
      </c>
      <c r="LD1100">
        <v>24.838999999999999</v>
      </c>
      <c r="LE1100" t="s">
        <v>0</v>
      </c>
      <c r="LF1100">
        <v>4.2530999999999999</v>
      </c>
      <c r="LG1100" t="s">
        <v>0</v>
      </c>
      <c r="LH1100" t="s">
        <v>0</v>
      </c>
      <c r="LI1100">
        <v>15.025</v>
      </c>
      <c r="LJ1100">
        <v>5.3497000000000003</v>
      </c>
      <c r="LK1100">
        <v>7.4192</v>
      </c>
      <c r="LL1100" t="s">
        <v>0</v>
      </c>
      <c r="LM1100" t="s">
        <v>0</v>
      </c>
      <c r="LN1100">
        <v>66.591899999999995</v>
      </c>
      <c r="LO1100" t="s">
        <v>0</v>
      </c>
      <c r="LP1100" t="s">
        <v>0</v>
      </c>
      <c r="LQ1100">
        <v>8.8375000000000004</v>
      </c>
      <c r="LR1100" t="s">
        <v>0</v>
      </c>
      <c r="LS1100">
        <v>5.7407000000000004</v>
      </c>
      <c r="LT1100">
        <v>6.9062999999999999</v>
      </c>
      <c r="LU1100" t="s">
        <v>0</v>
      </c>
      <c r="LV1100" t="s">
        <v>0</v>
      </c>
      <c r="LW1100">
        <v>17.375</v>
      </c>
      <c r="LX1100">
        <v>43.966799999999999</v>
      </c>
      <c r="LY1100" t="s">
        <v>0</v>
      </c>
      <c r="LZ1100">
        <v>5.9680999999999997</v>
      </c>
      <c r="MA1100">
        <v>1.7852000000000001</v>
      </c>
      <c r="MB1100" t="s">
        <v>0</v>
      </c>
      <c r="MC1100" t="s">
        <v>0</v>
      </c>
      <c r="MD1100">
        <v>19.901</v>
      </c>
      <c r="ME1100" t="s">
        <v>0</v>
      </c>
      <c r="MF1100" t="s">
        <v>0</v>
      </c>
      <c r="MG1100" t="s">
        <v>0</v>
      </c>
      <c r="MH1100">
        <v>22.625</v>
      </c>
      <c r="MI1100" t="s">
        <v>0</v>
      </c>
      <c r="MJ1100" t="s">
        <v>0</v>
      </c>
      <c r="MK1100">
        <v>16.1875</v>
      </c>
      <c r="ML1100" t="s">
        <v>0</v>
      </c>
      <c r="MM1100" t="s">
        <v>0</v>
      </c>
      <c r="MN1100">
        <v>21.0625</v>
      </c>
      <c r="MO1100" t="s">
        <v>0</v>
      </c>
      <c r="MP1100" t="s">
        <v>0</v>
      </c>
      <c r="MQ1100" t="s">
        <v>0</v>
      </c>
      <c r="MR1100" t="s">
        <v>0</v>
      </c>
      <c r="MS1100">
        <v>3.9396</v>
      </c>
      <c r="MT1100">
        <v>6.0312999999999999</v>
      </c>
      <c r="MU1100" t="s">
        <v>0</v>
      </c>
      <c r="MV1100" t="s">
        <v>0</v>
      </c>
      <c r="MW1100">
        <v>8.4534000000000002</v>
      </c>
      <c r="MX1100" t="s">
        <v>0</v>
      </c>
      <c r="MY1100" t="s">
        <v>0</v>
      </c>
      <c r="MZ1100" t="s">
        <v>0</v>
      </c>
      <c r="NA1100" t="s">
        <v>0</v>
      </c>
      <c r="NB1100">
        <v>14.395099999999999</v>
      </c>
      <c r="NC1100">
        <v>14.6875</v>
      </c>
      <c r="ND1100">
        <v>17.384</v>
      </c>
      <c r="NE1100">
        <v>4.7708000000000004</v>
      </c>
      <c r="NF1100" t="s">
        <v>0</v>
      </c>
      <c r="NG1100">
        <v>14.1563</v>
      </c>
      <c r="NH1100">
        <v>2.5832999999999999</v>
      </c>
      <c r="NI1100">
        <v>11.333299999999999</v>
      </c>
      <c r="NJ1100">
        <v>4.1093999999999999</v>
      </c>
      <c r="NK1100" t="s">
        <v>0</v>
      </c>
      <c r="NL1100">
        <v>9.0625</v>
      </c>
      <c r="NM1100" t="s">
        <v>0</v>
      </c>
      <c r="NN1100" t="s">
        <v>0</v>
      </c>
      <c r="NO1100">
        <v>27.625</v>
      </c>
      <c r="NP1100" t="s">
        <v>0</v>
      </c>
      <c r="NQ1100">
        <v>21</v>
      </c>
      <c r="NR1100">
        <v>19.844000000000001</v>
      </c>
      <c r="NS1100">
        <v>10.9033</v>
      </c>
      <c r="NT1100" t="s">
        <v>0</v>
      </c>
      <c r="NU1100" t="s">
        <v>0</v>
      </c>
      <c r="NV1100" t="s">
        <v>0</v>
      </c>
      <c r="NW1100" t="s">
        <v>0</v>
      </c>
      <c r="NX1100">
        <v>37.875</v>
      </c>
      <c r="NY1100" t="s">
        <v>0</v>
      </c>
      <c r="NZ1100" t="s">
        <v>0</v>
      </c>
      <c r="OA1100" t="s">
        <v>0</v>
      </c>
      <c r="OB1100" t="s">
        <v>0</v>
      </c>
      <c r="OC1100" t="s">
        <v>0</v>
      </c>
      <c r="OD1100">
        <v>13.5</v>
      </c>
      <c r="OE1100" t="s">
        <v>0</v>
      </c>
      <c r="OF1100">
        <v>18</v>
      </c>
      <c r="OG1100" t="s">
        <v>0</v>
      </c>
      <c r="OH1100" t="s">
        <v>0</v>
      </c>
      <c r="OI1100">
        <v>2.7292000000000001</v>
      </c>
      <c r="OJ1100">
        <v>3.2345999999999999</v>
      </c>
      <c r="OK1100" t="s">
        <v>0</v>
      </c>
      <c r="OL1100" t="s">
        <v>0</v>
      </c>
      <c r="OM1100" t="s">
        <v>0</v>
      </c>
      <c r="ON1100">
        <v>2.6886000000000001</v>
      </c>
      <c r="OO1100" t="s">
        <v>0</v>
      </c>
      <c r="OP1100" t="s">
        <v>0</v>
      </c>
      <c r="OQ1100" t="s">
        <v>0</v>
      </c>
      <c r="OR1100">
        <v>33.5625</v>
      </c>
      <c r="OS1100" t="s">
        <v>0</v>
      </c>
      <c r="OT1100" t="s">
        <v>0</v>
      </c>
      <c r="OU1100">
        <v>1.4877</v>
      </c>
      <c r="OV1100" t="s">
        <v>0</v>
      </c>
      <c r="OW1100">
        <v>16.125</v>
      </c>
      <c r="OX1100" t="s">
        <v>0</v>
      </c>
      <c r="OY1100">
        <v>26.981000000000002</v>
      </c>
      <c r="OZ1100">
        <v>13.004300000000001</v>
      </c>
      <c r="PA1100" t="s">
        <v>0</v>
      </c>
      <c r="PB1100">
        <v>28.667000000000002</v>
      </c>
      <c r="PC1100" t="s">
        <v>0</v>
      </c>
      <c r="PD1100">
        <v>11.952299999999999</v>
      </c>
      <c r="PE1100">
        <v>24.802</v>
      </c>
      <c r="PF1100">
        <v>8.984</v>
      </c>
      <c r="PG1100" t="s">
        <v>0</v>
      </c>
      <c r="PH1100" t="s">
        <v>0</v>
      </c>
      <c r="PI1100" t="s">
        <v>0</v>
      </c>
      <c r="PJ1100" t="s">
        <v>0</v>
      </c>
      <c r="PK1100" t="s">
        <v>0</v>
      </c>
      <c r="PL1100">
        <v>20.375</v>
      </c>
      <c r="PM1100" t="s">
        <v>0</v>
      </c>
      <c r="PN1100" t="s">
        <v>0</v>
      </c>
      <c r="PO1100" t="s">
        <v>0</v>
      </c>
      <c r="PP1100">
        <v>6.8125</v>
      </c>
      <c r="PQ1100">
        <v>20.25</v>
      </c>
      <c r="PR1100" t="s">
        <v>0</v>
      </c>
      <c r="PS1100" t="s">
        <v>0</v>
      </c>
      <c r="PT1100" t="s">
        <v>0</v>
      </c>
      <c r="PU1100">
        <v>9.6875</v>
      </c>
      <c r="PV1100" t="s">
        <v>0</v>
      </c>
      <c r="PW1100">
        <v>6.2603999999999997</v>
      </c>
      <c r="PX1100">
        <v>4.1406000000000001</v>
      </c>
      <c r="PY1100">
        <v>0.84770000000000001</v>
      </c>
      <c r="PZ1100">
        <v>16.388999999999999</v>
      </c>
      <c r="QA1100" t="s">
        <v>0</v>
      </c>
      <c r="QB1100" t="s">
        <v>0</v>
      </c>
      <c r="QC1100" t="s">
        <v>0</v>
      </c>
      <c r="QD1100">
        <v>20.030999999999999</v>
      </c>
      <c r="QE1100" t="s">
        <v>0</v>
      </c>
      <c r="QF1100" t="s">
        <v>0</v>
      </c>
      <c r="QG1100" t="s">
        <v>0</v>
      </c>
      <c r="QH1100" t="s">
        <v>0</v>
      </c>
      <c r="QI1100">
        <v>5.3983999999999996</v>
      </c>
      <c r="QJ1100">
        <v>14.4375</v>
      </c>
      <c r="QK1100" t="s">
        <v>0</v>
      </c>
      <c r="QL1100" t="s">
        <v>0</v>
      </c>
      <c r="QM1100" t="s">
        <v>0</v>
      </c>
      <c r="QN1100">
        <v>14.3413</v>
      </c>
      <c r="QO1100">
        <v>3.3125</v>
      </c>
      <c r="QP1100" t="s">
        <v>0</v>
      </c>
      <c r="QQ1100">
        <v>5.734</v>
      </c>
      <c r="QR1100">
        <v>28.25</v>
      </c>
      <c r="QS1100">
        <v>10.1296</v>
      </c>
      <c r="QT1100" t="s">
        <v>0</v>
      </c>
      <c r="QU1100" t="s">
        <v>0</v>
      </c>
      <c r="QV1100">
        <v>3.9716</v>
      </c>
      <c r="QW1100">
        <v>8.5470000000000006</v>
      </c>
      <c r="QX1100" t="s">
        <v>0</v>
      </c>
      <c r="QY1100">
        <v>3.8147000000000002</v>
      </c>
      <c r="QZ1100">
        <v>5.8827999999999996</v>
      </c>
      <c r="RA1100" t="s">
        <v>0</v>
      </c>
      <c r="RB1100" t="s">
        <v>0</v>
      </c>
      <c r="RC1100">
        <v>16.957999999999998</v>
      </c>
      <c r="RD1100">
        <v>12.255000000000001</v>
      </c>
      <c r="RE1100" t="s">
        <v>0</v>
      </c>
      <c r="RF1100" t="s">
        <v>0</v>
      </c>
      <c r="RG1100" t="s">
        <v>0</v>
      </c>
      <c r="RH1100">
        <v>12.136900000000001</v>
      </c>
      <c r="RI1100">
        <v>23.417000000000002</v>
      </c>
      <c r="RJ1100" t="s">
        <v>0</v>
      </c>
      <c r="RK1100" t="s">
        <v>0</v>
      </c>
      <c r="RL1100">
        <v>5.1093999999999999</v>
      </c>
      <c r="RM1100">
        <v>10</v>
      </c>
      <c r="RN1100">
        <v>12.9375</v>
      </c>
      <c r="RO1100">
        <v>25.125</v>
      </c>
      <c r="RP1100">
        <v>6.0937999999999999</v>
      </c>
      <c r="RQ1100">
        <v>68</v>
      </c>
      <c r="RR1100" t="s">
        <v>0</v>
      </c>
      <c r="RS1100">
        <v>13.5</v>
      </c>
      <c r="RT1100">
        <v>6.3716999999999997</v>
      </c>
      <c r="RU1100">
        <v>13.5</v>
      </c>
      <c r="RV1100" t="s">
        <v>0</v>
      </c>
      <c r="RW1100" t="s">
        <v>0</v>
      </c>
      <c r="RX1100" t="s">
        <v>0</v>
      </c>
      <c r="RY1100">
        <v>18.416899999999998</v>
      </c>
      <c r="RZ1100" t="s">
        <v>0</v>
      </c>
      <c r="SA1100" t="s">
        <v>0</v>
      </c>
      <c r="SB1100">
        <v>21.4375</v>
      </c>
      <c r="SC1100" t="s">
        <v>0</v>
      </c>
      <c r="SD1100">
        <v>16.5</v>
      </c>
      <c r="SE1100" t="s">
        <v>0</v>
      </c>
      <c r="SF1100">
        <v>43.9099</v>
      </c>
      <c r="SG1100" t="s">
        <v>0</v>
      </c>
      <c r="SH1100" t="s">
        <v>0</v>
      </c>
      <c r="SI1100" t="s">
        <v>0</v>
      </c>
      <c r="SJ1100" t="s">
        <v>0</v>
      </c>
      <c r="SK1100" t="s">
        <v>0</v>
      </c>
      <c r="SL1100" t="s">
        <v>0</v>
      </c>
      <c r="SM1100" t="s">
        <v>0</v>
      </c>
    </row>
    <row r="1101" spans="1:507" x14ac:dyDescent="0.3">
      <c r="A1101" s="1">
        <v>34414</v>
      </c>
      <c r="B1101" t="s">
        <v>0</v>
      </c>
      <c r="C1101" t="s">
        <v>0</v>
      </c>
      <c r="D1101" t="s">
        <v>0</v>
      </c>
      <c r="E1101" t="s">
        <v>0</v>
      </c>
      <c r="F1101" t="s">
        <v>0</v>
      </c>
      <c r="G1101" t="s">
        <v>0</v>
      </c>
      <c r="H1101" t="s">
        <v>0</v>
      </c>
      <c r="I1101">
        <v>6.3494999999999999</v>
      </c>
      <c r="J1101" t="s">
        <v>0</v>
      </c>
      <c r="K1101" t="s">
        <v>0</v>
      </c>
      <c r="L1101">
        <v>5</v>
      </c>
      <c r="M1101">
        <v>11.1114</v>
      </c>
      <c r="N1101">
        <v>10.7857</v>
      </c>
      <c r="O1101" t="s">
        <v>0</v>
      </c>
      <c r="P1101" t="s">
        <v>0</v>
      </c>
      <c r="Q1101" t="s">
        <v>0</v>
      </c>
      <c r="R1101">
        <v>32</v>
      </c>
      <c r="S1101" t="s">
        <v>0</v>
      </c>
      <c r="T1101">
        <v>2.5832999999999999</v>
      </c>
      <c r="U1101" t="s">
        <v>0</v>
      </c>
      <c r="V1101">
        <v>221.40379999999999</v>
      </c>
      <c r="W1101" t="s">
        <v>0</v>
      </c>
      <c r="X1101" t="s">
        <v>0</v>
      </c>
      <c r="Y1101">
        <v>7.2187999999999999</v>
      </c>
      <c r="Z1101" t="s">
        <v>0</v>
      </c>
      <c r="AA1101">
        <v>7.6875</v>
      </c>
      <c r="AB1101" t="s">
        <v>0</v>
      </c>
      <c r="AC1101">
        <v>4.0937999999999999</v>
      </c>
      <c r="AD1101">
        <v>12</v>
      </c>
      <c r="AE1101" t="s">
        <v>0</v>
      </c>
      <c r="AF1101" t="s">
        <v>0</v>
      </c>
      <c r="AG1101" t="s">
        <v>0</v>
      </c>
      <c r="AH1101" t="s">
        <v>0</v>
      </c>
      <c r="AI1101">
        <v>15.4375</v>
      </c>
      <c r="AJ1101" t="s">
        <v>0</v>
      </c>
      <c r="AK1101" t="s">
        <v>0</v>
      </c>
      <c r="AL1101" t="s">
        <v>0</v>
      </c>
      <c r="AM1101" t="s">
        <v>0</v>
      </c>
      <c r="AN1101" t="s">
        <v>0</v>
      </c>
      <c r="AO1101" t="s">
        <v>0</v>
      </c>
      <c r="AP1101" t="s">
        <v>0</v>
      </c>
      <c r="AQ1101" t="s">
        <v>0</v>
      </c>
      <c r="AR1101">
        <v>15.148</v>
      </c>
      <c r="AS1101" t="s">
        <v>0</v>
      </c>
      <c r="AT1101">
        <v>11.2013</v>
      </c>
      <c r="AU1101">
        <v>22.130299999999998</v>
      </c>
      <c r="AV1101" t="s">
        <v>0</v>
      </c>
      <c r="AW1101" t="s">
        <v>0</v>
      </c>
      <c r="AX1101" t="s">
        <v>0</v>
      </c>
      <c r="AY1101" t="s">
        <v>0</v>
      </c>
      <c r="AZ1101">
        <v>19.333300000000001</v>
      </c>
      <c r="BA1101" t="s">
        <v>0</v>
      </c>
      <c r="BB1101">
        <v>20.187000000000001</v>
      </c>
      <c r="BC1101" t="s">
        <v>0</v>
      </c>
      <c r="BD1101">
        <v>14.75</v>
      </c>
      <c r="BE1101" t="s">
        <v>0</v>
      </c>
      <c r="BF1101">
        <v>7.6676000000000002</v>
      </c>
      <c r="BG1101">
        <v>29</v>
      </c>
      <c r="BH1101">
        <v>23</v>
      </c>
      <c r="BI1101">
        <v>11.875</v>
      </c>
      <c r="BJ1101">
        <v>5.7069000000000001</v>
      </c>
      <c r="BK1101">
        <v>3.7222</v>
      </c>
      <c r="BL1101">
        <v>10.063000000000001</v>
      </c>
      <c r="BM1101">
        <v>5.4306000000000001</v>
      </c>
      <c r="BN1101">
        <v>3.0489000000000002</v>
      </c>
      <c r="BO1101" t="s">
        <v>0</v>
      </c>
      <c r="BP1101">
        <v>7.0389999999999997</v>
      </c>
      <c r="BQ1101" t="s">
        <v>0</v>
      </c>
      <c r="BR1101">
        <v>19.625</v>
      </c>
      <c r="BS1101" t="s">
        <v>0</v>
      </c>
      <c r="BT1101">
        <v>1.6015999999999999</v>
      </c>
      <c r="BU1101">
        <v>12.9977</v>
      </c>
      <c r="BV1101" t="s">
        <v>0</v>
      </c>
      <c r="BW1101" t="s">
        <v>0</v>
      </c>
      <c r="BX1101">
        <v>3.875</v>
      </c>
      <c r="BY1101">
        <v>4.1562999999999999</v>
      </c>
      <c r="BZ1101" t="s">
        <v>0</v>
      </c>
      <c r="CA1101">
        <v>55.594900000000003</v>
      </c>
      <c r="CB1101">
        <v>10.991400000000001</v>
      </c>
      <c r="CC1101" t="s">
        <v>0</v>
      </c>
      <c r="CD1101">
        <v>14.796900000000001</v>
      </c>
      <c r="CE1101">
        <v>8.9169999999999998</v>
      </c>
      <c r="CF1101" t="s">
        <v>0</v>
      </c>
      <c r="CG1101" t="s">
        <v>0</v>
      </c>
      <c r="CH1101" t="s">
        <v>0</v>
      </c>
      <c r="CI1101">
        <v>12.125</v>
      </c>
      <c r="CJ1101">
        <v>3.4167000000000001</v>
      </c>
      <c r="CK1101" t="s">
        <v>0</v>
      </c>
      <c r="CL1101" t="s">
        <v>0</v>
      </c>
      <c r="CM1101" t="s">
        <v>0</v>
      </c>
      <c r="CN1101" t="s">
        <v>0</v>
      </c>
      <c r="CO1101" t="s">
        <v>0</v>
      </c>
      <c r="CP1101">
        <v>1.9687999999999999</v>
      </c>
      <c r="CQ1101" t="s">
        <v>0</v>
      </c>
      <c r="CR1101" t="s">
        <v>0</v>
      </c>
      <c r="CS1101">
        <v>6.9583000000000004</v>
      </c>
      <c r="CT1101" t="s">
        <v>0</v>
      </c>
      <c r="CU1101">
        <v>7.8281000000000001</v>
      </c>
      <c r="CV1101">
        <v>13.188000000000001</v>
      </c>
      <c r="CW1101">
        <v>17.916699999999999</v>
      </c>
      <c r="CX1101" t="s">
        <v>0</v>
      </c>
      <c r="CY1101" t="s">
        <v>0</v>
      </c>
      <c r="CZ1101" t="s">
        <v>0</v>
      </c>
      <c r="DA1101">
        <v>13.063000000000001</v>
      </c>
      <c r="DB1101">
        <v>21.875</v>
      </c>
      <c r="DC1101" t="s">
        <v>0</v>
      </c>
      <c r="DD1101">
        <v>15.0307</v>
      </c>
      <c r="DE1101" t="s">
        <v>0</v>
      </c>
      <c r="DF1101">
        <v>1.8332999999999999</v>
      </c>
      <c r="DG1101">
        <v>1.6875</v>
      </c>
      <c r="DH1101">
        <v>10.767799999999999</v>
      </c>
      <c r="DI1101" t="s">
        <v>0</v>
      </c>
      <c r="DJ1101" t="s">
        <v>0</v>
      </c>
      <c r="DK1101">
        <v>19.081499999999998</v>
      </c>
      <c r="DL1101" t="s">
        <v>0</v>
      </c>
      <c r="DM1101" t="s">
        <v>0</v>
      </c>
      <c r="DN1101" t="s">
        <v>0</v>
      </c>
      <c r="DO1101" t="s">
        <v>0</v>
      </c>
      <c r="DP1101">
        <v>7.2083000000000004</v>
      </c>
      <c r="DQ1101" t="s">
        <v>0</v>
      </c>
      <c r="DR1101">
        <v>10.9444</v>
      </c>
      <c r="DS1101" t="s">
        <v>0</v>
      </c>
      <c r="DT1101" t="s">
        <v>0</v>
      </c>
      <c r="DU1101" t="s">
        <v>0</v>
      </c>
      <c r="DV1101">
        <v>7.9472000000000005</v>
      </c>
      <c r="DW1101">
        <v>22.718800000000002</v>
      </c>
      <c r="DX1101" t="s">
        <v>0</v>
      </c>
      <c r="DY1101">
        <v>20.5</v>
      </c>
      <c r="DZ1101" t="s">
        <v>0</v>
      </c>
      <c r="EA1101">
        <v>30.590299999999999</v>
      </c>
      <c r="EB1101">
        <v>14.8125</v>
      </c>
      <c r="EC1101" t="s">
        <v>0</v>
      </c>
      <c r="ED1101" t="s">
        <v>0</v>
      </c>
      <c r="EE1101" t="s">
        <v>0</v>
      </c>
      <c r="EF1101" t="s">
        <v>0</v>
      </c>
      <c r="EG1101">
        <v>1.8948</v>
      </c>
      <c r="EH1101">
        <v>15.1706</v>
      </c>
      <c r="EI1101" t="s">
        <v>0</v>
      </c>
      <c r="EJ1101" t="s">
        <v>0</v>
      </c>
      <c r="EK1101" t="s">
        <v>0</v>
      </c>
      <c r="EL1101" t="s">
        <v>0</v>
      </c>
      <c r="EM1101" t="s">
        <v>0</v>
      </c>
      <c r="EN1101">
        <v>10.964399999999999</v>
      </c>
      <c r="EO1101" t="s">
        <v>0</v>
      </c>
      <c r="EP1101">
        <v>12.75</v>
      </c>
      <c r="EQ1101" t="s">
        <v>0</v>
      </c>
      <c r="ER1101">
        <v>27.75</v>
      </c>
      <c r="ES1101">
        <v>32.967300000000002</v>
      </c>
      <c r="ET1101" t="s">
        <v>0</v>
      </c>
      <c r="EU1101" t="s">
        <v>0</v>
      </c>
      <c r="EV1101" t="s">
        <v>0</v>
      </c>
      <c r="EW1101" t="s">
        <v>0</v>
      </c>
      <c r="EX1101" t="s">
        <v>0</v>
      </c>
      <c r="EY1101">
        <v>5.6562999999999999</v>
      </c>
      <c r="EZ1101">
        <v>30.125</v>
      </c>
      <c r="FA1101">
        <v>6.7270000000000003</v>
      </c>
      <c r="FB1101">
        <v>17</v>
      </c>
      <c r="FC1101" t="s">
        <v>0</v>
      </c>
      <c r="FD1101">
        <v>20.0625</v>
      </c>
      <c r="FE1101">
        <v>15.5938</v>
      </c>
      <c r="FF1101">
        <v>5.7187999999999999</v>
      </c>
      <c r="FG1101" t="s">
        <v>0</v>
      </c>
      <c r="FH1101">
        <v>16.375</v>
      </c>
      <c r="FI1101">
        <v>23.875</v>
      </c>
      <c r="FJ1101" t="s">
        <v>0</v>
      </c>
      <c r="FK1101" t="s">
        <v>0</v>
      </c>
      <c r="FL1101">
        <v>12.879899999999999</v>
      </c>
      <c r="FM1101">
        <v>32.375</v>
      </c>
      <c r="FN1101">
        <v>29.5</v>
      </c>
      <c r="FO1101" t="s">
        <v>0</v>
      </c>
      <c r="FP1101">
        <v>14</v>
      </c>
      <c r="FQ1101" t="s">
        <v>0</v>
      </c>
      <c r="FR1101" t="s">
        <v>0</v>
      </c>
      <c r="FS1101" t="s">
        <v>0</v>
      </c>
      <c r="FT1101">
        <v>19.4983</v>
      </c>
      <c r="FU1101" t="s">
        <v>0</v>
      </c>
      <c r="FV1101" t="s">
        <v>0</v>
      </c>
      <c r="FW1101" t="s">
        <v>0</v>
      </c>
      <c r="FX1101" t="s">
        <v>0</v>
      </c>
      <c r="FY1101" t="s">
        <v>0</v>
      </c>
      <c r="FZ1101">
        <v>17.5625</v>
      </c>
      <c r="GA1101" t="s">
        <v>0</v>
      </c>
      <c r="GB1101" t="s">
        <v>0</v>
      </c>
      <c r="GC1101" t="s">
        <v>0</v>
      </c>
      <c r="GD1101" t="s">
        <v>0</v>
      </c>
      <c r="GE1101" t="s">
        <v>0</v>
      </c>
      <c r="GF1101" t="s">
        <v>0</v>
      </c>
      <c r="GG1101" t="s">
        <v>0</v>
      </c>
      <c r="GH1101" t="s">
        <v>0</v>
      </c>
      <c r="GI1101">
        <v>5.6245000000000003</v>
      </c>
      <c r="GJ1101" t="s">
        <v>0</v>
      </c>
      <c r="GK1101" t="s">
        <v>0</v>
      </c>
      <c r="GL1101" t="s">
        <v>0</v>
      </c>
      <c r="GM1101">
        <v>26.5</v>
      </c>
      <c r="GN1101" t="s">
        <v>0</v>
      </c>
      <c r="GO1101" t="s">
        <v>0</v>
      </c>
      <c r="GP1101" t="s">
        <v>0</v>
      </c>
      <c r="GQ1101">
        <v>11.297000000000001</v>
      </c>
      <c r="GR1101">
        <v>8.3308</v>
      </c>
      <c r="GS1101" t="s">
        <v>0</v>
      </c>
      <c r="GT1101">
        <v>11.539899999999999</v>
      </c>
      <c r="GU1101">
        <v>8.2009000000000007</v>
      </c>
      <c r="GV1101">
        <v>8.9600000000000009</v>
      </c>
      <c r="GW1101" t="s">
        <v>0</v>
      </c>
      <c r="GX1101" t="s">
        <v>0</v>
      </c>
      <c r="GY1101" t="s">
        <v>0</v>
      </c>
      <c r="GZ1101">
        <v>24.333300000000001</v>
      </c>
      <c r="HA1101" t="s">
        <v>0</v>
      </c>
      <c r="HB1101">
        <v>6.6295999999999999</v>
      </c>
      <c r="HC1101" t="s">
        <v>0</v>
      </c>
      <c r="HD1101" t="s">
        <v>0</v>
      </c>
      <c r="HE1101">
        <v>33.75</v>
      </c>
      <c r="HF1101">
        <v>7.7729999999999997</v>
      </c>
      <c r="HG1101" t="s">
        <v>0</v>
      </c>
      <c r="HH1101" t="s">
        <v>0</v>
      </c>
      <c r="HI1101" t="s">
        <v>0</v>
      </c>
      <c r="HJ1101" t="s">
        <v>0</v>
      </c>
      <c r="HK1101">
        <v>9.5560000000000009</v>
      </c>
      <c r="HL1101">
        <v>16.333300000000001</v>
      </c>
      <c r="HM1101" t="s">
        <v>0</v>
      </c>
      <c r="HN1101" t="s">
        <v>0</v>
      </c>
      <c r="HO1101" t="s">
        <v>0</v>
      </c>
      <c r="HP1101" t="s">
        <v>0</v>
      </c>
      <c r="HQ1101">
        <v>6.125</v>
      </c>
      <c r="HR1101" t="s">
        <v>0</v>
      </c>
      <c r="HS1101">
        <v>18.3855</v>
      </c>
      <c r="HT1101">
        <v>5.0793999999999997</v>
      </c>
      <c r="HU1101" t="s">
        <v>0</v>
      </c>
      <c r="HV1101">
        <v>3.8862999999999999</v>
      </c>
      <c r="HW1101">
        <v>11.4063</v>
      </c>
      <c r="HX1101">
        <v>2.5781000000000001</v>
      </c>
      <c r="HY1101" t="s">
        <v>0</v>
      </c>
      <c r="HZ1101">
        <v>8.5336999999999996</v>
      </c>
      <c r="IA1101">
        <v>11.8125</v>
      </c>
      <c r="IB1101">
        <v>22.25</v>
      </c>
      <c r="IC1101">
        <v>14.625</v>
      </c>
      <c r="ID1101" t="s">
        <v>0</v>
      </c>
      <c r="IE1101" t="s">
        <v>0</v>
      </c>
      <c r="IF1101">
        <v>7.5556000000000001</v>
      </c>
      <c r="IG1101">
        <v>37</v>
      </c>
      <c r="IH1101" t="s">
        <v>0</v>
      </c>
      <c r="II1101" t="s">
        <v>0</v>
      </c>
      <c r="IJ1101" t="s">
        <v>0</v>
      </c>
      <c r="IK1101" t="s">
        <v>0</v>
      </c>
      <c r="IL1101" t="s">
        <v>0</v>
      </c>
      <c r="IM1101">
        <v>33.827100000000002</v>
      </c>
      <c r="IN1101">
        <v>10.5</v>
      </c>
      <c r="IO1101" t="s">
        <v>0</v>
      </c>
      <c r="IP1101" t="s">
        <v>0</v>
      </c>
      <c r="IQ1101" t="s">
        <v>0</v>
      </c>
      <c r="IR1101" t="s">
        <v>0</v>
      </c>
      <c r="IS1101" t="s">
        <v>0</v>
      </c>
      <c r="IT1101" t="s">
        <v>0</v>
      </c>
      <c r="IU1101">
        <v>11</v>
      </c>
      <c r="IV1101" t="s">
        <v>0</v>
      </c>
      <c r="IW1101">
        <v>6.4062999999999999</v>
      </c>
      <c r="IX1101" t="s">
        <v>0</v>
      </c>
      <c r="IY1101">
        <v>4.8972999999999995</v>
      </c>
      <c r="IZ1101" t="s">
        <v>0</v>
      </c>
      <c r="JA1101">
        <v>9.875</v>
      </c>
      <c r="JB1101" t="s">
        <v>0</v>
      </c>
      <c r="JC1101">
        <v>12.708299999999999</v>
      </c>
      <c r="JD1101" t="s">
        <v>0</v>
      </c>
      <c r="JE1101">
        <v>24.125</v>
      </c>
      <c r="JF1101">
        <v>16.125</v>
      </c>
      <c r="JG1101" t="s">
        <v>0</v>
      </c>
      <c r="JH1101" t="s">
        <v>0</v>
      </c>
      <c r="JI1101">
        <v>8.3611000000000004</v>
      </c>
      <c r="JJ1101" t="s">
        <v>0</v>
      </c>
      <c r="JK1101">
        <v>26.502299999999998</v>
      </c>
      <c r="JL1101" t="s">
        <v>0</v>
      </c>
      <c r="JM1101" t="s">
        <v>0</v>
      </c>
      <c r="JN1101">
        <v>10.5</v>
      </c>
      <c r="JO1101">
        <v>3.1406000000000001</v>
      </c>
      <c r="JP1101">
        <v>6.7812999999999999</v>
      </c>
      <c r="JQ1101">
        <v>1.0375000000000001</v>
      </c>
      <c r="JR1101">
        <v>7.9166999999999996</v>
      </c>
      <c r="JS1101">
        <v>9.1539000000000001</v>
      </c>
      <c r="JT1101" t="s">
        <v>0</v>
      </c>
      <c r="JU1101">
        <v>11.6563</v>
      </c>
      <c r="JV1101">
        <v>3.8226</v>
      </c>
      <c r="JW1101" t="s">
        <v>0</v>
      </c>
      <c r="JX1101">
        <v>10.360200000000001</v>
      </c>
      <c r="JY1101">
        <v>9.1875</v>
      </c>
      <c r="JZ1101" t="s">
        <v>0</v>
      </c>
      <c r="KA1101">
        <v>14.0313</v>
      </c>
      <c r="KB1101" t="s">
        <v>0</v>
      </c>
      <c r="KC1101">
        <v>21.0625</v>
      </c>
      <c r="KD1101">
        <v>15</v>
      </c>
      <c r="KE1101">
        <v>4.1875</v>
      </c>
      <c r="KF1101" t="s">
        <v>0</v>
      </c>
      <c r="KG1101">
        <v>6.8642000000000003</v>
      </c>
      <c r="KH1101" t="s">
        <v>0</v>
      </c>
      <c r="KI1101" t="s">
        <v>0</v>
      </c>
      <c r="KJ1101" t="s">
        <v>0</v>
      </c>
      <c r="KK1101" t="s">
        <v>0</v>
      </c>
      <c r="KL1101">
        <v>11.9375</v>
      </c>
      <c r="KM1101" t="s">
        <v>0</v>
      </c>
      <c r="KN1101">
        <v>23.25</v>
      </c>
      <c r="KO1101" t="s">
        <v>0</v>
      </c>
      <c r="KP1101">
        <v>14.9961</v>
      </c>
      <c r="KQ1101">
        <v>15.063000000000001</v>
      </c>
      <c r="KR1101" t="s">
        <v>0</v>
      </c>
      <c r="KS1101" t="s">
        <v>0</v>
      </c>
      <c r="KT1101" t="s">
        <v>0</v>
      </c>
      <c r="KU1101" t="s">
        <v>0</v>
      </c>
      <c r="KV1101">
        <v>5.0702999999999996</v>
      </c>
      <c r="KW1101" t="s">
        <v>0</v>
      </c>
      <c r="KX1101">
        <v>7.9062999999999999</v>
      </c>
      <c r="KY1101" t="s">
        <v>0</v>
      </c>
      <c r="KZ1101" t="s">
        <v>0</v>
      </c>
      <c r="LA1101" t="s">
        <v>0</v>
      </c>
      <c r="LB1101">
        <v>23.125</v>
      </c>
      <c r="LC1101">
        <v>14.020799999999999</v>
      </c>
      <c r="LD1101">
        <v>24.388000000000002</v>
      </c>
      <c r="LE1101" t="s">
        <v>0</v>
      </c>
      <c r="LF1101">
        <v>4.1662999999999997</v>
      </c>
      <c r="LG1101" t="s">
        <v>0</v>
      </c>
      <c r="LH1101" t="s">
        <v>0</v>
      </c>
      <c r="LI1101">
        <v>15.202500000000001</v>
      </c>
      <c r="LJ1101">
        <v>5.3117999999999999</v>
      </c>
      <c r="LK1101">
        <v>7.4451000000000001</v>
      </c>
      <c r="LL1101" t="s">
        <v>0</v>
      </c>
      <c r="LM1101" t="s">
        <v>0</v>
      </c>
      <c r="LN1101">
        <v>66.133700000000005</v>
      </c>
      <c r="LO1101" t="s">
        <v>0</v>
      </c>
      <c r="LP1101" t="s">
        <v>0</v>
      </c>
      <c r="LQ1101">
        <v>9.3125</v>
      </c>
      <c r="LR1101" t="s">
        <v>0</v>
      </c>
      <c r="LS1101">
        <v>5.9630000000000001</v>
      </c>
      <c r="LT1101">
        <v>6.4375</v>
      </c>
      <c r="LU1101" t="s">
        <v>0</v>
      </c>
      <c r="LV1101" t="s">
        <v>0</v>
      </c>
      <c r="LW1101">
        <v>17.25</v>
      </c>
      <c r="LX1101">
        <v>43.265799999999999</v>
      </c>
      <c r="LY1101" t="s">
        <v>0</v>
      </c>
      <c r="LZ1101">
        <v>5.9926000000000004</v>
      </c>
      <c r="MA1101">
        <v>1.7968999999999999</v>
      </c>
      <c r="MB1101" t="s">
        <v>0</v>
      </c>
      <c r="MC1101" t="s">
        <v>0</v>
      </c>
      <c r="MD1101">
        <v>19.788</v>
      </c>
      <c r="ME1101" t="s">
        <v>0</v>
      </c>
      <c r="MF1101" t="s">
        <v>0</v>
      </c>
      <c r="MG1101" t="s">
        <v>0</v>
      </c>
      <c r="MH1101">
        <v>22.5</v>
      </c>
      <c r="MI1101" t="s">
        <v>0</v>
      </c>
      <c r="MJ1101" t="s">
        <v>0</v>
      </c>
      <c r="MK1101">
        <v>16.0625</v>
      </c>
      <c r="ML1101" t="s">
        <v>0</v>
      </c>
      <c r="MM1101" t="s">
        <v>0</v>
      </c>
      <c r="MN1101">
        <v>20.75</v>
      </c>
      <c r="MO1101" t="s">
        <v>0</v>
      </c>
      <c r="MP1101" t="s">
        <v>0</v>
      </c>
      <c r="MQ1101" t="s">
        <v>0</v>
      </c>
      <c r="MR1101" t="s">
        <v>0</v>
      </c>
      <c r="MS1101">
        <v>3.9121999999999999</v>
      </c>
      <c r="MT1101">
        <v>6.0625</v>
      </c>
      <c r="MU1101" t="s">
        <v>0</v>
      </c>
      <c r="MV1101" t="s">
        <v>0</v>
      </c>
      <c r="MW1101">
        <v>8.3933999999999997</v>
      </c>
      <c r="MX1101" t="s">
        <v>0</v>
      </c>
      <c r="MY1101" t="s">
        <v>0</v>
      </c>
      <c r="MZ1101" t="s">
        <v>0</v>
      </c>
      <c r="NA1101" t="s">
        <v>0</v>
      </c>
      <c r="NB1101">
        <v>14.1107</v>
      </c>
      <c r="NC1101">
        <v>14.6875</v>
      </c>
      <c r="ND1101">
        <v>17.210999999999999</v>
      </c>
      <c r="NE1101">
        <v>4.8437999999999999</v>
      </c>
      <c r="NF1101" t="s">
        <v>0</v>
      </c>
      <c r="NG1101">
        <v>13.9688</v>
      </c>
      <c r="NH1101">
        <v>2.5521000000000003</v>
      </c>
      <c r="NI1101">
        <v>11.2593</v>
      </c>
      <c r="NJ1101">
        <v>3.9531000000000001</v>
      </c>
      <c r="NK1101" t="s">
        <v>0</v>
      </c>
      <c r="NL1101">
        <v>9</v>
      </c>
      <c r="NM1101" t="s">
        <v>0</v>
      </c>
      <c r="NN1101" t="s">
        <v>0</v>
      </c>
      <c r="NO1101">
        <v>27.375</v>
      </c>
      <c r="NP1101" t="s">
        <v>0</v>
      </c>
      <c r="NQ1101">
        <v>21.125</v>
      </c>
      <c r="NR1101">
        <v>19.562999999999999</v>
      </c>
      <c r="NS1101">
        <v>10.7293</v>
      </c>
      <c r="NT1101" t="s">
        <v>0</v>
      </c>
      <c r="NU1101" t="s">
        <v>0</v>
      </c>
      <c r="NV1101" t="s">
        <v>0</v>
      </c>
      <c r="NW1101" t="s">
        <v>0</v>
      </c>
      <c r="NX1101">
        <v>38.125</v>
      </c>
      <c r="NY1101" t="s">
        <v>0</v>
      </c>
      <c r="NZ1101" t="s">
        <v>0</v>
      </c>
      <c r="OA1101" t="s">
        <v>0</v>
      </c>
      <c r="OB1101" t="s">
        <v>0</v>
      </c>
      <c r="OC1101" t="s">
        <v>0</v>
      </c>
      <c r="OD1101">
        <v>13.625</v>
      </c>
      <c r="OE1101" t="s">
        <v>0</v>
      </c>
      <c r="OF1101">
        <v>18.375</v>
      </c>
      <c r="OG1101" t="s">
        <v>0</v>
      </c>
      <c r="OH1101" t="s">
        <v>0</v>
      </c>
      <c r="OI1101">
        <v>2.7292000000000001</v>
      </c>
      <c r="OJ1101">
        <v>3.2099000000000002</v>
      </c>
      <c r="OK1101" t="s">
        <v>0</v>
      </c>
      <c r="OL1101" t="s">
        <v>0</v>
      </c>
      <c r="OM1101" t="s">
        <v>0</v>
      </c>
      <c r="ON1101">
        <v>2.6886000000000001</v>
      </c>
      <c r="OO1101" t="s">
        <v>0</v>
      </c>
      <c r="OP1101" t="s">
        <v>0</v>
      </c>
      <c r="OQ1101" t="s">
        <v>0</v>
      </c>
      <c r="OR1101">
        <v>33.4375</v>
      </c>
      <c r="OS1101" t="s">
        <v>0</v>
      </c>
      <c r="OT1101" t="s">
        <v>0</v>
      </c>
      <c r="OU1101">
        <v>1.4938</v>
      </c>
      <c r="OV1101" t="s">
        <v>0</v>
      </c>
      <c r="OW1101">
        <v>16.187999999999999</v>
      </c>
      <c r="OX1101" t="s">
        <v>0</v>
      </c>
      <c r="OY1101">
        <v>26.452000000000002</v>
      </c>
      <c r="OZ1101">
        <v>12.9763</v>
      </c>
      <c r="PA1101" t="s">
        <v>0</v>
      </c>
      <c r="PB1101">
        <v>28.25</v>
      </c>
      <c r="PC1101" t="s">
        <v>0</v>
      </c>
      <c r="PD1101">
        <v>12.1046</v>
      </c>
      <c r="PE1101">
        <v>24.69</v>
      </c>
      <c r="PF1101">
        <v>8.891</v>
      </c>
      <c r="PG1101" t="s">
        <v>0</v>
      </c>
      <c r="PH1101" t="s">
        <v>0</v>
      </c>
      <c r="PI1101" t="s">
        <v>0</v>
      </c>
      <c r="PJ1101" t="s">
        <v>0</v>
      </c>
      <c r="PK1101" t="s">
        <v>0</v>
      </c>
      <c r="PL1101">
        <v>20.312999999999999</v>
      </c>
      <c r="PM1101" t="s">
        <v>0</v>
      </c>
      <c r="PN1101" t="s">
        <v>0</v>
      </c>
      <c r="PO1101" t="s">
        <v>0</v>
      </c>
      <c r="PP1101">
        <v>6.75</v>
      </c>
      <c r="PQ1101">
        <v>20.0625</v>
      </c>
      <c r="PR1101" t="s">
        <v>0</v>
      </c>
      <c r="PS1101" t="s">
        <v>0</v>
      </c>
      <c r="PT1101" t="s">
        <v>0</v>
      </c>
      <c r="PU1101">
        <v>9.625</v>
      </c>
      <c r="PV1101" t="s">
        <v>0</v>
      </c>
      <c r="PW1101">
        <v>6.2603999999999997</v>
      </c>
      <c r="PX1101">
        <v>4.1562999999999999</v>
      </c>
      <c r="PY1101">
        <v>0.85160000000000002</v>
      </c>
      <c r="PZ1101">
        <v>16.388999999999999</v>
      </c>
      <c r="QA1101" t="s">
        <v>0</v>
      </c>
      <c r="QB1101" t="s">
        <v>0</v>
      </c>
      <c r="QC1101" t="s">
        <v>0</v>
      </c>
      <c r="QD1101">
        <v>19.780999999999999</v>
      </c>
      <c r="QE1101" t="s">
        <v>0</v>
      </c>
      <c r="QF1101" t="s">
        <v>0</v>
      </c>
      <c r="QG1101" t="s">
        <v>0</v>
      </c>
      <c r="QH1101" t="s">
        <v>0</v>
      </c>
      <c r="QI1101">
        <v>5.4766000000000004</v>
      </c>
      <c r="QJ1101">
        <v>14.375</v>
      </c>
      <c r="QK1101" t="s">
        <v>0</v>
      </c>
      <c r="QL1101" t="s">
        <v>0</v>
      </c>
      <c r="QM1101" t="s">
        <v>0</v>
      </c>
      <c r="QN1101">
        <v>14.11</v>
      </c>
      <c r="QO1101">
        <v>3.2343999999999999</v>
      </c>
      <c r="QP1101" t="s">
        <v>0</v>
      </c>
      <c r="QQ1101">
        <v>5.766</v>
      </c>
      <c r="QR1101">
        <v>28.125</v>
      </c>
      <c r="QS1101">
        <v>10.045299999999999</v>
      </c>
      <c r="QT1101" t="s">
        <v>0</v>
      </c>
      <c r="QU1101" t="s">
        <v>0</v>
      </c>
      <c r="QV1101">
        <v>3.9167999999999998</v>
      </c>
      <c r="QW1101">
        <v>8.5310000000000006</v>
      </c>
      <c r="QX1101" t="s">
        <v>0</v>
      </c>
      <c r="QY1101">
        <v>3.8147000000000002</v>
      </c>
      <c r="QZ1101">
        <v>5.9122000000000003</v>
      </c>
      <c r="RA1101" t="s">
        <v>0</v>
      </c>
      <c r="RB1101" t="s">
        <v>0</v>
      </c>
      <c r="RC1101">
        <v>17</v>
      </c>
      <c r="RD1101">
        <v>12.428900000000001</v>
      </c>
      <c r="RE1101" t="s">
        <v>0</v>
      </c>
      <c r="RF1101" t="s">
        <v>0</v>
      </c>
      <c r="RG1101" t="s">
        <v>0</v>
      </c>
      <c r="RH1101">
        <v>12.403700000000001</v>
      </c>
      <c r="RI1101">
        <v>23.361000000000001</v>
      </c>
      <c r="RJ1101" t="s">
        <v>0</v>
      </c>
      <c r="RK1101" t="s">
        <v>0</v>
      </c>
      <c r="RL1101">
        <v>5.0625</v>
      </c>
      <c r="RM1101">
        <v>9.875</v>
      </c>
      <c r="RN1101">
        <v>12.8125</v>
      </c>
      <c r="RO1101">
        <v>25.125</v>
      </c>
      <c r="RP1101">
        <v>6.1562999999999999</v>
      </c>
      <c r="RQ1101">
        <v>68.25</v>
      </c>
      <c r="RR1101" t="s">
        <v>0</v>
      </c>
      <c r="RS1101">
        <v>13.5</v>
      </c>
      <c r="RT1101">
        <v>6.3716999999999997</v>
      </c>
      <c r="RU1101">
        <v>13.375</v>
      </c>
      <c r="RV1101" t="s">
        <v>0</v>
      </c>
      <c r="RW1101" t="s">
        <v>0</v>
      </c>
      <c r="RX1101" t="s">
        <v>0</v>
      </c>
      <c r="RY1101">
        <v>18.0076</v>
      </c>
      <c r="RZ1101" t="s">
        <v>0</v>
      </c>
      <c r="SA1101" t="s">
        <v>0</v>
      </c>
      <c r="SB1101">
        <v>21.375</v>
      </c>
      <c r="SC1101" t="s">
        <v>0</v>
      </c>
      <c r="SD1101">
        <v>16.375</v>
      </c>
      <c r="SE1101" t="s">
        <v>0</v>
      </c>
      <c r="SF1101">
        <v>43.525700000000001</v>
      </c>
      <c r="SG1101" t="s">
        <v>0</v>
      </c>
      <c r="SH1101" t="s">
        <v>0</v>
      </c>
      <c r="SI1101" t="s">
        <v>0</v>
      </c>
      <c r="SJ1101" t="s">
        <v>0</v>
      </c>
      <c r="SK1101" t="s">
        <v>0</v>
      </c>
      <c r="SL1101" t="s">
        <v>0</v>
      </c>
      <c r="SM1101" t="s">
        <v>0</v>
      </c>
    </row>
    <row r="1102" spans="1:507" x14ac:dyDescent="0.3">
      <c r="A1102" s="1">
        <v>34415</v>
      </c>
      <c r="B1102" t="s">
        <v>0</v>
      </c>
      <c r="C1102" t="s">
        <v>0</v>
      </c>
      <c r="D1102" t="s">
        <v>0</v>
      </c>
      <c r="E1102" t="s">
        <v>0</v>
      </c>
      <c r="F1102" t="s">
        <v>0</v>
      </c>
      <c r="G1102" t="s">
        <v>0</v>
      </c>
      <c r="H1102" t="s">
        <v>0</v>
      </c>
      <c r="I1102">
        <v>6.3773999999999997</v>
      </c>
      <c r="J1102" t="s">
        <v>0</v>
      </c>
      <c r="K1102" t="s">
        <v>0</v>
      </c>
      <c r="L1102">
        <v>5.0416999999999996</v>
      </c>
      <c r="M1102">
        <v>11.4499</v>
      </c>
      <c r="N1102">
        <v>10.835000000000001</v>
      </c>
      <c r="O1102" t="s">
        <v>0</v>
      </c>
      <c r="P1102" t="s">
        <v>0</v>
      </c>
      <c r="Q1102" t="s">
        <v>0</v>
      </c>
      <c r="R1102">
        <v>32.875</v>
      </c>
      <c r="S1102" t="s">
        <v>0</v>
      </c>
      <c r="T1102">
        <v>2.5625</v>
      </c>
      <c r="U1102" t="s">
        <v>0</v>
      </c>
      <c r="V1102">
        <v>221.40379999999999</v>
      </c>
      <c r="W1102" t="s">
        <v>0</v>
      </c>
      <c r="X1102" t="s">
        <v>0</v>
      </c>
      <c r="Y1102">
        <v>7.2812999999999999</v>
      </c>
      <c r="Z1102" t="s">
        <v>0</v>
      </c>
      <c r="AA1102">
        <v>7.8125</v>
      </c>
      <c r="AB1102" t="s">
        <v>0</v>
      </c>
      <c r="AC1102">
        <v>4.1562999999999999</v>
      </c>
      <c r="AD1102">
        <v>11.875</v>
      </c>
      <c r="AE1102" t="s">
        <v>0</v>
      </c>
      <c r="AF1102" t="s">
        <v>0</v>
      </c>
      <c r="AG1102" t="s">
        <v>0</v>
      </c>
      <c r="AH1102" t="s">
        <v>0</v>
      </c>
      <c r="AI1102">
        <v>15.625</v>
      </c>
      <c r="AJ1102" t="s">
        <v>0</v>
      </c>
      <c r="AK1102" t="s">
        <v>0</v>
      </c>
      <c r="AL1102" t="s">
        <v>0</v>
      </c>
      <c r="AM1102" t="s">
        <v>0</v>
      </c>
      <c r="AN1102" t="s">
        <v>0</v>
      </c>
      <c r="AO1102" t="s">
        <v>0</v>
      </c>
      <c r="AP1102" t="s">
        <v>0</v>
      </c>
      <c r="AQ1102" t="s">
        <v>0</v>
      </c>
      <c r="AR1102">
        <v>15.074</v>
      </c>
      <c r="AS1102" t="s">
        <v>0</v>
      </c>
      <c r="AT1102">
        <v>11.4719</v>
      </c>
      <c r="AU1102">
        <v>22.534800000000001</v>
      </c>
      <c r="AV1102" t="s">
        <v>0</v>
      </c>
      <c r="AW1102" t="s">
        <v>0</v>
      </c>
      <c r="AX1102" t="s">
        <v>0</v>
      </c>
      <c r="AY1102" t="s">
        <v>0</v>
      </c>
      <c r="AZ1102">
        <v>19.416699999999999</v>
      </c>
      <c r="BA1102" t="s">
        <v>0</v>
      </c>
      <c r="BB1102">
        <v>20.065999999999999</v>
      </c>
      <c r="BC1102" t="s">
        <v>0</v>
      </c>
      <c r="BD1102">
        <v>14.5625</v>
      </c>
      <c r="BE1102" t="s">
        <v>0</v>
      </c>
      <c r="BF1102">
        <v>7.6356999999999999</v>
      </c>
      <c r="BG1102">
        <v>28.937999999999999</v>
      </c>
      <c r="BH1102">
        <v>23</v>
      </c>
      <c r="BI1102">
        <v>11.875</v>
      </c>
      <c r="BJ1102">
        <v>5.7975000000000003</v>
      </c>
      <c r="BK1102">
        <v>3.7639</v>
      </c>
      <c r="BL1102">
        <v>9.9380000000000006</v>
      </c>
      <c r="BM1102">
        <v>5.4028</v>
      </c>
      <c r="BN1102">
        <v>3.0444</v>
      </c>
      <c r="BO1102" t="s">
        <v>0</v>
      </c>
      <c r="BP1102">
        <v>7.1052999999999997</v>
      </c>
      <c r="BQ1102" t="s">
        <v>0</v>
      </c>
      <c r="BR1102">
        <v>19.625</v>
      </c>
      <c r="BS1102" t="s">
        <v>0</v>
      </c>
      <c r="BT1102">
        <v>1.6015999999999999</v>
      </c>
      <c r="BU1102">
        <v>12.6408</v>
      </c>
      <c r="BV1102" t="s">
        <v>0</v>
      </c>
      <c r="BW1102" t="s">
        <v>0</v>
      </c>
      <c r="BX1102">
        <v>3.9062999999999999</v>
      </c>
      <c r="BY1102">
        <v>4.1093999999999999</v>
      </c>
      <c r="BZ1102" t="s">
        <v>0</v>
      </c>
      <c r="CA1102">
        <v>56.946199999999997</v>
      </c>
      <c r="CB1102">
        <v>11.0886</v>
      </c>
      <c r="CC1102" t="s">
        <v>0</v>
      </c>
      <c r="CD1102">
        <v>14.8438</v>
      </c>
      <c r="CE1102">
        <v>8.9580000000000002</v>
      </c>
      <c r="CF1102" t="s">
        <v>0</v>
      </c>
      <c r="CG1102" t="s">
        <v>0</v>
      </c>
      <c r="CH1102" t="s">
        <v>0</v>
      </c>
      <c r="CI1102">
        <v>12.0938</v>
      </c>
      <c r="CJ1102">
        <v>3.3889</v>
      </c>
      <c r="CK1102" t="s">
        <v>0</v>
      </c>
      <c r="CL1102" t="s">
        <v>0</v>
      </c>
      <c r="CM1102" t="s">
        <v>0</v>
      </c>
      <c r="CN1102" t="s">
        <v>0</v>
      </c>
      <c r="CO1102" t="s">
        <v>0</v>
      </c>
      <c r="CP1102">
        <v>1.9062999999999999</v>
      </c>
      <c r="CQ1102" t="s">
        <v>0</v>
      </c>
      <c r="CR1102" t="s">
        <v>0</v>
      </c>
      <c r="CS1102">
        <v>7.0416999999999996</v>
      </c>
      <c r="CT1102" t="s">
        <v>0</v>
      </c>
      <c r="CU1102">
        <v>7.8125</v>
      </c>
      <c r="CV1102">
        <v>13.031000000000001</v>
      </c>
      <c r="CW1102">
        <v>17.833300000000001</v>
      </c>
      <c r="CX1102" t="s">
        <v>0</v>
      </c>
      <c r="CY1102" t="s">
        <v>0</v>
      </c>
      <c r="CZ1102" t="s">
        <v>0</v>
      </c>
      <c r="DA1102">
        <v>12.875</v>
      </c>
      <c r="DB1102">
        <v>22.25</v>
      </c>
      <c r="DC1102" t="s">
        <v>0</v>
      </c>
      <c r="DD1102">
        <v>14.9292</v>
      </c>
      <c r="DE1102" t="s">
        <v>0</v>
      </c>
      <c r="DF1102">
        <v>1.8437999999999999</v>
      </c>
      <c r="DG1102">
        <v>1.875</v>
      </c>
      <c r="DH1102">
        <v>11.006</v>
      </c>
      <c r="DI1102" t="s">
        <v>0</v>
      </c>
      <c r="DJ1102" t="s">
        <v>0</v>
      </c>
      <c r="DK1102">
        <v>19.141400000000001</v>
      </c>
      <c r="DL1102" t="s">
        <v>0</v>
      </c>
      <c r="DM1102" t="s">
        <v>0</v>
      </c>
      <c r="DN1102" t="s">
        <v>0</v>
      </c>
      <c r="DO1102" t="s">
        <v>0</v>
      </c>
      <c r="DP1102">
        <v>7.2812999999999999</v>
      </c>
      <c r="DQ1102" t="s">
        <v>0</v>
      </c>
      <c r="DR1102">
        <v>10.9444</v>
      </c>
      <c r="DS1102" t="s">
        <v>0</v>
      </c>
      <c r="DT1102" t="s">
        <v>0</v>
      </c>
      <c r="DU1102" t="s">
        <v>0</v>
      </c>
      <c r="DV1102">
        <v>7.9202000000000004</v>
      </c>
      <c r="DW1102">
        <v>22.718800000000002</v>
      </c>
      <c r="DX1102" t="s">
        <v>0</v>
      </c>
      <c r="DY1102">
        <v>20.75</v>
      </c>
      <c r="DZ1102" t="s">
        <v>0</v>
      </c>
      <c r="EA1102">
        <v>30.530999999999999</v>
      </c>
      <c r="EB1102">
        <v>14.9375</v>
      </c>
      <c r="EC1102" t="s">
        <v>0</v>
      </c>
      <c r="ED1102" t="s">
        <v>0</v>
      </c>
      <c r="EE1102" t="s">
        <v>0</v>
      </c>
      <c r="EF1102" t="s">
        <v>0</v>
      </c>
      <c r="EG1102">
        <v>1.9184999999999999</v>
      </c>
      <c r="EH1102">
        <v>15.376099999999999</v>
      </c>
      <c r="EI1102" t="s">
        <v>0</v>
      </c>
      <c r="EJ1102" t="s">
        <v>0</v>
      </c>
      <c r="EK1102" t="s">
        <v>0</v>
      </c>
      <c r="EL1102" t="s">
        <v>0</v>
      </c>
      <c r="EM1102" t="s">
        <v>0</v>
      </c>
      <c r="EN1102">
        <v>10.880700000000001</v>
      </c>
      <c r="EO1102" t="s">
        <v>0</v>
      </c>
      <c r="EP1102">
        <v>12.875</v>
      </c>
      <c r="EQ1102" t="s">
        <v>0</v>
      </c>
      <c r="ER1102">
        <v>28</v>
      </c>
      <c r="ES1102">
        <v>33.185600000000001</v>
      </c>
      <c r="ET1102" t="s">
        <v>0</v>
      </c>
      <c r="EU1102" t="s">
        <v>0</v>
      </c>
      <c r="EV1102" t="s">
        <v>0</v>
      </c>
      <c r="EW1102" t="s">
        <v>0</v>
      </c>
      <c r="EX1102" t="s">
        <v>0</v>
      </c>
      <c r="EY1102">
        <v>5.5625</v>
      </c>
      <c r="EZ1102">
        <v>30.625</v>
      </c>
      <c r="FA1102">
        <v>6.6280000000000001</v>
      </c>
      <c r="FB1102">
        <v>17.375</v>
      </c>
      <c r="FC1102" t="s">
        <v>0</v>
      </c>
      <c r="FD1102">
        <v>20.125</v>
      </c>
      <c r="FE1102">
        <v>15.5313</v>
      </c>
      <c r="FF1102">
        <v>5.7968999999999999</v>
      </c>
      <c r="FG1102" t="s">
        <v>0</v>
      </c>
      <c r="FH1102">
        <v>16.25</v>
      </c>
      <c r="FI1102">
        <v>24.125</v>
      </c>
      <c r="FJ1102" t="s">
        <v>0</v>
      </c>
      <c r="FK1102" t="s">
        <v>0</v>
      </c>
      <c r="FL1102">
        <v>13.124000000000001</v>
      </c>
      <c r="FM1102">
        <v>32.75</v>
      </c>
      <c r="FN1102">
        <v>29.875</v>
      </c>
      <c r="FO1102" t="s">
        <v>0</v>
      </c>
      <c r="FP1102">
        <v>14.0625</v>
      </c>
      <c r="FQ1102" t="s">
        <v>0</v>
      </c>
      <c r="FR1102" t="s">
        <v>0</v>
      </c>
      <c r="FS1102" t="s">
        <v>0</v>
      </c>
      <c r="FT1102">
        <v>19.617899999999999</v>
      </c>
      <c r="FU1102" t="s">
        <v>0</v>
      </c>
      <c r="FV1102" t="s">
        <v>0</v>
      </c>
      <c r="FW1102" t="s">
        <v>0</v>
      </c>
      <c r="FX1102" t="s">
        <v>0</v>
      </c>
      <c r="FY1102" t="s">
        <v>0</v>
      </c>
      <c r="FZ1102">
        <v>17.4375</v>
      </c>
      <c r="GA1102" t="s">
        <v>0</v>
      </c>
      <c r="GB1102" t="s">
        <v>0</v>
      </c>
      <c r="GC1102" t="s">
        <v>0</v>
      </c>
      <c r="GD1102" t="s">
        <v>0</v>
      </c>
      <c r="GE1102" t="s">
        <v>0</v>
      </c>
      <c r="GF1102" t="s">
        <v>0</v>
      </c>
      <c r="GG1102" t="s">
        <v>0</v>
      </c>
      <c r="GH1102" t="s">
        <v>0</v>
      </c>
      <c r="GI1102">
        <v>5.6536999999999997</v>
      </c>
      <c r="GJ1102" t="s">
        <v>0</v>
      </c>
      <c r="GK1102" t="s">
        <v>0</v>
      </c>
      <c r="GL1102" t="s">
        <v>0</v>
      </c>
      <c r="GM1102">
        <v>27</v>
      </c>
      <c r="GN1102" t="s">
        <v>0</v>
      </c>
      <c r="GO1102" t="s">
        <v>0</v>
      </c>
      <c r="GP1102" t="s">
        <v>0</v>
      </c>
      <c r="GQ1102">
        <v>11.359</v>
      </c>
      <c r="GR1102">
        <v>8.2707999999999995</v>
      </c>
      <c r="GS1102" t="s">
        <v>0</v>
      </c>
      <c r="GT1102">
        <v>11.4374</v>
      </c>
      <c r="GU1102">
        <v>8.2487999999999992</v>
      </c>
      <c r="GV1102">
        <v>8.9949999999999992</v>
      </c>
      <c r="GW1102" t="s">
        <v>0</v>
      </c>
      <c r="GX1102" t="s">
        <v>0</v>
      </c>
      <c r="GY1102" t="s">
        <v>0</v>
      </c>
      <c r="GZ1102">
        <v>24.416699999999999</v>
      </c>
      <c r="HA1102" t="s">
        <v>0</v>
      </c>
      <c r="HB1102">
        <v>6.7407000000000004</v>
      </c>
      <c r="HC1102" t="s">
        <v>0</v>
      </c>
      <c r="HD1102" t="s">
        <v>0</v>
      </c>
      <c r="HE1102">
        <v>33.5</v>
      </c>
      <c r="HF1102">
        <v>7.6836000000000002</v>
      </c>
      <c r="HG1102" t="s">
        <v>0</v>
      </c>
      <c r="HH1102" t="s">
        <v>0</v>
      </c>
      <c r="HI1102" t="s">
        <v>0</v>
      </c>
      <c r="HJ1102" t="s">
        <v>0</v>
      </c>
      <c r="HK1102">
        <v>9.5830000000000002</v>
      </c>
      <c r="HL1102">
        <v>16.5</v>
      </c>
      <c r="HM1102" t="s">
        <v>0</v>
      </c>
      <c r="HN1102" t="s">
        <v>0</v>
      </c>
      <c r="HO1102" t="s">
        <v>0</v>
      </c>
      <c r="HP1102" t="s">
        <v>0</v>
      </c>
      <c r="HQ1102">
        <v>6.125</v>
      </c>
      <c r="HR1102" t="s">
        <v>0</v>
      </c>
      <c r="HS1102">
        <v>18.445</v>
      </c>
      <c r="HT1102">
        <v>5.1710000000000003</v>
      </c>
      <c r="HU1102" t="s">
        <v>0</v>
      </c>
      <c r="HV1102">
        <v>3.8033000000000001</v>
      </c>
      <c r="HW1102">
        <v>11.7813</v>
      </c>
      <c r="HX1102">
        <v>2.5781000000000001</v>
      </c>
      <c r="HY1102" t="s">
        <v>0</v>
      </c>
      <c r="HZ1102">
        <v>8.7277000000000005</v>
      </c>
      <c r="IA1102">
        <v>11.9063</v>
      </c>
      <c r="IB1102">
        <v>21.875</v>
      </c>
      <c r="IC1102">
        <v>14.5625</v>
      </c>
      <c r="ID1102" t="s">
        <v>0</v>
      </c>
      <c r="IE1102" t="s">
        <v>0</v>
      </c>
      <c r="IF1102">
        <v>7.4321000000000002</v>
      </c>
      <c r="IG1102">
        <v>37.25</v>
      </c>
      <c r="IH1102" t="s">
        <v>0</v>
      </c>
      <c r="II1102" t="s">
        <v>0</v>
      </c>
      <c r="IJ1102" t="s">
        <v>0</v>
      </c>
      <c r="IK1102" t="s">
        <v>0</v>
      </c>
      <c r="IL1102" t="s">
        <v>0</v>
      </c>
      <c r="IM1102">
        <v>34.073500000000003</v>
      </c>
      <c r="IN1102">
        <v>10.583299999999999</v>
      </c>
      <c r="IO1102" t="s">
        <v>0</v>
      </c>
      <c r="IP1102" t="s">
        <v>0</v>
      </c>
      <c r="IQ1102" t="s">
        <v>0</v>
      </c>
      <c r="IR1102" t="s">
        <v>0</v>
      </c>
      <c r="IS1102" t="s">
        <v>0</v>
      </c>
      <c r="IT1102" t="s">
        <v>0</v>
      </c>
      <c r="IU1102">
        <v>10.9375</v>
      </c>
      <c r="IV1102" t="s">
        <v>0</v>
      </c>
      <c r="IW1102">
        <v>6.25</v>
      </c>
      <c r="IX1102" t="s">
        <v>0</v>
      </c>
      <c r="IY1102">
        <v>4.8748000000000005</v>
      </c>
      <c r="IZ1102" t="s">
        <v>0</v>
      </c>
      <c r="JA1102">
        <v>9.8125</v>
      </c>
      <c r="JB1102" t="s">
        <v>0</v>
      </c>
      <c r="JC1102">
        <v>12.833299999999999</v>
      </c>
      <c r="JD1102" t="s">
        <v>0</v>
      </c>
      <c r="JE1102">
        <v>24.4375</v>
      </c>
      <c r="JF1102">
        <v>16.125</v>
      </c>
      <c r="JG1102" t="s">
        <v>0</v>
      </c>
      <c r="JH1102" t="s">
        <v>0</v>
      </c>
      <c r="JI1102">
        <v>8.3056000000000001</v>
      </c>
      <c r="JJ1102" t="s">
        <v>0</v>
      </c>
      <c r="JK1102">
        <v>26.502299999999998</v>
      </c>
      <c r="JL1102" t="s">
        <v>0</v>
      </c>
      <c r="JM1102" t="s">
        <v>0</v>
      </c>
      <c r="JN1102">
        <v>10.5313</v>
      </c>
      <c r="JO1102">
        <v>3.1093999999999999</v>
      </c>
      <c r="JP1102">
        <v>6.7812999999999999</v>
      </c>
      <c r="JQ1102">
        <v>1.0401</v>
      </c>
      <c r="JR1102">
        <v>7.8853999999999997</v>
      </c>
      <c r="JS1102">
        <v>9.3277000000000001</v>
      </c>
      <c r="JT1102" t="s">
        <v>0</v>
      </c>
      <c r="JU1102">
        <v>11.625</v>
      </c>
      <c r="JV1102">
        <v>3.8226</v>
      </c>
      <c r="JW1102" t="s">
        <v>0</v>
      </c>
      <c r="JX1102">
        <v>10.3095</v>
      </c>
      <c r="JY1102">
        <v>9.375</v>
      </c>
      <c r="JZ1102" t="s">
        <v>0</v>
      </c>
      <c r="KA1102">
        <v>13.375</v>
      </c>
      <c r="KB1102" t="s">
        <v>0</v>
      </c>
      <c r="KC1102">
        <v>21.25</v>
      </c>
      <c r="KD1102">
        <v>14.875</v>
      </c>
      <c r="KE1102">
        <v>4.2577999999999996</v>
      </c>
      <c r="KF1102" t="s">
        <v>0</v>
      </c>
      <c r="KG1102">
        <v>6.7653999999999996</v>
      </c>
      <c r="KH1102" t="s">
        <v>0</v>
      </c>
      <c r="KI1102" t="s">
        <v>0</v>
      </c>
      <c r="KJ1102" t="s">
        <v>0</v>
      </c>
      <c r="KK1102" t="s">
        <v>0</v>
      </c>
      <c r="KL1102">
        <v>11.75</v>
      </c>
      <c r="KM1102" t="s">
        <v>0</v>
      </c>
      <c r="KN1102">
        <v>23.25</v>
      </c>
      <c r="KO1102" t="s">
        <v>0</v>
      </c>
      <c r="KP1102">
        <v>15.051</v>
      </c>
      <c r="KQ1102">
        <v>15.25</v>
      </c>
      <c r="KR1102" t="s">
        <v>0</v>
      </c>
      <c r="KS1102" t="s">
        <v>0</v>
      </c>
      <c r="KT1102" t="s">
        <v>0</v>
      </c>
      <c r="KU1102" t="s">
        <v>0</v>
      </c>
      <c r="KV1102">
        <v>5.1016000000000004</v>
      </c>
      <c r="KW1102" t="s">
        <v>0</v>
      </c>
      <c r="KX1102">
        <v>7.9375</v>
      </c>
      <c r="KY1102" t="s">
        <v>0</v>
      </c>
      <c r="KZ1102" t="s">
        <v>0</v>
      </c>
      <c r="LA1102" t="s">
        <v>0</v>
      </c>
      <c r="LB1102">
        <v>23.5</v>
      </c>
      <c r="LC1102">
        <v>14.041700000000001</v>
      </c>
      <c r="LD1102">
        <v>24.297999999999998</v>
      </c>
      <c r="LE1102" t="s">
        <v>0</v>
      </c>
      <c r="LF1102">
        <v>4.0216000000000003</v>
      </c>
      <c r="LG1102" t="s">
        <v>0</v>
      </c>
      <c r="LH1102" t="s">
        <v>0</v>
      </c>
      <c r="LI1102">
        <v>14.4335</v>
      </c>
      <c r="LJ1102">
        <v>5.3497000000000003</v>
      </c>
      <c r="LK1102">
        <v>7.4710000000000001</v>
      </c>
      <c r="LL1102" t="s">
        <v>0</v>
      </c>
      <c r="LM1102" t="s">
        <v>0</v>
      </c>
      <c r="LN1102">
        <v>65.599099999999993</v>
      </c>
      <c r="LO1102" t="s">
        <v>0</v>
      </c>
      <c r="LP1102" t="s">
        <v>0</v>
      </c>
      <c r="LQ1102">
        <v>9.4749999999999996</v>
      </c>
      <c r="LR1102" t="s">
        <v>0</v>
      </c>
      <c r="LS1102">
        <v>5.8148</v>
      </c>
      <c r="LT1102">
        <v>6.6875</v>
      </c>
      <c r="LU1102" t="s">
        <v>0</v>
      </c>
      <c r="LV1102" t="s">
        <v>0</v>
      </c>
      <c r="LW1102">
        <v>17.5</v>
      </c>
      <c r="LX1102">
        <v>44.768000000000001</v>
      </c>
      <c r="LY1102" t="s">
        <v>0</v>
      </c>
      <c r="LZ1102">
        <v>6.0171999999999999</v>
      </c>
      <c r="MA1102">
        <v>1.8164</v>
      </c>
      <c r="MB1102" t="s">
        <v>0</v>
      </c>
      <c r="MC1102" t="s">
        <v>0</v>
      </c>
      <c r="MD1102">
        <v>19.844999999999999</v>
      </c>
      <c r="ME1102" t="s">
        <v>0</v>
      </c>
      <c r="MF1102" t="s">
        <v>0</v>
      </c>
      <c r="MG1102" t="s">
        <v>0</v>
      </c>
      <c r="MH1102">
        <v>22.375</v>
      </c>
      <c r="MI1102" t="s">
        <v>0</v>
      </c>
      <c r="MJ1102" t="s">
        <v>0</v>
      </c>
      <c r="MK1102">
        <v>16.218800000000002</v>
      </c>
      <c r="ML1102" t="s">
        <v>0</v>
      </c>
      <c r="MM1102" t="s">
        <v>0</v>
      </c>
      <c r="MN1102">
        <v>20.6875</v>
      </c>
      <c r="MO1102" t="s">
        <v>0</v>
      </c>
      <c r="MP1102" t="s">
        <v>0</v>
      </c>
      <c r="MQ1102" t="s">
        <v>0</v>
      </c>
      <c r="MR1102" t="s">
        <v>0</v>
      </c>
      <c r="MS1102">
        <v>3.8300999999999998</v>
      </c>
      <c r="MT1102">
        <v>6.1718999999999999</v>
      </c>
      <c r="MU1102" t="s">
        <v>0</v>
      </c>
      <c r="MV1102" t="s">
        <v>0</v>
      </c>
      <c r="MW1102">
        <v>8.3933999999999997</v>
      </c>
      <c r="MX1102" t="s">
        <v>0</v>
      </c>
      <c r="MY1102" t="s">
        <v>0</v>
      </c>
      <c r="MZ1102" t="s">
        <v>0</v>
      </c>
      <c r="NA1102" t="s">
        <v>0</v>
      </c>
      <c r="NB1102">
        <v>14.1107</v>
      </c>
      <c r="NC1102">
        <v>14.8125</v>
      </c>
      <c r="ND1102">
        <v>17.210999999999999</v>
      </c>
      <c r="NE1102">
        <v>4.75</v>
      </c>
      <c r="NF1102" t="s">
        <v>0</v>
      </c>
      <c r="NG1102">
        <v>14</v>
      </c>
      <c r="NH1102">
        <v>2.6457999999999999</v>
      </c>
      <c r="NI1102">
        <v>11.222200000000001</v>
      </c>
      <c r="NJ1102">
        <v>3.9531000000000001</v>
      </c>
      <c r="NK1102" t="s">
        <v>0</v>
      </c>
      <c r="NL1102">
        <v>9</v>
      </c>
      <c r="NM1102" t="s">
        <v>0</v>
      </c>
      <c r="NN1102" t="s">
        <v>0</v>
      </c>
      <c r="NO1102">
        <v>27.625</v>
      </c>
      <c r="NP1102" t="s">
        <v>0</v>
      </c>
      <c r="NQ1102">
        <v>21</v>
      </c>
      <c r="NR1102">
        <v>19.625</v>
      </c>
      <c r="NS1102">
        <v>10.9033</v>
      </c>
      <c r="NT1102" t="s">
        <v>0</v>
      </c>
      <c r="NU1102" t="s">
        <v>0</v>
      </c>
      <c r="NV1102" t="s">
        <v>0</v>
      </c>
      <c r="NW1102" t="s">
        <v>0</v>
      </c>
      <c r="NX1102">
        <v>37.75</v>
      </c>
      <c r="NY1102" t="s">
        <v>0</v>
      </c>
      <c r="NZ1102" t="s">
        <v>0</v>
      </c>
      <c r="OA1102" t="s">
        <v>0</v>
      </c>
      <c r="OB1102" t="s">
        <v>0</v>
      </c>
      <c r="OC1102" t="s">
        <v>0</v>
      </c>
      <c r="OD1102">
        <v>13.5</v>
      </c>
      <c r="OE1102" t="s">
        <v>0</v>
      </c>
      <c r="OF1102">
        <v>18.125</v>
      </c>
      <c r="OG1102" t="s">
        <v>0</v>
      </c>
      <c r="OH1102" t="s">
        <v>0</v>
      </c>
      <c r="OI1102">
        <v>2.7082999999999999</v>
      </c>
      <c r="OJ1102">
        <v>3.1852</v>
      </c>
      <c r="OK1102" t="s">
        <v>0</v>
      </c>
      <c r="OL1102" t="s">
        <v>0</v>
      </c>
      <c r="OM1102" t="s">
        <v>0</v>
      </c>
      <c r="ON1102">
        <v>2.524</v>
      </c>
      <c r="OO1102" t="s">
        <v>0</v>
      </c>
      <c r="OP1102" t="s">
        <v>0</v>
      </c>
      <c r="OQ1102" t="s">
        <v>0</v>
      </c>
      <c r="OR1102">
        <v>33.25</v>
      </c>
      <c r="OS1102" t="s">
        <v>0</v>
      </c>
      <c r="OT1102" t="s">
        <v>0</v>
      </c>
      <c r="OU1102">
        <v>1.5308999999999999</v>
      </c>
      <c r="OV1102" t="s">
        <v>0</v>
      </c>
      <c r="OW1102">
        <v>16</v>
      </c>
      <c r="OX1102" t="s">
        <v>0</v>
      </c>
      <c r="OY1102">
        <v>26.32</v>
      </c>
      <c r="OZ1102">
        <v>13.004300000000001</v>
      </c>
      <c r="PA1102" t="s">
        <v>0</v>
      </c>
      <c r="PB1102">
        <v>27.667000000000002</v>
      </c>
      <c r="PC1102" t="s">
        <v>0</v>
      </c>
      <c r="PD1102">
        <v>12.3329</v>
      </c>
      <c r="PE1102">
        <v>24.69</v>
      </c>
      <c r="PF1102">
        <v>8.75</v>
      </c>
      <c r="PG1102" t="s">
        <v>0</v>
      </c>
      <c r="PH1102" t="s">
        <v>0</v>
      </c>
      <c r="PI1102" t="s">
        <v>0</v>
      </c>
      <c r="PJ1102" t="s">
        <v>0</v>
      </c>
      <c r="PK1102" t="s">
        <v>0</v>
      </c>
      <c r="PL1102">
        <v>20.687999999999999</v>
      </c>
      <c r="PM1102" t="s">
        <v>0</v>
      </c>
      <c r="PN1102" t="s">
        <v>0</v>
      </c>
      <c r="PO1102" t="s">
        <v>0</v>
      </c>
      <c r="PP1102">
        <v>6.625</v>
      </c>
      <c r="PQ1102">
        <v>20.3125</v>
      </c>
      <c r="PR1102" t="s">
        <v>0</v>
      </c>
      <c r="PS1102" t="s">
        <v>0</v>
      </c>
      <c r="PT1102" t="s">
        <v>0</v>
      </c>
      <c r="PU1102">
        <v>9.75</v>
      </c>
      <c r="PV1102" t="s">
        <v>0</v>
      </c>
      <c r="PW1102">
        <v>6.2916999999999996</v>
      </c>
      <c r="PX1102">
        <v>4.25</v>
      </c>
      <c r="PY1102">
        <v>0.87890000000000001</v>
      </c>
      <c r="PZ1102">
        <v>16.388999999999999</v>
      </c>
      <c r="QA1102" t="s">
        <v>0</v>
      </c>
      <c r="QB1102" t="s">
        <v>0</v>
      </c>
      <c r="QC1102" t="s">
        <v>0</v>
      </c>
      <c r="QD1102">
        <v>19.719000000000001</v>
      </c>
      <c r="QE1102" t="s">
        <v>0</v>
      </c>
      <c r="QF1102" t="s">
        <v>0</v>
      </c>
      <c r="QG1102" t="s">
        <v>0</v>
      </c>
      <c r="QH1102" t="s">
        <v>0</v>
      </c>
      <c r="QI1102">
        <v>5.5391000000000004</v>
      </c>
      <c r="QJ1102">
        <v>14.375</v>
      </c>
      <c r="QK1102" t="s">
        <v>0</v>
      </c>
      <c r="QL1102" t="s">
        <v>0</v>
      </c>
      <c r="QM1102" t="s">
        <v>0</v>
      </c>
      <c r="QN1102">
        <v>14.2256</v>
      </c>
      <c r="QO1102">
        <v>3.1875</v>
      </c>
      <c r="QP1102" t="s">
        <v>0</v>
      </c>
      <c r="QQ1102">
        <v>5.875</v>
      </c>
      <c r="QR1102">
        <v>27.75</v>
      </c>
      <c r="QS1102">
        <v>9.94</v>
      </c>
      <c r="QT1102" t="s">
        <v>0</v>
      </c>
      <c r="QU1102" t="s">
        <v>0</v>
      </c>
      <c r="QV1102">
        <v>3.9441999999999999</v>
      </c>
      <c r="QW1102">
        <v>8.4689999999999994</v>
      </c>
      <c r="QX1102" t="s">
        <v>0</v>
      </c>
      <c r="QY1102">
        <v>3.7389000000000001</v>
      </c>
      <c r="QZ1102">
        <v>5.8827999999999996</v>
      </c>
      <c r="RA1102" t="s">
        <v>0</v>
      </c>
      <c r="RB1102" t="s">
        <v>0</v>
      </c>
      <c r="RC1102">
        <v>16.875</v>
      </c>
      <c r="RD1102">
        <v>12.5158</v>
      </c>
      <c r="RE1102" t="s">
        <v>0</v>
      </c>
      <c r="RF1102" t="s">
        <v>0</v>
      </c>
      <c r="RG1102" t="s">
        <v>0</v>
      </c>
      <c r="RH1102">
        <v>12.537000000000001</v>
      </c>
      <c r="RI1102">
        <v>23.417000000000002</v>
      </c>
      <c r="RJ1102" t="s">
        <v>0</v>
      </c>
      <c r="RK1102" t="s">
        <v>0</v>
      </c>
      <c r="RL1102">
        <v>5.0937999999999999</v>
      </c>
      <c r="RM1102">
        <v>10</v>
      </c>
      <c r="RN1102">
        <v>12.8125</v>
      </c>
      <c r="RO1102">
        <v>25.25</v>
      </c>
      <c r="RP1102">
        <v>6.1875</v>
      </c>
      <c r="RQ1102">
        <v>68.125</v>
      </c>
      <c r="RR1102" t="s">
        <v>0</v>
      </c>
      <c r="RS1102">
        <v>13.5</v>
      </c>
      <c r="RT1102">
        <v>6.4030000000000005</v>
      </c>
      <c r="RU1102">
        <v>13.8125</v>
      </c>
      <c r="RV1102" t="s">
        <v>0</v>
      </c>
      <c r="RW1102" t="s">
        <v>0</v>
      </c>
      <c r="RX1102" t="s">
        <v>0</v>
      </c>
      <c r="RY1102">
        <v>18.263400000000001</v>
      </c>
      <c r="RZ1102" t="s">
        <v>0</v>
      </c>
      <c r="SA1102" t="s">
        <v>0</v>
      </c>
      <c r="SB1102">
        <v>21.5</v>
      </c>
      <c r="SC1102" t="s">
        <v>0</v>
      </c>
      <c r="SD1102">
        <v>16.406300000000002</v>
      </c>
      <c r="SE1102" t="s">
        <v>0</v>
      </c>
      <c r="SF1102">
        <v>43.525700000000001</v>
      </c>
      <c r="SG1102" t="s">
        <v>0</v>
      </c>
      <c r="SH1102" t="s">
        <v>0</v>
      </c>
      <c r="SI1102" t="s">
        <v>0</v>
      </c>
      <c r="SJ1102" t="s">
        <v>0</v>
      </c>
      <c r="SK1102" t="s">
        <v>0</v>
      </c>
      <c r="SL1102" t="s">
        <v>0</v>
      </c>
      <c r="SM1102" t="s">
        <v>0</v>
      </c>
    </row>
    <row r="1103" spans="1:507" x14ac:dyDescent="0.3">
      <c r="A1103" s="1">
        <v>34416</v>
      </c>
      <c r="B1103" t="s">
        <v>0</v>
      </c>
      <c r="C1103" t="s">
        <v>0</v>
      </c>
      <c r="D1103" t="s">
        <v>0</v>
      </c>
      <c r="E1103" t="s">
        <v>0</v>
      </c>
      <c r="F1103" t="s">
        <v>0</v>
      </c>
      <c r="G1103" t="s">
        <v>0</v>
      </c>
      <c r="H1103" t="s">
        <v>0</v>
      </c>
      <c r="I1103">
        <v>6.2934999999999999</v>
      </c>
      <c r="J1103" t="s">
        <v>0</v>
      </c>
      <c r="K1103" t="s">
        <v>0</v>
      </c>
      <c r="L1103">
        <v>5.0416999999999996</v>
      </c>
      <c r="M1103">
        <v>11.4499</v>
      </c>
      <c r="N1103">
        <v>10.835000000000001</v>
      </c>
      <c r="O1103" t="s">
        <v>0</v>
      </c>
      <c r="P1103" t="s">
        <v>0</v>
      </c>
      <c r="Q1103" t="s">
        <v>0</v>
      </c>
      <c r="R1103">
        <v>32.125</v>
      </c>
      <c r="S1103" t="s">
        <v>0</v>
      </c>
      <c r="T1103">
        <v>2.6042000000000001</v>
      </c>
      <c r="U1103" t="s">
        <v>0</v>
      </c>
      <c r="V1103">
        <v>220.411</v>
      </c>
      <c r="W1103" t="s">
        <v>0</v>
      </c>
      <c r="X1103" t="s">
        <v>0</v>
      </c>
      <c r="Y1103">
        <v>7.3125</v>
      </c>
      <c r="Z1103" t="s">
        <v>0</v>
      </c>
      <c r="AA1103">
        <v>7.875</v>
      </c>
      <c r="AB1103" t="s">
        <v>0</v>
      </c>
      <c r="AC1103">
        <v>4.125</v>
      </c>
      <c r="AD1103">
        <v>11.6875</v>
      </c>
      <c r="AE1103" t="s">
        <v>0</v>
      </c>
      <c r="AF1103" t="s">
        <v>0</v>
      </c>
      <c r="AG1103" t="s">
        <v>0</v>
      </c>
      <c r="AH1103" t="s">
        <v>0</v>
      </c>
      <c r="AI1103">
        <v>15.3125</v>
      </c>
      <c r="AJ1103" t="s">
        <v>0</v>
      </c>
      <c r="AK1103" t="s">
        <v>0</v>
      </c>
      <c r="AL1103" t="s">
        <v>0</v>
      </c>
      <c r="AM1103" t="s">
        <v>0</v>
      </c>
      <c r="AN1103" t="s">
        <v>0</v>
      </c>
      <c r="AO1103" t="s">
        <v>0</v>
      </c>
      <c r="AP1103" t="s">
        <v>0</v>
      </c>
      <c r="AQ1103" t="s">
        <v>0</v>
      </c>
      <c r="AR1103">
        <v>14.852</v>
      </c>
      <c r="AS1103" t="s">
        <v>0</v>
      </c>
      <c r="AT1103">
        <v>11.1472</v>
      </c>
      <c r="AU1103">
        <v>22.534800000000001</v>
      </c>
      <c r="AV1103" t="s">
        <v>0</v>
      </c>
      <c r="AW1103" t="s">
        <v>0</v>
      </c>
      <c r="AX1103" t="s">
        <v>0</v>
      </c>
      <c r="AY1103" t="s">
        <v>0</v>
      </c>
      <c r="AZ1103">
        <v>19.083300000000001</v>
      </c>
      <c r="BA1103" t="s">
        <v>0</v>
      </c>
      <c r="BB1103">
        <v>20.55</v>
      </c>
      <c r="BC1103" t="s">
        <v>0</v>
      </c>
      <c r="BD1103">
        <v>14.4375</v>
      </c>
      <c r="BE1103" t="s">
        <v>0</v>
      </c>
      <c r="BF1103">
        <v>7.8593000000000002</v>
      </c>
      <c r="BG1103">
        <v>29.062999999999999</v>
      </c>
      <c r="BH1103">
        <v>23.125</v>
      </c>
      <c r="BI1103">
        <v>11.9063</v>
      </c>
      <c r="BJ1103">
        <v>5.8277000000000001</v>
      </c>
      <c r="BK1103">
        <v>3.7568999999999999</v>
      </c>
      <c r="BL1103">
        <v>9.9380000000000006</v>
      </c>
      <c r="BM1103">
        <v>5.4306000000000001</v>
      </c>
      <c r="BN1103">
        <v>3.0667</v>
      </c>
      <c r="BO1103" t="s">
        <v>0</v>
      </c>
      <c r="BP1103">
        <v>7.1218000000000004</v>
      </c>
      <c r="BQ1103" t="s">
        <v>0</v>
      </c>
      <c r="BR1103">
        <v>19.625</v>
      </c>
      <c r="BS1103" t="s">
        <v>0</v>
      </c>
      <c r="BT1103">
        <v>1.6093999999999999</v>
      </c>
      <c r="BU1103">
        <v>12.581300000000001</v>
      </c>
      <c r="BV1103" t="s">
        <v>0</v>
      </c>
      <c r="BW1103" t="s">
        <v>0</v>
      </c>
      <c r="BX1103">
        <v>3.7812999999999999</v>
      </c>
      <c r="BY1103">
        <v>4.125</v>
      </c>
      <c r="BZ1103" t="s">
        <v>0</v>
      </c>
      <c r="CA1103">
        <v>59.262599999999999</v>
      </c>
      <c r="CB1103">
        <v>11.04</v>
      </c>
      <c r="CC1103" t="s">
        <v>0</v>
      </c>
      <c r="CD1103">
        <v>15.125</v>
      </c>
      <c r="CE1103">
        <v>8.9169999999999998</v>
      </c>
      <c r="CF1103" t="s">
        <v>0</v>
      </c>
      <c r="CG1103" t="s">
        <v>0</v>
      </c>
      <c r="CH1103" t="s">
        <v>0</v>
      </c>
      <c r="CI1103">
        <v>12.0313</v>
      </c>
      <c r="CJ1103">
        <v>3.3056000000000001</v>
      </c>
      <c r="CK1103" t="s">
        <v>0</v>
      </c>
      <c r="CL1103" t="s">
        <v>0</v>
      </c>
      <c r="CM1103" t="s">
        <v>0</v>
      </c>
      <c r="CN1103" t="s">
        <v>0</v>
      </c>
      <c r="CO1103" t="s">
        <v>0</v>
      </c>
      <c r="CP1103">
        <v>1.9271</v>
      </c>
      <c r="CQ1103" t="s">
        <v>0</v>
      </c>
      <c r="CR1103" t="s">
        <v>0</v>
      </c>
      <c r="CS1103">
        <v>7.0972</v>
      </c>
      <c r="CT1103" t="s">
        <v>0</v>
      </c>
      <c r="CU1103">
        <v>7.5781000000000001</v>
      </c>
      <c r="CV1103">
        <v>12.875</v>
      </c>
      <c r="CW1103">
        <v>18.083300000000001</v>
      </c>
      <c r="CX1103" t="s">
        <v>0</v>
      </c>
      <c r="CY1103" t="s">
        <v>0</v>
      </c>
      <c r="CZ1103" t="s">
        <v>0</v>
      </c>
      <c r="DA1103">
        <v>12.938000000000001</v>
      </c>
      <c r="DB1103">
        <v>22.125</v>
      </c>
      <c r="DC1103" t="s">
        <v>0</v>
      </c>
      <c r="DD1103">
        <v>14.979900000000001</v>
      </c>
      <c r="DE1103" t="s">
        <v>0</v>
      </c>
      <c r="DF1103">
        <v>1.8332999999999999</v>
      </c>
      <c r="DG1103">
        <v>1.6875</v>
      </c>
      <c r="DH1103">
        <v>11.1013</v>
      </c>
      <c r="DI1103" t="s">
        <v>0</v>
      </c>
      <c r="DJ1103" t="s">
        <v>0</v>
      </c>
      <c r="DK1103">
        <v>18.842300000000002</v>
      </c>
      <c r="DL1103" t="s">
        <v>0</v>
      </c>
      <c r="DM1103" t="s">
        <v>0</v>
      </c>
      <c r="DN1103" t="s">
        <v>0</v>
      </c>
      <c r="DO1103" t="s">
        <v>0</v>
      </c>
      <c r="DP1103">
        <v>7.3125</v>
      </c>
      <c r="DQ1103" t="s">
        <v>0</v>
      </c>
      <c r="DR1103">
        <v>10.8889</v>
      </c>
      <c r="DS1103" t="s">
        <v>0</v>
      </c>
      <c r="DT1103" t="s">
        <v>0</v>
      </c>
      <c r="DU1103" t="s">
        <v>0</v>
      </c>
      <c r="DV1103">
        <v>8.0013000000000005</v>
      </c>
      <c r="DW1103">
        <v>22.75</v>
      </c>
      <c r="DX1103" t="s">
        <v>0</v>
      </c>
      <c r="DY1103">
        <v>20.625</v>
      </c>
      <c r="DZ1103" t="s">
        <v>0</v>
      </c>
      <c r="EA1103">
        <v>31.1831</v>
      </c>
      <c r="EB1103">
        <v>14.979200000000001</v>
      </c>
      <c r="EC1103" t="s">
        <v>0</v>
      </c>
      <c r="ED1103" t="s">
        <v>0</v>
      </c>
      <c r="EE1103" t="s">
        <v>0</v>
      </c>
      <c r="EF1103" t="s">
        <v>0</v>
      </c>
      <c r="EG1103">
        <v>1.9066000000000001</v>
      </c>
      <c r="EH1103">
        <v>15.293900000000001</v>
      </c>
      <c r="EI1103" t="s">
        <v>0</v>
      </c>
      <c r="EJ1103" t="s">
        <v>0</v>
      </c>
      <c r="EK1103" t="s">
        <v>0</v>
      </c>
      <c r="EL1103" t="s">
        <v>0</v>
      </c>
      <c r="EM1103" t="s">
        <v>0</v>
      </c>
      <c r="EN1103">
        <v>10.8179</v>
      </c>
      <c r="EO1103" t="s">
        <v>0</v>
      </c>
      <c r="EP1103">
        <v>12.875</v>
      </c>
      <c r="EQ1103" t="s">
        <v>0</v>
      </c>
      <c r="ER1103">
        <v>27.625</v>
      </c>
      <c r="ES1103">
        <v>33.076500000000003</v>
      </c>
      <c r="ET1103" t="s">
        <v>0</v>
      </c>
      <c r="EU1103" t="s">
        <v>0</v>
      </c>
      <c r="EV1103" t="s">
        <v>0</v>
      </c>
      <c r="EW1103" t="s">
        <v>0</v>
      </c>
      <c r="EX1103" t="s">
        <v>0</v>
      </c>
      <c r="EY1103">
        <v>5.5937999999999999</v>
      </c>
      <c r="EZ1103">
        <v>30.25</v>
      </c>
      <c r="FA1103">
        <v>7.1529999999999996</v>
      </c>
      <c r="FB1103">
        <v>17.25</v>
      </c>
      <c r="FC1103" t="s">
        <v>0</v>
      </c>
      <c r="FD1103">
        <v>20.4375</v>
      </c>
      <c r="FE1103">
        <v>15.75</v>
      </c>
      <c r="FF1103">
        <v>5.6718999999999999</v>
      </c>
      <c r="FG1103" t="s">
        <v>0</v>
      </c>
      <c r="FH1103">
        <v>16.6875</v>
      </c>
      <c r="FI1103">
        <v>24</v>
      </c>
      <c r="FJ1103" t="s">
        <v>0</v>
      </c>
      <c r="FK1103" t="s">
        <v>0</v>
      </c>
      <c r="FL1103">
        <v>13.449400000000001</v>
      </c>
      <c r="FM1103">
        <v>32.25</v>
      </c>
      <c r="FN1103">
        <v>29.75</v>
      </c>
      <c r="FO1103" t="s">
        <v>0</v>
      </c>
      <c r="FP1103">
        <v>14</v>
      </c>
      <c r="FQ1103" t="s">
        <v>0</v>
      </c>
      <c r="FR1103" t="s">
        <v>0</v>
      </c>
      <c r="FS1103" t="s">
        <v>0</v>
      </c>
      <c r="FT1103">
        <v>20.216000000000001</v>
      </c>
      <c r="FU1103" t="s">
        <v>0</v>
      </c>
      <c r="FV1103" t="s">
        <v>0</v>
      </c>
      <c r="FW1103" t="s">
        <v>0</v>
      </c>
      <c r="FX1103" t="s">
        <v>0</v>
      </c>
      <c r="FY1103" t="s">
        <v>0</v>
      </c>
      <c r="FZ1103">
        <v>17.781300000000002</v>
      </c>
      <c r="GA1103" t="s">
        <v>0</v>
      </c>
      <c r="GB1103" t="s">
        <v>0</v>
      </c>
      <c r="GC1103" t="s">
        <v>0</v>
      </c>
      <c r="GD1103" t="s">
        <v>0</v>
      </c>
      <c r="GE1103" t="s">
        <v>0</v>
      </c>
      <c r="GF1103" t="s">
        <v>0</v>
      </c>
      <c r="GG1103" t="s">
        <v>0</v>
      </c>
      <c r="GH1103" t="s">
        <v>0</v>
      </c>
      <c r="GI1103">
        <v>5.6536999999999997</v>
      </c>
      <c r="GJ1103" t="s">
        <v>0</v>
      </c>
      <c r="GK1103" t="s">
        <v>0</v>
      </c>
      <c r="GL1103" t="s">
        <v>0</v>
      </c>
      <c r="GM1103">
        <v>27</v>
      </c>
      <c r="GN1103" t="s">
        <v>0</v>
      </c>
      <c r="GO1103" t="s">
        <v>0</v>
      </c>
      <c r="GP1103" t="s">
        <v>0</v>
      </c>
      <c r="GQ1103">
        <v>11.313000000000001</v>
      </c>
      <c r="GR1103">
        <v>8.3208000000000002</v>
      </c>
      <c r="GS1103" t="s">
        <v>0</v>
      </c>
      <c r="GT1103">
        <v>11.4374</v>
      </c>
      <c r="GU1103">
        <v>8.1529000000000007</v>
      </c>
      <c r="GV1103">
        <v>9.17</v>
      </c>
      <c r="GW1103" t="s">
        <v>0</v>
      </c>
      <c r="GX1103" t="s">
        <v>0</v>
      </c>
      <c r="GY1103" t="s">
        <v>0</v>
      </c>
      <c r="GZ1103">
        <v>24.833300000000001</v>
      </c>
      <c r="HA1103" t="s">
        <v>0</v>
      </c>
      <c r="HB1103">
        <v>6.8888999999999996</v>
      </c>
      <c r="HC1103" t="s">
        <v>0</v>
      </c>
      <c r="HD1103" t="s">
        <v>0</v>
      </c>
      <c r="HE1103">
        <v>33.75</v>
      </c>
      <c r="HF1103">
        <v>7.7134</v>
      </c>
      <c r="HG1103" t="s">
        <v>0</v>
      </c>
      <c r="HH1103" t="s">
        <v>0</v>
      </c>
      <c r="HI1103" t="s">
        <v>0</v>
      </c>
      <c r="HJ1103" t="s">
        <v>0</v>
      </c>
      <c r="HK1103">
        <v>9.8330000000000002</v>
      </c>
      <c r="HL1103">
        <v>16.5</v>
      </c>
      <c r="HM1103" t="s">
        <v>0</v>
      </c>
      <c r="HN1103" t="s">
        <v>0</v>
      </c>
      <c r="HO1103" t="s">
        <v>0</v>
      </c>
      <c r="HP1103" t="s">
        <v>0</v>
      </c>
      <c r="HQ1103">
        <v>6.125</v>
      </c>
      <c r="HR1103" t="s">
        <v>0</v>
      </c>
      <c r="HS1103">
        <v>18.6235</v>
      </c>
      <c r="HT1103">
        <v>5.1252000000000004</v>
      </c>
      <c r="HU1103" t="s">
        <v>0</v>
      </c>
      <c r="HV1103">
        <v>3.8199000000000001</v>
      </c>
      <c r="HW1103">
        <v>11.8125</v>
      </c>
      <c r="HX1103">
        <v>2.6093999999999999</v>
      </c>
      <c r="HY1103" t="s">
        <v>0</v>
      </c>
      <c r="HZ1103">
        <v>8.6307000000000009</v>
      </c>
      <c r="IA1103">
        <v>11.75</v>
      </c>
      <c r="IB1103">
        <v>22</v>
      </c>
      <c r="IC1103">
        <v>14.3125</v>
      </c>
      <c r="ID1103" t="s">
        <v>0</v>
      </c>
      <c r="IE1103" t="s">
        <v>0</v>
      </c>
      <c r="IF1103">
        <v>7.3579999999999997</v>
      </c>
      <c r="IG1103">
        <v>37.25</v>
      </c>
      <c r="IH1103" t="s">
        <v>0</v>
      </c>
      <c r="II1103" t="s">
        <v>0</v>
      </c>
      <c r="IJ1103" t="s">
        <v>0</v>
      </c>
      <c r="IK1103" t="s">
        <v>0</v>
      </c>
      <c r="IL1103" t="s">
        <v>0</v>
      </c>
      <c r="IM1103">
        <v>34.689700000000002</v>
      </c>
      <c r="IN1103">
        <v>10.208299999999999</v>
      </c>
      <c r="IO1103" t="s">
        <v>0</v>
      </c>
      <c r="IP1103" t="s">
        <v>0</v>
      </c>
      <c r="IQ1103" t="s">
        <v>0</v>
      </c>
      <c r="IR1103" t="s">
        <v>0</v>
      </c>
      <c r="IS1103" t="s">
        <v>0</v>
      </c>
      <c r="IT1103" t="s">
        <v>0</v>
      </c>
      <c r="IU1103">
        <v>11.0938</v>
      </c>
      <c r="IV1103" t="s">
        <v>0</v>
      </c>
      <c r="IW1103">
        <v>6.25</v>
      </c>
      <c r="IX1103" t="s">
        <v>0</v>
      </c>
      <c r="IY1103">
        <v>4.8521999999999998</v>
      </c>
      <c r="IZ1103" t="s">
        <v>0</v>
      </c>
      <c r="JA1103">
        <v>9.625</v>
      </c>
      <c r="JB1103" t="s">
        <v>0</v>
      </c>
      <c r="JC1103">
        <v>12.75</v>
      </c>
      <c r="JD1103" t="s">
        <v>0</v>
      </c>
      <c r="JE1103">
        <v>24.6875</v>
      </c>
      <c r="JF1103">
        <v>16.1875</v>
      </c>
      <c r="JG1103" t="s">
        <v>0</v>
      </c>
      <c r="JH1103" t="s">
        <v>0</v>
      </c>
      <c r="JI1103">
        <v>8.3332999999999995</v>
      </c>
      <c r="JJ1103" t="s">
        <v>0</v>
      </c>
      <c r="JK1103">
        <v>26.561199999999999</v>
      </c>
      <c r="JL1103" t="s">
        <v>0</v>
      </c>
      <c r="JM1103" t="s">
        <v>0</v>
      </c>
      <c r="JN1103">
        <v>10.4688</v>
      </c>
      <c r="JO1103">
        <v>3.125</v>
      </c>
      <c r="JP1103">
        <v>6.8125</v>
      </c>
      <c r="JQ1103">
        <v>1.0506</v>
      </c>
      <c r="JR1103">
        <v>7.8021000000000003</v>
      </c>
      <c r="JS1103">
        <v>9.5594000000000001</v>
      </c>
      <c r="JT1103" t="s">
        <v>0</v>
      </c>
      <c r="JU1103">
        <v>11.75</v>
      </c>
      <c r="JV1103">
        <v>4.0705999999999998</v>
      </c>
      <c r="JW1103" t="s">
        <v>0</v>
      </c>
      <c r="JX1103">
        <v>10.2082</v>
      </c>
      <c r="JY1103">
        <v>9.5</v>
      </c>
      <c r="JZ1103" t="s">
        <v>0</v>
      </c>
      <c r="KA1103">
        <v>13.25</v>
      </c>
      <c r="KB1103" t="s">
        <v>0</v>
      </c>
      <c r="KC1103">
        <v>20.8125</v>
      </c>
      <c r="KD1103">
        <v>14.875</v>
      </c>
      <c r="KE1103">
        <v>4.25</v>
      </c>
      <c r="KF1103" t="s">
        <v>0</v>
      </c>
      <c r="KG1103">
        <v>6.7653999999999996</v>
      </c>
      <c r="KH1103" t="s">
        <v>0</v>
      </c>
      <c r="KI1103" t="s">
        <v>0</v>
      </c>
      <c r="KJ1103" t="s">
        <v>0</v>
      </c>
      <c r="KK1103" t="s">
        <v>0</v>
      </c>
      <c r="KL1103">
        <v>12</v>
      </c>
      <c r="KM1103" t="s">
        <v>0</v>
      </c>
      <c r="KN1103">
        <v>23.375</v>
      </c>
      <c r="KO1103" t="s">
        <v>0</v>
      </c>
      <c r="KP1103">
        <v>15.3256</v>
      </c>
      <c r="KQ1103">
        <v>15.156000000000001</v>
      </c>
      <c r="KR1103" t="s">
        <v>0</v>
      </c>
      <c r="KS1103" t="s">
        <v>0</v>
      </c>
      <c r="KT1103" t="s">
        <v>0</v>
      </c>
      <c r="KU1103" t="s">
        <v>0</v>
      </c>
      <c r="KV1103">
        <v>5.1797000000000004</v>
      </c>
      <c r="KW1103" t="s">
        <v>0</v>
      </c>
      <c r="KX1103">
        <v>7.7812999999999999</v>
      </c>
      <c r="KY1103" t="s">
        <v>0</v>
      </c>
      <c r="KZ1103" t="s">
        <v>0</v>
      </c>
      <c r="LA1103" t="s">
        <v>0</v>
      </c>
      <c r="LB1103">
        <v>24.25</v>
      </c>
      <c r="LC1103">
        <v>14.229200000000001</v>
      </c>
      <c r="LD1103">
        <v>24.358000000000001</v>
      </c>
      <c r="LE1103" t="s">
        <v>0</v>
      </c>
      <c r="LF1103">
        <v>4.0891000000000002</v>
      </c>
      <c r="LG1103" t="s">
        <v>0</v>
      </c>
      <c r="LH1103" t="s">
        <v>0</v>
      </c>
      <c r="LI1103">
        <v>14.196899999999999</v>
      </c>
      <c r="LJ1103">
        <v>5.3497000000000003</v>
      </c>
      <c r="LK1103">
        <v>7.6006999999999998</v>
      </c>
      <c r="LL1103" t="s">
        <v>0</v>
      </c>
      <c r="LM1103" t="s">
        <v>0</v>
      </c>
      <c r="LN1103">
        <v>64.988200000000006</v>
      </c>
      <c r="LO1103" t="s">
        <v>0</v>
      </c>
      <c r="LP1103" t="s">
        <v>0</v>
      </c>
      <c r="LQ1103">
        <v>9.35</v>
      </c>
      <c r="LR1103" t="s">
        <v>0</v>
      </c>
      <c r="LS1103">
        <v>5.5556000000000001</v>
      </c>
      <c r="LT1103">
        <v>6.4375</v>
      </c>
      <c r="LU1103" t="s">
        <v>0</v>
      </c>
      <c r="LV1103" t="s">
        <v>0</v>
      </c>
      <c r="LW1103">
        <v>17.3125</v>
      </c>
      <c r="LX1103">
        <v>45.869700000000002</v>
      </c>
      <c r="LY1103" t="s">
        <v>0</v>
      </c>
      <c r="LZ1103">
        <v>6.0909000000000004</v>
      </c>
      <c r="MA1103">
        <v>1.7734000000000001</v>
      </c>
      <c r="MB1103" t="s">
        <v>0</v>
      </c>
      <c r="MC1103" t="s">
        <v>0</v>
      </c>
      <c r="MD1103">
        <v>19.957999999999998</v>
      </c>
      <c r="ME1103" t="s">
        <v>0</v>
      </c>
      <c r="MF1103" t="s">
        <v>0</v>
      </c>
      <c r="MG1103" t="s">
        <v>0</v>
      </c>
      <c r="MH1103">
        <v>22.375</v>
      </c>
      <c r="MI1103" t="s">
        <v>0</v>
      </c>
      <c r="MJ1103" t="s">
        <v>0</v>
      </c>
      <c r="MK1103">
        <v>16.125</v>
      </c>
      <c r="ML1103" t="s">
        <v>0</v>
      </c>
      <c r="MM1103" t="s">
        <v>0</v>
      </c>
      <c r="MN1103">
        <v>20.375</v>
      </c>
      <c r="MO1103" t="s">
        <v>0</v>
      </c>
      <c r="MP1103" t="s">
        <v>0</v>
      </c>
      <c r="MQ1103" t="s">
        <v>0</v>
      </c>
      <c r="MR1103" t="s">
        <v>0</v>
      </c>
      <c r="MS1103">
        <v>3.8028</v>
      </c>
      <c r="MT1103">
        <v>6.1875</v>
      </c>
      <c r="MU1103" t="s">
        <v>0</v>
      </c>
      <c r="MV1103" t="s">
        <v>0</v>
      </c>
      <c r="MW1103">
        <v>8.2735000000000003</v>
      </c>
      <c r="MX1103" t="s">
        <v>0</v>
      </c>
      <c r="MY1103" t="s">
        <v>0</v>
      </c>
      <c r="MZ1103" t="s">
        <v>0</v>
      </c>
      <c r="NA1103" t="s">
        <v>0</v>
      </c>
      <c r="NB1103">
        <v>14.2814</v>
      </c>
      <c r="NC1103">
        <v>14.8125</v>
      </c>
      <c r="ND1103">
        <v>17.094999999999999</v>
      </c>
      <c r="NE1103">
        <v>4.625</v>
      </c>
      <c r="NF1103" t="s">
        <v>0</v>
      </c>
      <c r="NG1103">
        <v>13.75</v>
      </c>
      <c r="NH1103">
        <v>2.6042000000000001</v>
      </c>
      <c r="NI1103">
        <v>11.148099999999999</v>
      </c>
      <c r="NJ1103">
        <v>4.0156000000000001</v>
      </c>
      <c r="NK1103" t="s">
        <v>0</v>
      </c>
      <c r="NL1103">
        <v>8.875</v>
      </c>
      <c r="NM1103" t="s">
        <v>0</v>
      </c>
      <c r="NN1103" t="s">
        <v>0</v>
      </c>
      <c r="NO1103">
        <v>27.625</v>
      </c>
      <c r="NP1103" t="s">
        <v>0</v>
      </c>
      <c r="NQ1103">
        <v>21</v>
      </c>
      <c r="NR1103">
        <v>19.594000000000001</v>
      </c>
      <c r="NS1103">
        <v>10.9033</v>
      </c>
      <c r="NT1103" t="s">
        <v>0</v>
      </c>
      <c r="NU1103" t="s">
        <v>0</v>
      </c>
      <c r="NV1103" t="s">
        <v>0</v>
      </c>
      <c r="NW1103" t="s">
        <v>0</v>
      </c>
      <c r="NX1103">
        <v>39</v>
      </c>
      <c r="NY1103" t="s">
        <v>0</v>
      </c>
      <c r="NZ1103" t="s">
        <v>0</v>
      </c>
      <c r="OA1103" t="s">
        <v>0</v>
      </c>
      <c r="OB1103" t="s">
        <v>0</v>
      </c>
      <c r="OC1103" t="s">
        <v>0</v>
      </c>
      <c r="OD1103">
        <v>13.6875</v>
      </c>
      <c r="OE1103" t="s">
        <v>0</v>
      </c>
      <c r="OF1103">
        <v>18.375</v>
      </c>
      <c r="OG1103" t="s">
        <v>0</v>
      </c>
      <c r="OH1103" t="s">
        <v>0</v>
      </c>
      <c r="OI1103">
        <v>2.7082999999999999</v>
      </c>
      <c r="OJ1103">
        <v>3.1358000000000001</v>
      </c>
      <c r="OK1103" t="s">
        <v>0</v>
      </c>
      <c r="OL1103" t="s">
        <v>0</v>
      </c>
      <c r="OM1103" t="s">
        <v>0</v>
      </c>
      <c r="ON1103">
        <v>2.5678999999999998</v>
      </c>
      <c r="OO1103" t="s">
        <v>0</v>
      </c>
      <c r="OP1103" t="s">
        <v>0</v>
      </c>
      <c r="OQ1103" t="s">
        <v>0</v>
      </c>
      <c r="OR1103">
        <v>33.4375</v>
      </c>
      <c r="OS1103" t="s">
        <v>0</v>
      </c>
      <c r="OT1103" t="s">
        <v>0</v>
      </c>
      <c r="OU1103">
        <v>1.5432000000000001</v>
      </c>
      <c r="OV1103" t="s">
        <v>0</v>
      </c>
      <c r="OW1103">
        <v>16.187999999999999</v>
      </c>
      <c r="OX1103" t="s">
        <v>0</v>
      </c>
      <c r="OY1103">
        <v>26.981000000000002</v>
      </c>
      <c r="OZ1103">
        <v>12.8645</v>
      </c>
      <c r="PA1103" t="s">
        <v>0</v>
      </c>
      <c r="PB1103">
        <v>28.167000000000002</v>
      </c>
      <c r="PC1103" t="s">
        <v>0</v>
      </c>
      <c r="PD1103">
        <v>12.1046</v>
      </c>
      <c r="PE1103">
        <v>25.138999999999999</v>
      </c>
      <c r="PF1103">
        <v>8.7970000000000006</v>
      </c>
      <c r="PG1103" t="s">
        <v>0</v>
      </c>
      <c r="PH1103" t="s">
        <v>0</v>
      </c>
      <c r="PI1103" t="s">
        <v>0</v>
      </c>
      <c r="PJ1103" t="s">
        <v>0</v>
      </c>
      <c r="PK1103" t="s">
        <v>0</v>
      </c>
      <c r="PL1103">
        <v>20.312999999999999</v>
      </c>
      <c r="PM1103" t="s">
        <v>0</v>
      </c>
      <c r="PN1103" t="s">
        <v>0</v>
      </c>
      <c r="PO1103" t="s">
        <v>0</v>
      </c>
      <c r="PP1103">
        <v>6.5625</v>
      </c>
      <c r="PQ1103">
        <v>20.125</v>
      </c>
      <c r="PR1103" t="s">
        <v>0</v>
      </c>
      <c r="PS1103" t="s">
        <v>0</v>
      </c>
      <c r="PT1103" t="s">
        <v>0</v>
      </c>
      <c r="PU1103">
        <v>9.75</v>
      </c>
      <c r="PV1103" t="s">
        <v>0</v>
      </c>
      <c r="PW1103">
        <v>6.25</v>
      </c>
      <c r="PX1103">
        <v>4.2031000000000001</v>
      </c>
      <c r="PY1103">
        <v>0.88280000000000003</v>
      </c>
      <c r="PZ1103">
        <v>16.388999999999999</v>
      </c>
      <c r="QA1103" t="s">
        <v>0</v>
      </c>
      <c r="QB1103" t="s">
        <v>0</v>
      </c>
      <c r="QC1103" t="s">
        <v>0</v>
      </c>
      <c r="QD1103">
        <v>19.687999999999999</v>
      </c>
      <c r="QE1103" t="s">
        <v>0</v>
      </c>
      <c r="QF1103" t="s">
        <v>0</v>
      </c>
      <c r="QG1103" t="s">
        <v>0</v>
      </c>
      <c r="QH1103" t="s">
        <v>0</v>
      </c>
      <c r="QI1103">
        <v>5.3827999999999996</v>
      </c>
      <c r="QJ1103">
        <v>14.1875</v>
      </c>
      <c r="QK1103" t="s">
        <v>0</v>
      </c>
      <c r="QL1103" t="s">
        <v>0</v>
      </c>
      <c r="QM1103" t="s">
        <v>0</v>
      </c>
      <c r="QN1103">
        <v>14.11</v>
      </c>
      <c r="QO1103">
        <v>3.1718999999999999</v>
      </c>
      <c r="QP1103" t="s">
        <v>0</v>
      </c>
      <c r="QQ1103">
        <v>5.8280000000000003</v>
      </c>
      <c r="QR1103">
        <v>27.9375</v>
      </c>
      <c r="QS1103">
        <v>10.0243</v>
      </c>
      <c r="QT1103" t="s">
        <v>0</v>
      </c>
      <c r="QU1103" t="s">
        <v>0</v>
      </c>
      <c r="QV1103">
        <v>4.0537000000000001</v>
      </c>
      <c r="QW1103">
        <v>8.5</v>
      </c>
      <c r="QX1103" t="s">
        <v>0</v>
      </c>
      <c r="QY1103">
        <v>3.7515000000000001</v>
      </c>
      <c r="QZ1103">
        <v>5.8975</v>
      </c>
      <c r="RA1103" t="s">
        <v>0</v>
      </c>
      <c r="RB1103" t="s">
        <v>0</v>
      </c>
      <c r="RC1103">
        <v>17</v>
      </c>
      <c r="RD1103">
        <v>12.472300000000001</v>
      </c>
      <c r="RE1103" t="s">
        <v>0</v>
      </c>
      <c r="RF1103" t="s">
        <v>0</v>
      </c>
      <c r="RG1103" t="s">
        <v>0</v>
      </c>
      <c r="RH1103">
        <v>12.7593</v>
      </c>
      <c r="RI1103">
        <v>23.585100000000001</v>
      </c>
      <c r="RJ1103" t="s">
        <v>0</v>
      </c>
      <c r="RK1103" t="s">
        <v>0</v>
      </c>
      <c r="RL1103">
        <v>5.25</v>
      </c>
      <c r="RM1103">
        <v>10</v>
      </c>
      <c r="RN1103">
        <v>12.75</v>
      </c>
      <c r="RO1103">
        <v>25.125</v>
      </c>
      <c r="RP1103">
        <v>6.1875</v>
      </c>
      <c r="RQ1103">
        <v>67.25</v>
      </c>
      <c r="RR1103" t="s">
        <v>0</v>
      </c>
      <c r="RS1103">
        <v>13.625</v>
      </c>
      <c r="RT1103">
        <v>6.4653999999999998</v>
      </c>
      <c r="RU1103">
        <v>13.625</v>
      </c>
      <c r="RV1103" t="s">
        <v>0</v>
      </c>
      <c r="RW1103" t="s">
        <v>0</v>
      </c>
      <c r="RX1103" t="s">
        <v>0</v>
      </c>
      <c r="RY1103">
        <v>18.416899999999998</v>
      </c>
      <c r="RZ1103" t="s">
        <v>0</v>
      </c>
      <c r="SA1103" t="s">
        <v>0</v>
      </c>
      <c r="SB1103">
        <v>21.3125</v>
      </c>
      <c r="SC1103" t="s">
        <v>0</v>
      </c>
      <c r="SD1103">
        <v>16.343800000000002</v>
      </c>
      <c r="SE1103" t="s">
        <v>0</v>
      </c>
      <c r="SF1103">
        <v>43.8001</v>
      </c>
      <c r="SG1103" t="s">
        <v>0</v>
      </c>
      <c r="SH1103" t="s">
        <v>0</v>
      </c>
      <c r="SI1103" t="s">
        <v>0</v>
      </c>
      <c r="SJ1103" t="s">
        <v>0</v>
      </c>
      <c r="SK1103" t="s">
        <v>0</v>
      </c>
      <c r="SL1103" t="s">
        <v>0</v>
      </c>
      <c r="SM1103" t="s">
        <v>0</v>
      </c>
    </row>
    <row r="1104" spans="1:507" x14ac:dyDescent="0.3">
      <c r="A1104" s="1">
        <v>34417</v>
      </c>
      <c r="B1104" t="s">
        <v>0</v>
      </c>
      <c r="C1104" t="s">
        <v>0</v>
      </c>
      <c r="D1104" t="s">
        <v>0</v>
      </c>
      <c r="E1104" t="s">
        <v>0</v>
      </c>
      <c r="F1104" t="s">
        <v>0</v>
      </c>
      <c r="G1104" t="s">
        <v>0</v>
      </c>
      <c r="H1104" t="s">
        <v>0</v>
      </c>
      <c r="I1104">
        <v>6.0697000000000001</v>
      </c>
      <c r="J1104" t="s">
        <v>0</v>
      </c>
      <c r="K1104" t="s">
        <v>0</v>
      </c>
      <c r="L1104">
        <v>4.9166999999999996</v>
      </c>
      <c r="M1104">
        <v>11.3371</v>
      </c>
      <c r="N1104">
        <v>10.588699999999999</v>
      </c>
      <c r="O1104" t="s">
        <v>0</v>
      </c>
      <c r="P1104" t="s">
        <v>0</v>
      </c>
      <c r="Q1104" t="s">
        <v>0</v>
      </c>
      <c r="R1104">
        <v>32</v>
      </c>
      <c r="S1104" t="s">
        <v>0</v>
      </c>
      <c r="T1104">
        <v>2.5728999999999997</v>
      </c>
      <c r="U1104" t="s">
        <v>0</v>
      </c>
      <c r="V1104">
        <v>221.40379999999999</v>
      </c>
      <c r="W1104" t="s">
        <v>0</v>
      </c>
      <c r="X1104" t="s">
        <v>0</v>
      </c>
      <c r="Y1104">
        <v>7.2187999999999999</v>
      </c>
      <c r="Z1104" t="s">
        <v>0</v>
      </c>
      <c r="AA1104">
        <v>7.75</v>
      </c>
      <c r="AB1104" t="s">
        <v>0</v>
      </c>
      <c r="AC1104">
        <v>4.0625</v>
      </c>
      <c r="AD1104">
        <v>11.8125</v>
      </c>
      <c r="AE1104" t="s">
        <v>0</v>
      </c>
      <c r="AF1104" t="s">
        <v>0</v>
      </c>
      <c r="AG1104" t="s">
        <v>0</v>
      </c>
      <c r="AH1104" t="s">
        <v>0</v>
      </c>
      <c r="AI1104">
        <v>15</v>
      </c>
      <c r="AJ1104" t="s">
        <v>0</v>
      </c>
      <c r="AK1104" t="s">
        <v>0</v>
      </c>
      <c r="AL1104" t="s">
        <v>0</v>
      </c>
      <c r="AM1104" t="s">
        <v>0</v>
      </c>
      <c r="AN1104" t="s">
        <v>0</v>
      </c>
      <c r="AO1104" t="s">
        <v>0</v>
      </c>
      <c r="AP1104" t="s">
        <v>0</v>
      </c>
      <c r="AQ1104" t="s">
        <v>0</v>
      </c>
      <c r="AR1104">
        <v>14.852</v>
      </c>
      <c r="AS1104" t="s">
        <v>0</v>
      </c>
      <c r="AT1104">
        <v>10.9848</v>
      </c>
      <c r="AU1104">
        <v>22.245899999999999</v>
      </c>
      <c r="AV1104" t="s">
        <v>0</v>
      </c>
      <c r="AW1104" t="s">
        <v>0</v>
      </c>
      <c r="AX1104" t="s">
        <v>0</v>
      </c>
      <c r="AY1104" t="s">
        <v>0</v>
      </c>
      <c r="AZ1104">
        <v>19.083300000000001</v>
      </c>
      <c r="BA1104" t="s">
        <v>0</v>
      </c>
      <c r="BB1104">
        <v>20.308</v>
      </c>
      <c r="BC1104" t="s">
        <v>0</v>
      </c>
      <c r="BD1104">
        <v>14.3125</v>
      </c>
      <c r="BE1104" t="s">
        <v>0</v>
      </c>
      <c r="BF1104">
        <v>7.6036999999999999</v>
      </c>
      <c r="BG1104">
        <v>28.625</v>
      </c>
      <c r="BH1104">
        <v>23.187999999999999</v>
      </c>
      <c r="BI1104">
        <v>11.8125</v>
      </c>
      <c r="BJ1104">
        <v>5.7370999999999999</v>
      </c>
      <c r="BK1104">
        <v>3.9028</v>
      </c>
      <c r="BL1104">
        <v>9.6880000000000006</v>
      </c>
      <c r="BM1104">
        <v>5.3056000000000001</v>
      </c>
      <c r="BN1104">
        <v>3.0489000000000002</v>
      </c>
      <c r="BO1104" t="s">
        <v>0</v>
      </c>
      <c r="BP1104">
        <v>7.0225</v>
      </c>
      <c r="BQ1104" t="s">
        <v>0</v>
      </c>
      <c r="BR1104">
        <v>19.625</v>
      </c>
      <c r="BS1104" t="s">
        <v>0</v>
      </c>
      <c r="BT1104">
        <v>1.6015999999999999</v>
      </c>
      <c r="BU1104">
        <v>12.343400000000001</v>
      </c>
      <c r="BV1104" t="s">
        <v>0</v>
      </c>
      <c r="BW1104" t="s">
        <v>0</v>
      </c>
      <c r="BX1104">
        <v>3.625</v>
      </c>
      <c r="BY1104">
        <v>4.0625</v>
      </c>
      <c r="BZ1104" t="s">
        <v>0</v>
      </c>
      <c r="CA1104">
        <v>58.104399999999998</v>
      </c>
      <c r="CB1104">
        <v>10.6996</v>
      </c>
      <c r="CC1104" t="s">
        <v>0</v>
      </c>
      <c r="CD1104">
        <v>14.609400000000001</v>
      </c>
      <c r="CE1104">
        <v>8.9169999999999998</v>
      </c>
      <c r="CF1104" t="s">
        <v>0</v>
      </c>
      <c r="CG1104" t="s">
        <v>0</v>
      </c>
      <c r="CH1104" t="s">
        <v>0</v>
      </c>
      <c r="CI1104">
        <v>11.9688</v>
      </c>
      <c r="CJ1104">
        <v>3.2222</v>
      </c>
      <c r="CK1104" t="s">
        <v>0</v>
      </c>
      <c r="CL1104" t="s">
        <v>0</v>
      </c>
      <c r="CM1104" t="s">
        <v>0</v>
      </c>
      <c r="CN1104" t="s">
        <v>0</v>
      </c>
      <c r="CO1104" t="s">
        <v>0</v>
      </c>
      <c r="CP1104">
        <v>1.8542000000000001</v>
      </c>
      <c r="CQ1104" t="s">
        <v>0</v>
      </c>
      <c r="CR1104" t="s">
        <v>0</v>
      </c>
      <c r="CS1104">
        <v>6.9722</v>
      </c>
      <c r="CT1104" t="s">
        <v>0</v>
      </c>
      <c r="CU1104">
        <v>7.4062999999999999</v>
      </c>
      <c r="CV1104">
        <v>12.843999999999999</v>
      </c>
      <c r="CW1104">
        <v>18.083300000000001</v>
      </c>
      <c r="CX1104" t="s">
        <v>0</v>
      </c>
      <c r="CY1104" t="s">
        <v>0</v>
      </c>
      <c r="CZ1104" t="s">
        <v>0</v>
      </c>
      <c r="DA1104">
        <v>13.125</v>
      </c>
      <c r="DB1104">
        <v>22</v>
      </c>
      <c r="DC1104" t="s">
        <v>0</v>
      </c>
      <c r="DD1104">
        <v>14.7768</v>
      </c>
      <c r="DE1104" t="s">
        <v>0</v>
      </c>
      <c r="DF1104">
        <v>1.7707999999999999</v>
      </c>
      <c r="DG1104">
        <v>1.6875</v>
      </c>
      <c r="DH1104">
        <v>10.863099999999999</v>
      </c>
      <c r="DI1104" t="s">
        <v>0</v>
      </c>
      <c r="DJ1104" t="s">
        <v>0</v>
      </c>
      <c r="DK1104">
        <v>18.4236</v>
      </c>
      <c r="DL1104" t="s">
        <v>0</v>
      </c>
      <c r="DM1104" t="s">
        <v>0</v>
      </c>
      <c r="DN1104" t="s">
        <v>0</v>
      </c>
      <c r="DO1104" t="s">
        <v>0</v>
      </c>
      <c r="DP1104">
        <v>7.2291999999999996</v>
      </c>
      <c r="DQ1104" t="s">
        <v>0</v>
      </c>
      <c r="DR1104">
        <v>10.777799999999999</v>
      </c>
      <c r="DS1104" t="s">
        <v>0</v>
      </c>
      <c r="DT1104" t="s">
        <v>0</v>
      </c>
      <c r="DU1104" t="s">
        <v>0</v>
      </c>
      <c r="DV1104">
        <v>8.0823</v>
      </c>
      <c r="DW1104">
        <v>22.656300000000002</v>
      </c>
      <c r="DX1104" t="s">
        <v>0</v>
      </c>
      <c r="DY1104">
        <v>20.375</v>
      </c>
      <c r="DZ1104" t="s">
        <v>0</v>
      </c>
      <c r="EA1104">
        <v>31.064599999999999</v>
      </c>
      <c r="EB1104">
        <v>14.5</v>
      </c>
      <c r="EC1104" t="s">
        <v>0</v>
      </c>
      <c r="ED1104" t="s">
        <v>0</v>
      </c>
      <c r="EE1104" t="s">
        <v>0</v>
      </c>
      <c r="EF1104" t="s">
        <v>0</v>
      </c>
      <c r="EG1104">
        <v>1.877</v>
      </c>
      <c r="EH1104">
        <v>14.841699999999999</v>
      </c>
      <c r="EI1104" t="s">
        <v>0</v>
      </c>
      <c r="EJ1104" t="s">
        <v>0</v>
      </c>
      <c r="EK1104" t="s">
        <v>0</v>
      </c>
      <c r="EL1104" t="s">
        <v>0</v>
      </c>
      <c r="EM1104" t="s">
        <v>0</v>
      </c>
      <c r="EN1104">
        <v>10.8598</v>
      </c>
      <c r="EO1104" t="s">
        <v>0</v>
      </c>
      <c r="EP1104">
        <v>12.875</v>
      </c>
      <c r="EQ1104" t="s">
        <v>0</v>
      </c>
      <c r="ER1104">
        <v>27.125</v>
      </c>
      <c r="ES1104">
        <v>32.858199999999997</v>
      </c>
      <c r="ET1104" t="s">
        <v>0</v>
      </c>
      <c r="EU1104" t="s">
        <v>0</v>
      </c>
      <c r="EV1104" t="s">
        <v>0</v>
      </c>
      <c r="EW1104" t="s">
        <v>0</v>
      </c>
      <c r="EX1104" t="s">
        <v>0</v>
      </c>
      <c r="EY1104">
        <v>5.5937999999999999</v>
      </c>
      <c r="EZ1104">
        <v>29.625</v>
      </c>
      <c r="FA1104">
        <v>6.9889999999999999</v>
      </c>
      <c r="FB1104">
        <v>17.125</v>
      </c>
      <c r="FC1104" t="s">
        <v>0</v>
      </c>
      <c r="FD1104">
        <v>20.5</v>
      </c>
      <c r="FE1104">
        <v>15.75</v>
      </c>
      <c r="FF1104">
        <v>5.625</v>
      </c>
      <c r="FG1104" t="s">
        <v>0</v>
      </c>
      <c r="FH1104">
        <v>16.6875</v>
      </c>
      <c r="FI1104">
        <v>23.875</v>
      </c>
      <c r="FJ1104" t="s">
        <v>0</v>
      </c>
      <c r="FK1104" t="s">
        <v>0</v>
      </c>
      <c r="FL1104">
        <v>13.395099999999999</v>
      </c>
      <c r="FM1104">
        <v>31.5</v>
      </c>
      <c r="FN1104">
        <v>29.375</v>
      </c>
      <c r="FO1104" t="s">
        <v>0</v>
      </c>
      <c r="FP1104">
        <v>13.875</v>
      </c>
      <c r="FQ1104" t="s">
        <v>0</v>
      </c>
      <c r="FR1104" t="s">
        <v>0</v>
      </c>
      <c r="FS1104" t="s">
        <v>0</v>
      </c>
      <c r="FT1104">
        <v>19.577999999999999</v>
      </c>
      <c r="FU1104" t="s">
        <v>0</v>
      </c>
      <c r="FV1104" t="s">
        <v>0</v>
      </c>
      <c r="FW1104" t="s">
        <v>0</v>
      </c>
      <c r="FX1104" t="s">
        <v>0</v>
      </c>
      <c r="FY1104" t="s">
        <v>0</v>
      </c>
      <c r="FZ1104">
        <v>17.4375</v>
      </c>
      <c r="GA1104" t="s">
        <v>0</v>
      </c>
      <c r="GB1104" t="s">
        <v>0</v>
      </c>
      <c r="GC1104" t="s">
        <v>0</v>
      </c>
      <c r="GD1104" t="s">
        <v>0</v>
      </c>
      <c r="GE1104" t="s">
        <v>0</v>
      </c>
      <c r="GF1104" t="s">
        <v>0</v>
      </c>
      <c r="GG1104" t="s">
        <v>0</v>
      </c>
      <c r="GH1104" t="s">
        <v>0</v>
      </c>
      <c r="GI1104">
        <v>5.5953999999999997</v>
      </c>
      <c r="GJ1104" t="s">
        <v>0</v>
      </c>
      <c r="GK1104" t="s">
        <v>0</v>
      </c>
      <c r="GL1104" t="s">
        <v>0</v>
      </c>
      <c r="GM1104">
        <v>27.25</v>
      </c>
      <c r="GN1104" t="s">
        <v>0</v>
      </c>
      <c r="GO1104" t="s">
        <v>0</v>
      </c>
      <c r="GP1104" t="s">
        <v>0</v>
      </c>
      <c r="GQ1104">
        <v>11.25</v>
      </c>
      <c r="GR1104">
        <v>8.2807999999999993</v>
      </c>
      <c r="GS1104" t="s">
        <v>0</v>
      </c>
      <c r="GT1104">
        <v>11.4374</v>
      </c>
      <c r="GU1104">
        <v>8.0570000000000004</v>
      </c>
      <c r="GV1104">
        <v>9.0299999999999994</v>
      </c>
      <c r="GW1104" t="s">
        <v>0</v>
      </c>
      <c r="GX1104" t="s">
        <v>0</v>
      </c>
      <c r="GY1104" t="s">
        <v>0</v>
      </c>
      <c r="GZ1104">
        <v>24.166699999999999</v>
      </c>
      <c r="HA1104" t="s">
        <v>0</v>
      </c>
      <c r="HB1104">
        <v>6.9630000000000001</v>
      </c>
      <c r="HC1104" t="s">
        <v>0</v>
      </c>
      <c r="HD1104" t="s">
        <v>0</v>
      </c>
      <c r="HE1104">
        <v>33.75</v>
      </c>
      <c r="HF1104">
        <v>7.7729999999999997</v>
      </c>
      <c r="HG1104" t="s">
        <v>0</v>
      </c>
      <c r="HH1104" t="s">
        <v>0</v>
      </c>
      <c r="HI1104" t="s">
        <v>0</v>
      </c>
      <c r="HJ1104" t="s">
        <v>0</v>
      </c>
      <c r="HK1104">
        <v>9.5830000000000002</v>
      </c>
      <c r="HL1104">
        <v>16.291699999999999</v>
      </c>
      <c r="HM1104" t="s">
        <v>0</v>
      </c>
      <c r="HN1104" t="s">
        <v>0</v>
      </c>
      <c r="HO1104" t="s">
        <v>0</v>
      </c>
      <c r="HP1104" t="s">
        <v>0</v>
      </c>
      <c r="HQ1104">
        <v>6.0781000000000001</v>
      </c>
      <c r="HR1104" t="s">
        <v>0</v>
      </c>
      <c r="HS1104">
        <v>18.5045</v>
      </c>
      <c r="HT1104">
        <v>5.1022999999999996</v>
      </c>
      <c r="HU1104" t="s">
        <v>0</v>
      </c>
      <c r="HV1104">
        <v>3.7313000000000001</v>
      </c>
      <c r="HW1104">
        <v>11.4688</v>
      </c>
      <c r="HX1104">
        <v>2.5312999999999999</v>
      </c>
      <c r="HY1104" t="s">
        <v>0</v>
      </c>
      <c r="HZ1104">
        <v>8.4367999999999999</v>
      </c>
      <c r="IA1104">
        <v>11.75</v>
      </c>
      <c r="IB1104">
        <v>21.125</v>
      </c>
      <c r="IC1104">
        <v>14.0938</v>
      </c>
      <c r="ID1104" t="s">
        <v>0</v>
      </c>
      <c r="IE1104" t="s">
        <v>0</v>
      </c>
      <c r="IF1104">
        <v>7.3579999999999997</v>
      </c>
      <c r="IG1104">
        <v>37.25</v>
      </c>
      <c r="IH1104" t="s">
        <v>0</v>
      </c>
      <c r="II1104" t="s">
        <v>0</v>
      </c>
      <c r="IJ1104" t="s">
        <v>0</v>
      </c>
      <c r="IK1104" t="s">
        <v>0</v>
      </c>
      <c r="IL1104" t="s">
        <v>0</v>
      </c>
      <c r="IM1104">
        <v>34.258400000000002</v>
      </c>
      <c r="IN1104">
        <v>10.25</v>
      </c>
      <c r="IO1104" t="s">
        <v>0</v>
      </c>
      <c r="IP1104" t="s">
        <v>0</v>
      </c>
      <c r="IQ1104" t="s">
        <v>0</v>
      </c>
      <c r="IR1104" t="s">
        <v>0</v>
      </c>
      <c r="IS1104" t="s">
        <v>0</v>
      </c>
      <c r="IT1104" t="s">
        <v>0</v>
      </c>
      <c r="IU1104">
        <v>10.9688</v>
      </c>
      <c r="IV1104" t="s">
        <v>0</v>
      </c>
      <c r="IW1104">
        <v>6.2187999999999999</v>
      </c>
      <c r="IX1104" t="s">
        <v>0</v>
      </c>
      <c r="IY1104">
        <v>4.7844999999999995</v>
      </c>
      <c r="IZ1104" t="s">
        <v>0</v>
      </c>
      <c r="JA1104">
        <v>9.6562999999999999</v>
      </c>
      <c r="JB1104" t="s">
        <v>0</v>
      </c>
      <c r="JC1104">
        <v>12.666700000000001</v>
      </c>
      <c r="JD1104" t="s">
        <v>0</v>
      </c>
      <c r="JE1104">
        <v>24.875</v>
      </c>
      <c r="JF1104">
        <v>16.125</v>
      </c>
      <c r="JG1104" t="s">
        <v>0</v>
      </c>
      <c r="JH1104" t="s">
        <v>0</v>
      </c>
      <c r="JI1104">
        <v>8.3332999999999995</v>
      </c>
      <c r="JJ1104" t="s">
        <v>0</v>
      </c>
      <c r="JK1104">
        <v>26.4434</v>
      </c>
      <c r="JL1104" t="s">
        <v>0</v>
      </c>
      <c r="JM1104" t="s">
        <v>0</v>
      </c>
      <c r="JN1104">
        <v>10.4688</v>
      </c>
      <c r="JO1104">
        <v>3.2031000000000001</v>
      </c>
      <c r="JP1104">
        <v>6.625</v>
      </c>
      <c r="JQ1104">
        <v>1.0531999999999999</v>
      </c>
      <c r="JR1104">
        <v>7.7603999999999997</v>
      </c>
      <c r="JS1104">
        <v>10.3126</v>
      </c>
      <c r="JT1104" t="s">
        <v>0</v>
      </c>
      <c r="JU1104">
        <v>11.6875</v>
      </c>
      <c r="JV1104">
        <v>3.9830999999999999</v>
      </c>
      <c r="JW1104" t="s">
        <v>0</v>
      </c>
      <c r="JX1104">
        <v>9.8788999999999998</v>
      </c>
      <c r="JY1104">
        <v>9.375</v>
      </c>
      <c r="JZ1104" t="s">
        <v>0</v>
      </c>
      <c r="KA1104">
        <v>13.2188</v>
      </c>
      <c r="KB1104" t="s">
        <v>0</v>
      </c>
      <c r="KC1104">
        <v>21</v>
      </c>
      <c r="KD1104">
        <v>14.9375</v>
      </c>
      <c r="KE1104">
        <v>4.0937999999999999</v>
      </c>
      <c r="KF1104" t="s">
        <v>0</v>
      </c>
      <c r="KG1104">
        <v>6.5926</v>
      </c>
      <c r="KH1104" t="s">
        <v>0</v>
      </c>
      <c r="KI1104" t="s">
        <v>0</v>
      </c>
      <c r="KJ1104" t="s">
        <v>0</v>
      </c>
      <c r="KK1104" t="s">
        <v>0</v>
      </c>
      <c r="KL1104">
        <v>11.9375</v>
      </c>
      <c r="KM1104" t="s">
        <v>0</v>
      </c>
      <c r="KN1104">
        <v>24</v>
      </c>
      <c r="KO1104" t="s">
        <v>0</v>
      </c>
      <c r="KP1104">
        <v>15.2158</v>
      </c>
      <c r="KQ1104">
        <v>14.813000000000001</v>
      </c>
      <c r="KR1104" t="s">
        <v>0</v>
      </c>
      <c r="KS1104" t="s">
        <v>0</v>
      </c>
      <c r="KT1104" t="s">
        <v>0</v>
      </c>
      <c r="KU1104" t="s">
        <v>0</v>
      </c>
      <c r="KV1104">
        <v>5.1875</v>
      </c>
      <c r="KW1104" t="s">
        <v>0</v>
      </c>
      <c r="KX1104">
        <v>7.625</v>
      </c>
      <c r="KY1104" t="s">
        <v>0</v>
      </c>
      <c r="KZ1104" t="s">
        <v>0</v>
      </c>
      <c r="LA1104" t="s">
        <v>0</v>
      </c>
      <c r="LB1104">
        <v>24</v>
      </c>
      <c r="LC1104">
        <v>14.145799999999999</v>
      </c>
      <c r="LD1104">
        <v>24.088000000000001</v>
      </c>
      <c r="LE1104" t="s">
        <v>0</v>
      </c>
      <c r="LF1104">
        <v>4.0312999999999999</v>
      </c>
      <c r="LG1104" t="s">
        <v>0</v>
      </c>
      <c r="LH1104" t="s">
        <v>0</v>
      </c>
      <c r="LI1104">
        <v>14.3743</v>
      </c>
      <c r="LJ1104">
        <v>5.1980000000000004</v>
      </c>
      <c r="LK1104">
        <v>7.4710000000000001</v>
      </c>
      <c r="LL1104" t="s">
        <v>0</v>
      </c>
      <c r="LM1104" t="s">
        <v>0</v>
      </c>
      <c r="LN1104">
        <v>63.995399999999997</v>
      </c>
      <c r="LO1104" t="s">
        <v>0</v>
      </c>
      <c r="LP1104" t="s">
        <v>0</v>
      </c>
      <c r="LQ1104">
        <v>9</v>
      </c>
      <c r="LR1104" t="s">
        <v>0</v>
      </c>
      <c r="LS1104">
        <v>5.5184999999999995</v>
      </c>
      <c r="LT1104">
        <v>6.3437999999999999</v>
      </c>
      <c r="LU1104" t="s">
        <v>0</v>
      </c>
      <c r="LV1104" t="s">
        <v>0</v>
      </c>
      <c r="LW1104">
        <v>17.0625</v>
      </c>
      <c r="LX1104">
        <v>46.871200000000002</v>
      </c>
      <c r="LY1104" t="s">
        <v>0</v>
      </c>
      <c r="LZ1104">
        <v>6.0416999999999996</v>
      </c>
      <c r="MA1104">
        <v>1.75</v>
      </c>
      <c r="MB1104" t="s">
        <v>0</v>
      </c>
      <c r="MC1104" t="s">
        <v>0</v>
      </c>
      <c r="MD1104">
        <v>20.582000000000001</v>
      </c>
      <c r="ME1104" t="s">
        <v>0</v>
      </c>
      <c r="MF1104" t="s">
        <v>0</v>
      </c>
      <c r="MG1104" t="s">
        <v>0</v>
      </c>
      <c r="MH1104">
        <v>22.541699999999999</v>
      </c>
      <c r="MI1104" t="s">
        <v>0</v>
      </c>
      <c r="MJ1104" t="s">
        <v>0</v>
      </c>
      <c r="MK1104">
        <v>15.9063</v>
      </c>
      <c r="ML1104" t="s">
        <v>0</v>
      </c>
      <c r="MM1104" t="s">
        <v>0</v>
      </c>
      <c r="MN1104">
        <v>20.125</v>
      </c>
      <c r="MO1104" t="s">
        <v>0</v>
      </c>
      <c r="MP1104" t="s">
        <v>0</v>
      </c>
      <c r="MQ1104" t="s">
        <v>0</v>
      </c>
      <c r="MR1104" t="s">
        <v>0</v>
      </c>
      <c r="MS1104">
        <v>3.8300999999999998</v>
      </c>
      <c r="MT1104">
        <v>6.2031000000000001</v>
      </c>
      <c r="MU1104" t="s">
        <v>0</v>
      </c>
      <c r="MV1104" t="s">
        <v>0</v>
      </c>
      <c r="MW1104">
        <v>8.3333999999999993</v>
      </c>
      <c r="MX1104" t="s">
        <v>0</v>
      </c>
      <c r="MY1104" t="s">
        <v>0</v>
      </c>
      <c r="MZ1104" t="s">
        <v>0</v>
      </c>
      <c r="NA1104" t="s">
        <v>0</v>
      </c>
      <c r="NB1104">
        <v>14.338200000000001</v>
      </c>
      <c r="NC1104">
        <v>14.625</v>
      </c>
      <c r="ND1104">
        <v>17.326000000000001</v>
      </c>
      <c r="NE1104">
        <v>4.6353999999999997</v>
      </c>
      <c r="NF1104" t="s">
        <v>0</v>
      </c>
      <c r="NG1104">
        <v>13.4375</v>
      </c>
      <c r="NH1104">
        <v>2.5417000000000001</v>
      </c>
      <c r="NI1104">
        <v>11.2593</v>
      </c>
      <c r="NJ1104">
        <v>3.9375</v>
      </c>
      <c r="NK1104" t="s">
        <v>0</v>
      </c>
      <c r="NL1104">
        <v>8.875</v>
      </c>
      <c r="NM1104" t="s">
        <v>0</v>
      </c>
      <c r="NN1104" t="s">
        <v>0</v>
      </c>
      <c r="NO1104">
        <v>27.625</v>
      </c>
      <c r="NP1104" t="s">
        <v>0</v>
      </c>
      <c r="NQ1104">
        <v>20.875</v>
      </c>
      <c r="NR1104">
        <v>19.5</v>
      </c>
      <c r="NS1104">
        <v>10.7873</v>
      </c>
      <c r="NT1104" t="s">
        <v>0</v>
      </c>
      <c r="NU1104" t="s">
        <v>0</v>
      </c>
      <c r="NV1104" t="s">
        <v>0</v>
      </c>
      <c r="NW1104" t="s">
        <v>0</v>
      </c>
      <c r="NX1104">
        <v>38.25</v>
      </c>
      <c r="NY1104" t="s">
        <v>0</v>
      </c>
      <c r="NZ1104" t="s">
        <v>0</v>
      </c>
      <c r="OA1104" t="s">
        <v>0</v>
      </c>
      <c r="OB1104" t="s">
        <v>0</v>
      </c>
      <c r="OC1104" t="s">
        <v>0</v>
      </c>
      <c r="OD1104">
        <v>13.5625</v>
      </c>
      <c r="OE1104" t="s">
        <v>0</v>
      </c>
      <c r="OF1104">
        <v>18.375</v>
      </c>
      <c r="OG1104" t="s">
        <v>0</v>
      </c>
      <c r="OH1104" t="s">
        <v>0</v>
      </c>
      <c r="OI1104">
        <v>2.7082999999999999</v>
      </c>
      <c r="OJ1104">
        <v>3.1358000000000001</v>
      </c>
      <c r="OK1104" t="s">
        <v>0</v>
      </c>
      <c r="OL1104" t="s">
        <v>0</v>
      </c>
      <c r="OM1104" t="s">
        <v>0</v>
      </c>
      <c r="ON1104">
        <v>2.5789</v>
      </c>
      <c r="OO1104" t="s">
        <v>0</v>
      </c>
      <c r="OP1104" t="s">
        <v>0</v>
      </c>
      <c r="OQ1104" t="s">
        <v>0</v>
      </c>
      <c r="OR1104">
        <v>33.1875</v>
      </c>
      <c r="OS1104" t="s">
        <v>0</v>
      </c>
      <c r="OT1104" t="s">
        <v>0</v>
      </c>
      <c r="OU1104">
        <v>1.5062</v>
      </c>
      <c r="OV1104" t="s">
        <v>0</v>
      </c>
      <c r="OW1104">
        <v>16.125</v>
      </c>
      <c r="OX1104" t="s">
        <v>0</v>
      </c>
      <c r="OY1104">
        <v>26.849</v>
      </c>
      <c r="OZ1104">
        <v>12.7806</v>
      </c>
      <c r="PA1104" t="s">
        <v>0</v>
      </c>
      <c r="PB1104">
        <v>27.832999999999998</v>
      </c>
      <c r="PC1104" t="s">
        <v>0</v>
      </c>
      <c r="PD1104">
        <v>12.1046</v>
      </c>
      <c r="PE1104">
        <v>24.914999999999999</v>
      </c>
      <c r="PF1104">
        <v>8.75</v>
      </c>
      <c r="PG1104" t="s">
        <v>0</v>
      </c>
      <c r="PH1104" t="s">
        <v>0</v>
      </c>
      <c r="PI1104" t="s">
        <v>0</v>
      </c>
      <c r="PJ1104" t="s">
        <v>0</v>
      </c>
      <c r="PK1104" t="s">
        <v>0</v>
      </c>
      <c r="PL1104">
        <v>19.875</v>
      </c>
      <c r="PM1104" t="s">
        <v>0</v>
      </c>
      <c r="PN1104" t="s">
        <v>0</v>
      </c>
      <c r="PO1104" t="s">
        <v>0</v>
      </c>
      <c r="PP1104">
        <v>6.5</v>
      </c>
      <c r="PQ1104">
        <v>19.9375</v>
      </c>
      <c r="PR1104" t="s">
        <v>0</v>
      </c>
      <c r="PS1104" t="s">
        <v>0</v>
      </c>
      <c r="PT1104" t="s">
        <v>0</v>
      </c>
      <c r="PU1104">
        <v>9.75</v>
      </c>
      <c r="PV1104" t="s">
        <v>0</v>
      </c>
      <c r="PW1104">
        <v>6.2291999999999996</v>
      </c>
      <c r="PX1104">
        <v>4.1875</v>
      </c>
      <c r="PY1104">
        <v>0.875</v>
      </c>
      <c r="PZ1104">
        <v>16.100999999999999</v>
      </c>
      <c r="QA1104" t="s">
        <v>0</v>
      </c>
      <c r="QB1104" t="s">
        <v>0</v>
      </c>
      <c r="QC1104" t="s">
        <v>0</v>
      </c>
      <c r="QD1104">
        <v>19.437999999999999</v>
      </c>
      <c r="QE1104" t="s">
        <v>0</v>
      </c>
      <c r="QF1104" t="s">
        <v>0</v>
      </c>
      <c r="QG1104" t="s">
        <v>0</v>
      </c>
      <c r="QH1104" t="s">
        <v>0</v>
      </c>
      <c r="QI1104">
        <v>5.2031000000000001</v>
      </c>
      <c r="QJ1104">
        <v>13.9688</v>
      </c>
      <c r="QK1104" t="s">
        <v>0</v>
      </c>
      <c r="QL1104" t="s">
        <v>0</v>
      </c>
      <c r="QM1104" t="s">
        <v>0</v>
      </c>
      <c r="QN1104">
        <v>14.11</v>
      </c>
      <c r="QO1104">
        <v>3.1718999999999999</v>
      </c>
      <c r="QP1104" t="s">
        <v>0</v>
      </c>
      <c r="QQ1104">
        <v>5.7969999999999997</v>
      </c>
      <c r="QR1104">
        <v>27.5625</v>
      </c>
      <c r="QS1104">
        <v>9.8346999999999998</v>
      </c>
      <c r="QT1104" t="s">
        <v>0</v>
      </c>
      <c r="QU1104" t="s">
        <v>0</v>
      </c>
      <c r="QV1104">
        <v>4.0537000000000001</v>
      </c>
      <c r="QW1104">
        <v>8.5</v>
      </c>
      <c r="QX1104" t="s">
        <v>0</v>
      </c>
      <c r="QY1104">
        <v>3.6126</v>
      </c>
      <c r="QZ1104">
        <v>5.9562999999999997</v>
      </c>
      <c r="RA1104" t="s">
        <v>0</v>
      </c>
      <c r="RB1104" t="s">
        <v>0</v>
      </c>
      <c r="RC1104">
        <v>16.792000000000002</v>
      </c>
      <c r="RD1104">
        <v>12.341900000000001</v>
      </c>
      <c r="RE1104" t="s">
        <v>0</v>
      </c>
      <c r="RF1104" t="s">
        <v>0</v>
      </c>
      <c r="RG1104" t="s">
        <v>0</v>
      </c>
      <c r="RH1104">
        <v>12.937200000000001</v>
      </c>
      <c r="RI1104">
        <v>24.033300000000001</v>
      </c>
      <c r="RJ1104" t="s">
        <v>0</v>
      </c>
      <c r="RK1104" t="s">
        <v>0</v>
      </c>
      <c r="RL1104">
        <v>5.2031000000000001</v>
      </c>
      <c r="RM1104">
        <v>9.5625</v>
      </c>
      <c r="RN1104">
        <v>12.625</v>
      </c>
      <c r="RO1104">
        <v>25</v>
      </c>
      <c r="RP1104">
        <v>6.2812999999999999</v>
      </c>
      <c r="RQ1104">
        <v>66.5</v>
      </c>
      <c r="RR1104" t="s">
        <v>0</v>
      </c>
      <c r="RS1104">
        <v>13.5</v>
      </c>
      <c r="RT1104">
        <v>6.4653999999999998</v>
      </c>
      <c r="RU1104">
        <v>13.625</v>
      </c>
      <c r="RV1104" t="s">
        <v>0</v>
      </c>
      <c r="RW1104" t="s">
        <v>0</v>
      </c>
      <c r="RX1104" t="s">
        <v>0</v>
      </c>
      <c r="RY1104">
        <v>18.058800000000002</v>
      </c>
      <c r="RZ1104" t="s">
        <v>0</v>
      </c>
      <c r="SA1104" t="s">
        <v>0</v>
      </c>
      <c r="SB1104">
        <v>21</v>
      </c>
      <c r="SC1104" t="s">
        <v>0</v>
      </c>
      <c r="SD1104">
        <v>16.375</v>
      </c>
      <c r="SE1104" t="s">
        <v>0</v>
      </c>
      <c r="SF1104">
        <v>42.592599999999997</v>
      </c>
      <c r="SG1104" t="s">
        <v>0</v>
      </c>
      <c r="SH1104" t="s">
        <v>0</v>
      </c>
      <c r="SI1104" t="s">
        <v>0</v>
      </c>
      <c r="SJ1104" t="s">
        <v>0</v>
      </c>
      <c r="SK1104" t="s">
        <v>0</v>
      </c>
      <c r="SL1104" t="s">
        <v>0</v>
      </c>
      <c r="SM1104" t="s">
        <v>0</v>
      </c>
    </row>
    <row r="1105" spans="1:507" x14ac:dyDescent="0.3">
      <c r="A1105" s="1">
        <v>34418</v>
      </c>
      <c r="B1105" t="s">
        <v>0</v>
      </c>
      <c r="C1105" t="s">
        <v>0</v>
      </c>
      <c r="D1105" t="s">
        <v>0</v>
      </c>
      <c r="E1105" t="s">
        <v>0</v>
      </c>
      <c r="F1105" t="s">
        <v>0</v>
      </c>
      <c r="G1105" t="s">
        <v>0</v>
      </c>
      <c r="H1105" t="s">
        <v>0</v>
      </c>
      <c r="I1105">
        <v>6.0418000000000003</v>
      </c>
      <c r="J1105" t="s">
        <v>0</v>
      </c>
      <c r="K1105" t="s">
        <v>0</v>
      </c>
      <c r="L1105">
        <v>4.8125</v>
      </c>
      <c r="M1105">
        <v>11.3371</v>
      </c>
      <c r="N1105">
        <v>10.514900000000001</v>
      </c>
      <c r="O1105" t="s">
        <v>0</v>
      </c>
      <c r="P1105" t="s">
        <v>0</v>
      </c>
      <c r="Q1105" t="s">
        <v>0</v>
      </c>
      <c r="R1105">
        <v>31.75</v>
      </c>
      <c r="S1105" t="s">
        <v>0</v>
      </c>
      <c r="T1105">
        <v>2.5728999999999997</v>
      </c>
      <c r="U1105" t="s">
        <v>0</v>
      </c>
      <c r="V1105">
        <v>221.0729</v>
      </c>
      <c r="W1105" t="s">
        <v>0</v>
      </c>
      <c r="X1105" t="s">
        <v>0</v>
      </c>
      <c r="Y1105">
        <v>7.1562999999999999</v>
      </c>
      <c r="Z1105" t="s">
        <v>0</v>
      </c>
      <c r="AA1105">
        <v>7.6875</v>
      </c>
      <c r="AB1105" t="s">
        <v>0</v>
      </c>
      <c r="AC1105">
        <v>3.9687999999999999</v>
      </c>
      <c r="AD1105">
        <v>11.625</v>
      </c>
      <c r="AE1105" t="s">
        <v>0</v>
      </c>
      <c r="AF1105" t="s">
        <v>0</v>
      </c>
      <c r="AG1105" t="s">
        <v>0</v>
      </c>
      <c r="AH1105" t="s">
        <v>0</v>
      </c>
      <c r="AI1105">
        <v>14.75</v>
      </c>
      <c r="AJ1105" t="s">
        <v>0</v>
      </c>
      <c r="AK1105" t="s">
        <v>0</v>
      </c>
      <c r="AL1105" t="s">
        <v>0</v>
      </c>
      <c r="AM1105" t="s">
        <v>0</v>
      </c>
      <c r="AN1105" t="s">
        <v>0</v>
      </c>
      <c r="AO1105" t="s">
        <v>0</v>
      </c>
      <c r="AP1105" t="s">
        <v>0</v>
      </c>
      <c r="AQ1105" t="s">
        <v>0</v>
      </c>
      <c r="AR1105">
        <v>14.852</v>
      </c>
      <c r="AS1105" t="s">
        <v>0</v>
      </c>
      <c r="AT1105">
        <v>10.9848</v>
      </c>
      <c r="AU1105">
        <v>22.303699999999999</v>
      </c>
      <c r="AV1105" t="s">
        <v>0</v>
      </c>
      <c r="AW1105" t="s">
        <v>0</v>
      </c>
      <c r="AX1105" t="s">
        <v>0</v>
      </c>
      <c r="AY1105" t="s">
        <v>0</v>
      </c>
      <c r="AZ1105">
        <v>18.916699999999999</v>
      </c>
      <c r="BA1105" t="s">
        <v>0</v>
      </c>
      <c r="BB1105">
        <v>20.308</v>
      </c>
      <c r="BC1105" t="s">
        <v>0</v>
      </c>
      <c r="BD1105">
        <v>14.3125</v>
      </c>
      <c r="BE1105" t="s">
        <v>0</v>
      </c>
      <c r="BF1105">
        <v>7.5717999999999996</v>
      </c>
      <c r="BG1105">
        <v>28.625</v>
      </c>
      <c r="BH1105">
        <v>22.875</v>
      </c>
      <c r="BI1105">
        <v>11.5</v>
      </c>
      <c r="BJ1105">
        <v>5.6464999999999996</v>
      </c>
      <c r="BK1105">
        <v>3.8056000000000001</v>
      </c>
      <c r="BL1105">
        <v>9.9689999999999994</v>
      </c>
      <c r="BM1105">
        <v>5.2638999999999996</v>
      </c>
      <c r="BN1105">
        <v>3.0444</v>
      </c>
      <c r="BO1105" t="s">
        <v>0</v>
      </c>
      <c r="BP1105">
        <v>6.9397000000000002</v>
      </c>
      <c r="BQ1105" t="s">
        <v>0</v>
      </c>
      <c r="BR1105">
        <v>19.375</v>
      </c>
      <c r="BS1105" t="s">
        <v>0</v>
      </c>
      <c r="BT1105">
        <v>1.625</v>
      </c>
      <c r="BU1105">
        <v>12.343400000000001</v>
      </c>
      <c r="BV1105" t="s">
        <v>0</v>
      </c>
      <c r="BW1105" t="s">
        <v>0</v>
      </c>
      <c r="BX1105">
        <v>3.5312999999999999</v>
      </c>
      <c r="BY1105">
        <v>4.0625</v>
      </c>
      <c r="BZ1105" t="s">
        <v>0</v>
      </c>
      <c r="CA1105">
        <v>57.3322</v>
      </c>
      <c r="CB1105">
        <v>10.505000000000001</v>
      </c>
      <c r="CC1105" t="s">
        <v>0</v>
      </c>
      <c r="CD1105">
        <v>14.546900000000001</v>
      </c>
      <c r="CE1105">
        <v>8.875</v>
      </c>
      <c r="CF1105" t="s">
        <v>0</v>
      </c>
      <c r="CG1105" t="s">
        <v>0</v>
      </c>
      <c r="CH1105" t="s">
        <v>0</v>
      </c>
      <c r="CI1105">
        <v>11.9375</v>
      </c>
      <c r="CJ1105">
        <v>3.2778</v>
      </c>
      <c r="CK1105" t="s">
        <v>0</v>
      </c>
      <c r="CL1105" t="s">
        <v>0</v>
      </c>
      <c r="CM1105" t="s">
        <v>0</v>
      </c>
      <c r="CN1105" t="s">
        <v>0</v>
      </c>
      <c r="CO1105" t="s">
        <v>0</v>
      </c>
      <c r="CP1105">
        <v>1.8854</v>
      </c>
      <c r="CQ1105" t="s">
        <v>0</v>
      </c>
      <c r="CR1105" t="s">
        <v>0</v>
      </c>
      <c r="CS1105">
        <v>6.9583000000000004</v>
      </c>
      <c r="CT1105" t="s">
        <v>0</v>
      </c>
      <c r="CU1105">
        <v>7.4375</v>
      </c>
      <c r="CV1105">
        <v>12.781000000000001</v>
      </c>
      <c r="CW1105">
        <v>18.5</v>
      </c>
      <c r="CX1105" t="s">
        <v>0</v>
      </c>
      <c r="CY1105" t="s">
        <v>0</v>
      </c>
      <c r="CZ1105" t="s">
        <v>0</v>
      </c>
      <c r="DA1105">
        <v>12.968999999999999</v>
      </c>
      <c r="DB1105">
        <v>22.375</v>
      </c>
      <c r="DC1105" t="s">
        <v>0</v>
      </c>
      <c r="DD1105">
        <v>14.6753</v>
      </c>
      <c r="DE1105" t="s">
        <v>0</v>
      </c>
      <c r="DF1105">
        <v>1.7917000000000001</v>
      </c>
      <c r="DG1105">
        <v>1.6875</v>
      </c>
      <c r="DH1105">
        <v>11.053599999999999</v>
      </c>
      <c r="DI1105" t="s">
        <v>0</v>
      </c>
      <c r="DJ1105" t="s">
        <v>0</v>
      </c>
      <c r="DK1105">
        <v>18.303899999999999</v>
      </c>
      <c r="DL1105" t="s">
        <v>0</v>
      </c>
      <c r="DM1105" t="s">
        <v>0</v>
      </c>
      <c r="DN1105" t="s">
        <v>0</v>
      </c>
      <c r="DO1105" t="s">
        <v>0</v>
      </c>
      <c r="DP1105">
        <v>7.1353999999999997</v>
      </c>
      <c r="DQ1105" t="s">
        <v>0</v>
      </c>
      <c r="DR1105">
        <v>10.6111</v>
      </c>
      <c r="DS1105" t="s">
        <v>0</v>
      </c>
      <c r="DT1105" t="s">
        <v>0</v>
      </c>
      <c r="DU1105" t="s">
        <v>0</v>
      </c>
      <c r="DV1105">
        <v>8.0823</v>
      </c>
      <c r="DW1105">
        <v>22.468800000000002</v>
      </c>
      <c r="DX1105" t="s">
        <v>0</v>
      </c>
      <c r="DY1105">
        <v>20.375</v>
      </c>
      <c r="DZ1105" t="s">
        <v>0</v>
      </c>
      <c r="EA1105">
        <v>30.471699999999998</v>
      </c>
      <c r="EB1105">
        <v>14.0625</v>
      </c>
      <c r="EC1105" t="s">
        <v>0</v>
      </c>
      <c r="ED1105" t="s">
        <v>0</v>
      </c>
      <c r="EE1105" t="s">
        <v>0</v>
      </c>
      <c r="EF1105" t="s">
        <v>0</v>
      </c>
      <c r="EG1105">
        <v>1.8889</v>
      </c>
      <c r="EH1105">
        <v>14.800599999999999</v>
      </c>
      <c r="EI1105" t="s">
        <v>0</v>
      </c>
      <c r="EJ1105" t="s">
        <v>0</v>
      </c>
      <c r="EK1105" t="s">
        <v>0</v>
      </c>
      <c r="EL1105" t="s">
        <v>0</v>
      </c>
      <c r="EM1105" t="s">
        <v>0</v>
      </c>
      <c r="EN1105">
        <v>10.7133</v>
      </c>
      <c r="EO1105" t="s">
        <v>0</v>
      </c>
      <c r="EP1105">
        <v>12.9375</v>
      </c>
      <c r="EQ1105" t="s">
        <v>0</v>
      </c>
      <c r="ER1105">
        <v>27.125</v>
      </c>
      <c r="ES1105">
        <v>32.749000000000002</v>
      </c>
      <c r="ET1105" t="s">
        <v>0</v>
      </c>
      <c r="EU1105" t="s">
        <v>0</v>
      </c>
      <c r="EV1105" t="s">
        <v>0</v>
      </c>
      <c r="EW1105" t="s">
        <v>0</v>
      </c>
      <c r="EX1105" t="s">
        <v>0</v>
      </c>
      <c r="EY1105">
        <v>5.4375</v>
      </c>
      <c r="EZ1105">
        <v>29.5</v>
      </c>
      <c r="FA1105">
        <v>6.7590000000000003</v>
      </c>
      <c r="FB1105">
        <v>17</v>
      </c>
      <c r="FC1105" t="s">
        <v>0</v>
      </c>
      <c r="FD1105">
        <v>20.5</v>
      </c>
      <c r="FE1105">
        <v>15.5</v>
      </c>
      <c r="FF1105">
        <v>5.625</v>
      </c>
      <c r="FG1105" t="s">
        <v>0</v>
      </c>
      <c r="FH1105">
        <v>16.6875</v>
      </c>
      <c r="FI1105">
        <v>23.875</v>
      </c>
      <c r="FJ1105" t="s">
        <v>0</v>
      </c>
      <c r="FK1105" t="s">
        <v>0</v>
      </c>
      <c r="FL1105">
        <v>13.124000000000001</v>
      </c>
      <c r="FM1105">
        <v>32</v>
      </c>
      <c r="FN1105">
        <v>29.375</v>
      </c>
      <c r="FO1105" t="s">
        <v>0</v>
      </c>
      <c r="FP1105">
        <v>13.875</v>
      </c>
      <c r="FQ1105" t="s">
        <v>0</v>
      </c>
      <c r="FR1105" t="s">
        <v>0</v>
      </c>
      <c r="FS1105" t="s">
        <v>0</v>
      </c>
      <c r="FT1105">
        <v>19.219200000000001</v>
      </c>
      <c r="FU1105" t="s">
        <v>0</v>
      </c>
      <c r="FV1105" t="s">
        <v>0</v>
      </c>
      <c r="FW1105" t="s">
        <v>0</v>
      </c>
      <c r="FX1105" t="s">
        <v>0</v>
      </c>
      <c r="FY1105" t="s">
        <v>0</v>
      </c>
      <c r="FZ1105">
        <v>17.343800000000002</v>
      </c>
      <c r="GA1105" t="s">
        <v>0</v>
      </c>
      <c r="GB1105" t="s">
        <v>0</v>
      </c>
      <c r="GC1105" t="s">
        <v>0</v>
      </c>
      <c r="GD1105" t="s">
        <v>0</v>
      </c>
      <c r="GE1105" t="s">
        <v>0</v>
      </c>
      <c r="GF1105" t="s">
        <v>0</v>
      </c>
      <c r="GG1105" t="s">
        <v>0</v>
      </c>
      <c r="GH1105" t="s">
        <v>0</v>
      </c>
      <c r="GI1105">
        <v>5.5953999999999997</v>
      </c>
      <c r="GJ1105" t="s">
        <v>0</v>
      </c>
      <c r="GK1105" t="s">
        <v>0</v>
      </c>
      <c r="GL1105" t="s">
        <v>0</v>
      </c>
      <c r="GM1105">
        <v>27.25</v>
      </c>
      <c r="GN1105" t="s">
        <v>0</v>
      </c>
      <c r="GO1105" t="s">
        <v>0</v>
      </c>
      <c r="GP1105" t="s">
        <v>0</v>
      </c>
      <c r="GQ1105">
        <v>11.125</v>
      </c>
      <c r="GR1105">
        <v>8.1806000000000001</v>
      </c>
      <c r="GS1105" t="s">
        <v>0</v>
      </c>
      <c r="GT1105">
        <v>11.462999999999999</v>
      </c>
      <c r="GU1105">
        <v>7.8651</v>
      </c>
      <c r="GV1105">
        <v>9.2050000000000001</v>
      </c>
      <c r="GW1105" t="s">
        <v>0</v>
      </c>
      <c r="GX1105" t="s">
        <v>0</v>
      </c>
      <c r="GY1105" t="s">
        <v>0</v>
      </c>
      <c r="GZ1105">
        <v>24.25</v>
      </c>
      <c r="HA1105" t="s">
        <v>0</v>
      </c>
      <c r="HB1105">
        <v>6.9630000000000001</v>
      </c>
      <c r="HC1105" t="s">
        <v>0</v>
      </c>
      <c r="HD1105" t="s">
        <v>0</v>
      </c>
      <c r="HE1105">
        <v>33.625</v>
      </c>
      <c r="HF1105">
        <v>7.7134</v>
      </c>
      <c r="HG1105" t="s">
        <v>0</v>
      </c>
      <c r="HH1105" t="s">
        <v>0</v>
      </c>
      <c r="HI1105" t="s">
        <v>0</v>
      </c>
      <c r="HJ1105" t="s">
        <v>0</v>
      </c>
      <c r="HK1105">
        <v>9.6389999999999993</v>
      </c>
      <c r="HL1105">
        <v>16.583300000000001</v>
      </c>
      <c r="HM1105" t="s">
        <v>0</v>
      </c>
      <c r="HN1105" t="s">
        <v>0</v>
      </c>
      <c r="HO1105" t="s">
        <v>0</v>
      </c>
      <c r="HP1105" t="s">
        <v>0</v>
      </c>
      <c r="HQ1105">
        <v>6.0781000000000001</v>
      </c>
      <c r="HR1105" t="s">
        <v>0</v>
      </c>
      <c r="HS1105">
        <v>18.207000000000001</v>
      </c>
      <c r="HT1105">
        <v>5.2396000000000003</v>
      </c>
      <c r="HU1105" t="s">
        <v>0</v>
      </c>
      <c r="HV1105">
        <v>3.7258</v>
      </c>
      <c r="HW1105">
        <v>11.5</v>
      </c>
      <c r="HX1105">
        <v>2.5312999999999999</v>
      </c>
      <c r="HY1105" t="s">
        <v>0</v>
      </c>
      <c r="HZ1105">
        <v>8.6307000000000009</v>
      </c>
      <c r="IA1105">
        <v>11.5</v>
      </c>
      <c r="IB1105">
        <v>21.125</v>
      </c>
      <c r="IC1105">
        <v>13.4375</v>
      </c>
      <c r="ID1105" t="s">
        <v>0</v>
      </c>
      <c r="IE1105" t="s">
        <v>0</v>
      </c>
      <c r="IF1105">
        <v>7.4568000000000003</v>
      </c>
      <c r="IG1105">
        <v>36.75</v>
      </c>
      <c r="IH1105" t="s">
        <v>0</v>
      </c>
      <c r="II1105" t="s">
        <v>0</v>
      </c>
      <c r="IJ1105" t="s">
        <v>0</v>
      </c>
      <c r="IK1105" t="s">
        <v>0</v>
      </c>
      <c r="IL1105" t="s">
        <v>0</v>
      </c>
      <c r="IM1105">
        <v>33.703800000000001</v>
      </c>
      <c r="IN1105">
        <v>10.208299999999999</v>
      </c>
      <c r="IO1105" t="s">
        <v>0</v>
      </c>
      <c r="IP1105" t="s">
        <v>0</v>
      </c>
      <c r="IQ1105" t="s">
        <v>0</v>
      </c>
      <c r="IR1105" t="s">
        <v>0</v>
      </c>
      <c r="IS1105" t="s">
        <v>0</v>
      </c>
      <c r="IT1105" t="s">
        <v>0</v>
      </c>
      <c r="IU1105">
        <v>10.7813</v>
      </c>
      <c r="IV1105" t="s">
        <v>0</v>
      </c>
      <c r="IW1105">
        <v>6.25</v>
      </c>
      <c r="IX1105" t="s">
        <v>0</v>
      </c>
      <c r="IY1105">
        <v>4.7618999999999998</v>
      </c>
      <c r="IZ1105" t="s">
        <v>0</v>
      </c>
      <c r="JA1105">
        <v>9.6562999999999999</v>
      </c>
      <c r="JB1105" t="s">
        <v>0</v>
      </c>
      <c r="JC1105">
        <v>12.416700000000001</v>
      </c>
      <c r="JD1105" t="s">
        <v>0</v>
      </c>
      <c r="JE1105">
        <v>25</v>
      </c>
      <c r="JF1105">
        <v>15.875</v>
      </c>
      <c r="JG1105" t="s">
        <v>0</v>
      </c>
      <c r="JH1105" t="s">
        <v>0</v>
      </c>
      <c r="JI1105">
        <v>8.2777999999999992</v>
      </c>
      <c r="JJ1105" t="s">
        <v>0</v>
      </c>
      <c r="JK1105">
        <v>26.0901</v>
      </c>
      <c r="JL1105" t="s">
        <v>0</v>
      </c>
      <c r="JM1105" t="s">
        <v>0</v>
      </c>
      <c r="JN1105">
        <v>10.4063</v>
      </c>
      <c r="JO1105">
        <v>3.1718999999999999</v>
      </c>
      <c r="JP1105">
        <v>6.4375</v>
      </c>
      <c r="JQ1105">
        <v>1.0347999999999999</v>
      </c>
      <c r="JR1105">
        <v>7.8228999999999997</v>
      </c>
      <c r="JS1105">
        <v>10.1967</v>
      </c>
      <c r="JT1105" t="s">
        <v>0</v>
      </c>
      <c r="JU1105">
        <v>11.5938</v>
      </c>
      <c r="JV1105">
        <v>3.9247000000000001</v>
      </c>
      <c r="JW1105" t="s">
        <v>0</v>
      </c>
      <c r="JX1105">
        <v>9.8536000000000001</v>
      </c>
      <c r="JY1105">
        <v>9.5</v>
      </c>
      <c r="JZ1105" t="s">
        <v>0</v>
      </c>
      <c r="KA1105">
        <v>13.0313</v>
      </c>
      <c r="KB1105" t="s">
        <v>0</v>
      </c>
      <c r="KC1105">
        <v>20.9375</v>
      </c>
      <c r="KD1105">
        <v>15</v>
      </c>
      <c r="KE1105">
        <v>4.0858999999999996</v>
      </c>
      <c r="KF1105" t="s">
        <v>0</v>
      </c>
      <c r="KG1105">
        <v>6.6420000000000003</v>
      </c>
      <c r="KH1105" t="s">
        <v>0</v>
      </c>
      <c r="KI1105" t="s">
        <v>0</v>
      </c>
      <c r="KJ1105" t="s">
        <v>0</v>
      </c>
      <c r="KK1105" t="s">
        <v>0</v>
      </c>
      <c r="KL1105">
        <v>11.75</v>
      </c>
      <c r="KM1105" t="s">
        <v>0</v>
      </c>
      <c r="KN1105">
        <v>23.75</v>
      </c>
      <c r="KO1105" t="s">
        <v>0</v>
      </c>
      <c r="KP1105">
        <v>14.721399999999999</v>
      </c>
      <c r="KQ1105">
        <v>14.563000000000001</v>
      </c>
      <c r="KR1105" t="s">
        <v>0</v>
      </c>
      <c r="KS1105" t="s">
        <v>0</v>
      </c>
      <c r="KT1105" t="s">
        <v>0</v>
      </c>
      <c r="KU1105" t="s">
        <v>0</v>
      </c>
      <c r="KV1105">
        <v>5.1797000000000004</v>
      </c>
      <c r="KW1105" t="s">
        <v>0</v>
      </c>
      <c r="KX1105">
        <v>7.5625</v>
      </c>
      <c r="KY1105" t="s">
        <v>0</v>
      </c>
      <c r="KZ1105" t="s">
        <v>0</v>
      </c>
      <c r="LA1105" t="s">
        <v>0</v>
      </c>
      <c r="LB1105">
        <v>24</v>
      </c>
      <c r="LC1105">
        <v>14.0625</v>
      </c>
      <c r="LD1105">
        <v>24.058</v>
      </c>
      <c r="LE1105" t="s">
        <v>0</v>
      </c>
      <c r="LF1105">
        <v>3.9927000000000001</v>
      </c>
      <c r="LG1105" t="s">
        <v>0</v>
      </c>
      <c r="LH1105" t="s">
        <v>0</v>
      </c>
      <c r="LI1105">
        <v>14.256</v>
      </c>
      <c r="LJ1105">
        <v>5.3117999999999999</v>
      </c>
      <c r="LK1105">
        <v>7.3413000000000004</v>
      </c>
      <c r="LL1105" t="s">
        <v>0</v>
      </c>
      <c r="LM1105" t="s">
        <v>0</v>
      </c>
      <c r="LN1105">
        <v>62.162599999999998</v>
      </c>
      <c r="LO1105" t="s">
        <v>0</v>
      </c>
      <c r="LP1105" t="s">
        <v>0</v>
      </c>
      <c r="LQ1105">
        <v>8.5749999999999993</v>
      </c>
      <c r="LR1105" t="s">
        <v>0</v>
      </c>
      <c r="LS1105">
        <v>5.4074</v>
      </c>
      <c r="LT1105">
        <v>6.4375</v>
      </c>
      <c r="LU1105" t="s">
        <v>0</v>
      </c>
      <c r="LV1105" t="s">
        <v>0</v>
      </c>
      <c r="LW1105">
        <v>16.875</v>
      </c>
      <c r="LX1105">
        <v>47.171700000000001</v>
      </c>
      <c r="LY1105" t="s">
        <v>0</v>
      </c>
      <c r="LZ1105">
        <v>6.0171999999999999</v>
      </c>
      <c r="MA1105">
        <v>1.7422</v>
      </c>
      <c r="MB1105" t="s">
        <v>0</v>
      </c>
      <c r="MC1105" t="s">
        <v>0</v>
      </c>
      <c r="MD1105">
        <v>20.015000000000001</v>
      </c>
      <c r="ME1105" t="s">
        <v>0</v>
      </c>
      <c r="MF1105" t="s">
        <v>0</v>
      </c>
      <c r="MG1105" t="s">
        <v>0</v>
      </c>
      <c r="MH1105">
        <v>22.458300000000001</v>
      </c>
      <c r="MI1105" t="s">
        <v>0</v>
      </c>
      <c r="MJ1105" t="s">
        <v>0</v>
      </c>
      <c r="MK1105">
        <v>15.6875</v>
      </c>
      <c r="ML1105" t="s">
        <v>0</v>
      </c>
      <c r="MM1105" t="s">
        <v>0</v>
      </c>
      <c r="MN1105">
        <v>20</v>
      </c>
      <c r="MO1105" t="s">
        <v>0</v>
      </c>
      <c r="MP1105" t="s">
        <v>0</v>
      </c>
      <c r="MQ1105" t="s">
        <v>0</v>
      </c>
      <c r="MR1105" t="s">
        <v>0</v>
      </c>
      <c r="MS1105">
        <v>3.8574999999999999</v>
      </c>
      <c r="MT1105">
        <v>6.125</v>
      </c>
      <c r="MU1105" t="s">
        <v>0</v>
      </c>
      <c r="MV1105" t="s">
        <v>0</v>
      </c>
      <c r="MW1105">
        <v>8.2735000000000003</v>
      </c>
      <c r="MX1105" t="s">
        <v>0</v>
      </c>
      <c r="MY1105" t="s">
        <v>0</v>
      </c>
      <c r="MZ1105" t="s">
        <v>0</v>
      </c>
      <c r="NA1105" t="s">
        <v>0</v>
      </c>
      <c r="NB1105">
        <v>14.395099999999999</v>
      </c>
      <c r="NC1105">
        <v>14.5625</v>
      </c>
      <c r="ND1105">
        <v>17.152999999999999</v>
      </c>
      <c r="NE1105">
        <v>4.6771000000000003</v>
      </c>
      <c r="NF1105" t="s">
        <v>0</v>
      </c>
      <c r="NG1105">
        <v>13.4063</v>
      </c>
      <c r="NH1105">
        <v>2.5728999999999997</v>
      </c>
      <c r="NI1105">
        <v>11.407399999999999</v>
      </c>
      <c r="NJ1105">
        <v>3.8593999999999999</v>
      </c>
      <c r="NK1105" t="s">
        <v>0</v>
      </c>
      <c r="NL1105">
        <v>8.625</v>
      </c>
      <c r="NM1105" t="s">
        <v>0</v>
      </c>
      <c r="NN1105" t="s">
        <v>0</v>
      </c>
      <c r="NO1105">
        <v>27.5</v>
      </c>
      <c r="NP1105" t="s">
        <v>0</v>
      </c>
      <c r="NQ1105">
        <v>20.75</v>
      </c>
      <c r="NR1105">
        <v>19.219000000000001</v>
      </c>
      <c r="NS1105">
        <v>10.9613</v>
      </c>
      <c r="NT1105" t="s">
        <v>0</v>
      </c>
      <c r="NU1105" t="s">
        <v>0</v>
      </c>
      <c r="NV1105" t="s">
        <v>0</v>
      </c>
      <c r="NW1105" t="s">
        <v>0</v>
      </c>
      <c r="NX1105">
        <v>38.375</v>
      </c>
      <c r="NY1105" t="s">
        <v>0</v>
      </c>
      <c r="NZ1105" t="s">
        <v>0</v>
      </c>
      <c r="OA1105" t="s">
        <v>0</v>
      </c>
      <c r="OB1105" t="s">
        <v>0</v>
      </c>
      <c r="OC1105" t="s">
        <v>0</v>
      </c>
      <c r="OD1105">
        <v>13.5625</v>
      </c>
      <c r="OE1105" t="s">
        <v>0</v>
      </c>
      <c r="OF1105">
        <v>18.5</v>
      </c>
      <c r="OG1105" t="s">
        <v>0</v>
      </c>
      <c r="OH1105" t="s">
        <v>0</v>
      </c>
      <c r="OI1105">
        <v>2.6771000000000003</v>
      </c>
      <c r="OJ1105">
        <v>3.1111</v>
      </c>
      <c r="OK1105" t="s">
        <v>0</v>
      </c>
      <c r="OL1105" t="s">
        <v>0</v>
      </c>
      <c r="OM1105" t="s">
        <v>0</v>
      </c>
      <c r="ON1105">
        <v>2.524</v>
      </c>
      <c r="OO1105" t="s">
        <v>0</v>
      </c>
      <c r="OP1105" t="s">
        <v>0</v>
      </c>
      <c r="OQ1105" t="s">
        <v>0</v>
      </c>
      <c r="OR1105">
        <v>32.625</v>
      </c>
      <c r="OS1105" t="s">
        <v>0</v>
      </c>
      <c r="OT1105" t="s">
        <v>0</v>
      </c>
      <c r="OU1105">
        <v>1.5</v>
      </c>
      <c r="OV1105" t="s">
        <v>0</v>
      </c>
      <c r="OW1105">
        <v>16.062999999999999</v>
      </c>
      <c r="OX1105" t="s">
        <v>0</v>
      </c>
      <c r="OY1105">
        <v>26.452000000000002</v>
      </c>
      <c r="OZ1105">
        <v>12.7806</v>
      </c>
      <c r="PA1105" t="s">
        <v>0</v>
      </c>
      <c r="PB1105">
        <v>26.832999999999998</v>
      </c>
      <c r="PC1105" t="s">
        <v>0</v>
      </c>
      <c r="PD1105">
        <v>11.952299999999999</v>
      </c>
      <c r="PE1105">
        <v>24.914999999999999</v>
      </c>
      <c r="PF1105">
        <v>8.75</v>
      </c>
      <c r="PG1105" t="s">
        <v>0</v>
      </c>
      <c r="PH1105" t="s">
        <v>0</v>
      </c>
      <c r="PI1105" t="s">
        <v>0</v>
      </c>
      <c r="PJ1105" t="s">
        <v>0</v>
      </c>
      <c r="PK1105" t="s">
        <v>0</v>
      </c>
      <c r="PL1105">
        <v>19.625</v>
      </c>
      <c r="PM1105" t="s">
        <v>0</v>
      </c>
      <c r="PN1105" t="s">
        <v>0</v>
      </c>
      <c r="PO1105" t="s">
        <v>0</v>
      </c>
      <c r="PP1105">
        <v>6.5312999999999999</v>
      </c>
      <c r="PQ1105">
        <v>20.125</v>
      </c>
      <c r="PR1105" t="s">
        <v>0</v>
      </c>
      <c r="PS1105" t="s">
        <v>0</v>
      </c>
      <c r="PT1105" t="s">
        <v>0</v>
      </c>
      <c r="PU1105">
        <v>9.75</v>
      </c>
      <c r="PV1105" t="s">
        <v>0</v>
      </c>
      <c r="PW1105">
        <v>6.1875</v>
      </c>
      <c r="PX1105">
        <v>4.125</v>
      </c>
      <c r="PY1105">
        <v>0.86719999999999997</v>
      </c>
      <c r="PZ1105">
        <v>16.004999999999999</v>
      </c>
      <c r="QA1105" t="s">
        <v>0</v>
      </c>
      <c r="QB1105" t="s">
        <v>0</v>
      </c>
      <c r="QC1105" t="s">
        <v>0</v>
      </c>
      <c r="QD1105">
        <v>19.530999999999999</v>
      </c>
      <c r="QE1105" t="s">
        <v>0</v>
      </c>
      <c r="QF1105" t="s">
        <v>0</v>
      </c>
      <c r="QG1105" t="s">
        <v>0</v>
      </c>
      <c r="QH1105" t="s">
        <v>0</v>
      </c>
      <c r="QI1105">
        <v>5.0156000000000001</v>
      </c>
      <c r="QJ1105">
        <v>13.8125</v>
      </c>
      <c r="QK1105" t="s">
        <v>0</v>
      </c>
      <c r="QL1105" t="s">
        <v>0</v>
      </c>
      <c r="QM1105" t="s">
        <v>0</v>
      </c>
      <c r="QN1105">
        <v>13.994299999999999</v>
      </c>
      <c r="QO1105">
        <v>3.0937999999999999</v>
      </c>
      <c r="QP1105" t="s">
        <v>0</v>
      </c>
      <c r="QQ1105">
        <v>5.875</v>
      </c>
      <c r="QR1105">
        <v>27.6875</v>
      </c>
      <c r="QS1105">
        <v>9.8346999999999998</v>
      </c>
      <c r="QT1105" t="s">
        <v>0</v>
      </c>
      <c r="QU1105" t="s">
        <v>0</v>
      </c>
      <c r="QV1105">
        <v>4.0537000000000001</v>
      </c>
      <c r="QW1105">
        <v>8.2970000000000006</v>
      </c>
      <c r="QX1105" t="s">
        <v>0</v>
      </c>
      <c r="QY1105">
        <v>3.5747</v>
      </c>
      <c r="QZ1105">
        <v>5.8975</v>
      </c>
      <c r="RA1105" t="s">
        <v>0</v>
      </c>
      <c r="RB1105" t="s">
        <v>0</v>
      </c>
      <c r="RC1105">
        <v>16.667000000000002</v>
      </c>
      <c r="RD1105">
        <v>12.341900000000001</v>
      </c>
      <c r="RE1105" t="s">
        <v>0</v>
      </c>
      <c r="RF1105" t="s">
        <v>0</v>
      </c>
      <c r="RG1105" t="s">
        <v>0</v>
      </c>
      <c r="RH1105">
        <v>12.937200000000001</v>
      </c>
      <c r="RI1105">
        <v>24.313400000000001</v>
      </c>
      <c r="RJ1105" t="s">
        <v>0</v>
      </c>
      <c r="RK1105" t="s">
        <v>0</v>
      </c>
      <c r="RL1105">
        <v>5.1718999999999999</v>
      </c>
      <c r="RM1105">
        <v>8.875</v>
      </c>
      <c r="RN1105">
        <v>12.5625</v>
      </c>
      <c r="RO1105">
        <v>24.75</v>
      </c>
      <c r="RP1105">
        <v>6.0625</v>
      </c>
      <c r="RQ1105">
        <v>64.625</v>
      </c>
      <c r="RR1105" t="s">
        <v>0</v>
      </c>
      <c r="RS1105">
        <v>13.625</v>
      </c>
      <c r="RT1105">
        <v>6.2780000000000005</v>
      </c>
      <c r="RU1105">
        <v>13.5625</v>
      </c>
      <c r="RV1105" t="s">
        <v>0</v>
      </c>
      <c r="RW1105" t="s">
        <v>0</v>
      </c>
      <c r="RX1105" t="s">
        <v>0</v>
      </c>
      <c r="RY1105">
        <v>17.854199999999999</v>
      </c>
      <c r="RZ1105" t="s">
        <v>0</v>
      </c>
      <c r="SA1105" t="s">
        <v>0</v>
      </c>
      <c r="SB1105">
        <v>20.875</v>
      </c>
      <c r="SC1105" t="s">
        <v>0</v>
      </c>
      <c r="SD1105">
        <v>16.375</v>
      </c>
      <c r="SE1105" t="s">
        <v>0</v>
      </c>
      <c r="SF1105">
        <v>42.702399999999997</v>
      </c>
      <c r="SG1105" t="s">
        <v>0</v>
      </c>
      <c r="SH1105" t="s">
        <v>0</v>
      </c>
      <c r="SI1105" t="s">
        <v>0</v>
      </c>
      <c r="SJ1105" t="s">
        <v>0</v>
      </c>
      <c r="SK1105" t="s">
        <v>0</v>
      </c>
      <c r="SL1105" t="s">
        <v>0</v>
      </c>
      <c r="SM1105" t="s">
        <v>0</v>
      </c>
    </row>
    <row r="1106" spans="1:507" x14ac:dyDescent="0.3">
      <c r="A1106" s="1">
        <v>34421</v>
      </c>
      <c r="B1106" t="s">
        <v>0</v>
      </c>
      <c r="C1106" t="s">
        <v>0</v>
      </c>
      <c r="D1106" t="s">
        <v>0</v>
      </c>
      <c r="E1106" t="s">
        <v>0</v>
      </c>
      <c r="F1106" t="s">
        <v>0</v>
      </c>
      <c r="G1106" t="s">
        <v>0</v>
      </c>
      <c r="H1106" t="s">
        <v>0</v>
      </c>
      <c r="I1106">
        <v>6.1257000000000001</v>
      </c>
      <c r="J1106" t="s">
        <v>0</v>
      </c>
      <c r="K1106" t="s">
        <v>0</v>
      </c>
      <c r="L1106">
        <v>4.6458000000000004</v>
      </c>
      <c r="M1106">
        <v>11.3935</v>
      </c>
      <c r="N1106">
        <v>10.4656</v>
      </c>
      <c r="O1106" t="s">
        <v>0</v>
      </c>
      <c r="P1106" t="s">
        <v>0</v>
      </c>
      <c r="Q1106" t="s">
        <v>0</v>
      </c>
      <c r="R1106">
        <v>32.25</v>
      </c>
      <c r="S1106" t="s">
        <v>0</v>
      </c>
      <c r="T1106">
        <v>2.5625</v>
      </c>
      <c r="U1106" t="s">
        <v>0</v>
      </c>
      <c r="V1106">
        <v>224.7133</v>
      </c>
      <c r="W1106" t="s">
        <v>0</v>
      </c>
      <c r="X1106" t="s">
        <v>0</v>
      </c>
      <c r="Y1106">
        <v>7.2187999999999999</v>
      </c>
      <c r="Z1106" t="s">
        <v>0</v>
      </c>
      <c r="AA1106">
        <v>7.625</v>
      </c>
      <c r="AB1106" t="s">
        <v>0</v>
      </c>
      <c r="AC1106">
        <v>3.9062999999999999</v>
      </c>
      <c r="AD1106">
        <v>11.8125</v>
      </c>
      <c r="AE1106" t="s">
        <v>0</v>
      </c>
      <c r="AF1106" t="s">
        <v>0</v>
      </c>
      <c r="AG1106" t="s">
        <v>0</v>
      </c>
      <c r="AH1106" t="s">
        <v>0</v>
      </c>
      <c r="AI1106">
        <v>14.5625</v>
      </c>
      <c r="AJ1106" t="s">
        <v>0</v>
      </c>
      <c r="AK1106" t="s">
        <v>0</v>
      </c>
      <c r="AL1106" t="s">
        <v>0</v>
      </c>
      <c r="AM1106" t="s">
        <v>0</v>
      </c>
      <c r="AN1106" t="s">
        <v>0</v>
      </c>
      <c r="AO1106" t="s">
        <v>0</v>
      </c>
      <c r="AP1106" t="s">
        <v>0</v>
      </c>
      <c r="AQ1106" t="s">
        <v>0</v>
      </c>
      <c r="AR1106">
        <v>14.741</v>
      </c>
      <c r="AS1106" t="s">
        <v>0</v>
      </c>
      <c r="AT1106">
        <v>10.6061</v>
      </c>
      <c r="AU1106">
        <v>21.436900000000001</v>
      </c>
      <c r="AV1106" t="s">
        <v>0</v>
      </c>
      <c r="AW1106" t="s">
        <v>0</v>
      </c>
      <c r="AX1106" t="s">
        <v>0</v>
      </c>
      <c r="AY1106" t="s">
        <v>0</v>
      </c>
      <c r="AZ1106">
        <v>19.333300000000001</v>
      </c>
      <c r="BA1106" t="s">
        <v>0</v>
      </c>
      <c r="BB1106">
        <v>20.428999999999998</v>
      </c>
      <c r="BC1106" t="s">
        <v>0</v>
      </c>
      <c r="BD1106">
        <v>14.25</v>
      </c>
      <c r="BE1106" t="s">
        <v>0</v>
      </c>
      <c r="BF1106">
        <v>7.5079000000000002</v>
      </c>
      <c r="BG1106">
        <v>28.375</v>
      </c>
      <c r="BH1106">
        <v>22.875</v>
      </c>
      <c r="BI1106">
        <v>11.6563</v>
      </c>
      <c r="BJ1106">
        <v>5.7370999999999999</v>
      </c>
      <c r="BK1106">
        <v>3.7222</v>
      </c>
      <c r="BL1106">
        <v>9.9060000000000006</v>
      </c>
      <c r="BM1106">
        <v>5.0556000000000001</v>
      </c>
      <c r="BN1106">
        <v>3.0621999999999998</v>
      </c>
      <c r="BO1106" t="s">
        <v>0</v>
      </c>
      <c r="BP1106">
        <v>6.9230999999999998</v>
      </c>
      <c r="BQ1106" t="s">
        <v>0</v>
      </c>
      <c r="BR1106">
        <v>18.5</v>
      </c>
      <c r="BS1106" t="s">
        <v>0</v>
      </c>
      <c r="BT1106">
        <v>1.6172</v>
      </c>
      <c r="BU1106">
        <v>12.462300000000001</v>
      </c>
      <c r="BV1106" t="s">
        <v>0</v>
      </c>
      <c r="BW1106" t="s">
        <v>0</v>
      </c>
      <c r="BX1106">
        <v>3.5625</v>
      </c>
      <c r="BY1106">
        <v>4</v>
      </c>
      <c r="BZ1106" t="s">
        <v>0</v>
      </c>
      <c r="CA1106">
        <v>55.981000000000002</v>
      </c>
      <c r="CB1106">
        <v>10.4564</v>
      </c>
      <c r="CC1106" t="s">
        <v>0</v>
      </c>
      <c r="CD1106">
        <v>14.25</v>
      </c>
      <c r="CE1106">
        <v>8.875</v>
      </c>
      <c r="CF1106" t="s">
        <v>0</v>
      </c>
      <c r="CG1106" t="s">
        <v>0</v>
      </c>
      <c r="CH1106" t="s">
        <v>0</v>
      </c>
      <c r="CI1106">
        <v>11.75</v>
      </c>
      <c r="CJ1106">
        <v>3.2222</v>
      </c>
      <c r="CK1106" t="s">
        <v>0</v>
      </c>
      <c r="CL1106" t="s">
        <v>0</v>
      </c>
      <c r="CM1106" t="s">
        <v>0</v>
      </c>
      <c r="CN1106" t="s">
        <v>0</v>
      </c>
      <c r="CO1106" t="s">
        <v>0</v>
      </c>
      <c r="CP1106">
        <v>1.8854</v>
      </c>
      <c r="CQ1106" t="s">
        <v>0</v>
      </c>
      <c r="CR1106" t="s">
        <v>0</v>
      </c>
      <c r="CS1106">
        <v>7</v>
      </c>
      <c r="CT1106" t="s">
        <v>0</v>
      </c>
      <c r="CU1106">
        <v>7.375</v>
      </c>
      <c r="CV1106">
        <v>12.843999999999999</v>
      </c>
      <c r="CW1106">
        <v>18</v>
      </c>
      <c r="CX1106" t="s">
        <v>0</v>
      </c>
      <c r="CY1106" t="s">
        <v>0</v>
      </c>
      <c r="CZ1106" t="s">
        <v>0</v>
      </c>
      <c r="DA1106">
        <v>12.843999999999999</v>
      </c>
      <c r="DB1106">
        <v>22.75</v>
      </c>
      <c r="DC1106" t="s">
        <v>0</v>
      </c>
      <c r="DD1106">
        <v>14.979900000000001</v>
      </c>
      <c r="DE1106" t="s">
        <v>0</v>
      </c>
      <c r="DF1106">
        <v>1.75</v>
      </c>
      <c r="DG1106">
        <v>1.6875</v>
      </c>
      <c r="DH1106">
        <v>10.8154</v>
      </c>
      <c r="DI1106" t="s">
        <v>0</v>
      </c>
      <c r="DJ1106" t="s">
        <v>0</v>
      </c>
      <c r="DK1106">
        <v>19.141400000000001</v>
      </c>
      <c r="DL1106" t="s">
        <v>0</v>
      </c>
      <c r="DM1106" t="s">
        <v>0</v>
      </c>
      <c r="DN1106" t="s">
        <v>0</v>
      </c>
      <c r="DO1106" t="s">
        <v>0</v>
      </c>
      <c r="DP1106">
        <v>7.0625</v>
      </c>
      <c r="DQ1106" t="s">
        <v>0</v>
      </c>
      <c r="DR1106">
        <v>10.5</v>
      </c>
      <c r="DS1106" t="s">
        <v>0</v>
      </c>
      <c r="DT1106" t="s">
        <v>0</v>
      </c>
      <c r="DU1106" t="s">
        <v>0</v>
      </c>
      <c r="DV1106">
        <v>8.1364000000000001</v>
      </c>
      <c r="DW1106">
        <v>22.0625</v>
      </c>
      <c r="DX1106" t="s">
        <v>0</v>
      </c>
      <c r="DY1106">
        <v>20.75</v>
      </c>
      <c r="DZ1106" t="s">
        <v>0</v>
      </c>
      <c r="EA1106">
        <v>30.412400000000002</v>
      </c>
      <c r="EB1106">
        <v>14.270799999999999</v>
      </c>
      <c r="EC1106" t="s">
        <v>0</v>
      </c>
      <c r="ED1106" t="s">
        <v>0</v>
      </c>
      <c r="EE1106" t="s">
        <v>0</v>
      </c>
      <c r="EF1106" t="s">
        <v>0</v>
      </c>
      <c r="EG1106">
        <v>1.8711</v>
      </c>
      <c r="EH1106">
        <v>14.4717</v>
      </c>
      <c r="EI1106" t="s">
        <v>0</v>
      </c>
      <c r="EJ1106" t="s">
        <v>0</v>
      </c>
      <c r="EK1106" t="s">
        <v>0</v>
      </c>
      <c r="EL1106" t="s">
        <v>0</v>
      </c>
      <c r="EM1106" t="s">
        <v>0</v>
      </c>
      <c r="EN1106">
        <v>10.692399999999999</v>
      </c>
      <c r="EO1106" t="s">
        <v>0</v>
      </c>
      <c r="EP1106">
        <v>12.9375</v>
      </c>
      <c r="EQ1106" t="s">
        <v>0</v>
      </c>
      <c r="ER1106">
        <v>27.5</v>
      </c>
      <c r="ES1106">
        <v>33.076500000000003</v>
      </c>
      <c r="ET1106" t="s">
        <v>0</v>
      </c>
      <c r="EU1106" t="s">
        <v>0</v>
      </c>
      <c r="EV1106" t="s">
        <v>0</v>
      </c>
      <c r="EW1106" t="s">
        <v>0</v>
      </c>
      <c r="EX1106" t="s">
        <v>0</v>
      </c>
      <c r="EY1106">
        <v>5.3437999999999999</v>
      </c>
      <c r="EZ1106">
        <v>30.25</v>
      </c>
      <c r="FA1106">
        <v>6.5949999999999998</v>
      </c>
      <c r="FB1106">
        <v>17.25</v>
      </c>
      <c r="FC1106" t="s">
        <v>0</v>
      </c>
      <c r="FD1106">
        <v>20.6875</v>
      </c>
      <c r="FE1106">
        <v>15.4375</v>
      </c>
      <c r="FF1106">
        <v>5.4375</v>
      </c>
      <c r="FG1106" t="s">
        <v>0</v>
      </c>
      <c r="FH1106">
        <v>16.375</v>
      </c>
      <c r="FI1106">
        <v>24.125</v>
      </c>
      <c r="FJ1106" t="s">
        <v>0</v>
      </c>
      <c r="FK1106" t="s">
        <v>0</v>
      </c>
      <c r="FL1106">
        <v>13.0968</v>
      </c>
      <c r="FM1106">
        <v>32.875</v>
      </c>
      <c r="FN1106">
        <v>29.375</v>
      </c>
      <c r="FO1106" t="s">
        <v>0</v>
      </c>
      <c r="FP1106">
        <v>14</v>
      </c>
      <c r="FQ1106" t="s">
        <v>0</v>
      </c>
      <c r="FR1106" t="s">
        <v>0</v>
      </c>
      <c r="FS1106" t="s">
        <v>0</v>
      </c>
      <c r="FT1106">
        <v>19.259</v>
      </c>
      <c r="FU1106" t="s">
        <v>0</v>
      </c>
      <c r="FV1106" t="s">
        <v>0</v>
      </c>
      <c r="FW1106" t="s">
        <v>0</v>
      </c>
      <c r="FX1106" t="s">
        <v>0</v>
      </c>
      <c r="FY1106" t="s">
        <v>0</v>
      </c>
      <c r="FZ1106">
        <v>17.25</v>
      </c>
      <c r="GA1106" t="s">
        <v>0</v>
      </c>
      <c r="GB1106" t="s">
        <v>0</v>
      </c>
      <c r="GC1106" t="s">
        <v>0</v>
      </c>
      <c r="GD1106" t="s">
        <v>0</v>
      </c>
      <c r="GE1106" t="s">
        <v>0</v>
      </c>
      <c r="GF1106" t="s">
        <v>0</v>
      </c>
      <c r="GG1106" t="s">
        <v>0</v>
      </c>
      <c r="GH1106" t="s">
        <v>0</v>
      </c>
      <c r="GI1106">
        <v>5.5953999999999997</v>
      </c>
      <c r="GJ1106" t="s">
        <v>0</v>
      </c>
      <c r="GK1106" t="s">
        <v>0</v>
      </c>
      <c r="GL1106" t="s">
        <v>0</v>
      </c>
      <c r="GM1106">
        <v>26.5</v>
      </c>
      <c r="GN1106" t="s">
        <v>0</v>
      </c>
      <c r="GO1106" t="s">
        <v>0</v>
      </c>
      <c r="GP1106" t="s">
        <v>0</v>
      </c>
      <c r="GQ1106">
        <v>10.75</v>
      </c>
      <c r="GR1106">
        <v>8.2908000000000008</v>
      </c>
      <c r="GS1106" t="s">
        <v>0</v>
      </c>
      <c r="GT1106">
        <v>11.4374</v>
      </c>
      <c r="GU1106">
        <v>7.9611000000000001</v>
      </c>
      <c r="GV1106">
        <v>9.31</v>
      </c>
      <c r="GW1106" t="s">
        <v>0</v>
      </c>
      <c r="GX1106" t="s">
        <v>0</v>
      </c>
      <c r="GY1106" t="s">
        <v>0</v>
      </c>
      <c r="GZ1106">
        <v>24.333300000000001</v>
      </c>
      <c r="HA1106" t="s">
        <v>0</v>
      </c>
      <c r="HB1106">
        <v>6.7778</v>
      </c>
      <c r="HC1106" t="s">
        <v>0</v>
      </c>
      <c r="HD1106" t="s">
        <v>0</v>
      </c>
      <c r="HE1106">
        <v>33.188000000000002</v>
      </c>
      <c r="HF1106">
        <v>7.3857999999999997</v>
      </c>
      <c r="HG1106" t="s">
        <v>0</v>
      </c>
      <c r="HH1106" t="s">
        <v>0</v>
      </c>
      <c r="HI1106" t="s">
        <v>0</v>
      </c>
      <c r="HJ1106" t="s">
        <v>0</v>
      </c>
      <c r="HK1106">
        <v>9.4719999999999995</v>
      </c>
      <c r="HL1106">
        <v>15.75</v>
      </c>
      <c r="HM1106" t="s">
        <v>0</v>
      </c>
      <c r="HN1106" t="s">
        <v>0</v>
      </c>
      <c r="HO1106" t="s">
        <v>0</v>
      </c>
      <c r="HP1106" t="s">
        <v>0</v>
      </c>
      <c r="HQ1106">
        <v>6.0312999999999999</v>
      </c>
      <c r="HR1106" t="s">
        <v>0</v>
      </c>
      <c r="HS1106">
        <v>17.611999999999998</v>
      </c>
      <c r="HT1106">
        <v>5.1252000000000004</v>
      </c>
      <c r="HU1106" t="s">
        <v>0</v>
      </c>
      <c r="HV1106">
        <v>3.7035999999999998</v>
      </c>
      <c r="HW1106">
        <v>11.25</v>
      </c>
      <c r="HX1106">
        <v>2.5312999999999999</v>
      </c>
      <c r="HY1106" t="s">
        <v>0</v>
      </c>
      <c r="HZ1106">
        <v>8.4367999999999999</v>
      </c>
      <c r="IA1106">
        <v>11.5938</v>
      </c>
      <c r="IB1106">
        <v>20.375</v>
      </c>
      <c r="IC1106">
        <v>13.375</v>
      </c>
      <c r="ID1106" t="s">
        <v>0</v>
      </c>
      <c r="IE1106" t="s">
        <v>0</v>
      </c>
      <c r="IF1106">
        <v>7.3826999999999998</v>
      </c>
      <c r="IG1106">
        <v>37.125</v>
      </c>
      <c r="IH1106" t="s">
        <v>0</v>
      </c>
      <c r="II1106" t="s">
        <v>0</v>
      </c>
      <c r="IJ1106" t="s">
        <v>0</v>
      </c>
      <c r="IK1106" t="s">
        <v>0</v>
      </c>
      <c r="IL1106" t="s">
        <v>0</v>
      </c>
      <c r="IM1106">
        <v>33.950299999999999</v>
      </c>
      <c r="IN1106">
        <v>10.25</v>
      </c>
      <c r="IO1106" t="s">
        <v>0</v>
      </c>
      <c r="IP1106" t="s">
        <v>0</v>
      </c>
      <c r="IQ1106" t="s">
        <v>0</v>
      </c>
      <c r="IR1106" t="s">
        <v>0</v>
      </c>
      <c r="IS1106" t="s">
        <v>0</v>
      </c>
      <c r="IT1106" t="s">
        <v>0</v>
      </c>
      <c r="IU1106">
        <v>10.7813</v>
      </c>
      <c r="IV1106" t="s">
        <v>0</v>
      </c>
      <c r="IW1106">
        <v>6.2187999999999999</v>
      </c>
      <c r="IX1106" t="s">
        <v>0</v>
      </c>
      <c r="IY1106">
        <v>4.6942000000000004</v>
      </c>
      <c r="IZ1106" t="s">
        <v>0</v>
      </c>
      <c r="JA1106">
        <v>9.6875</v>
      </c>
      <c r="JB1106" t="s">
        <v>0</v>
      </c>
      <c r="JC1106">
        <v>12.333299999999999</v>
      </c>
      <c r="JD1106" t="s">
        <v>0</v>
      </c>
      <c r="JE1106">
        <v>25.3125</v>
      </c>
      <c r="JF1106">
        <v>16.0625</v>
      </c>
      <c r="JG1106" t="s">
        <v>0</v>
      </c>
      <c r="JH1106" t="s">
        <v>0</v>
      </c>
      <c r="JI1106">
        <v>8.3332999999999995</v>
      </c>
      <c r="JJ1106" t="s">
        <v>0</v>
      </c>
      <c r="JK1106">
        <v>25.972300000000001</v>
      </c>
      <c r="JL1106" t="s">
        <v>0</v>
      </c>
      <c r="JM1106" t="s">
        <v>0</v>
      </c>
      <c r="JN1106">
        <v>10.5313</v>
      </c>
      <c r="JO1106">
        <v>3.1093999999999999</v>
      </c>
      <c r="JP1106">
        <v>6.4531000000000001</v>
      </c>
      <c r="JQ1106">
        <v>1.0322</v>
      </c>
      <c r="JR1106">
        <v>7.75</v>
      </c>
      <c r="JS1106">
        <v>10.0809</v>
      </c>
      <c r="JT1106" t="s">
        <v>0</v>
      </c>
      <c r="JU1106">
        <v>11.4375</v>
      </c>
      <c r="JV1106">
        <v>3.8955000000000002</v>
      </c>
      <c r="JW1106" t="s">
        <v>0</v>
      </c>
      <c r="JX1106">
        <v>9.5495999999999999</v>
      </c>
      <c r="JY1106">
        <v>9.4375</v>
      </c>
      <c r="JZ1106" t="s">
        <v>0</v>
      </c>
      <c r="KA1106">
        <v>12.9063</v>
      </c>
      <c r="KB1106" t="s">
        <v>0</v>
      </c>
      <c r="KC1106">
        <v>20.125</v>
      </c>
      <c r="KD1106">
        <v>15.0625</v>
      </c>
      <c r="KE1106">
        <v>4.0781000000000001</v>
      </c>
      <c r="KF1106" t="s">
        <v>0</v>
      </c>
      <c r="KG1106">
        <v>6.5678999999999998</v>
      </c>
      <c r="KH1106" t="s">
        <v>0</v>
      </c>
      <c r="KI1106" t="s">
        <v>0</v>
      </c>
      <c r="KJ1106" t="s">
        <v>0</v>
      </c>
      <c r="KK1106" t="s">
        <v>0</v>
      </c>
      <c r="KL1106">
        <v>11.625</v>
      </c>
      <c r="KM1106" t="s">
        <v>0</v>
      </c>
      <c r="KN1106">
        <v>23.5</v>
      </c>
      <c r="KO1106" t="s">
        <v>0</v>
      </c>
      <c r="KP1106">
        <v>14.9411</v>
      </c>
      <c r="KQ1106">
        <v>14.688000000000001</v>
      </c>
      <c r="KR1106" t="s">
        <v>0</v>
      </c>
      <c r="KS1106" t="s">
        <v>0</v>
      </c>
      <c r="KT1106" t="s">
        <v>0</v>
      </c>
      <c r="KU1106" t="s">
        <v>0</v>
      </c>
      <c r="KV1106">
        <v>5.1016000000000004</v>
      </c>
      <c r="KW1106" t="s">
        <v>0</v>
      </c>
      <c r="KX1106">
        <v>7.5312999999999999</v>
      </c>
      <c r="KY1106" t="s">
        <v>0</v>
      </c>
      <c r="KZ1106" t="s">
        <v>0</v>
      </c>
      <c r="LA1106" t="s">
        <v>0</v>
      </c>
      <c r="LB1106">
        <v>24</v>
      </c>
      <c r="LC1106">
        <v>14.104200000000001</v>
      </c>
      <c r="LD1106">
        <v>24.058</v>
      </c>
      <c r="LE1106" t="s">
        <v>0</v>
      </c>
      <c r="LF1106">
        <v>3.9540999999999999</v>
      </c>
      <c r="LG1106" t="s">
        <v>0</v>
      </c>
      <c r="LH1106" t="s">
        <v>0</v>
      </c>
      <c r="LI1106">
        <v>14.315200000000001</v>
      </c>
      <c r="LJ1106">
        <v>5.0461999999999998</v>
      </c>
      <c r="LK1106">
        <v>7.056</v>
      </c>
      <c r="LL1106" t="s">
        <v>0</v>
      </c>
      <c r="LM1106" t="s">
        <v>0</v>
      </c>
      <c r="LN1106">
        <v>63.308100000000003</v>
      </c>
      <c r="LO1106" t="s">
        <v>0</v>
      </c>
      <c r="LP1106" t="s">
        <v>0</v>
      </c>
      <c r="LQ1106">
        <v>8.2624999999999993</v>
      </c>
      <c r="LR1106" t="s">
        <v>0</v>
      </c>
      <c r="LS1106">
        <v>5.2963000000000005</v>
      </c>
      <c r="LT1106">
        <v>6.1562999999999999</v>
      </c>
      <c r="LU1106" t="s">
        <v>0</v>
      </c>
      <c r="LV1106" t="s">
        <v>0</v>
      </c>
      <c r="LW1106">
        <v>17.125</v>
      </c>
      <c r="LX1106">
        <v>46.670900000000003</v>
      </c>
      <c r="LY1106" t="s">
        <v>0</v>
      </c>
      <c r="LZ1106">
        <v>6.0416999999999996</v>
      </c>
      <c r="MA1106">
        <v>1.7383</v>
      </c>
      <c r="MB1106" t="s">
        <v>0</v>
      </c>
      <c r="MC1106" t="s">
        <v>0</v>
      </c>
      <c r="MD1106">
        <v>19.390999999999998</v>
      </c>
      <c r="ME1106" t="s">
        <v>0</v>
      </c>
      <c r="MF1106" t="s">
        <v>0</v>
      </c>
      <c r="MG1106" t="s">
        <v>0</v>
      </c>
      <c r="MH1106">
        <v>22.416699999999999</v>
      </c>
      <c r="MI1106" t="s">
        <v>0</v>
      </c>
      <c r="MJ1106" t="s">
        <v>0</v>
      </c>
      <c r="MK1106">
        <v>15.6875</v>
      </c>
      <c r="ML1106" t="s">
        <v>0</v>
      </c>
      <c r="MM1106" t="s">
        <v>0</v>
      </c>
      <c r="MN1106">
        <v>19.9375</v>
      </c>
      <c r="MO1106" t="s">
        <v>0</v>
      </c>
      <c r="MP1106" t="s">
        <v>0</v>
      </c>
      <c r="MQ1106" t="s">
        <v>0</v>
      </c>
      <c r="MR1106" t="s">
        <v>0</v>
      </c>
      <c r="MS1106">
        <v>3.7753999999999999</v>
      </c>
      <c r="MT1106">
        <v>6</v>
      </c>
      <c r="MU1106" t="s">
        <v>0</v>
      </c>
      <c r="MV1106" t="s">
        <v>0</v>
      </c>
      <c r="MW1106">
        <v>8.2735000000000003</v>
      </c>
      <c r="MX1106" t="s">
        <v>0</v>
      </c>
      <c r="MY1106" t="s">
        <v>0</v>
      </c>
      <c r="MZ1106" t="s">
        <v>0</v>
      </c>
      <c r="NA1106" t="s">
        <v>0</v>
      </c>
      <c r="NB1106">
        <v>14.2814</v>
      </c>
      <c r="NC1106">
        <v>14.75</v>
      </c>
      <c r="ND1106">
        <v>17.210999999999999</v>
      </c>
      <c r="NE1106">
        <v>4.6041999999999996</v>
      </c>
      <c r="NF1106" t="s">
        <v>0</v>
      </c>
      <c r="NG1106">
        <v>13.5625</v>
      </c>
      <c r="NH1106">
        <v>2.5312999999999999</v>
      </c>
      <c r="NI1106">
        <v>11.222200000000001</v>
      </c>
      <c r="NJ1106">
        <v>3.7656000000000001</v>
      </c>
      <c r="NK1106" t="s">
        <v>0</v>
      </c>
      <c r="NL1106">
        <v>8.6875</v>
      </c>
      <c r="NM1106" t="s">
        <v>0</v>
      </c>
      <c r="NN1106" t="s">
        <v>0</v>
      </c>
      <c r="NO1106">
        <v>27.5</v>
      </c>
      <c r="NP1106" t="s">
        <v>0</v>
      </c>
      <c r="NQ1106">
        <v>21</v>
      </c>
      <c r="NR1106">
        <v>18.687999999999999</v>
      </c>
      <c r="NS1106">
        <v>11.019299999999999</v>
      </c>
      <c r="NT1106" t="s">
        <v>0</v>
      </c>
      <c r="NU1106" t="s">
        <v>0</v>
      </c>
      <c r="NV1106" t="s">
        <v>0</v>
      </c>
      <c r="NW1106" t="s">
        <v>0</v>
      </c>
      <c r="NX1106">
        <v>37.875</v>
      </c>
      <c r="NY1106" t="s">
        <v>0</v>
      </c>
      <c r="NZ1106" t="s">
        <v>0</v>
      </c>
      <c r="OA1106" t="s">
        <v>0</v>
      </c>
      <c r="OB1106" t="s">
        <v>0</v>
      </c>
      <c r="OC1106" t="s">
        <v>0</v>
      </c>
      <c r="OD1106">
        <v>13.5</v>
      </c>
      <c r="OE1106" t="s">
        <v>0</v>
      </c>
      <c r="OF1106">
        <v>18.125</v>
      </c>
      <c r="OG1106" t="s">
        <v>0</v>
      </c>
      <c r="OH1106" t="s">
        <v>0</v>
      </c>
      <c r="OI1106">
        <v>2.6667000000000001</v>
      </c>
      <c r="OJ1106">
        <v>3.0617000000000001</v>
      </c>
      <c r="OK1106" t="s">
        <v>0</v>
      </c>
      <c r="OL1106" t="s">
        <v>0</v>
      </c>
      <c r="OM1106" t="s">
        <v>0</v>
      </c>
      <c r="ON1106">
        <v>2.4472</v>
      </c>
      <c r="OO1106" t="s">
        <v>0</v>
      </c>
      <c r="OP1106" t="s">
        <v>0</v>
      </c>
      <c r="OQ1106" t="s">
        <v>0</v>
      </c>
      <c r="OR1106">
        <v>32.75</v>
      </c>
      <c r="OS1106" t="s">
        <v>0</v>
      </c>
      <c r="OT1106" t="s">
        <v>0</v>
      </c>
      <c r="OU1106">
        <v>1.4506000000000001</v>
      </c>
      <c r="OV1106" t="s">
        <v>0</v>
      </c>
      <c r="OW1106">
        <v>16.062999999999999</v>
      </c>
      <c r="OX1106" t="s">
        <v>0</v>
      </c>
      <c r="OY1106">
        <v>26.452000000000002</v>
      </c>
      <c r="OZ1106">
        <v>12.277200000000001</v>
      </c>
      <c r="PA1106" t="s">
        <v>0</v>
      </c>
      <c r="PB1106">
        <v>27.5</v>
      </c>
      <c r="PC1106" t="s">
        <v>0</v>
      </c>
      <c r="PD1106">
        <v>12.2568</v>
      </c>
      <c r="PE1106">
        <v>23.905000000000001</v>
      </c>
      <c r="PF1106">
        <v>8.7810000000000006</v>
      </c>
      <c r="PG1106" t="s">
        <v>0</v>
      </c>
      <c r="PH1106" t="s">
        <v>0</v>
      </c>
      <c r="PI1106" t="s">
        <v>0</v>
      </c>
      <c r="PJ1106" t="s">
        <v>0</v>
      </c>
      <c r="PK1106" t="s">
        <v>0</v>
      </c>
      <c r="PL1106">
        <v>19.625</v>
      </c>
      <c r="PM1106" t="s">
        <v>0</v>
      </c>
      <c r="PN1106" t="s">
        <v>0</v>
      </c>
      <c r="PO1106" t="s">
        <v>0</v>
      </c>
      <c r="PP1106">
        <v>6.5312999999999999</v>
      </c>
      <c r="PQ1106">
        <v>20.4375</v>
      </c>
      <c r="PR1106" t="s">
        <v>0</v>
      </c>
      <c r="PS1106" t="s">
        <v>0</v>
      </c>
      <c r="PT1106" t="s">
        <v>0</v>
      </c>
      <c r="PU1106">
        <v>9.875</v>
      </c>
      <c r="PV1106" t="s">
        <v>0</v>
      </c>
      <c r="PW1106">
        <v>6.125</v>
      </c>
      <c r="PX1106">
        <v>4.1093999999999999</v>
      </c>
      <c r="PY1106">
        <v>0.85940000000000005</v>
      </c>
      <c r="PZ1106">
        <v>15.718</v>
      </c>
      <c r="QA1106" t="s">
        <v>0</v>
      </c>
      <c r="QB1106" t="s">
        <v>0</v>
      </c>
      <c r="QC1106" t="s">
        <v>0</v>
      </c>
      <c r="QD1106">
        <v>19.655999999999999</v>
      </c>
      <c r="QE1106" t="s">
        <v>0</v>
      </c>
      <c r="QF1106" t="s">
        <v>0</v>
      </c>
      <c r="QG1106" t="s">
        <v>0</v>
      </c>
      <c r="QH1106" t="s">
        <v>0</v>
      </c>
      <c r="QI1106">
        <v>4.875</v>
      </c>
      <c r="QJ1106">
        <v>13.75</v>
      </c>
      <c r="QK1106" t="s">
        <v>0</v>
      </c>
      <c r="QL1106" t="s">
        <v>0</v>
      </c>
      <c r="QM1106" t="s">
        <v>0</v>
      </c>
      <c r="QN1106">
        <v>13.8787</v>
      </c>
      <c r="QO1106">
        <v>3.0312999999999999</v>
      </c>
      <c r="QP1106" t="s">
        <v>0</v>
      </c>
      <c r="QQ1106">
        <v>5.6879999999999997</v>
      </c>
      <c r="QR1106">
        <v>27.75</v>
      </c>
      <c r="QS1106">
        <v>9.7926000000000002</v>
      </c>
      <c r="QT1106" t="s">
        <v>0</v>
      </c>
      <c r="QU1106" t="s">
        <v>0</v>
      </c>
      <c r="QV1106">
        <v>3.9988999999999999</v>
      </c>
      <c r="QW1106">
        <v>8.266</v>
      </c>
      <c r="QX1106" t="s">
        <v>0</v>
      </c>
      <c r="QY1106">
        <v>3.4863</v>
      </c>
      <c r="QZ1106">
        <v>5.9562999999999997</v>
      </c>
      <c r="RA1106" t="s">
        <v>0</v>
      </c>
      <c r="RB1106" t="s">
        <v>0</v>
      </c>
      <c r="RC1106">
        <v>16.707999999999998</v>
      </c>
      <c r="RD1106">
        <v>12.168100000000001</v>
      </c>
      <c r="RE1106" t="s">
        <v>0</v>
      </c>
      <c r="RF1106" t="s">
        <v>0</v>
      </c>
      <c r="RG1106" t="s">
        <v>0</v>
      </c>
      <c r="RH1106">
        <v>12.670400000000001</v>
      </c>
      <c r="RI1106">
        <v>24.089300000000001</v>
      </c>
      <c r="RJ1106" t="s">
        <v>0</v>
      </c>
      <c r="RK1106" t="s">
        <v>0</v>
      </c>
      <c r="RL1106">
        <v>5.25</v>
      </c>
      <c r="RM1106">
        <v>9.125</v>
      </c>
      <c r="RN1106">
        <v>12.8125</v>
      </c>
      <c r="RO1106">
        <v>24.875</v>
      </c>
      <c r="RP1106">
        <v>6.2187999999999999</v>
      </c>
      <c r="RQ1106">
        <v>65.5</v>
      </c>
      <c r="RR1106" t="s">
        <v>0</v>
      </c>
      <c r="RS1106">
        <v>13.625</v>
      </c>
      <c r="RT1106">
        <v>6.4030000000000005</v>
      </c>
      <c r="RU1106">
        <v>13.5</v>
      </c>
      <c r="RV1106" t="s">
        <v>0</v>
      </c>
      <c r="RW1106" t="s">
        <v>0</v>
      </c>
      <c r="RX1106" t="s">
        <v>0</v>
      </c>
      <c r="RY1106">
        <v>18.0076</v>
      </c>
      <c r="RZ1106" t="s">
        <v>0</v>
      </c>
      <c r="SA1106" t="s">
        <v>0</v>
      </c>
      <c r="SB1106">
        <v>21.125</v>
      </c>
      <c r="SC1106" t="s">
        <v>0</v>
      </c>
      <c r="SD1106">
        <v>16.25</v>
      </c>
      <c r="SE1106" t="s">
        <v>0</v>
      </c>
      <c r="SF1106">
        <v>41.879100000000001</v>
      </c>
      <c r="SG1106" t="s">
        <v>0</v>
      </c>
      <c r="SH1106" t="s">
        <v>0</v>
      </c>
      <c r="SI1106" t="s">
        <v>0</v>
      </c>
      <c r="SJ1106" t="s">
        <v>0</v>
      </c>
      <c r="SK1106" t="s">
        <v>0</v>
      </c>
      <c r="SL1106" t="s">
        <v>0</v>
      </c>
      <c r="SM1106" t="s">
        <v>0</v>
      </c>
    </row>
    <row r="1107" spans="1:507" x14ac:dyDescent="0.3">
      <c r="A1107" s="1">
        <v>34422</v>
      </c>
      <c r="B1107" t="s">
        <v>0</v>
      </c>
      <c r="C1107" t="s">
        <v>0</v>
      </c>
      <c r="D1107" t="s">
        <v>0</v>
      </c>
      <c r="E1107" t="s">
        <v>0</v>
      </c>
      <c r="F1107" t="s">
        <v>0</v>
      </c>
      <c r="G1107" t="s">
        <v>0</v>
      </c>
      <c r="H1107" t="s">
        <v>0</v>
      </c>
      <c r="I1107">
        <v>6.2096</v>
      </c>
      <c r="J1107" t="s">
        <v>0</v>
      </c>
      <c r="K1107" t="s">
        <v>0</v>
      </c>
      <c r="L1107">
        <v>4.4583000000000004</v>
      </c>
      <c r="M1107">
        <v>11.055</v>
      </c>
      <c r="N1107">
        <v>10.367100000000001</v>
      </c>
      <c r="O1107" t="s">
        <v>0</v>
      </c>
      <c r="P1107" t="s">
        <v>0</v>
      </c>
      <c r="Q1107" t="s">
        <v>0</v>
      </c>
      <c r="R1107">
        <v>31.875</v>
      </c>
      <c r="S1107" t="s">
        <v>0</v>
      </c>
      <c r="T1107">
        <v>2.5728999999999997</v>
      </c>
      <c r="U1107" t="s">
        <v>0</v>
      </c>
      <c r="V1107">
        <v>222.7276</v>
      </c>
      <c r="W1107" t="s">
        <v>0</v>
      </c>
      <c r="X1107" t="s">
        <v>0</v>
      </c>
      <c r="Y1107">
        <v>7.1562999999999999</v>
      </c>
      <c r="Z1107" t="s">
        <v>0</v>
      </c>
      <c r="AA1107">
        <v>7.5</v>
      </c>
      <c r="AB1107" t="s">
        <v>0</v>
      </c>
      <c r="AC1107">
        <v>3.9062999999999999</v>
      </c>
      <c r="AD1107">
        <v>12</v>
      </c>
      <c r="AE1107" t="s">
        <v>0</v>
      </c>
      <c r="AF1107" t="s">
        <v>0</v>
      </c>
      <c r="AG1107" t="s">
        <v>0</v>
      </c>
      <c r="AH1107" t="s">
        <v>0</v>
      </c>
      <c r="AI1107">
        <v>14.625</v>
      </c>
      <c r="AJ1107" t="s">
        <v>0</v>
      </c>
      <c r="AK1107" t="s">
        <v>0</v>
      </c>
      <c r="AL1107" t="s">
        <v>0</v>
      </c>
      <c r="AM1107" t="s">
        <v>0</v>
      </c>
      <c r="AN1107" t="s">
        <v>0</v>
      </c>
      <c r="AO1107" t="s">
        <v>0</v>
      </c>
      <c r="AP1107" t="s">
        <v>0</v>
      </c>
      <c r="AQ1107" t="s">
        <v>0</v>
      </c>
      <c r="AR1107">
        <v>14.407</v>
      </c>
      <c r="AS1107" t="s">
        <v>0</v>
      </c>
      <c r="AT1107">
        <v>10.2273</v>
      </c>
      <c r="AU1107">
        <v>20.974699999999999</v>
      </c>
      <c r="AV1107" t="s">
        <v>0</v>
      </c>
      <c r="AW1107" t="s">
        <v>0</v>
      </c>
      <c r="AX1107" t="s">
        <v>0</v>
      </c>
      <c r="AY1107" t="s">
        <v>0</v>
      </c>
      <c r="AZ1107">
        <v>19.166699999999999</v>
      </c>
      <c r="BA1107" t="s">
        <v>0</v>
      </c>
      <c r="BB1107">
        <v>19.945</v>
      </c>
      <c r="BC1107" t="s">
        <v>0</v>
      </c>
      <c r="BD1107">
        <v>14</v>
      </c>
      <c r="BE1107" t="s">
        <v>0</v>
      </c>
      <c r="BF1107">
        <v>7.3480999999999996</v>
      </c>
      <c r="BG1107">
        <v>28</v>
      </c>
      <c r="BH1107">
        <v>22.812999999999999</v>
      </c>
      <c r="BI1107">
        <v>11.5313</v>
      </c>
      <c r="BJ1107">
        <v>5.5861000000000001</v>
      </c>
      <c r="BK1107">
        <v>3.6181000000000001</v>
      </c>
      <c r="BL1107">
        <v>9.6560000000000006</v>
      </c>
      <c r="BM1107">
        <v>4.6528</v>
      </c>
      <c r="BN1107">
        <v>3.0710999999999999</v>
      </c>
      <c r="BO1107" t="s">
        <v>0</v>
      </c>
      <c r="BP1107">
        <v>6.8403</v>
      </c>
      <c r="BQ1107" t="s">
        <v>0</v>
      </c>
      <c r="BR1107">
        <v>18.5</v>
      </c>
      <c r="BS1107" t="s">
        <v>0</v>
      </c>
      <c r="BT1107">
        <v>1.5781000000000001</v>
      </c>
      <c r="BU1107">
        <v>12.402799999999999</v>
      </c>
      <c r="BV1107" t="s">
        <v>0</v>
      </c>
      <c r="BW1107" t="s">
        <v>0</v>
      </c>
      <c r="BX1107">
        <v>3.5312999999999999</v>
      </c>
      <c r="BY1107">
        <v>3.9375</v>
      </c>
      <c r="BZ1107" t="s">
        <v>0</v>
      </c>
      <c r="CA1107">
        <v>53.857599999999998</v>
      </c>
      <c r="CB1107">
        <v>10.4564</v>
      </c>
      <c r="CC1107" t="s">
        <v>0</v>
      </c>
      <c r="CD1107">
        <v>13.8125</v>
      </c>
      <c r="CE1107">
        <v>8.9169999999999998</v>
      </c>
      <c r="CF1107" t="s">
        <v>0</v>
      </c>
      <c r="CG1107" t="s">
        <v>0</v>
      </c>
      <c r="CH1107" t="s">
        <v>0</v>
      </c>
      <c r="CI1107">
        <v>11.5938</v>
      </c>
      <c r="CJ1107">
        <v>3.1389</v>
      </c>
      <c r="CK1107" t="s">
        <v>0</v>
      </c>
      <c r="CL1107" t="s">
        <v>0</v>
      </c>
      <c r="CM1107" t="s">
        <v>0</v>
      </c>
      <c r="CN1107" t="s">
        <v>0</v>
      </c>
      <c r="CO1107" t="s">
        <v>0</v>
      </c>
      <c r="CP1107">
        <v>1.875</v>
      </c>
      <c r="CQ1107" t="s">
        <v>0</v>
      </c>
      <c r="CR1107" t="s">
        <v>0</v>
      </c>
      <c r="CS1107">
        <v>6.9028</v>
      </c>
      <c r="CT1107" t="s">
        <v>0</v>
      </c>
      <c r="CU1107">
        <v>7.2812999999999999</v>
      </c>
      <c r="CV1107">
        <v>12.75</v>
      </c>
      <c r="CW1107">
        <v>18.083300000000001</v>
      </c>
      <c r="CX1107" t="s">
        <v>0</v>
      </c>
      <c r="CY1107" t="s">
        <v>0</v>
      </c>
      <c r="CZ1107" t="s">
        <v>0</v>
      </c>
      <c r="DA1107">
        <v>12.781000000000001</v>
      </c>
      <c r="DB1107">
        <v>22.375</v>
      </c>
      <c r="DC1107" t="s">
        <v>0</v>
      </c>
      <c r="DD1107">
        <v>14.725999999999999</v>
      </c>
      <c r="DE1107" t="s">
        <v>0</v>
      </c>
      <c r="DF1107">
        <v>1.7082999999999999</v>
      </c>
      <c r="DG1107">
        <v>1.5</v>
      </c>
      <c r="DH1107">
        <v>10.767799999999999</v>
      </c>
      <c r="DI1107" t="s">
        <v>0</v>
      </c>
      <c r="DJ1107" t="s">
        <v>0</v>
      </c>
      <c r="DK1107">
        <v>19.2012</v>
      </c>
      <c r="DL1107" t="s">
        <v>0</v>
      </c>
      <c r="DM1107" t="s">
        <v>0</v>
      </c>
      <c r="DN1107" t="s">
        <v>0</v>
      </c>
      <c r="DO1107" t="s">
        <v>0</v>
      </c>
      <c r="DP1107">
        <v>6.8125</v>
      </c>
      <c r="DQ1107" t="s">
        <v>0</v>
      </c>
      <c r="DR1107">
        <v>9.8888999999999996</v>
      </c>
      <c r="DS1107" t="s">
        <v>0</v>
      </c>
      <c r="DT1107" t="s">
        <v>0</v>
      </c>
      <c r="DU1107" t="s">
        <v>0</v>
      </c>
      <c r="DV1107">
        <v>8.1094000000000008</v>
      </c>
      <c r="DW1107">
        <v>21.8125</v>
      </c>
      <c r="DX1107" t="s">
        <v>0</v>
      </c>
      <c r="DY1107">
        <v>20.5625</v>
      </c>
      <c r="DZ1107" t="s">
        <v>0</v>
      </c>
      <c r="EA1107">
        <v>29.1082</v>
      </c>
      <c r="EB1107">
        <v>13.625</v>
      </c>
      <c r="EC1107" t="s">
        <v>0</v>
      </c>
      <c r="ED1107" t="s">
        <v>0</v>
      </c>
      <c r="EE1107" t="s">
        <v>0</v>
      </c>
      <c r="EF1107" t="s">
        <v>0</v>
      </c>
      <c r="EG1107">
        <v>1.8532999999999999</v>
      </c>
      <c r="EH1107">
        <v>14.1839</v>
      </c>
      <c r="EI1107" t="s">
        <v>0</v>
      </c>
      <c r="EJ1107" t="s">
        <v>0</v>
      </c>
      <c r="EK1107" t="s">
        <v>0</v>
      </c>
      <c r="EL1107" t="s">
        <v>0</v>
      </c>
      <c r="EM1107" t="s">
        <v>0</v>
      </c>
      <c r="EN1107">
        <v>10.5878</v>
      </c>
      <c r="EO1107" t="s">
        <v>0</v>
      </c>
      <c r="EP1107">
        <v>12.75</v>
      </c>
      <c r="EQ1107" t="s">
        <v>0</v>
      </c>
      <c r="ER1107">
        <v>27.125</v>
      </c>
      <c r="ES1107">
        <v>32.203200000000002</v>
      </c>
      <c r="ET1107" t="s">
        <v>0</v>
      </c>
      <c r="EU1107" t="s">
        <v>0</v>
      </c>
      <c r="EV1107" t="s">
        <v>0</v>
      </c>
      <c r="EW1107" t="s">
        <v>0</v>
      </c>
      <c r="EX1107" t="s">
        <v>0</v>
      </c>
      <c r="EY1107">
        <v>5.25</v>
      </c>
      <c r="EZ1107">
        <v>29.375</v>
      </c>
      <c r="FA1107">
        <v>6.5629999999999997</v>
      </c>
      <c r="FB1107">
        <v>16.625</v>
      </c>
      <c r="FC1107" t="s">
        <v>0</v>
      </c>
      <c r="FD1107">
        <v>20.6875</v>
      </c>
      <c r="FE1107">
        <v>14.9063</v>
      </c>
      <c r="FF1107">
        <v>5.25</v>
      </c>
      <c r="FG1107" t="s">
        <v>0</v>
      </c>
      <c r="FH1107">
        <v>15.625</v>
      </c>
      <c r="FI1107">
        <v>23.75</v>
      </c>
      <c r="FJ1107" t="s">
        <v>0</v>
      </c>
      <c r="FK1107" t="s">
        <v>0</v>
      </c>
      <c r="FL1107">
        <v>12.635899999999999</v>
      </c>
      <c r="FM1107">
        <v>32.125</v>
      </c>
      <c r="FN1107">
        <v>29.125</v>
      </c>
      <c r="FO1107" t="s">
        <v>0</v>
      </c>
      <c r="FP1107">
        <v>13.9375</v>
      </c>
      <c r="FQ1107" t="s">
        <v>0</v>
      </c>
      <c r="FR1107" t="s">
        <v>0</v>
      </c>
      <c r="FS1107" t="s">
        <v>0</v>
      </c>
      <c r="FT1107">
        <v>18.940000000000001</v>
      </c>
      <c r="FU1107" t="s">
        <v>0</v>
      </c>
      <c r="FV1107" t="s">
        <v>0</v>
      </c>
      <c r="FW1107" t="s">
        <v>0</v>
      </c>
      <c r="FX1107" t="s">
        <v>0</v>
      </c>
      <c r="FY1107" t="s">
        <v>0</v>
      </c>
      <c r="FZ1107">
        <v>17.156300000000002</v>
      </c>
      <c r="GA1107" t="s">
        <v>0</v>
      </c>
      <c r="GB1107" t="s">
        <v>0</v>
      </c>
      <c r="GC1107" t="s">
        <v>0</v>
      </c>
      <c r="GD1107" t="s">
        <v>0</v>
      </c>
      <c r="GE1107" t="s">
        <v>0</v>
      </c>
      <c r="GF1107" t="s">
        <v>0</v>
      </c>
      <c r="GG1107" t="s">
        <v>0</v>
      </c>
      <c r="GH1107" t="s">
        <v>0</v>
      </c>
      <c r="GI1107">
        <v>5.5662000000000003</v>
      </c>
      <c r="GJ1107" t="s">
        <v>0</v>
      </c>
      <c r="GK1107" t="s">
        <v>0</v>
      </c>
      <c r="GL1107" t="s">
        <v>0</v>
      </c>
      <c r="GM1107">
        <v>26</v>
      </c>
      <c r="GN1107" t="s">
        <v>0</v>
      </c>
      <c r="GO1107" t="s">
        <v>0</v>
      </c>
      <c r="GP1107" t="s">
        <v>0</v>
      </c>
      <c r="GQ1107">
        <v>10.391</v>
      </c>
      <c r="GR1107">
        <v>8.2006999999999994</v>
      </c>
      <c r="GS1107" t="s">
        <v>0</v>
      </c>
      <c r="GT1107">
        <v>11.539899999999999</v>
      </c>
      <c r="GU1107">
        <v>7.9850000000000003</v>
      </c>
      <c r="GV1107">
        <v>9.31</v>
      </c>
      <c r="GW1107" t="s">
        <v>0</v>
      </c>
      <c r="GX1107" t="s">
        <v>0</v>
      </c>
      <c r="GY1107" t="s">
        <v>0</v>
      </c>
      <c r="GZ1107">
        <v>24</v>
      </c>
      <c r="HA1107" t="s">
        <v>0</v>
      </c>
      <c r="HB1107">
        <v>6.3148</v>
      </c>
      <c r="HC1107" t="s">
        <v>0</v>
      </c>
      <c r="HD1107" t="s">
        <v>0</v>
      </c>
      <c r="HE1107">
        <v>32</v>
      </c>
      <c r="HF1107">
        <v>7.1774000000000004</v>
      </c>
      <c r="HG1107" t="s">
        <v>0</v>
      </c>
      <c r="HH1107" t="s">
        <v>0</v>
      </c>
      <c r="HI1107" t="s">
        <v>0</v>
      </c>
      <c r="HJ1107" t="s">
        <v>0</v>
      </c>
      <c r="HK1107">
        <v>9.0559999999999992</v>
      </c>
      <c r="HL1107">
        <v>15.5</v>
      </c>
      <c r="HM1107" t="s">
        <v>0</v>
      </c>
      <c r="HN1107" t="s">
        <v>0</v>
      </c>
      <c r="HO1107" t="s">
        <v>0</v>
      </c>
      <c r="HP1107" t="s">
        <v>0</v>
      </c>
      <c r="HQ1107">
        <v>5.7812999999999999</v>
      </c>
      <c r="HR1107" t="s">
        <v>0</v>
      </c>
      <c r="HS1107">
        <v>17.373999999999999</v>
      </c>
      <c r="HT1107">
        <v>4.9421999999999997</v>
      </c>
      <c r="HU1107" t="s">
        <v>0</v>
      </c>
      <c r="HV1107">
        <v>3.5541</v>
      </c>
      <c r="HW1107">
        <v>11.1875</v>
      </c>
      <c r="HX1107">
        <v>2.4687999999999999</v>
      </c>
      <c r="HY1107" t="s">
        <v>0</v>
      </c>
      <c r="HZ1107">
        <v>8.1457999999999995</v>
      </c>
      <c r="IA1107">
        <v>11.5625</v>
      </c>
      <c r="IB1107">
        <v>19.125</v>
      </c>
      <c r="IC1107">
        <v>13.1563</v>
      </c>
      <c r="ID1107" t="s">
        <v>0</v>
      </c>
      <c r="IE1107" t="s">
        <v>0</v>
      </c>
      <c r="IF1107">
        <v>7.3579999999999997</v>
      </c>
      <c r="IG1107">
        <v>37</v>
      </c>
      <c r="IH1107" t="s">
        <v>0</v>
      </c>
      <c r="II1107" t="s">
        <v>0</v>
      </c>
      <c r="IJ1107" t="s">
        <v>0</v>
      </c>
      <c r="IK1107" t="s">
        <v>0</v>
      </c>
      <c r="IL1107" t="s">
        <v>0</v>
      </c>
      <c r="IM1107">
        <v>33.7654</v>
      </c>
      <c r="IN1107">
        <v>9.875</v>
      </c>
      <c r="IO1107" t="s">
        <v>0</v>
      </c>
      <c r="IP1107" t="s">
        <v>0</v>
      </c>
      <c r="IQ1107" t="s">
        <v>0</v>
      </c>
      <c r="IR1107" t="s">
        <v>0</v>
      </c>
      <c r="IS1107" t="s">
        <v>0</v>
      </c>
      <c r="IT1107" t="s">
        <v>0</v>
      </c>
      <c r="IU1107">
        <v>10.375</v>
      </c>
      <c r="IV1107" t="s">
        <v>0</v>
      </c>
      <c r="IW1107">
        <v>6.0937999999999999</v>
      </c>
      <c r="IX1107" t="s">
        <v>0</v>
      </c>
      <c r="IY1107">
        <v>4.5137</v>
      </c>
      <c r="IZ1107" t="s">
        <v>0</v>
      </c>
      <c r="JA1107">
        <v>9.5</v>
      </c>
      <c r="JB1107" t="s">
        <v>0</v>
      </c>
      <c r="JC1107">
        <v>12.208299999999999</v>
      </c>
      <c r="JD1107" t="s">
        <v>0</v>
      </c>
      <c r="JE1107">
        <v>25.1875</v>
      </c>
      <c r="JF1107">
        <v>16.0625</v>
      </c>
      <c r="JG1107" t="s">
        <v>0</v>
      </c>
      <c r="JH1107" t="s">
        <v>0</v>
      </c>
      <c r="JI1107">
        <v>8.3332999999999995</v>
      </c>
      <c r="JJ1107" t="s">
        <v>0</v>
      </c>
      <c r="JK1107">
        <v>25.677800000000001</v>
      </c>
      <c r="JL1107" t="s">
        <v>0</v>
      </c>
      <c r="JM1107" t="s">
        <v>0</v>
      </c>
      <c r="JN1107">
        <v>10.4688</v>
      </c>
      <c r="JO1107">
        <v>3.0781000000000001</v>
      </c>
      <c r="JP1107">
        <v>6.375</v>
      </c>
      <c r="JQ1107">
        <v>1.0375000000000001</v>
      </c>
      <c r="JR1107">
        <v>7.6146000000000003</v>
      </c>
      <c r="JS1107">
        <v>9.7332000000000001</v>
      </c>
      <c r="JT1107" t="s">
        <v>0</v>
      </c>
      <c r="JU1107">
        <v>11.2188</v>
      </c>
      <c r="JV1107">
        <v>3.8664000000000001</v>
      </c>
      <c r="JW1107" t="s">
        <v>0</v>
      </c>
      <c r="JX1107">
        <v>9.2963000000000005</v>
      </c>
      <c r="JY1107">
        <v>9</v>
      </c>
      <c r="JZ1107" t="s">
        <v>0</v>
      </c>
      <c r="KA1107">
        <v>12.75</v>
      </c>
      <c r="KB1107" t="s">
        <v>0</v>
      </c>
      <c r="KC1107">
        <v>19.6875</v>
      </c>
      <c r="KD1107">
        <v>15.125</v>
      </c>
      <c r="KE1107">
        <v>4.0858999999999996</v>
      </c>
      <c r="KF1107" t="s">
        <v>0</v>
      </c>
      <c r="KG1107">
        <v>6.4691000000000001</v>
      </c>
      <c r="KH1107" t="s">
        <v>0</v>
      </c>
      <c r="KI1107" t="s">
        <v>0</v>
      </c>
      <c r="KJ1107" t="s">
        <v>0</v>
      </c>
      <c r="KK1107" t="s">
        <v>0</v>
      </c>
      <c r="KL1107">
        <v>11.3125</v>
      </c>
      <c r="KM1107" t="s">
        <v>0</v>
      </c>
      <c r="KN1107">
        <v>23.25</v>
      </c>
      <c r="KO1107" t="s">
        <v>0</v>
      </c>
      <c r="KP1107">
        <v>14.062200000000001</v>
      </c>
      <c r="KQ1107">
        <v>14.5</v>
      </c>
      <c r="KR1107" t="s">
        <v>0</v>
      </c>
      <c r="KS1107" t="s">
        <v>0</v>
      </c>
      <c r="KT1107" t="s">
        <v>0</v>
      </c>
      <c r="KU1107" t="s">
        <v>0</v>
      </c>
      <c r="KV1107">
        <v>5.0937999999999999</v>
      </c>
      <c r="KW1107" t="s">
        <v>0</v>
      </c>
      <c r="KX1107">
        <v>7.3437999999999999</v>
      </c>
      <c r="KY1107" t="s">
        <v>0</v>
      </c>
      <c r="KZ1107" t="s">
        <v>0</v>
      </c>
      <c r="LA1107" t="s">
        <v>0</v>
      </c>
      <c r="LB1107">
        <v>22.5</v>
      </c>
      <c r="LC1107">
        <v>14.0625</v>
      </c>
      <c r="LD1107">
        <v>23.667000000000002</v>
      </c>
      <c r="LE1107" t="s">
        <v>0</v>
      </c>
      <c r="LF1107">
        <v>3.8576999999999999</v>
      </c>
      <c r="LG1107" t="s">
        <v>0</v>
      </c>
      <c r="LH1107" t="s">
        <v>0</v>
      </c>
      <c r="LI1107">
        <v>14.315200000000001</v>
      </c>
      <c r="LJ1107">
        <v>5.0083000000000002</v>
      </c>
      <c r="LK1107">
        <v>7.03</v>
      </c>
      <c r="LL1107" t="s">
        <v>0</v>
      </c>
      <c r="LM1107" t="s">
        <v>0</v>
      </c>
      <c r="LN1107">
        <v>61.169800000000002</v>
      </c>
      <c r="LO1107" t="s">
        <v>0</v>
      </c>
      <c r="LP1107" t="s">
        <v>0</v>
      </c>
      <c r="LQ1107">
        <v>7.875</v>
      </c>
      <c r="LR1107" t="s">
        <v>0</v>
      </c>
      <c r="LS1107">
        <v>5.1481000000000003</v>
      </c>
      <c r="LT1107">
        <v>6</v>
      </c>
      <c r="LU1107" t="s">
        <v>0</v>
      </c>
      <c r="LV1107" t="s">
        <v>0</v>
      </c>
      <c r="LW1107">
        <v>16.875</v>
      </c>
      <c r="LX1107">
        <v>45.769599999999997</v>
      </c>
      <c r="LY1107" t="s">
        <v>0</v>
      </c>
      <c r="LZ1107">
        <v>6.0171999999999999</v>
      </c>
      <c r="MA1107">
        <v>1.7187999999999999</v>
      </c>
      <c r="MB1107" t="s">
        <v>0</v>
      </c>
      <c r="MC1107" t="s">
        <v>0</v>
      </c>
      <c r="MD1107">
        <v>18.54</v>
      </c>
      <c r="ME1107" t="s">
        <v>0</v>
      </c>
      <c r="MF1107" t="s">
        <v>0</v>
      </c>
      <c r="MG1107" t="s">
        <v>0</v>
      </c>
      <c r="MH1107">
        <v>21.916699999999999</v>
      </c>
      <c r="MI1107" t="s">
        <v>0</v>
      </c>
      <c r="MJ1107" t="s">
        <v>0</v>
      </c>
      <c r="MK1107">
        <v>15.5</v>
      </c>
      <c r="ML1107" t="s">
        <v>0</v>
      </c>
      <c r="MM1107" t="s">
        <v>0</v>
      </c>
      <c r="MN1107">
        <v>19.3125</v>
      </c>
      <c r="MO1107" t="s">
        <v>0</v>
      </c>
      <c r="MP1107" t="s">
        <v>0</v>
      </c>
      <c r="MQ1107" t="s">
        <v>0</v>
      </c>
      <c r="MR1107" t="s">
        <v>0</v>
      </c>
      <c r="MS1107">
        <v>3.7206999999999999</v>
      </c>
      <c r="MT1107">
        <v>5.9375</v>
      </c>
      <c r="MU1107" t="s">
        <v>0</v>
      </c>
      <c r="MV1107" t="s">
        <v>0</v>
      </c>
      <c r="MW1107">
        <v>8.2134999999999998</v>
      </c>
      <c r="MX1107" t="s">
        <v>0</v>
      </c>
      <c r="MY1107" t="s">
        <v>0</v>
      </c>
      <c r="MZ1107" t="s">
        <v>0</v>
      </c>
      <c r="NA1107" t="s">
        <v>0</v>
      </c>
      <c r="NB1107">
        <v>14.1107</v>
      </c>
      <c r="NC1107">
        <v>14.5</v>
      </c>
      <c r="ND1107">
        <v>17.094999999999999</v>
      </c>
      <c r="NE1107">
        <v>4.6041999999999996</v>
      </c>
      <c r="NF1107" t="s">
        <v>0</v>
      </c>
      <c r="NG1107">
        <v>13.375</v>
      </c>
      <c r="NH1107">
        <v>2.4895999999999998</v>
      </c>
      <c r="NI1107">
        <v>10.9259</v>
      </c>
      <c r="NJ1107">
        <v>3.7343999999999999</v>
      </c>
      <c r="NK1107" t="s">
        <v>0</v>
      </c>
      <c r="NL1107">
        <v>8.4375</v>
      </c>
      <c r="NM1107" t="s">
        <v>0</v>
      </c>
      <c r="NN1107" t="s">
        <v>0</v>
      </c>
      <c r="NO1107">
        <v>27.375</v>
      </c>
      <c r="NP1107" t="s">
        <v>0</v>
      </c>
      <c r="NQ1107">
        <v>20.625</v>
      </c>
      <c r="NR1107">
        <v>18.375</v>
      </c>
      <c r="NS1107">
        <v>11.019299999999999</v>
      </c>
      <c r="NT1107" t="s">
        <v>0</v>
      </c>
      <c r="NU1107" t="s">
        <v>0</v>
      </c>
      <c r="NV1107" t="s">
        <v>0</v>
      </c>
      <c r="NW1107" t="s">
        <v>0</v>
      </c>
      <c r="NX1107">
        <v>37.125</v>
      </c>
      <c r="NY1107" t="s">
        <v>0</v>
      </c>
      <c r="NZ1107" t="s">
        <v>0</v>
      </c>
      <c r="OA1107" t="s">
        <v>0</v>
      </c>
      <c r="OB1107" t="s">
        <v>0</v>
      </c>
      <c r="OC1107" t="s">
        <v>0</v>
      </c>
      <c r="OD1107">
        <v>13.3125</v>
      </c>
      <c r="OE1107" t="s">
        <v>0</v>
      </c>
      <c r="OF1107">
        <v>18.125</v>
      </c>
      <c r="OG1107" t="s">
        <v>0</v>
      </c>
      <c r="OH1107" t="s">
        <v>0</v>
      </c>
      <c r="OI1107">
        <v>2.5728999999999997</v>
      </c>
      <c r="OJ1107">
        <v>2.9877000000000002</v>
      </c>
      <c r="OK1107" t="s">
        <v>0</v>
      </c>
      <c r="OL1107" t="s">
        <v>0</v>
      </c>
      <c r="OM1107" t="s">
        <v>0</v>
      </c>
      <c r="ON1107">
        <v>2.4361999999999999</v>
      </c>
      <c r="OO1107" t="s">
        <v>0</v>
      </c>
      <c r="OP1107" t="s">
        <v>0</v>
      </c>
      <c r="OQ1107" t="s">
        <v>0</v>
      </c>
      <c r="OR1107">
        <v>32.4375</v>
      </c>
      <c r="OS1107" t="s">
        <v>0</v>
      </c>
      <c r="OT1107" t="s">
        <v>0</v>
      </c>
      <c r="OU1107">
        <v>1.4012</v>
      </c>
      <c r="OV1107" t="s">
        <v>0</v>
      </c>
      <c r="OW1107">
        <v>15.875</v>
      </c>
      <c r="OX1107" t="s">
        <v>0</v>
      </c>
      <c r="OY1107">
        <v>26.055</v>
      </c>
      <c r="OZ1107">
        <v>11.857699999999999</v>
      </c>
      <c r="PA1107" t="s">
        <v>0</v>
      </c>
      <c r="PB1107">
        <v>27.417000000000002</v>
      </c>
      <c r="PC1107" t="s">
        <v>0</v>
      </c>
      <c r="PD1107">
        <v>12.0284</v>
      </c>
      <c r="PE1107">
        <v>23.231000000000002</v>
      </c>
      <c r="PF1107">
        <v>8.641</v>
      </c>
      <c r="PG1107" t="s">
        <v>0</v>
      </c>
      <c r="PH1107" t="s">
        <v>0</v>
      </c>
      <c r="PI1107" t="s">
        <v>0</v>
      </c>
      <c r="PJ1107" t="s">
        <v>0</v>
      </c>
      <c r="PK1107" t="s">
        <v>0</v>
      </c>
      <c r="PL1107">
        <v>19.75</v>
      </c>
      <c r="PM1107" t="s">
        <v>0</v>
      </c>
      <c r="PN1107" t="s">
        <v>0</v>
      </c>
      <c r="PO1107" t="s">
        <v>0</v>
      </c>
      <c r="PP1107">
        <v>6.5</v>
      </c>
      <c r="PQ1107">
        <v>20.375</v>
      </c>
      <c r="PR1107" t="s">
        <v>0</v>
      </c>
      <c r="PS1107" t="s">
        <v>0</v>
      </c>
      <c r="PT1107" t="s">
        <v>0</v>
      </c>
      <c r="PU1107">
        <v>9.8125</v>
      </c>
      <c r="PV1107" t="s">
        <v>0</v>
      </c>
      <c r="PW1107">
        <v>6.0833000000000004</v>
      </c>
      <c r="PX1107">
        <v>4.0156000000000001</v>
      </c>
      <c r="PY1107">
        <v>0.83589999999999998</v>
      </c>
      <c r="PZ1107">
        <v>15.478</v>
      </c>
      <c r="QA1107" t="s">
        <v>0</v>
      </c>
      <c r="QB1107" t="s">
        <v>0</v>
      </c>
      <c r="QC1107" t="s">
        <v>0</v>
      </c>
      <c r="QD1107">
        <v>19.562999999999999</v>
      </c>
      <c r="QE1107" t="s">
        <v>0</v>
      </c>
      <c r="QF1107" t="s">
        <v>0</v>
      </c>
      <c r="QG1107" t="s">
        <v>0</v>
      </c>
      <c r="QH1107" t="s">
        <v>0</v>
      </c>
      <c r="QI1107">
        <v>4.6797000000000004</v>
      </c>
      <c r="QJ1107">
        <v>13.75</v>
      </c>
      <c r="QK1107" t="s">
        <v>0</v>
      </c>
      <c r="QL1107" t="s">
        <v>0</v>
      </c>
      <c r="QM1107" t="s">
        <v>0</v>
      </c>
      <c r="QN1107">
        <v>13.8787</v>
      </c>
      <c r="QO1107">
        <v>2.9687999999999999</v>
      </c>
      <c r="QP1107" t="s">
        <v>0</v>
      </c>
      <c r="QQ1107">
        <v>5.484</v>
      </c>
      <c r="QR1107">
        <v>27.6875</v>
      </c>
      <c r="QS1107">
        <v>9.6030999999999995</v>
      </c>
      <c r="QT1107" t="s">
        <v>0</v>
      </c>
      <c r="QU1107" t="s">
        <v>0</v>
      </c>
      <c r="QV1107">
        <v>3.9988999999999999</v>
      </c>
      <c r="QW1107">
        <v>8.109</v>
      </c>
      <c r="QX1107" t="s">
        <v>0</v>
      </c>
      <c r="QY1107">
        <v>3.4358</v>
      </c>
      <c r="QZ1107">
        <v>5.9416000000000002</v>
      </c>
      <c r="RA1107" t="s">
        <v>0</v>
      </c>
      <c r="RB1107" t="s">
        <v>0</v>
      </c>
      <c r="RC1107">
        <v>16.625</v>
      </c>
      <c r="RD1107">
        <v>12.298500000000001</v>
      </c>
      <c r="RE1107" t="s">
        <v>0</v>
      </c>
      <c r="RF1107" t="s">
        <v>0</v>
      </c>
      <c r="RG1107" t="s">
        <v>0</v>
      </c>
      <c r="RH1107">
        <v>12.003500000000001</v>
      </c>
      <c r="RI1107">
        <v>23.7532</v>
      </c>
      <c r="RJ1107" t="s">
        <v>0</v>
      </c>
      <c r="RK1107" t="s">
        <v>0</v>
      </c>
      <c r="RL1107">
        <v>5.1562999999999999</v>
      </c>
      <c r="RM1107">
        <v>8.5625</v>
      </c>
      <c r="RN1107">
        <v>12.6875</v>
      </c>
      <c r="RO1107">
        <v>24.5</v>
      </c>
      <c r="RP1107">
        <v>6.125</v>
      </c>
      <c r="RQ1107">
        <v>62</v>
      </c>
      <c r="RR1107" t="s">
        <v>0</v>
      </c>
      <c r="RS1107">
        <v>13.375</v>
      </c>
      <c r="RT1107">
        <v>6.0282</v>
      </c>
      <c r="RU1107">
        <v>13.375</v>
      </c>
      <c r="RV1107" t="s">
        <v>0</v>
      </c>
      <c r="RW1107" t="s">
        <v>0</v>
      </c>
      <c r="RX1107" t="s">
        <v>0</v>
      </c>
      <c r="RY1107">
        <v>17.751799999999999</v>
      </c>
      <c r="RZ1107" t="s">
        <v>0</v>
      </c>
      <c r="SA1107" t="s">
        <v>0</v>
      </c>
      <c r="SB1107">
        <v>20.9375</v>
      </c>
      <c r="SC1107" t="s">
        <v>0</v>
      </c>
      <c r="SD1107">
        <v>16.25</v>
      </c>
      <c r="SE1107" t="s">
        <v>0</v>
      </c>
      <c r="SF1107">
        <v>41.110599999999998</v>
      </c>
      <c r="SG1107" t="s">
        <v>0</v>
      </c>
      <c r="SH1107" t="s">
        <v>0</v>
      </c>
      <c r="SI1107" t="s">
        <v>0</v>
      </c>
      <c r="SJ1107" t="s">
        <v>0</v>
      </c>
      <c r="SK1107" t="s">
        <v>0</v>
      </c>
      <c r="SL1107" t="s">
        <v>0</v>
      </c>
      <c r="SM1107" t="s">
        <v>0</v>
      </c>
    </row>
    <row r="1108" spans="1:507" x14ac:dyDescent="0.3">
      <c r="A1108" s="1">
        <v>34423</v>
      </c>
      <c r="B1108" t="s">
        <v>0</v>
      </c>
      <c r="C1108" t="s">
        <v>0</v>
      </c>
      <c r="D1108" t="s">
        <v>0</v>
      </c>
      <c r="E1108" t="s">
        <v>0</v>
      </c>
      <c r="F1108" t="s">
        <v>0</v>
      </c>
      <c r="G1108" t="s">
        <v>0</v>
      </c>
      <c r="H1108" t="s">
        <v>0</v>
      </c>
      <c r="I1108">
        <v>6.1536999999999997</v>
      </c>
      <c r="J1108" t="s">
        <v>0</v>
      </c>
      <c r="K1108" t="s">
        <v>0</v>
      </c>
      <c r="L1108">
        <v>4.3333000000000004</v>
      </c>
      <c r="M1108">
        <v>10.773</v>
      </c>
      <c r="N1108">
        <v>10.120900000000001</v>
      </c>
      <c r="O1108" t="s">
        <v>0</v>
      </c>
      <c r="P1108" t="s">
        <v>0</v>
      </c>
      <c r="Q1108" t="s">
        <v>0</v>
      </c>
      <c r="R1108">
        <v>31.25</v>
      </c>
      <c r="S1108" t="s">
        <v>0</v>
      </c>
      <c r="T1108">
        <v>2.5625</v>
      </c>
      <c r="U1108" t="s">
        <v>0</v>
      </c>
      <c r="V1108">
        <v>218.42529999999999</v>
      </c>
      <c r="W1108" t="s">
        <v>0</v>
      </c>
      <c r="X1108" t="s">
        <v>0</v>
      </c>
      <c r="Y1108">
        <v>7.1562999999999999</v>
      </c>
      <c r="Z1108" t="s">
        <v>0</v>
      </c>
      <c r="AA1108">
        <v>7.375</v>
      </c>
      <c r="AB1108" t="s">
        <v>0</v>
      </c>
      <c r="AC1108">
        <v>3.75</v>
      </c>
      <c r="AD1108">
        <v>11.9375</v>
      </c>
      <c r="AE1108" t="s">
        <v>0</v>
      </c>
      <c r="AF1108" t="s">
        <v>0</v>
      </c>
      <c r="AG1108" t="s">
        <v>0</v>
      </c>
      <c r="AH1108" t="s">
        <v>0</v>
      </c>
      <c r="AI1108">
        <v>15.4375</v>
      </c>
      <c r="AJ1108" t="s">
        <v>0</v>
      </c>
      <c r="AK1108" t="s">
        <v>0</v>
      </c>
      <c r="AL1108" t="s">
        <v>0</v>
      </c>
      <c r="AM1108" t="s">
        <v>0</v>
      </c>
      <c r="AN1108" t="s">
        <v>0</v>
      </c>
      <c r="AO1108" t="s">
        <v>0</v>
      </c>
      <c r="AP1108" t="s">
        <v>0</v>
      </c>
      <c r="AQ1108" t="s">
        <v>0</v>
      </c>
      <c r="AR1108">
        <v>14.333</v>
      </c>
      <c r="AS1108" t="s">
        <v>0</v>
      </c>
      <c r="AT1108">
        <v>10.2273</v>
      </c>
      <c r="AU1108">
        <v>20.5702</v>
      </c>
      <c r="AV1108" t="s">
        <v>0</v>
      </c>
      <c r="AW1108" t="s">
        <v>0</v>
      </c>
      <c r="AX1108" t="s">
        <v>0</v>
      </c>
      <c r="AY1108" t="s">
        <v>0</v>
      </c>
      <c r="AZ1108">
        <v>18.5</v>
      </c>
      <c r="BA1108" t="s">
        <v>0</v>
      </c>
      <c r="BB1108">
        <v>19.824999999999999</v>
      </c>
      <c r="BC1108" t="s">
        <v>0</v>
      </c>
      <c r="BD1108">
        <v>13.625</v>
      </c>
      <c r="BE1108" t="s">
        <v>0</v>
      </c>
      <c r="BF1108">
        <v>7.1563999999999997</v>
      </c>
      <c r="BG1108">
        <v>27.375</v>
      </c>
      <c r="BH1108">
        <v>22.75</v>
      </c>
      <c r="BI1108">
        <v>11.4375</v>
      </c>
      <c r="BJ1108">
        <v>5.5256999999999996</v>
      </c>
      <c r="BK1108">
        <v>3.5693999999999999</v>
      </c>
      <c r="BL1108">
        <v>9.5310000000000006</v>
      </c>
      <c r="BM1108">
        <v>4.6528</v>
      </c>
      <c r="BN1108">
        <v>3.04</v>
      </c>
      <c r="BO1108" t="s">
        <v>0</v>
      </c>
      <c r="BP1108">
        <v>6.7575000000000003</v>
      </c>
      <c r="BQ1108" t="s">
        <v>0</v>
      </c>
      <c r="BR1108">
        <v>18</v>
      </c>
      <c r="BS1108" t="s">
        <v>0</v>
      </c>
      <c r="BT1108">
        <v>1.5859000000000001</v>
      </c>
      <c r="BU1108">
        <v>12.313599999999999</v>
      </c>
      <c r="BV1108" t="s">
        <v>0</v>
      </c>
      <c r="BW1108" t="s">
        <v>0</v>
      </c>
      <c r="BX1108">
        <v>3.4375</v>
      </c>
      <c r="BY1108">
        <v>3.7656000000000001</v>
      </c>
      <c r="BZ1108" t="s">
        <v>0</v>
      </c>
      <c r="CA1108">
        <v>53.0854</v>
      </c>
      <c r="CB1108">
        <v>10.4077</v>
      </c>
      <c r="CC1108" t="s">
        <v>0</v>
      </c>
      <c r="CD1108">
        <v>13.6563</v>
      </c>
      <c r="CE1108">
        <v>9</v>
      </c>
      <c r="CF1108" t="s">
        <v>0</v>
      </c>
      <c r="CG1108" t="s">
        <v>0</v>
      </c>
      <c r="CH1108" t="s">
        <v>0</v>
      </c>
      <c r="CI1108">
        <v>11.25</v>
      </c>
      <c r="CJ1108">
        <v>3.0556000000000001</v>
      </c>
      <c r="CK1108" t="s">
        <v>0</v>
      </c>
      <c r="CL1108" t="s">
        <v>0</v>
      </c>
      <c r="CM1108" t="s">
        <v>0</v>
      </c>
      <c r="CN1108" t="s">
        <v>0</v>
      </c>
      <c r="CO1108" t="s">
        <v>0</v>
      </c>
      <c r="CP1108">
        <v>1.8854</v>
      </c>
      <c r="CQ1108" t="s">
        <v>0</v>
      </c>
      <c r="CR1108" t="s">
        <v>0</v>
      </c>
      <c r="CS1108">
        <v>6.6666999999999996</v>
      </c>
      <c r="CT1108" t="s">
        <v>0</v>
      </c>
      <c r="CU1108">
        <v>7.2343999999999999</v>
      </c>
      <c r="CV1108">
        <v>12.75</v>
      </c>
      <c r="CW1108">
        <v>17.416699999999999</v>
      </c>
      <c r="CX1108" t="s">
        <v>0</v>
      </c>
      <c r="CY1108" t="s">
        <v>0</v>
      </c>
      <c r="CZ1108" t="s">
        <v>0</v>
      </c>
      <c r="DA1108">
        <v>12.188000000000001</v>
      </c>
      <c r="DB1108">
        <v>22.25</v>
      </c>
      <c r="DC1108" t="s">
        <v>0</v>
      </c>
      <c r="DD1108">
        <v>14.5229</v>
      </c>
      <c r="DE1108" t="s">
        <v>0</v>
      </c>
      <c r="DF1108">
        <v>1.6667000000000001</v>
      </c>
      <c r="DG1108">
        <v>1.4062999999999999</v>
      </c>
      <c r="DH1108">
        <v>10.4343</v>
      </c>
      <c r="DI1108" t="s">
        <v>0</v>
      </c>
      <c r="DJ1108" t="s">
        <v>0</v>
      </c>
      <c r="DK1108">
        <v>19.141400000000001</v>
      </c>
      <c r="DL1108" t="s">
        <v>0</v>
      </c>
      <c r="DM1108" t="s">
        <v>0</v>
      </c>
      <c r="DN1108" t="s">
        <v>0</v>
      </c>
      <c r="DO1108" t="s">
        <v>0</v>
      </c>
      <c r="DP1108">
        <v>6.8021000000000003</v>
      </c>
      <c r="DQ1108" t="s">
        <v>0</v>
      </c>
      <c r="DR1108">
        <v>10.1111</v>
      </c>
      <c r="DS1108" t="s">
        <v>0</v>
      </c>
      <c r="DT1108" t="s">
        <v>0</v>
      </c>
      <c r="DU1108" t="s">
        <v>0</v>
      </c>
      <c r="DV1108">
        <v>8.3255999999999997</v>
      </c>
      <c r="DW1108">
        <v>20.9375</v>
      </c>
      <c r="DX1108" t="s">
        <v>0</v>
      </c>
      <c r="DY1108">
        <v>20.3125</v>
      </c>
      <c r="DZ1108" t="s">
        <v>0</v>
      </c>
      <c r="EA1108">
        <v>29.0489</v>
      </c>
      <c r="EB1108">
        <v>13.854200000000001</v>
      </c>
      <c r="EC1108" t="s">
        <v>0</v>
      </c>
      <c r="ED1108" t="s">
        <v>0</v>
      </c>
      <c r="EE1108" t="s">
        <v>0</v>
      </c>
      <c r="EF1108" t="s">
        <v>0</v>
      </c>
      <c r="EG1108">
        <v>1.8355999999999999</v>
      </c>
      <c r="EH1108">
        <v>13.896100000000001</v>
      </c>
      <c r="EI1108" t="s">
        <v>0</v>
      </c>
      <c r="EJ1108" t="s">
        <v>0</v>
      </c>
      <c r="EK1108" t="s">
        <v>0</v>
      </c>
      <c r="EL1108" t="s">
        <v>0</v>
      </c>
      <c r="EM1108" t="s">
        <v>0</v>
      </c>
      <c r="EN1108">
        <v>10.1274</v>
      </c>
      <c r="EO1108" t="s">
        <v>0</v>
      </c>
      <c r="EP1108">
        <v>12.25</v>
      </c>
      <c r="EQ1108" t="s">
        <v>0</v>
      </c>
      <c r="ER1108">
        <v>26.75</v>
      </c>
      <c r="ES1108">
        <v>31.766500000000001</v>
      </c>
      <c r="ET1108" t="s">
        <v>0</v>
      </c>
      <c r="EU1108" t="s">
        <v>0</v>
      </c>
      <c r="EV1108" t="s">
        <v>0</v>
      </c>
      <c r="EW1108" t="s">
        <v>0</v>
      </c>
      <c r="EX1108" t="s">
        <v>0</v>
      </c>
      <c r="EY1108">
        <v>5.2187999999999999</v>
      </c>
      <c r="EZ1108">
        <v>29.25</v>
      </c>
      <c r="FA1108">
        <v>6.399</v>
      </c>
      <c r="FB1108">
        <v>16.625</v>
      </c>
      <c r="FC1108" t="s">
        <v>0</v>
      </c>
      <c r="FD1108">
        <v>20.375</v>
      </c>
      <c r="FE1108">
        <v>14.75</v>
      </c>
      <c r="FF1108">
        <v>5.3125</v>
      </c>
      <c r="FG1108" t="s">
        <v>0</v>
      </c>
      <c r="FH1108">
        <v>15.25</v>
      </c>
      <c r="FI1108">
        <v>23.75</v>
      </c>
      <c r="FJ1108" t="s">
        <v>0</v>
      </c>
      <c r="FK1108" t="s">
        <v>0</v>
      </c>
      <c r="FL1108">
        <v>12.419</v>
      </c>
      <c r="FM1108">
        <v>31.25</v>
      </c>
      <c r="FN1108">
        <v>28.75</v>
      </c>
      <c r="FO1108" t="s">
        <v>0</v>
      </c>
      <c r="FP1108">
        <v>13.75</v>
      </c>
      <c r="FQ1108" t="s">
        <v>0</v>
      </c>
      <c r="FR1108" t="s">
        <v>0</v>
      </c>
      <c r="FS1108" t="s">
        <v>0</v>
      </c>
      <c r="FT1108">
        <v>18.581199999999999</v>
      </c>
      <c r="FU1108" t="s">
        <v>0</v>
      </c>
      <c r="FV1108" t="s">
        <v>0</v>
      </c>
      <c r="FW1108" t="s">
        <v>0</v>
      </c>
      <c r="FX1108" t="s">
        <v>0</v>
      </c>
      <c r="FY1108" t="s">
        <v>0</v>
      </c>
      <c r="FZ1108">
        <v>16.6875</v>
      </c>
      <c r="GA1108" t="s">
        <v>0</v>
      </c>
      <c r="GB1108" t="s">
        <v>0</v>
      </c>
      <c r="GC1108" t="s">
        <v>0</v>
      </c>
      <c r="GD1108" t="s">
        <v>0</v>
      </c>
      <c r="GE1108" t="s">
        <v>0</v>
      </c>
      <c r="GF1108" t="s">
        <v>0</v>
      </c>
      <c r="GG1108" t="s">
        <v>0</v>
      </c>
      <c r="GH1108" t="s">
        <v>0</v>
      </c>
      <c r="GI1108">
        <v>5.4787999999999997</v>
      </c>
      <c r="GJ1108" t="s">
        <v>0</v>
      </c>
      <c r="GK1108" t="s">
        <v>0</v>
      </c>
      <c r="GL1108" t="s">
        <v>0</v>
      </c>
      <c r="GM1108">
        <v>24.75</v>
      </c>
      <c r="GN1108" t="s">
        <v>0</v>
      </c>
      <c r="GO1108" t="s">
        <v>0</v>
      </c>
      <c r="GP1108" t="s">
        <v>0</v>
      </c>
      <c r="GQ1108">
        <v>10.484</v>
      </c>
      <c r="GR1108">
        <v>7.9103000000000003</v>
      </c>
      <c r="GS1108" t="s">
        <v>0</v>
      </c>
      <c r="GT1108">
        <v>11.3604</v>
      </c>
      <c r="GU1108">
        <v>7.8171999999999997</v>
      </c>
      <c r="GV1108">
        <v>8.9949999999999992</v>
      </c>
      <c r="GW1108" t="s">
        <v>0</v>
      </c>
      <c r="GX1108" t="s">
        <v>0</v>
      </c>
      <c r="GY1108" t="s">
        <v>0</v>
      </c>
      <c r="GZ1108">
        <v>23.166699999999999</v>
      </c>
      <c r="HA1108" t="s">
        <v>0</v>
      </c>
      <c r="HB1108">
        <v>6.6666999999999996</v>
      </c>
      <c r="HC1108" t="s">
        <v>0</v>
      </c>
      <c r="HD1108" t="s">
        <v>0</v>
      </c>
      <c r="HE1108">
        <v>31.25</v>
      </c>
      <c r="HF1108">
        <v>7.1177999999999999</v>
      </c>
      <c r="HG1108" t="s">
        <v>0</v>
      </c>
      <c r="HH1108" t="s">
        <v>0</v>
      </c>
      <c r="HI1108" t="s">
        <v>0</v>
      </c>
      <c r="HJ1108" t="s">
        <v>0</v>
      </c>
      <c r="HK1108">
        <v>9.0559999999999992</v>
      </c>
      <c r="HL1108">
        <v>15.083299999999999</v>
      </c>
      <c r="HM1108" t="s">
        <v>0</v>
      </c>
      <c r="HN1108" t="s">
        <v>0</v>
      </c>
      <c r="HO1108" t="s">
        <v>0</v>
      </c>
      <c r="HP1108" t="s">
        <v>0</v>
      </c>
      <c r="HQ1108">
        <v>5.6875</v>
      </c>
      <c r="HR1108" t="s">
        <v>0</v>
      </c>
      <c r="HS1108">
        <v>16.303000000000001</v>
      </c>
      <c r="HT1108">
        <v>4.8048999999999999</v>
      </c>
      <c r="HU1108" t="s">
        <v>0</v>
      </c>
      <c r="HV1108">
        <v>3.5430999999999999</v>
      </c>
      <c r="HW1108">
        <v>10.7813</v>
      </c>
      <c r="HX1108">
        <v>2.4531000000000001</v>
      </c>
      <c r="HY1108" t="s">
        <v>0</v>
      </c>
      <c r="HZ1108">
        <v>7.6609999999999996</v>
      </c>
      <c r="IA1108">
        <v>11.5313</v>
      </c>
      <c r="IB1108">
        <v>18.5</v>
      </c>
      <c r="IC1108">
        <v>13.375</v>
      </c>
      <c r="ID1108" t="s">
        <v>0</v>
      </c>
      <c r="IE1108" t="s">
        <v>0</v>
      </c>
      <c r="IF1108">
        <v>7.1604999999999999</v>
      </c>
      <c r="IG1108">
        <v>36.25</v>
      </c>
      <c r="IH1108" t="s">
        <v>0</v>
      </c>
      <c r="II1108" t="s">
        <v>0</v>
      </c>
      <c r="IJ1108" t="s">
        <v>0</v>
      </c>
      <c r="IK1108" t="s">
        <v>0</v>
      </c>
      <c r="IL1108" t="s">
        <v>0</v>
      </c>
      <c r="IM1108">
        <v>33.7654</v>
      </c>
      <c r="IN1108">
        <v>9.9582999999999995</v>
      </c>
      <c r="IO1108" t="s">
        <v>0</v>
      </c>
      <c r="IP1108" t="s">
        <v>0</v>
      </c>
      <c r="IQ1108" t="s">
        <v>0</v>
      </c>
      <c r="IR1108" t="s">
        <v>0</v>
      </c>
      <c r="IS1108" t="s">
        <v>0</v>
      </c>
      <c r="IT1108" t="s">
        <v>0</v>
      </c>
      <c r="IU1108">
        <v>10.0938</v>
      </c>
      <c r="IV1108" t="s">
        <v>0</v>
      </c>
      <c r="IW1108">
        <v>5.9687999999999999</v>
      </c>
      <c r="IX1108" t="s">
        <v>0</v>
      </c>
      <c r="IY1108">
        <v>4.5250000000000004</v>
      </c>
      <c r="IZ1108" t="s">
        <v>0</v>
      </c>
      <c r="JA1108">
        <v>9.2812999999999999</v>
      </c>
      <c r="JB1108" t="s">
        <v>0</v>
      </c>
      <c r="JC1108">
        <v>11.791700000000001</v>
      </c>
      <c r="JD1108" t="s">
        <v>0</v>
      </c>
      <c r="JE1108">
        <v>24.5625</v>
      </c>
      <c r="JF1108">
        <v>15.375</v>
      </c>
      <c r="JG1108" t="s">
        <v>0</v>
      </c>
      <c r="JH1108" t="s">
        <v>0</v>
      </c>
      <c r="JI1108">
        <v>8.1667000000000005</v>
      </c>
      <c r="JJ1108" t="s">
        <v>0</v>
      </c>
      <c r="JK1108">
        <v>24.9711</v>
      </c>
      <c r="JL1108" t="s">
        <v>0</v>
      </c>
      <c r="JM1108" t="s">
        <v>0</v>
      </c>
      <c r="JN1108">
        <v>10.2813</v>
      </c>
      <c r="JO1108">
        <v>3.0156000000000001</v>
      </c>
      <c r="JP1108">
        <v>6.3437999999999999</v>
      </c>
      <c r="JQ1108">
        <v>1.0401</v>
      </c>
      <c r="JR1108">
        <v>7.5416999999999996</v>
      </c>
      <c r="JS1108">
        <v>9.5015000000000001</v>
      </c>
      <c r="JT1108" t="s">
        <v>0</v>
      </c>
      <c r="JU1108">
        <v>10.9063</v>
      </c>
      <c r="JV1108">
        <v>3.6913</v>
      </c>
      <c r="JW1108" t="s">
        <v>0</v>
      </c>
      <c r="JX1108">
        <v>9.2202999999999999</v>
      </c>
      <c r="JY1108">
        <v>9.1875</v>
      </c>
      <c r="JZ1108" t="s">
        <v>0</v>
      </c>
      <c r="KA1108">
        <v>12.4375</v>
      </c>
      <c r="KB1108" t="s">
        <v>0</v>
      </c>
      <c r="KC1108">
        <v>19.625</v>
      </c>
      <c r="KD1108">
        <v>15.0625</v>
      </c>
      <c r="KE1108">
        <v>4.0781000000000001</v>
      </c>
      <c r="KF1108" t="s">
        <v>0</v>
      </c>
      <c r="KG1108">
        <v>6.2469000000000001</v>
      </c>
      <c r="KH1108" t="s">
        <v>0</v>
      </c>
      <c r="KI1108" t="s">
        <v>0</v>
      </c>
      <c r="KJ1108" t="s">
        <v>0</v>
      </c>
      <c r="KK1108" t="s">
        <v>0</v>
      </c>
      <c r="KL1108">
        <v>11</v>
      </c>
      <c r="KM1108" t="s">
        <v>0</v>
      </c>
      <c r="KN1108">
        <v>23.125</v>
      </c>
      <c r="KO1108" t="s">
        <v>0</v>
      </c>
      <c r="KP1108">
        <v>13.732699999999999</v>
      </c>
      <c r="KQ1108">
        <v>13.968999999999999</v>
      </c>
      <c r="KR1108" t="s">
        <v>0</v>
      </c>
      <c r="KS1108" t="s">
        <v>0</v>
      </c>
      <c r="KT1108" t="s">
        <v>0</v>
      </c>
      <c r="KU1108" t="s">
        <v>0</v>
      </c>
      <c r="KV1108">
        <v>5.0781000000000001</v>
      </c>
      <c r="KW1108" t="s">
        <v>0</v>
      </c>
      <c r="KX1108">
        <v>7.0312999999999999</v>
      </c>
      <c r="KY1108" t="s">
        <v>0</v>
      </c>
      <c r="KZ1108" t="s">
        <v>0</v>
      </c>
      <c r="LA1108" t="s">
        <v>0</v>
      </c>
      <c r="LB1108">
        <v>22.125</v>
      </c>
      <c r="LC1108">
        <v>13.854200000000001</v>
      </c>
      <c r="LD1108">
        <v>23.817</v>
      </c>
      <c r="LE1108" t="s">
        <v>0</v>
      </c>
      <c r="LF1108">
        <v>3.9058999999999999</v>
      </c>
      <c r="LG1108" t="s">
        <v>0</v>
      </c>
      <c r="LH1108" t="s">
        <v>0</v>
      </c>
      <c r="LI1108">
        <v>13.9602</v>
      </c>
      <c r="LJ1108">
        <v>5.0083000000000002</v>
      </c>
      <c r="LK1108">
        <v>6.7187000000000001</v>
      </c>
      <c r="LL1108" t="s">
        <v>0</v>
      </c>
      <c r="LM1108" t="s">
        <v>0</v>
      </c>
      <c r="LN1108">
        <v>59.795200000000001</v>
      </c>
      <c r="LO1108" t="s">
        <v>0</v>
      </c>
      <c r="LP1108" t="s">
        <v>0</v>
      </c>
      <c r="LQ1108">
        <v>8.0625</v>
      </c>
      <c r="LR1108" t="s">
        <v>0</v>
      </c>
      <c r="LS1108">
        <v>4.9259000000000004</v>
      </c>
      <c r="LT1108">
        <v>5.9687999999999999</v>
      </c>
      <c r="LU1108" t="s">
        <v>0</v>
      </c>
      <c r="LV1108" t="s">
        <v>0</v>
      </c>
      <c r="LW1108">
        <v>16.5625</v>
      </c>
      <c r="LX1108">
        <v>45.369</v>
      </c>
      <c r="LY1108" t="s">
        <v>0</v>
      </c>
      <c r="LZ1108">
        <v>6.0416999999999996</v>
      </c>
      <c r="MA1108">
        <v>1.6602000000000001</v>
      </c>
      <c r="MB1108" t="s">
        <v>0</v>
      </c>
      <c r="MC1108" t="s">
        <v>0</v>
      </c>
      <c r="MD1108">
        <v>18.54</v>
      </c>
      <c r="ME1108" t="s">
        <v>0</v>
      </c>
      <c r="MF1108" t="s">
        <v>0</v>
      </c>
      <c r="MG1108" t="s">
        <v>0</v>
      </c>
      <c r="MH1108">
        <v>21.666699999999999</v>
      </c>
      <c r="MI1108" t="s">
        <v>0</v>
      </c>
      <c r="MJ1108" t="s">
        <v>0</v>
      </c>
      <c r="MK1108">
        <v>15.1563</v>
      </c>
      <c r="ML1108" t="s">
        <v>0</v>
      </c>
      <c r="MM1108" t="s">
        <v>0</v>
      </c>
      <c r="MN1108">
        <v>19.125</v>
      </c>
      <c r="MO1108" t="s">
        <v>0</v>
      </c>
      <c r="MP1108" t="s">
        <v>0</v>
      </c>
      <c r="MQ1108" t="s">
        <v>0</v>
      </c>
      <c r="MR1108" t="s">
        <v>0</v>
      </c>
      <c r="MS1108">
        <v>3.6385999999999998</v>
      </c>
      <c r="MT1108">
        <v>5.9531000000000001</v>
      </c>
      <c r="MU1108" t="s">
        <v>0</v>
      </c>
      <c r="MV1108" t="s">
        <v>0</v>
      </c>
      <c r="MW1108">
        <v>7.7339000000000002</v>
      </c>
      <c r="MX1108" t="s">
        <v>0</v>
      </c>
      <c r="MY1108" t="s">
        <v>0</v>
      </c>
      <c r="MZ1108" t="s">
        <v>0</v>
      </c>
      <c r="NA1108" t="s">
        <v>0</v>
      </c>
      <c r="NB1108">
        <v>14.053800000000001</v>
      </c>
      <c r="NC1108">
        <v>14.25</v>
      </c>
      <c r="ND1108">
        <v>16.864000000000001</v>
      </c>
      <c r="NE1108">
        <v>4.4791999999999996</v>
      </c>
      <c r="NF1108" t="s">
        <v>0</v>
      </c>
      <c r="NG1108">
        <v>13.2813</v>
      </c>
      <c r="NH1108">
        <v>2.4270999999999998</v>
      </c>
      <c r="NI1108">
        <v>10.7407</v>
      </c>
      <c r="NJ1108">
        <v>3.6875</v>
      </c>
      <c r="NK1108" t="s">
        <v>0</v>
      </c>
      <c r="NL1108">
        <v>8.3125</v>
      </c>
      <c r="NM1108" t="s">
        <v>0</v>
      </c>
      <c r="NN1108" t="s">
        <v>0</v>
      </c>
      <c r="NO1108">
        <v>26.625</v>
      </c>
      <c r="NP1108" t="s">
        <v>0</v>
      </c>
      <c r="NQ1108">
        <v>20.375</v>
      </c>
      <c r="NR1108">
        <v>18.405999999999999</v>
      </c>
      <c r="NS1108">
        <v>10.7293</v>
      </c>
      <c r="NT1108" t="s">
        <v>0</v>
      </c>
      <c r="NU1108" t="s">
        <v>0</v>
      </c>
      <c r="NV1108" t="s">
        <v>0</v>
      </c>
      <c r="NW1108" t="s">
        <v>0</v>
      </c>
      <c r="NX1108">
        <v>36</v>
      </c>
      <c r="NY1108" t="s">
        <v>0</v>
      </c>
      <c r="NZ1108" t="s">
        <v>0</v>
      </c>
      <c r="OA1108" t="s">
        <v>0</v>
      </c>
      <c r="OB1108" t="s">
        <v>0</v>
      </c>
      <c r="OC1108" t="s">
        <v>0</v>
      </c>
      <c r="OD1108">
        <v>12.9375</v>
      </c>
      <c r="OE1108" t="s">
        <v>0</v>
      </c>
      <c r="OF1108">
        <v>18</v>
      </c>
      <c r="OG1108" t="s">
        <v>0</v>
      </c>
      <c r="OH1108" t="s">
        <v>0</v>
      </c>
      <c r="OI1108">
        <v>2.5832999999999999</v>
      </c>
      <c r="OJ1108">
        <v>3.0617000000000001</v>
      </c>
      <c r="OK1108" t="s">
        <v>0</v>
      </c>
      <c r="OL1108" t="s">
        <v>0</v>
      </c>
      <c r="OM1108" t="s">
        <v>0</v>
      </c>
      <c r="ON1108">
        <v>2.4472</v>
      </c>
      <c r="OO1108" t="s">
        <v>0</v>
      </c>
      <c r="OP1108" t="s">
        <v>0</v>
      </c>
      <c r="OQ1108" t="s">
        <v>0</v>
      </c>
      <c r="OR1108">
        <v>32.375</v>
      </c>
      <c r="OS1108" t="s">
        <v>0</v>
      </c>
      <c r="OT1108" t="s">
        <v>0</v>
      </c>
      <c r="OU1108">
        <v>1.3456999999999999</v>
      </c>
      <c r="OV1108" t="s">
        <v>0</v>
      </c>
      <c r="OW1108">
        <v>15.813000000000001</v>
      </c>
      <c r="OX1108" t="s">
        <v>0</v>
      </c>
      <c r="OY1108">
        <v>26.187999999999999</v>
      </c>
      <c r="OZ1108">
        <v>11.7179</v>
      </c>
      <c r="PA1108" t="s">
        <v>0</v>
      </c>
      <c r="PB1108">
        <v>26.832999999999998</v>
      </c>
      <c r="PC1108" t="s">
        <v>0</v>
      </c>
      <c r="PD1108">
        <v>11.7239</v>
      </c>
      <c r="PE1108">
        <v>23.231000000000002</v>
      </c>
      <c r="PF1108">
        <v>8.375</v>
      </c>
      <c r="PG1108" t="s">
        <v>0</v>
      </c>
      <c r="PH1108" t="s">
        <v>0</v>
      </c>
      <c r="PI1108" t="s">
        <v>0</v>
      </c>
      <c r="PJ1108" t="s">
        <v>0</v>
      </c>
      <c r="PK1108" t="s">
        <v>0</v>
      </c>
      <c r="PL1108">
        <v>19.5</v>
      </c>
      <c r="PM1108" t="s">
        <v>0</v>
      </c>
      <c r="PN1108" t="s">
        <v>0</v>
      </c>
      <c r="PO1108" t="s">
        <v>0</v>
      </c>
      <c r="PP1108">
        <v>6.4375</v>
      </c>
      <c r="PQ1108">
        <v>19.625</v>
      </c>
      <c r="PR1108" t="s">
        <v>0</v>
      </c>
      <c r="PS1108" t="s">
        <v>0</v>
      </c>
      <c r="PT1108" t="s">
        <v>0</v>
      </c>
      <c r="PU1108">
        <v>9.625</v>
      </c>
      <c r="PV1108" t="s">
        <v>0</v>
      </c>
      <c r="PW1108">
        <v>6.1458000000000004</v>
      </c>
      <c r="PX1108">
        <v>3.9531000000000001</v>
      </c>
      <c r="PY1108">
        <v>0.82030000000000003</v>
      </c>
      <c r="PZ1108">
        <v>14.855</v>
      </c>
      <c r="QA1108" t="s">
        <v>0</v>
      </c>
      <c r="QB1108" t="s">
        <v>0</v>
      </c>
      <c r="QC1108" t="s">
        <v>0</v>
      </c>
      <c r="QD1108">
        <v>19.5</v>
      </c>
      <c r="QE1108" t="s">
        <v>0</v>
      </c>
      <c r="QF1108" t="s">
        <v>0</v>
      </c>
      <c r="QG1108" t="s">
        <v>0</v>
      </c>
      <c r="QH1108" t="s">
        <v>0</v>
      </c>
      <c r="QI1108">
        <v>4.6718999999999999</v>
      </c>
      <c r="QJ1108">
        <v>13.6875</v>
      </c>
      <c r="QK1108" t="s">
        <v>0</v>
      </c>
      <c r="QL1108" t="s">
        <v>0</v>
      </c>
      <c r="QM1108" t="s">
        <v>0</v>
      </c>
      <c r="QN1108">
        <v>13.6473</v>
      </c>
      <c r="QO1108">
        <v>3</v>
      </c>
      <c r="QP1108" t="s">
        <v>0</v>
      </c>
      <c r="QQ1108">
        <v>5.2809999999999997</v>
      </c>
      <c r="QR1108">
        <v>26.625</v>
      </c>
      <c r="QS1108">
        <v>9.4766999999999992</v>
      </c>
      <c r="QT1108" t="s">
        <v>0</v>
      </c>
      <c r="QU1108" t="s">
        <v>0</v>
      </c>
      <c r="QV1108">
        <v>4.0537000000000001</v>
      </c>
      <c r="QW1108">
        <v>7.8129999999999997</v>
      </c>
      <c r="QX1108" t="s">
        <v>0</v>
      </c>
      <c r="QY1108">
        <v>3.36</v>
      </c>
      <c r="QZ1108">
        <v>5.9268999999999998</v>
      </c>
      <c r="RA1108" t="s">
        <v>0</v>
      </c>
      <c r="RB1108" t="s">
        <v>0</v>
      </c>
      <c r="RC1108">
        <v>16.25</v>
      </c>
      <c r="RD1108">
        <v>12.168100000000001</v>
      </c>
      <c r="RE1108" t="s">
        <v>0</v>
      </c>
      <c r="RF1108" t="s">
        <v>0</v>
      </c>
      <c r="RG1108" t="s">
        <v>0</v>
      </c>
      <c r="RH1108">
        <v>11.825699999999999</v>
      </c>
      <c r="RI1108">
        <v>23.024899999999999</v>
      </c>
      <c r="RJ1108" t="s">
        <v>0</v>
      </c>
      <c r="RK1108" t="s">
        <v>0</v>
      </c>
      <c r="RL1108">
        <v>5.0937999999999999</v>
      </c>
      <c r="RM1108">
        <v>8.4375</v>
      </c>
      <c r="RN1108">
        <v>12.5625</v>
      </c>
      <c r="RO1108">
        <v>24.375</v>
      </c>
      <c r="RP1108">
        <v>5.9687999999999999</v>
      </c>
      <c r="RQ1108">
        <v>62.25</v>
      </c>
      <c r="RR1108" t="s">
        <v>0</v>
      </c>
      <c r="RS1108">
        <v>13</v>
      </c>
      <c r="RT1108">
        <v>5.6845999999999997</v>
      </c>
      <c r="RU1108">
        <v>13</v>
      </c>
      <c r="RV1108" t="s">
        <v>0</v>
      </c>
      <c r="RW1108" t="s">
        <v>0</v>
      </c>
      <c r="RX1108" t="s">
        <v>0</v>
      </c>
      <c r="RY1108">
        <v>17.6495</v>
      </c>
      <c r="RZ1108" t="s">
        <v>0</v>
      </c>
      <c r="SA1108" t="s">
        <v>0</v>
      </c>
      <c r="SB1108">
        <v>20.75</v>
      </c>
      <c r="SC1108" t="s">
        <v>0</v>
      </c>
      <c r="SD1108">
        <v>15.875</v>
      </c>
      <c r="SE1108" t="s">
        <v>0</v>
      </c>
      <c r="SF1108">
        <v>41.275300000000001</v>
      </c>
      <c r="SG1108" t="s">
        <v>0</v>
      </c>
      <c r="SH1108" t="s">
        <v>0</v>
      </c>
      <c r="SI1108" t="s">
        <v>0</v>
      </c>
      <c r="SJ1108" t="s">
        <v>0</v>
      </c>
      <c r="SK1108" t="s">
        <v>0</v>
      </c>
      <c r="SL1108" t="s">
        <v>0</v>
      </c>
      <c r="SM1108" t="s">
        <v>0</v>
      </c>
    </row>
    <row r="1109" spans="1:507" x14ac:dyDescent="0.3">
      <c r="A1109" s="1">
        <v>34424</v>
      </c>
      <c r="B1109" t="s">
        <v>0</v>
      </c>
      <c r="C1109" t="s">
        <v>0</v>
      </c>
      <c r="D1109" t="s">
        <v>0</v>
      </c>
      <c r="E1109" t="s">
        <v>0</v>
      </c>
      <c r="F1109" t="s">
        <v>0</v>
      </c>
      <c r="G1109" t="s">
        <v>0</v>
      </c>
      <c r="H1109" t="s">
        <v>0</v>
      </c>
      <c r="I1109">
        <v>5.9579000000000004</v>
      </c>
      <c r="J1109" t="s">
        <v>0</v>
      </c>
      <c r="K1109" t="s">
        <v>0</v>
      </c>
      <c r="L1109">
        <v>4.3333000000000004</v>
      </c>
      <c r="M1109">
        <v>10.8294</v>
      </c>
      <c r="N1109">
        <v>10.0962</v>
      </c>
      <c r="O1109" t="s">
        <v>0</v>
      </c>
      <c r="P1109" t="s">
        <v>0</v>
      </c>
      <c r="Q1109" t="s">
        <v>0</v>
      </c>
      <c r="R1109">
        <v>30.75</v>
      </c>
      <c r="S1109" t="s">
        <v>0</v>
      </c>
      <c r="T1109">
        <v>2.5625</v>
      </c>
      <c r="U1109" t="s">
        <v>0</v>
      </c>
      <c r="V1109">
        <v>222.7276</v>
      </c>
      <c r="W1109" t="s">
        <v>0</v>
      </c>
      <c r="X1109" t="s">
        <v>0</v>
      </c>
      <c r="Y1109">
        <v>7.125</v>
      </c>
      <c r="Z1109" t="s">
        <v>0</v>
      </c>
      <c r="AA1109">
        <v>7.375</v>
      </c>
      <c r="AB1109" t="s">
        <v>0</v>
      </c>
      <c r="AC1109">
        <v>3.6562999999999999</v>
      </c>
      <c r="AD1109">
        <v>12</v>
      </c>
      <c r="AE1109" t="s">
        <v>0</v>
      </c>
      <c r="AF1109" t="s">
        <v>0</v>
      </c>
      <c r="AG1109" t="s">
        <v>0</v>
      </c>
      <c r="AH1109" t="s">
        <v>0</v>
      </c>
      <c r="AI1109">
        <v>15.4375</v>
      </c>
      <c r="AJ1109" t="s">
        <v>0</v>
      </c>
      <c r="AK1109" t="s">
        <v>0</v>
      </c>
      <c r="AL1109" t="s">
        <v>0</v>
      </c>
      <c r="AM1109" t="s">
        <v>0</v>
      </c>
      <c r="AN1109" t="s">
        <v>0</v>
      </c>
      <c r="AO1109" t="s">
        <v>0</v>
      </c>
      <c r="AP1109" t="s">
        <v>0</v>
      </c>
      <c r="AQ1109" t="s">
        <v>0</v>
      </c>
      <c r="AR1109">
        <v>14.222</v>
      </c>
      <c r="AS1109" t="s">
        <v>0</v>
      </c>
      <c r="AT1109">
        <v>10.0108</v>
      </c>
      <c r="AU1109">
        <v>20.628</v>
      </c>
      <c r="AV1109" t="s">
        <v>0</v>
      </c>
      <c r="AW1109" t="s">
        <v>0</v>
      </c>
      <c r="AX1109" t="s">
        <v>0</v>
      </c>
      <c r="AY1109" t="s">
        <v>0</v>
      </c>
      <c r="AZ1109">
        <v>17.833300000000001</v>
      </c>
      <c r="BA1109" t="s">
        <v>0</v>
      </c>
      <c r="BB1109">
        <v>19.945</v>
      </c>
      <c r="BC1109" t="s">
        <v>0</v>
      </c>
      <c r="BD1109">
        <v>13.9375</v>
      </c>
      <c r="BE1109" t="s">
        <v>0</v>
      </c>
      <c r="BF1109">
        <v>7.0606</v>
      </c>
      <c r="BG1109">
        <v>27.25</v>
      </c>
      <c r="BH1109">
        <v>22.437999999999999</v>
      </c>
      <c r="BI1109">
        <v>11.4375</v>
      </c>
      <c r="BJ1109">
        <v>5.4653</v>
      </c>
      <c r="BK1109">
        <v>3.5486</v>
      </c>
      <c r="BL1109">
        <v>9.375</v>
      </c>
      <c r="BM1109">
        <v>4.5138999999999996</v>
      </c>
      <c r="BN1109">
        <v>3.0444</v>
      </c>
      <c r="BO1109" t="s">
        <v>0</v>
      </c>
      <c r="BP1109">
        <v>6.7575000000000003</v>
      </c>
      <c r="BQ1109" t="s">
        <v>0</v>
      </c>
      <c r="BR1109">
        <v>17.75</v>
      </c>
      <c r="BS1109" t="s">
        <v>0</v>
      </c>
      <c r="BT1109">
        <v>1.6015999999999999</v>
      </c>
      <c r="BU1109">
        <v>12.283899999999999</v>
      </c>
      <c r="BV1109" t="s">
        <v>0</v>
      </c>
      <c r="BW1109" t="s">
        <v>0</v>
      </c>
      <c r="BX1109">
        <v>3.375</v>
      </c>
      <c r="BY1109">
        <v>3.7343999999999999</v>
      </c>
      <c r="BZ1109" t="s">
        <v>0</v>
      </c>
      <c r="CA1109">
        <v>54.243600000000001</v>
      </c>
      <c r="CB1109">
        <v>10.4077</v>
      </c>
      <c r="CC1109" t="s">
        <v>0</v>
      </c>
      <c r="CD1109">
        <v>14.046900000000001</v>
      </c>
      <c r="CE1109">
        <v>8.5830000000000002</v>
      </c>
      <c r="CF1109" t="s">
        <v>0</v>
      </c>
      <c r="CG1109" t="s">
        <v>0</v>
      </c>
      <c r="CH1109" t="s">
        <v>0</v>
      </c>
      <c r="CI1109">
        <v>11.0938</v>
      </c>
      <c r="CJ1109">
        <v>3.1111</v>
      </c>
      <c r="CK1109" t="s">
        <v>0</v>
      </c>
      <c r="CL1109" t="s">
        <v>0</v>
      </c>
      <c r="CM1109" t="s">
        <v>0</v>
      </c>
      <c r="CN1109" t="s">
        <v>0</v>
      </c>
      <c r="CO1109" t="s">
        <v>0</v>
      </c>
      <c r="CP1109">
        <v>1.8542000000000001</v>
      </c>
      <c r="CQ1109" t="s">
        <v>0</v>
      </c>
      <c r="CR1109" t="s">
        <v>0</v>
      </c>
      <c r="CS1109">
        <v>6.5972</v>
      </c>
      <c r="CT1109" t="s">
        <v>0</v>
      </c>
      <c r="CU1109">
        <v>7.2343999999999999</v>
      </c>
      <c r="CV1109">
        <v>12.531000000000001</v>
      </c>
      <c r="CW1109">
        <v>16.916699999999999</v>
      </c>
      <c r="CX1109" t="s">
        <v>0</v>
      </c>
      <c r="CY1109" t="s">
        <v>0</v>
      </c>
      <c r="CZ1109" t="s">
        <v>0</v>
      </c>
      <c r="DA1109">
        <v>12.313000000000001</v>
      </c>
      <c r="DB1109">
        <v>22.5</v>
      </c>
      <c r="DC1109" t="s">
        <v>0</v>
      </c>
      <c r="DD1109">
        <v>14.4214</v>
      </c>
      <c r="DE1109" t="s">
        <v>0</v>
      </c>
      <c r="DF1109">
        <v>1.625</v>
      </c>
      <c r="DG1109">
        <v>1.5</v>
      </c>
      <c r="DH1109">
        <v>10.148400000000001</v>
      </c>
      <c r="DI1109" t="s">
        <v>0</v>
      </c>
      <c r="DJ1109" t="s">
        <v>0</v>
      </c>
      <c r="DK1109">
        <v>19.081499999999998</v>
      </c>
      <c r="DL1109" t="s">
        <v>0</v>
      </c>
      <c r="DM1109" t="s">
        <v>0</v>
      </c>
      <c r="DN1109" t="s">
        <v>0</v>
      </c>
      <c r="DO1109" t="s">
        <v>0</v>
      </c>
      <c r="DP1109">
        <v>6.8333000000000004</v>
      </c>
      <c r="DQ1109" t="s">
        <v>0</v>
      </c>
      <c r="DR1109">
        <v>10.277799999999999</v>
      </c>
      <c r="DS1109" t="s">
        <v>0</v>
      </c>
      <c r="DT1109" t="s">
        <v>0</v>
      </c>
      <c r="DU1109" t="s">
        <v>0</v>
      </c>
      <c r="DV1109">
        <v>8.2445000000000004</v>
      </c>
      <c r="DW1109">
        <v>21.0625</v>
      </c>
      <c r="DX1109" t="s">
        <v>0</v>
      </c>
      <c r="DY1109">
        <v>20</v>
      </c>
      <c r="DZ1109" t="s">
        <v>0</v>
      </c>
      <c r="EA1109">
        <v>28.5154</v>
      </c>
      <c r="EB1109">
        <v>14</v>
      </c>
      <c r="EC1109" t="s">
        <v>0</v>
      </c>
      <c r="ED1109" t="s">
        <v>0</v>
      </c>
      <c r="EE1109" t="s">
        <v>0</v>
      </c>
      <c r="EF1109" t="s">
        <v>0</v>
      </c>
      <c r="EG1109">
        <v>1.7585999999999999</v>
      </c>
      <c r="EH1109">
        <v>13.7728</v>
      </c>
      <c r="EI1109" t="s">
        <v>0</v>
      </c>
      <c r="EJ1109" t="s">
        <v>0</v>
      </c>
      <c r="EK1109" t="s">
        <v>0</v>
      </c>
      <c r="EL1109" t="s">
        <v>0</v>
      </c>
      <c r="EM1109" t="s">
        <v>0</v>
      </c>
      <c r="EN1109">
        <v>10.0228</v>
      </c>
      <c r="EO1109" t="s">
        <v>0</v>
      </c>
      <c r="EP1109">
        <v>12</v>
      </c>
      <c r="EQ1109" t="s">
        <v>0</v>
      </c>
      <c r="ER1109">
        <v>26.5</v>
      </c>
      <c r="ES1109">
        <v>31.548200000000001</v>
      </c>
      <c r="ET1109" t="s">
        <v>0</v>
      </c>
      <c r="EU1109" t="s">
        <v>0</v>
      </c>
      <c r="EV1109" t="s">
        <v>0</v>
      </c>
      <c r="EW1109" t="s">
        <v>0</v>
      </c>
      <c r="EX1109" t="s">
        <v>0</v>
      </c>
      <c r="EY1109">
        <v>5.125</v>
      </c>
      <c r="EZ1109">
        <v>29.125</v>
      </c>
      <c r="FA1109">
        <v>6.234</v>
      </c>
      <c r="FB1109">
        <v>16.5</v>
      </c>
      <c r="FC1109" t="s">
        <v>0</v>
      </c>
      <c r="FD1109">
        <v>20.125</v>
      </c>
      <c r="FE1109">
        <v>14.8438</v>
      </c>
      <c r="FF1109">
        <v>5.3437999999999999</v>
      </c>
      <c r="FG1109" t="s">
        <v>0</v>
      </c>
      <c r="FH1109">
        <v>15.0625</v>
      </c>
      <c r="FI1109">
        <v>23.625</v>
      </c>
      <c r="FJ1109" t="s">
        <v>0</v>
      </c>
      <c r="FK1109" t="s">
        <v>0</v>
      </c>
      <c r="FL1109">
        <v>12.554500000000001</v>
      </c>
      <c r="FM1109">
        <v>31.75</v>
      </c>
      <c r="FN1109">
        <v>28.5</v>
      </c>
      <c r="FO1109" t="s">
        <v>0</v>
      </c>
      <c r="FP1109">
        <v>13.875</v>
      </c>
      <c r="FQ1109" t="s">
        <v>0</v>
      </c>
      <c r="FR1109" t="s">
        <v>0</v>
      </c>
      <c r="FS1109" t="s">
        <v>0</v>
      </c>
      <c r="FT1109">
        <v>18.7407</v>
      </c>
      <c r="FU1109" t="s">
        <v>0</v>
      </c>
      <c r="FV1109" t="s">
        <v>0</v>
      </c>
      <c r="FW1109" t="s">
        <v>0</v>
      </c>
      <c r="FX1109" t="s">
        <v>0</v>
      </c>
      <c r="FY1109" t="s">
        <v>0</v>
      </c>
      <c r="FZ1109">
        <v>16.718800000000002</v>
      </c>
      <c r="GA1109" t="s">
        <v>0</v>
      </c>
      <c r="GB1109" t="s">
        <v>0</v>
      </c>
      <c r="GC1109" t="s">
        <v>0</v>
      </c>
      <c r="GD1109" t="s">
        <v>0</v>
      </c>
      <c r="GE1109" t="s">
        <v>0</v>
      </c>
      <c r="GF1109" t="s">
        <v>0</v>
      </c>
      <c r="GG1109" t="s">
        <v>0</v>
      </c>
      <c r="GH1109" t="s">
        <v>0</v>
      </c>
      <c r="GI1109">
        <v>5.5370999999999997</v>
      </c>
      <c r="GJ1109" t="s">
        <v>0</v>
      </c>
      <c r="GK1109" t="s">
        <v>0</v>
      </c>
      <c r="GL1109" t="s">
        <v>0</v>
      </c>
      <c r="GM1109">
        <v>24.625</v>
      </c>
      <c r="GN1109" t="s">
        <v>0</v>
      </c>
      <c r="GO1109" t="s">
        <v>0</v>
      </c>
      <c r="GP1109" t="s">
        <v>0</v>
      </c>
      <c r="GQ1109">
        <v>10.609</v>
      </c>
      <c r="GR1109">
        <v>7.9804000000000004</v>
      </c>
      <c r="GS1109" t="s">
        <v>0</v>
      </c>
      <c r="GT1109">
        <v>11.4117</v>
      </c>
      <c r="GU1109">
        <v>7.7213000000000003</v>
      </c>
      <c r="GV1109">
        <v>9.0649999999999995</v>
      </c>
      <c r="GW1109" t="s">
        <v>0</v>
      </c>
      <c r="GX1109" t="s">
        <v>0</v>
      </c>
      <c r="GY1109" t="s">
        <v>0</v>
      </c>
      <c r="GZ1109">
        <v>23.333300000000001</v>
      </c>
      <c r="HA1109" t="s">
        <v>0</v>
      </c>
      <c r="HB1109">
        <v>6.5740999999999996</v>
      </c>
      <c r="HC1109" t="s">
        <v>0</v>
      </c>
      <c r="HD1109" t="s">
        <v>0</v>
      </c>
      <c r="HE1109">
        <v>31.75</v>
      </c>
      <c r="HF1109">
        <v>6.9390999999999998</v>
      </c>
      <c r="HG1109" t="s">
        <v>0</v>
      </c>
      <c r="HH1109" t="s">
        <v>0</v>
      </c>
      <c r="HI1109" t="s">
        <v>0</v>
      </c>
      <c r="HJ1109" t="s">
        <v>0</v>
      </c>
      <c r="HK1109">
        <v>9.0559999999999992</v>
      </c>
      <c r="HL1109">
        <v>14.916700000000001</v>
      </c>
      <c r="HM1109" t="s">
        <v>0</v>
      </c>
      <c r="HN1109" t="s">
        <v>0</v>
      </c>
      <c r="HO1109" t="s">
        <v>0</v>
      </c>
      <c r="HP1109" t="s">
        <v>0</v>
      </c>
      <c r="HQ1109">
        <v>5.7031000000000001</v>
      </c>
      <c r="HR1109" t="s">
        <v>0</v>
      </c>
      <c r="HS1109">
        <v>17.433499999999999</v>
      </c>
      <c r="HT1109">
        <v>4.7591000000000001</v>
      </c>
      <c r="HU1109" t="s">
        <v>0</v>
      </c>
      <c r="HV1109">
        <v>3.6372</v>
      </c>
      <c r="HW1109">
        <v>10.75</v>
      </c>
      <c r="HX1109">
        <v>2.4062999999999999</v>
      </c>
      <c r="HY1109" t="s">
        <v>0</v>
      </c>
      <c r="HZ1109">
        <v>7.7579000000000002</v>
      </c>
      <c r="IA1109">
        <v>11.5625</v>
      </c>
      <c r="IB1109">
        <v>18.625</v>
      </c>
      <c r="IC1109">
        <v>13.625</v>
      </c>
      <c r="ID1109" t="s">
        <v>0</v>
      </c>
      <c r="IE1109" t="s">
        <v>0</v>
      </c>
      <c r="IF1109">
        <v>6.8888999999999996</v>
      </c>
      <c r="IG1109">
        <v>36.5</v>
      </c>
      <c r="IH1109" t="s">
        <v>0</v>
      </c>
      <c r="II1109" t="s">
        <v>0</v>
      </c>
      <c r="IJ1109" t="s">
        <v>0</v>
      </c>
      <c r="IK1109" t="s">
        <v>0</v>
      </c>
      <c r="IL1109" t="s">
        <v>0</v>
      </c>
      <c r="IM1109">
        <v>33.580599999999997</v>
      </c>
      <c r="IN1109">
        <v>9.9167000000000005</v>
      </c>
      <c r="IO1109" t="s">
        <v>0</v>
      </c>
      <c r="IP1109" t="s">
        <v>0</v>
      </c>
      <c r="IQ1109" t="s">
        <v>0</v>
      </c>
      <c r="IR1109" t="s">
        <v>0</v>
      </c>
      <c r="IS1109" t="s">
        <v>0</v>
      </c>
      <c r="IT1109" t="s">
        <v>0</v>
      </c>
      <c r="IU1109">
        <v>10.125</v>
      </c>
      <c r="IV1109" t="s">
        <v>0</v>
      </c>
      <c r="IW1109">
        <v>6</v>
      </c>
      <c r="IX1109" t="s">
        <v>0</v>
      </c>
      <c r="IY1109">
        <v>4.5023999999999997</v>
      </c>
      <c r="IZ1109" t="s">
        <v>0</v>
      </c>
      <c r="JA1109">
        <v>9.4375</v>
      </c>
      <c r="JB1109" t="s">
        <v>0</v>
      </c>
      <c r="JC1109">
        <v>12.125</v>
      </c>
      <c r="JD1109" t="s">
        <v>0</v>
      </c>
      <c r="JE1109">
        <v>25.5</v>
      </c>
      <c r="JF1109">
        <v>15</v>
      </c>
      <c r="JG1109" t="s">
        <v>0</v>
      </c>
      <c r="JH1109" t="s">
        <v>0</v>
      </c>
      <c r="JI1109">
        <v>7.9722</v>
      </c>
      <c r="JJ1109" t="s">
        <v>0</v>
      </c>
      <c r="JK1109">
        <v>24.912199999999999</v>
      </c>
      <c r="JL1109" t="s">
        <v>0</v>
      </c>
      <c r="JM1109" t="s">
        <v>0</v>
      </c>
      <c r="JN1109">
        <v>10.1563</v>
      </c>
      <c r="JO1109">
        <v>2.9843999999999999</v>
      </c>
      <c r="JP1109">
        <v>6.0937999999999999</v>
      </c>
      <c r="JQ1109">
        <v>1.0609999999999999</v>
      </c>
      <c r="JR1109">
        <v>7.4791999999999996</v>
      </c>
      <c r="JS1109">
        <v>9.6753</v>
      </c>
      <c r="JT1109" t="s">
        <v>0</v>
      </c>
      <c r="JU1109">
        <v>10.9375</v>
      </c>
      <c r="JV1109">
        <v>3.6183000000000001</v>
      </c>
      <c r="JW1109" t="s">
        <v>0</v>
      </c>
      <c r="JX1109">
        <v>9.5495999999999999</v>
      </c>
      <c r="JY1109">
        <v>8.6875</v>
      </c>
      <c r="JZ1109" t="s">
        <v>0</v>
      </c>
      <c r="KA1109">
        <v>12.4375</v>
      </c>
      <c r="KB1109" t="s">
        <v>0</v>
      </c>
      <c r="KC1109">
        <v>20.125</v>
      </c>
      <c r="KD1109">
        <v>14.8125</v>
      </c>
      <c r="KE1109">
        <v>4.0312999999999999</v>
      </c>
      <c r="KF1109" t="s">
        <v>0</v>
      </c>
      <c r="KG1109">
        <v>6.4691000000000001</v>
      </c>
      <c r="KH1109" t="s">
        <v>0</v>
      </c>
      <c r="KI1109" t="s">
        <v>0</v>
      </c>
      <c r="KJ1109" t="s">
        <v>0</v>
      </c>
      <c r="KK1109" t="s">
        <v>0</v>
      </c>
      <c r="KL1109">
        <v>11</v>
      </c>
      <c r="KM1109" t="s">
        <v>0</v>
      </c>
      <c r="KN1109">
        <v>23.125</v>
      </c>
      <c r="KO1109" t="s">
        <v>0</v>
      </c>
      <c r="KP1109">
        <v>13.842499999999999</v>
      </c>
      <c r="KQ1109">
        <v>14.218999999999999</v>
      </c>
      <c r="KR1109" t="s">
        <v>0</v>
      </c>
      <c r="KS1109" t="s">
        <v>0</v>
      </c>
      <c r="KT1109" t="s">
        <v>0</v>
      </c>
      <c r="KU1109" t="s">
        <v>0</v>
      </c>
      <c r="KV1109">
        <v>5</v>
      </c>
      <c r="KW1109" t="s">
        <v>0</v>
      </c>
      <c r="KX1109">
        <v>6.9375</v>
      </c>
      <c r="KY1109" t="s">
        <v>0</v>
      </c>
      <c r="KZ1109" t="s">
        <v>0</v>
      </c>
      <c r="LA1109" t="s">
        <v>0</v>
      </c>
      <c r="LB1109">
        <v>22</v>
      </c>
      <c r="LC1109">
        <v>13.875</v>
      </c>
      <c r="LD1109">
        <v>23.847000000000001</v>
      </c>
      <c r="LE1109" t="s">
        <v>0</v>
      </c>
      <c r="LF1109">
        <v>3.9154999999999998</v>
      </c>
      <c r="LG1109" t="s">
        <v>0</v>
      </c>
      <c r="LH1109" t="s">
        <v>0</v>
      </c>
      <c r="LI1109">
        <v>14.0786</v>
      </c>
      <c r="LJ1109">
        <v>5.0083000000000002</v>
      </c>
      <c r="LK1109">
        <v>6.7706</v>
      </c>
      <c r="LL1109" t="s">
        <v>0</v>
      </c>
      <c r="LM1109" t="s">
        <v>0</v>
      </c>
      <c r="LN1109">
        <v>61.857100000000003</v>
      </c>
      <c r="LO1109" t="s">
        <v>0</v>
      </c>
      <c r="LP1109" t="s">
        <v>0</v>
      </c>
      <c r="LQ1109">
        <v>8.3249999999999993</v>
      </c>
      <c r="LR1109" t="s">
        <v>0</v>
      </c>
      <c r="LS1109">
        <v>5.1852</v>
      </c>
      <c r="LT1109">
        <v>5.9375</v>
      </c>
      <c r="LU1109" t="s">
        <v>0</v>
      </c>
      <c r="LV1109" t="s">
        <v>0</v>
      </c>
      <c r="LW1109">
        <v>16.5625</v>
      </c>
      <c r="LX1109">
        <v>45.969900000000003</v>
      </c>
      <c r="LY1109" t="s">
        <v>0</v>
      </c>
      <c r="LZ1109">
        <v>5.9435000000000002</v>
      </c>
      <c r="MA1109">
        <v>1.6562999999999999</v>
      </c>
      <c r="MB1109" t="s">
        <v>0</v>
      </c>
      <c r="MC1109" t="s">
        <v>0</v>
      </c>
      <c r="MD1109">
        <v>18.087</v>
      </c>
      <c r="ME1109" t="s">
        <v>0</v>
      </c>
      <c r="MF1109" t="s">
        <v>0</v>
      </c>
      <c r="MG1109" t="s">
        <v>0</v>
      </c>
      <c r="MH1109">
        <v>21.541699999999999</v>
      </c>
      <c r="MI1109" t="s">
        <v>0</v>
      </c>
      <c r="MJ1109" t="s">
        <v>0</v>
      </c>
      <c r="MK1109">
        <v>15.1563</v>
      </c>
      <c r="ML1109" t="s">
        <v>0</v>
      </c>
      <c r="MM1109" t="s">
        <v>0</v>
      </c>
      <c r="MN1109">
        <v>19.625</v>
      </c>
      <c r="MO1109" t="s">
        <v>0</v>
      </c>
      <c r="MP1109" t="s">
        <v>0</v>
      </c>
      <c r="MQ1109" t="s">
        <v>0</v>
      </c>
      <c r="MR1109" t="s">
        <v>0</v>
      </c>
      <c r="MS1109">
        <v>3.7480000000000002</v>
      </c>
      <c r="MT1109">
        <v>5.9687999999999999</v>
      </c>
      <c r="MU1109" t="s">
        <v>0</v>
      </c>
      <c r="MV1109" t="s">
        <v>0</v>
      </c>
      <c r="MW1109">
        <v>7.7339000000000002</v>
      </c>
      <c r="MX1109" t="s">
        <v>0</v>
      </c>
      <c r="MY1109" t="s">
        <v>0</v>
      </c>
      <c r="MZ1109" t="s">
        <v>0</v>
      </c>
      <c r="NA1109" t="s">
        <v>0</v>
      </c>
      <c r="NB1109">
        <v>13.883100000000001</v>
      </c>
      <c r="NC1109">
        <v>13.9375</v>
      </c>
      <c r="ND1109">
        <v>16.922000000000001</v>
      </c>
      <c r="NE1109">
        <v>4.5</v>
      </c>
      <c r="NF1109" t="s">
        <v>0</v>
      </c>
      <c r="NG1109">
        <v>13.4063</v>
      </c>
      <c r="NH1109">
        <v>2.4270999999999998</v>
      </c>
      <c r="NI1109">
        <v>10.4815</v>
      </c>
      <c r="NJ1109">
        <v>3.625</v>
      </c>
      <c r="NK1109" t="s">
        <v>0</v>
      </c>
      <c r="NL1109">
        <v>8.1875</v>
      </c>
      <c r="NM1109" t="s">
        <v>0</v>
      </c>
      <c r="NN1109" t="s">
        <v>0</v>
      </c>
      <c r="NO1109">
        <v>26.625</v>
      </c>
      <c r="NP1109" t="s">
        <v>0</v>
      </c>
      <c r="NQ1109">
        <v>20</v>
      </c>
      <c r="NR1109">
        <v>18.594000000000001</v>
      </c>
      <c r="NS1109">
        <v>10.6713</v>
      </c>
      <c r="NT1109" t="s">
        <v>0</v>
      </c>
      <c r="NU1109" t="s">
        <v>0</v>
      </c>
      <c r="NV1109" t="s">
        <v>0</v>
      </c>
      <c r="NW1109" t="s">
        <v>0</v>
      </c>
      <c r="NX1109">
        <v>34.875</v>
      </c>
      <c r="NY1109" t="s">
        <v>0</v>
      </c>
      <c r="NZ1109" t="s">
        <v>0</v>
      </c>
      <c r="OA1109" t="s">
        <v>0</v>
      </c>
      <c r="OB1109" t="s">
        <v>0</v>
      </c>
      <c r="OC1109" t="s">
        <v>0</v>
      </c>
      <c r="OD1109">
        <v>12.4375</v>
      </c>
      <c r="OE1109" t="s">
        <v>0</v>
      </c>
      <c r="OF1109">
        <v>17.875</v>
      </c>
      <c r="OG1109" t="s">
        <v>0</v>
      </c>
      <c r="OH1109" t="s">
        <v>0</v>
      </c>
      <c r="OI1109">
        <v>2.5521000000000003</v>
      </c>
      <c r="OJ1109">
        <v>3.0617000000000001</v>
      </c>
      <c r="OK1109" t="s">
        <v>0</v>
      </c>
      <c r="OL1109" t="s">
        <v>0</v>
      </c>
      <c r="OM1109" t="s">
        <v>0</v>
      </c>
      <c r="ON1109">
        <v>2.3813</v>
      </c>
      <c r="OO1109" t="s">
        <v>0</v>
      </c>
      <c r="OP1109" t="s">
        <v>0</v>
      </c>
      <c r="OQ1109" t="s">
        <v>0</v>
      </c>
      <c r="OR1109">
        <v>32.3125</v>
      </c>
      <c r="OS1109" t="s">
        <v>0</v>
      </c>
      <c r="OT1109" t="s">
        <v>0</v>
      </c>
      <c r="OU1109">
        <v>1.3271999999999999</v>
      </c>
      <c r="OV1109" t="s">
        <v>0</v>
      </c>
      <c r="OW1109">
        <v>15.938000000000001</v>
      </c>
      <c r="OX1109" t="s">
        <v>0</v>
      </c>
      <c r="OY1109">
        <v>25.791</v>
      </c>
      <c r="OZ1109">
        <v>11.829700000000001</v>
      </c>
      <c r="PA1109" t="s">
        <v>0</v>
      </c>
      <c r="PB1109">
        <v>26.667000000000002</v>
      </c>
      <c r="PC1109" t="s">
        <v>0</v>
      </c>
      <c r="PD1109">
        <v>11.6478</v>
      </c>
      <c r="PE1109">
        <v>23.007000000000001</v>
      </c>
      <c r="PF1109">
        <v>8.1720000000000006</v>
      </c>
      <c r="PG1109" t="s">
        <v>0</v>
      </c>
      <c r="PH1109" t="s">
        <v>0</v>
      </c>
      <c r="PI1109" t="s">
        <v>0</v>
      </c>
      <c r="PJ1109" t="s">
        <v>0</v>
      </c>
      <c r="PK1109" t="s">
        <v>0</v>
      </c>
      <c r="PL1109">
        <v>19.687999999999999</v>
      </c>
      <c r="PM1109" t="s">
        <v>0</v>
      </c>
      <c r="PN1109" t="s">
        <v>0</v>
      </c>
      <c r="PO1109" t="s">
        <v>0</v>
      </c>
      <c r="PP1109">
        <v>6.4062999999999999</v>
      </c>
      <c r="PQ1109">
        <v>20.1875</v>
      </c>
      <c r="PR1109" t="s">
        <v>0</v>
      </c>
      <c r="PS1109" t="s">
        <v>0</v>
      </c>
      <c r="PT1109" t="s">
        <v>0</v>
      </c>
      <c r="PU1109">
        <v>9.5625</v>
      </c>
      <c r="PV1109" t="s">
        <v>0</v>
      </c>
      <c r="PW1109">
        <v>6.0833000000000004</v>
      </c>
      <c r="PX1109">
        <v>3.8125</v>
      </c>
      <c r="PY1109">
        <v>0.82420000000000004</v>
      </c>
      <c r="PZ1109">
        <v>14.903</v>
      </c>
      <c r="QA1109" t="s">
        <v>0</v>
      </c>
      <c r="QB1109" t="s">
        <v>0</v>
      </c>
      <c r="QC1109" t="s">
        <v>0</v>
      </c>
      <c r="QD1109">
        <v>19.437999999999999</v>
      </c>
      <c r="QE1109" t="s">
        <v>0</v>
      </c>
      <c r="QF1109" t="s">
        <v>0</v>
      </c>
      <c r="QG1109" t="s">
        <v>0</v>
      </c>
      <c r="QH1109" t="s">
        <v>0</v>
      </c>
      <c r="QI1109">
        <v>4.8281000000000001</v>
      </c>
      <c r="QJ1109">
        <v>13.5</v>
      </c>
      <c r="QK1109" t="s">
        <v>0</v>
      </c>
      <c r="QL1109" t="s">
        <v>0</v>
      </c>
      <c r="QM1109" t="s">
        <v>0</v>
      </c>
      <c r="QN1109">
        <v>12.9534</v>
      </c>
      <c r="QO1109">
        <v>2.9375</v>
      </c>
      <c r="QP1109" t="s">
        <v>0</v>
      </c>
      <c r="QQ1109">
        <v>5.3440000000000003</v>
      </c>
      <c r="QR1109">
        <v>26.375</v>
      </c>
      <c r="QS1109">
        <v>9.5609999999999999</v>
      </c>
      <c r="QT1109" t="s">
        <v>0</v>
      </c>
      <c r="QU1109" t="s">
        <v>0</v>
      </c>
      <c r="QV1109">
        <v>3.9988999999999999</v>
      </c>
      <c r="QW1109">
        <v>7.766</v>
      </c>
      <c r="QX1109" t="s">
        <v>0</v>
      </c>
      <c r="QY1109">
        <v>3.4358</v>
      </c>
      <c r="QZ1109">
        <v>5.8827999999999996</v>
      </c>
      <c r="RA1109" t="s">
        <v>0</v>
      </c>
      <c r="RB1109" t="s">
        <v>0</v>
      </c>
      <c r="RC1109">
        <v>16.167000000000002</v>
      </c>
      <c r="RD1109">
        <v>12.168100000000001</v>
      </c>
      <c r="RE1109" t="s">
        <v>0</v>
      </c>
      <c r="RF1109" t="s">
        <v>0</v>
      </c>
      <c r="RG1109" t="s">
        <v>0</v>
      </c>
      <c r="RH1109">
        <v>11.9146</v>
      </c>
      <c r="RI1109">
        <v>23.192900000000002</v>
      </c>
      <c r="RJ1109" t="s">
        <v>0</v>
      </c>
      <c r="RK1109" t="s">
        <v>0</v>
      </c>
      <c r="RL1109">
        <v>5.0156000000000001</v>
      </c>
      <c r="RM1109">
        <v>8.4375</v>
      </c>
      <c r="RN1109">
        <v>12.625</v>
      </c>
      <c r="RO1109">
        <v>24.125</v>
      </c>
      <c r="RP1109">
        <v>5.9687999999999999</v>
      </c>
      <c r="RQ1109">
        <v>60.75</v>
      </c>
      <c r="RR1109" t="s">
        <v>0</v>
      </c>
      <c r="RS1109">
        <v>12.625</v>
      </c>
      <c r="RT1109">
        <v>5.9969000000000001</v>
      </c>
      <c r="RU1109">
        <v>12.9375</v>
      </c>
      <c r="RV1109" t="s">
        <v>0</v>
      </c>
      <c r="RW1109" t="s">
        <v>0</v>
      </c>
      <c r="RX1109" t="s">
        <v>0</v>
      </c>
      <c r="RY1109">
        <v>17.700700000000001</v>
      </c>
      <c r="RZ1109" t="s">
        <v>0</v>
      </c>
      <c r="SA1109" t="s">
        <v>0</v>
      </c>
      <c r="SB1109">
        <v>20.4375</v>
      </c>
      <c r="SC1109" t="s">
        <v>0</v>
      </c>
      <c r="SD1109">
        <v>15.7188</v>
      </c>
      <c r="SE1109" t="s">
        <v>0</v>
      </c>
      <c r="SF1109">
        <v>41.933900000000001</v>
      </c>
      <c r="SG1109" t="s">
        <v>0</v>
      </c>
      <c r="SH1109" t="s">
        <v>0</v>
      </c>
      <c r="SI1109" t="s">
        <v>0</v>
      </c>
      <c r="SJ1109" t="s">
        <v>0</v>
      </c>
      <c r="SK1109" t="s">
        <v>0</v>
      </c>
      <c r="SL1109" t="s">
        <v>0</v>
      </c>
      <c r="SM1109" t="s">
        <v>0</v>
      </c>
    </row>
    <row r="1110" spans="1:507" x14ac:dyDescent="0.3">
      <c r="A1110" s="1">
        <v>34425</v>
      </c>
      <c r="B1110" t="s">
        <v>0</v>
      </c>
      <c r="C1110" t="s">
        <v>0</v>
      </c>
      <c r="D1110" t="s">
        <v>0</v>
      </c>
      <c r="E1110" t="s">
        <v>0</v>
      </c>
      <c r="F1110" t="s">
        <v>0</v>
      </c>
      <c r="G1110" t="s">
        <v>0</v>
      </c>
      <c r="H1110" t="s">
        <v>0</v>
      </c>
      <c r="I1110">
        <v>5.9579000000000004</v>
      </c>
      <c r="J1110" t="s">
        <v>0</v>
      </c>
      <c r="K1110" t="s">
        <v>0</v>
      </c>
      <c r="L1110">
        <v>4.3333000000000004</v>
      </c>
      <c r="M1110">
        <v>10.8294</v>
      </c>
      <c r="N1110">
        <v>10.0962</v>
      </c>
      <c r="O1110" t="s">
        <v>0</v>
      </c>
      <c r="P1110" t="s">
        <v>0</v>
      </c>
      <c r="Q1110" t="s">
        <v>0</v>
      </c>
      <c r="R1110">
        <v>30.75</v>
      </c>
      <c r="S1110" t="s">
        <v>0</v>
      </c>
      <c r="T1110">
        <v>2.5625</v>
      </c>
      <c r="U1110" t="s">
        <v>0</v>
      </c>
      <c r="V1110">
        <v>222.7276</v>
      </c>
      <c r="W1110" t="s">
        <v>0</v>
      </c>
      <c r="X1110" t="s">
        <v>0</v>
      </c>
      <c r="Y1110">
        <v>7.125</v>
      </c>
      <c r="Z1110" t="s">
        <v>0</v>
      </c>
      <c r="AA1110">
        <v>7.375</v>
      </c>
      <c r="AB1110" t="s">
        <v>0</v>
      </c>
      <c r="AC1110">
        <v>3.6562999999999999</v>
      </c>
      <c r="AD1110">
        <v>12</v>
      </c>
      <c r="AE1110" t="s">
        <v>0</v>
      </c>
      <c r="AF1110" t="s">
        <v>0</v>
      </c>
      <c r="AG1110" t="s">
        <v>0</v>
      </c>
      <c r="AH1110" t="s">
        <v>0</v>
      </c>
      <c r="AI1110">
        <v>15.4375</v>
      </c>
      <c r="AJ1110" t="s">
        <v>0</v>
      </c>
      <c r="AK1110" t="s">
        <v>0</v>
      </c>
      <c r="AL1110" t="s">
        <v>0</v>
      </c>
      <c r="AM1110" t="s">
        <v>0</v>
      </c>
      <c r="AN1110" t="s">
        <v>0</v>
      </c>
      <c r="AO1110" t="s">
        <v>0</v>
      </c>
      <c r="AP1110" t="s">
        <v>0</v>
      </c>
      <c r="AQ1110" t="s">
        <v>0</v>
      </c>
      <c r="AR1110">
        <v>14.222</v>
      </c>
      <c r="AS1110" t="s">
        <v>0</v>
      </c>
      <c r="AT1110">
        <v>10.0108</v>
      </c>
      <c r="AU1110">
        <v>20.628</v>
      </c>
      <c r="AV1110" t="s">
        <v>0</v>
      </c>
      <c r="AW1110" t="s">
        <v>0</v>
      </c>
      <c r="AX1110" t="s">
        <v>0</v>
      </c>
      <c r="AY1110" t="s">
        <v>0</v>
      </c>
      <c r="AZ1110">
        <v>17.833300000000001</v>
      </c>
      <c r="BA1110" t="s">
        <v>0</v>
      </c>
      <c r="BB1110">
        <v>19.945</v>
      </c>
      <c r="BC1110" t="s">
        <v>0</v>
      </c>
      <c r="BD1110">
        <v>13.9375</v>
      </c>
      <c r="BE1110" t="s">
        <v>0</v>
      </c>
      <c r="BF1110">
        <v>7.0606</v>
      </c>
      <c r="BG1110">
        <v>27.25</v>
      </c>
      <c r="BH1110">
        <v>22.437999999999999</v>
      </c>
      <c r="BI1110">
        <v>11.4375</v>
      </c>
      <c r="BJ1110">
        <v>5.4653</v>
      </c>
      <c r="BK1110">
        <v>3.5486</v>
      </c>
      <c r="BL1110">
        <v>9.375</v>
      </c>
      <c r="BM1110">
        <v>4.5138999999999996</v>
      </c>
      <c r="BN1110">
        <v>3.0444</v>
      </c>
      <c r="BO1110" t="s">
        <v>0</v>
      </c>
      <c r="BP1110">
        <v>6.7575000000000003</v>
      </c>
      <c r="BQ1110" t="s">
        <v>0</v>
      </c>
      <c r="BR1110">
        <v>17.75</v>
      </c>
      <c r="BS1110" t="s">
        <v>0</v>
      </c>
      <c r="BT1110">
        <v>1.6015999999999999</v>
      </c>
      <c r="BU1110">
        <v>12.283899999999999</v>
      </c>
      <c r="BV1110" t="s">
        <v>0</v>
      </c>
      <c r="BW1110" t="s">
        <v>0</v>
      </c>
      <c r="BX1110">
        <v>3.375</v>
      </c>
      <c r="BY1110">
        <v>3.7343999999999999</v>
      </c>
      <c r="BZ1110" t="s">
        <v>0</v>
      </c>
      <c r="CA1110">
        <v>54.243600000000001</v>
      </c>
      <c r="CB1110">
        <v>10.4077</v>
      </c>
      <c r="CC1110" t="s">
        <v>0</v>
      </c>
      <c r="CD1110">
        <v>14.046900000000001</v>
      </c>
      <c r="CE1110">
        <v>8.5830000000000002</v>
      </c>
      <c r="CF1110" t="s">
        <v>0</v>
      </c>
      <c r="CG1110" t="s">
        <v>0</v>
      </c>
      <c r="CH1110" t="s">
        <v>0</v>
      </c>
      <c r="CI1110">
        <v>11.0938</v>
      </c>
      <c r="CJ1110">
        <v>3.1111</v>
      </c>
      <c r="CK1110" t="s">
        <v>0</v>
      </c>
      <c r="CL1110" t="s">
        <v>0</v>
      </c>
      <c r="CM1110" t="s">
        <v>0</v>
      </c>
      <c r="CN1110" t="s">
        <v>0</v>
      </c>
      <c r="CO1110" t="s">
        <v>0</v>
      </c>
      <c r="CP1110">
        <v>1.8542000000000001</v>
      </c>
      <c r="CQ1110" t="s">
        <v>0</v>
      </c>
      <c r="CR1110" t="s">
        <v>0</v>
      </c>
      <c r="CS1110">
        <v>6.5972</v>
      </c>
      <c r="CT1110" t="s">
        <v>0</v>
      </c>
      <c r="CU1110">
        <v>7.2343999999999999</v>
      </c>
      <c r="CV1110">
        <v>12.531000000000001</v>
      </c>
      <c r="CW1110">
        <v>16.916699999999999</v>
      </c>
      <c r="CX1110" t="s">
        <v>0</v>
      </c>
      <c r="CY1110" t="s">
        <v>0</v>
      </c>
      <c r="CZ1110" t="s">
        <v>0</v>
      </c>
      <c r="DA1110">
        <v>12.313000000000001</v>
      </c>
      <c r="DB1110">
        <v>22.5</v>
      </c>
      <c r="DC1110" t="s">
        <v>0</v>
      </c>
      <c r="DD1110">
        <v>14.4214</v>
      </c>
      <c r="DE1110" t="s">
        <v>0</v>
      </c>
      <c r="DF1110">
        <v>1.625</v>
      </c>
      <c r="DG1110">
        <v>1.5</v>
      </c>
      <c r="DH1110">
        <v>10.148400000000001</v>
      </c>
      <c r="DI1110" t="s">
        <v>0</v>
      </c>
      <c r="DJ1110" t="s">
        <v>0</v>
      </c>
      <c r="DK1110">
        <v>19.081499999999998</v>
      </c>
      <c r="DL1110" t="s">
        <v>0</v>
      </c>
      <c r="DM1110" t="s">
        <v>0</v>
      </c>
      <c r="DN1110" t="s">
        <v>0</v>
      </c>
      <c r="DO1110" t="s">
        <v>0</v>
      </c>
      <c r="DP1110">
        <v>6.8333000000000004</v>
      </c>
      <c r="DQ1110" t="s">
        <v>0</v>
      </c>
      <c r="DR1110">
        <v>10.277799999999999</v>
      </c>
      <c r="DS1110" t="s">
        <v>0</v>
      </c>
      <c r="DT1110" t="s">
        <v>0</v>
      </c>
      <c r="DU1110" t="s">
        <v>0</v>
      </c>
      <c r="DV1110">
        <v>8.2445000000000004</v>
      </c>
      <c r="DW1110">
        <v>21.0625</v>
      </c>
      <c r="DX1110" t="s">
        <v>0</v>
      </c>
      <c r="DY1110">
        <v>20</v>
      </c>
      <c r="DZ1110" t="s">
        <v>0</v>
      </c>
      <c r="EA1110">
        <v>28.5154</v>
      </c>
      <c r="EB1110">
        <v>14</v>
      </c>
      <c r="EC1110" t="s">
        <v>0</v>
      </c>
      <c r="ED1110" t="s">
        <v>0</v>
      </c>
      <c r="EE1110" t="s">
        <v>0</v>
      </c>
      <c r="EF1110" t="s">
        <v>0</v>
      </c>
      <c r="EG1110">
        <v>1.7585999999999999</v>
      </c>
      <c r="EH1110">
        <v>13.7728</v>
      </c>
      <c r="EI1110" t="s">
        <v>0</v>
      </c>
      <c r="EJ1110" t="s">
        <v>0</v>
      </c>
      <c r="EK1110" t="s">
        <v>0</v>
      </c>
      <c r="EL1110" t="s">
        <v>0</v>
      </c>
      <c r="EM1110" t="s">
        <v>0</v>
      </c>
      <c r="EN1110">
        <v>10.0228</v>
      </c>
      <c r="EO1110" t="s">
        <v>0</v>
      </c>
      <c r="EP1110">
        <v>12</v>
      </c>
      <c r="EQ1110" t="s">
        <v>0</v>
      </c>
      <c r="ER1110">
        <v>26.5</v>
      </c>
      <c r="ES1110">
        <v>31.548200000000001</v>
      </c>
      <c r="ET1110" t="s">
        <v>0</v>
      </c>
      <c r="EU1110" t="s">
        <v>0</v>
      </c>
      <c r="EV1110" t="s">
        <v>0</v>
      </c>
      <c r="EW1110" t="s">
        <v>0</v>
      </c>
      <c r="EX1110" t="s">
        <v>0</v>
      </c>
      <c r="EY1110">
        <v>5.125</v>
      </c>
      <c r="EZ1110">
        <v>29.125</v>
      </c>
      <c r="FA1110">
        <v>6.234</v>
      </c>
      <c r="FB1110">
        <v>16.5</v>
      </c>
      <c r="FC1110" t="s">
        <v>0</v>
      </c>
      <c r="FD1110">
        <v>20.125</v>
      </c>
      <c r="FE1110">
        <v>14.8438</v>
      </c>
      <c r="FF1110">
        <v>5.3437999999999999</v>
      </c>
      <c r="FG1110" t="s">
        <v>0</v>
      </c>
      <c r="FH1110">
        <v>15.0625</v>
      </c>
      <c r="FI1110">
        <v>23.625</v>
      </c>
      <c r="FJ1110" t="s">
        <v>0</v>
      </c>
      <c r="FK1110" t="s">
        <v>0</v>
      </c>
      <c r="FL1110">
        <v>12.554500000000001</v>
      </c>
      <c r="FM1110">
        <v>31.75</v>
      </c>
      <c r="FN1110">
        <v>28.5</v>
      </c>
      <c r="FO1110" t="s">
        <v>0</v>
      </c>
      <c r="FP1110">
        <v>13.875</v>
      </c>
      <c r="FQ1110" t="s">
        <v>0</v>
      </c>
      <c r="FR1110" t="s">
        <v>0</v>
      </c>
      <c r="FS1110" t="s">
        <v>0</v>
      </c>
      <c r="FT1110">
        <v>18.7407</v>
      </c>
      <c r="FU1110" t="s">
        <v>0</v>
      </c>
      <c r="FV1110" t="s">
        <v>0</v>
      </c>
      <c r="FW1110" t="s">
        <v>0</v>
      </c>
      <c r="FX1110" t="s">
        <v>0</v>
      </c>
      <c r="FY1110" t="s">
        <v>0</v>
      </c>
      <c r="FZ1110">
        <v>16.718800000000002</v>
      </c>
      <c r="GA1110" t="s">
        <v>0</v>
      </c>
      <c r="GB1110" t="s">
        <v>0</v>
      </c>
      <c r="GC1110" t="s">
        <v>0</v>
      </c>
      <c r="GD1110" t="s">
        <v>0</v>
      </c>
      <c r="GE1110" t="s">
        <v>0</v>
      </c>
      <c r="GF1110" t="s">
        <v>0</v>
      </c>
      <c r="GG1110" t="s">
        <v>0</v>
      </c>
      <c r="GH1110" t="s">
        <v>0</v>
      </c>
      <c r="GI1110">
        <v>5.5370999999999997</v>
      </c>
      <c r="GJ1110" t="s">
        <v>0</v>
      </c>
      <c r="GK1110" t="s">
        <v>0</v>
      </c>
      <c r="GL1110" t="s">
        <v>0</v>
      </c>
      <c r="GM1110">
        <v>24.625</v>
      </c>
      <c r="GN1110" t="s">
        <v>0</v>
      </c>
      <c r="GO1110" t="s">
        <v>0</v>
      </c>
      <c r="GP1110" t="s">
        <v>0</v>
      </c>
      <c r="GQ1110">
        <v>10.609</v>
      </c>
      <c r="GR1110">
        <v>7.9804000000000004</v>
      </c>
      <c r="GS1110" t="s">
        <v>0</v>
      </c>
      <c r="GT1110">
        <v>11.4117</v>
      </c>
      <c r="GU1110">
        <v>7.7213000000000003</v>
      </c>
      <c r="GV1110">
        <v>9.0649999999999995</v>
      </c>
      <c r="GW1110" t="s">
        <v>0</v>
      </c>
      <c r="GX1110" t="s">
        <v>0</v>
      </c>
      <c r="GY1110" t="s">
        <v>0</v>
      </c>
      <c r="GZ1110">
        <v>23.333300000000001</v>
      </c>
      <c r="HA1110" t="s">
        <v>0</v>
      </c>
      <c r="HB1110">
        <v>6.5740999999999996</v>
      </c>
      <c r="HC1110" t="s">
        <v>0</v>
      </c>
      <c r="HD1110" t="s">
        <v>0</v>
      </c>
      <c r="HE1110">
        <v>31.75</v>
      </c>
      <c r="HF1110">
        <v>6.9390999999999998</v>
      </c>
      <c r="HG1110" t="s">
        <v>0</v>
      </c>
      <c r="HH1110" t="s">
        <v>0</v>
      </c>
      <c r="HI1110" t="s">
        <v>0</v>
      </c>
      <c r="HJ1110" t="s">
        <v>0</v>
      </c>
      <c r="HK1110">
        <v>9.0559999999999992</v>
      </c>
      <c r="HL1110">
        <v>14.916700000000001</v>
      </c>
      <c r="HM1110" t="s">
        <v>0</v>
      </c>
      <c r="HN1110" t="s">
        <v>0</v>
      </c>
      <c r="HO1110" t="s">
        <v>0</v>
      </c>
      <c r="HP1110" t="s">
        <v>0</v>
      </c>
      <c r="HQ1110">
        <v>5.7031000000000001</v>
      </c>
      <c r="HR1110" t="s">
        <v>0</v>
      </c>
      <c r="HS1110">
        <v>17.433499999999999</v>
      </c>
      <c r="HT1110">
        <v>4.7591000000000001</v>
      </c>
      <c r="HU1110" t="s">
        <v>0</v>
      </c>
      <c r="HV1110">
        <v>3.6372</v>
      </c>
      <c r="HW1110">
        <v>10.75</v>
      </c>
      <c r="HX1110">
        <v>2.4062999999999999</v>
      </c>
      <c r="HY1110" t="s">
        <v>0</v>
      </c>
      <c r="HZ1110">
        <v>7.7579000000000002</v>
      </c>
      <c r="IA1110">
        <v>11.5625</v>
      </c>
      <c r="IB1110">
        <v>18.625</v>
      </c>
      <c r="IC1110">
        <v>13.625</v>
      </c>
      <c r="ID1110" t="s">
        <v>0</v>
      </c>
      <c r="IE1110" t="s">
        <v>0</v>
      </c>
      <c r="IF1110">
        <v>6.8888999999999996</v>
      </c>
      <c r="IG1110">
        <v>36.5</v>
      </c>
      <c r="IH1110" t="s">
        <v>0</v>
      </c>
      <c r="II1110" t="s">
        <v>0</v>
      </c>
      <c r="IJ1110" t="s">
        <v>0</v>
      </c>
      <c r="IK1110" t="s">
        <v>0</v>
      </c>
      <c r="IL1110" t="s">
        <v>0</v>
      </c>
      <c r="IM1110">
        <v>33.580599999999997</v>
      </c>
      <c r="IN1110">
        <v>9.9167000000000005</v>
      </c>
      <c r="IO1110" t="s">
        <v>0</v>
      </c>
      <c r="IP1110" t="s">
        <v>0</v>
      </c>
      <c r="IQ1110" t="s">
        <v>0</v>
      </c>
      <c r="IR1110" t="s">
        <v>0</v>
      </c>
      <c r="IS1110" t="s">
        <v>0</v>
      </c>
      <c r="IT1110" t="s">
        <v>0</v>
      </c>
      <c r="IU1110">
        <v>10.125</v>
      </c>
      <c r="IV1110" t="s">
        <v>0</v>
      </c>
      <c r="IW1110">
        <v>6</v>
      </c>
      <c r="IX1110" t="s">
        <v>0</v>
      </c>
      <c r="IY1110">
        <v>4.5023999999999997</v>
      </c>
      <c r="IZ1110" t="s">
        <v>0</v>
      </c>
      <c r="JA1110">
        <v>9.4375</v>
      </c>
      <c r="JB1110" t="s">
        <v>0</v>
      </c>
      <c r="JC1110">
        <v>12.125</v>
      </c>
      <c r="JD1110" t="s">
        <v>0</v>
      </c>
      <c r="JE1110">
        <v>25.5</v>
      </c>
      <c r="JF1110">
        <v>15</v>
      </c>
      <c r="JG1110" t="s">
        <v>0</v>
      </c>
      <c r="JH1110" t="s">
        <v>0</v>
      </c>
      <c r="JI1110">
        <v>7.9722</v>
      </c>
      <c r="JJ1110" t="s">
        <v>0</v>
      </c>
      <c r="JK1110">
        <v>24.912199999999999</v>
      </c>
      <c r="JL1110" t="s">
        <v>0</v>
      </c>
      <c r="JM1110" t="s">
        <v>0</v>
      </c>
      <c r="JN1110">
        <v>10.1563</v>
      </c>
      <c r="JO1110">
        <v>2.9843999999999999</v>
      </c>
      <c r="JP1110">
        <v>6.0937999999999999</v>
      </c>
      <c r="JQ1110">
        <v>1.0609999999999999</v>
      </c>
      <c r="JR1110">
        <v>7.4791999999999996</v>
      </c>
      <c r="JS1110">
        <v>9.6753</v>
      </c>
      <c r="JT1110" t="s">
        <v>0</v>
      </c>
      <c r="JU1110">
        <v>10.9375</v>
      </c>
      <c r="JV1110">
        <v>3.6183000000000001</v>
      </c>
      <c r="JW1110" t="s">
        <v>0</v>
      </c>
      <c r="JX1110">
        <v>9.5495999999999999</v>
      </c>
      <c r="JY1110">
        <v>8.6875</v>
      </c>
      <c r="JZ1110" t="s">
        <v>0</v>
      </c>
      <c r="KA1110">
        <v>12.4375</v>
      </c>
      <c r="KB1110" t="s">
        <v>0</v>
      </c>
      <c r="KC1110">
        <v>20.125</v>
      </c>
      <c r="KD1110">
        <v>14.8125</v>
      </c>
      <c r="KE1110">
        <v>4.0312999999999999</v>
      </c>
      <c r="KF1110" t="s">
        <v>0</v>
      </c>
      <c r="KG1110">
        <v>6.4691000000000001</v>
      </c>
      <c r="KH1110" t="s">
        <v>0</v>
      </c>
      <c r="KI1110" t="s">
        <v>0</v>
      </c>
      <c r="KJ1110" t="s">
        <v>0</v>
      </c>
      <c r="KK1110" t="s">
        <v>0</v>
      </c>
      <c r="KL1110">
        <v>11</v>
      </c>
      <c r="KM1110" t="s">
        <v>0</v>
      </c>
      <c r="KN1110">
        <v>23.125</v>
      </c>
      <c r="KO1110" t="s">
        <v>0</v>
      </c>
      <c r="KP1110">
        <v>13.842499999999999</v>
      </c>
      <c r="KQ1110">
        <v>14.218999999999999</v>
      </c>
      <c r="KR1110" t="s">
        <v>0</v>
      </c>
      <c r="KS1110" t="s">
        <v>0</v>
      </c>
      <c r="KT1110" t="s">
        <v>0</v>
      </c>
      <c r="KU1110" t="s">
        <v>0</v>
      </c>
      <c r="KV1110">
        <v>5</v>
      </c>
      <c r="KW1110" t="s">
        <v>0</v>
      </c>
      <c r="KX1110">
        <v>6.9375</v>
      </c>
      <c r="KY1110" t="s">
        <v>0</v>
      </c>
      <c r="KZ1110" t="s">
        <v>0</v>
      </c>
      <c r="LA1110" t="s">
        <v>0</v>
      </c>
      <c r="LB1110">
        <v>22</v>
      </c>
      <c r="LC1110">
        <v>13.875</v>
      </c>
      <c r="LD1110">
        <v>23.847000000000001</v>
      </c>
      <c r="LE1110" t="s">
        <v>0</v>
      </c>
      <c r="LF1110">
        <v>3.9154999999999998</v>
      </c>
      <c r="LG1110" t="s">
        <v>0</v>
      </c>
      <c r="LH1110" t="s">
        <v>0</v>
      </c>
      <c r="LI1110">
        <v>14.0786</v>
      </c>
      <c r="LJ1110">
        <v>5.0083000000000002</v>
      </c>
      <c r="LK1110">
        <v>6.7706</v>
      </c>
      <c r="LL1110" t="s">
        <v>0</v>
      </c>
      <c r="LM1110" t="s">
        <v>0</v>
      </c>
      <c r="LN1110">
        <v>61.857100000000003</v>
      </c>
      <c r="LO1110" t="s">
        <v>0</v>
      </c>
      <c r="LP1110" t="s">
        <v>0</v>
      </c>
      <c r="LQ1110">
        <v>8.3249999999999993</v>
      </c>
      <c r="LR1110" t="s">
        <v>0</v>
      </c>
      <c r="LS1110">
        <v>5.1852</v>
      </c>
      <c r="LT1110">
        <v>5.9375</v>
      </c>
      <c r="LU1110" t="s">
        <v>0</v>
      </c>
      <c r="LV1110" t="s">
        <v>0</v>
      </c>
      <c r="LW1110">
        <v>16.5625</v>
      </c>
      <c r="LX1110">
        <v>45.969900000000003</v>
      </c>
      <c r="LY1110" t="s">
        <v>0</v>
      </c>
      <c r="LZ1110">
        <v>5.9435000000000002</v>
      </c>
      <c r="MA1110">
        <v>1.6562999999999999</v>
      </c>
      <c r="MB1110" t="s">
        <v>0</v>
      </c>
      <c r="MC1110" t="s">
        <v>0</v>
      </c>
      <c r="MD1110">
        <v>18.087</v>
      </c>
      <c r="ME1110" t="s">
        <v>0</v>
      </c>
      <c r="MF1110" t="s">
        <v>0</v>
      </c>
      <c r="MG1110" t="s">
        <v>0</v>
      </c>
      <c r="MH1110">
        <v>21.541699999999999</v>
      </c>
      <c r="MI1110" t="s">
        <v>0</v>
      </c>
      <c r="MJ1110" t="s">
        <v>0</v>
      </c>
      <c r="MK1110">
        <v>15.1563</v>
      </c>
      <c r="ML1110" t="s">
        <v>0</v>
      </c>
      <c r="MM1110" t="s">
        <v>0</v>
      </c>
      <c r="MN1110">
        <v>19.625</v>
      </c>
      <c r="MO1110" t="s">
        <v>0</v>
      </c>
      <c r="MP1110" t="s">
        <v>0</v>
      </c>
      <c r="MQ1110" t="s">
        <v>0</v>
      </c>
      <c r="MR1110" t="s">
        <v>0</v>
      </c>
      <c r="MS1110">
        <v>3.7480000000000002</v>
      </c>
      <c r="MT1110">
        <v>5.9687999999999999</v>
      </c>
      <c r="MU1110" t="s">
        <v>0</v>
      </c>
      <c r="MV1110" t="s">
        <v>0</v>
      </c>
      <c r="MW1110">
        <v>7.7339000000000002</v>
      </c>
      <c r="MX1110" t="s">
        <v>0</v>
      </c>
      <c r="MY1110" t="s">
        <v>0</v>
      </c>
      <c r="MZ1110" t="s">
        <v>0</v>
      </c>
      <c r="NA1110" t="s">
        <v>0</v>
      </c>
      <c r="NB1110">
        <v>13.883100000000001</v>
      </c>
      <c r="NC1110">
        <v>13.9375</v>
      </c>
      <c r="ND1110">
        <v>16.922000000000001</v>
      </c>
      <c r="NE1110">
        <v>4.5</v>
      </c>
      <c r="NF1110" t="s">
        <v>0</v>
      </c>
      <c r="NG1110">
        <v>13.4063</v>
      </c>
      <c r="NH1110">
        <v>2.4270999999999998</v>
      </c>
      <c r="NI1110">
        <v>10.4815</v>
      </c>
      <c r="NJ1110">
        <v>3.625</v>
      </c>
      <c r="NK1110" t="s">
        <v>0</v>
      </c>
      <c r="NL1110">
        <v>8.1875</v>
      </c>
      <c r="NM1110" t="s">
        <v>0</v>
      </c>
      <c r="NN1110" t="s">
        <v>0</v>
      </c>
      <c r="NO1110">
        <v>26.625</v>
      </c>
      <c r="NP1110" t="s">
        <v>0</v>
      </c>
      <c r="NQ1110">
        <v>20</v>
      </c>
      <c r="NR1110">
        <v>18.594000000000001</v>
      </c>
      <c r="NS1110">
        <v>10.6713</v>
      </c>
      <c r="NT1110" t="s">
        <v>0</v>
      </c>
      <c r="NU1110" t="s">
        <v>0</v>
      </c>
      <c r="NV1110" t="s">
        <v>0</v>
      </c>
      <c r="NW1110" t="s">
        <v>0</v>
      </c>
      <c r="NX1110">
        <v>34.875</v>
      </c>
      <c r="NY1110" t="s">
        <v>0</v>
      </c>
      <c r="NZ1110" t="s">
        <v>0</v>
      </c>
      <c r="OA1110" t="s">
        <v>0</v>
      </c>
      <c r="OB1110" t="s">
        <v>0</v>
      </c>
      <c r="OC1110" t="s">
        <v>0</v>
      </c>
      <c r="OD1110">
        <v>12.4375</v>
      </c>
      <c r="OE1110" t="s">
        <v>0</v>
      </c>
      <c r="OF1110">
        <v>17.875</v>
      </c>
      <c r="OG1110" t="s">
        <v>0</v>
      </c>
      <c r="OH1110" t="s">
        <v>0</v>
      </c>
      <c r="OI1110">
        <v>2.5521000000000003</v>
      </c>
      <c r="OJ1110">
        <v>3.0617000000000001</v>
      </c>
      <c r="OK1110" t="s">
        <v>0</v>
      </c>
      <c r="OL1110" t="s">
        <v>0</v>
      </c>
      <c r="OM1110" t="s">
        <v>0</v>
      </c>
      <c r="ON1110">
        <v>2.3813</v>
      </c>
      <c r="OO1110" t="s">
        <v>0</v>
      </c>
      <c r="OP1110" t="s">
        <v>0</v>
      </c>
      <c r="OQ1110" t="s">
        <v>0</v>
      </c>
      <c r="OR1110">
        <v>32.3125</v>
      </c>
      <c r="OS1110" t="s">
        <v>0</v>
      </c>
      <c r="OT1110" t="s">
        <v>0</v>
      </c>
      <c r="OU1110">
        <v>1.3271999999999999</v>
      </c>
      <c r="OV1110" t="s">
        <v>0</v>
      </c>
      <c r="OW1110">
        <v>15.938000000000001</v>
      </c>
      <c r="OX1110" t="s">
        <v>0</v>
      </c>
      <c r="OY1110">
        <v>25.791</v>
      </c>
      <c r="OZ1110">
        <v>11.829700000000001</v>
      </c>
      <c r="PA1110" t="s">
        <v>0</v>
      </c>
      <c r="PB1110">
        <v>26.667000000000002</v>
      </c>
      <c r="PC1110" t="s">
        <v>0</v>
      </c>
      <c r="PD1110">
        <v>11.6478</v>
      </c>
      <c r="PE1110">
        <v>23.007000000000001</v>
      </c>
      <c r="PF1110">
        <v>8.1720000000000006</v>
      </c>
      <c r="PG1110" t="s">
        <v>0</v>
      </c>
      <c r="PH1110" t="s">
        <v>0</v>
      </c>
      <c r="PI1110" t="s">
        <v>0</v>
      </c>
      <c r="PJ1110" t="s">
        <v>0</v>
      </c>
      <c r="PK1110" t="s">
        <v>0</v>
      </c>
      <c r="PL1110">
        <v>19.687999999999999</v>
      </c>
      <c r="PM1110" t="s">
        <v>0</v>
      </c>
      <c r="PN1110" t="s">
        <v>0</v>
      </c>
      <c r="PO1110" t="s">
        <v>0</v>
      </c>
      <c r="PP1110">
        <v>6.4062999999999999</v>
      </c>
      <c r="PQ1110">
        <v>20.1875</v>
      </c>
      <c r="PR1110" t="s">
        <v>0</v>
      </c>
      <c r="PS1110" t="s">
        <v>0</v>
      </c>
      <c r="PT1110" t="s">
        <v>0</v>
      </c>
      <c r="PU1110">
        <v>9.5625</v>
      </c>
      <c r="PV1110" t="s">
        <v>0</v>
      </c>
      <c r="PW1110">
        <v>6.0833000000000004</v>
      </c>
      <c r="PX1110">
        <v>3.8125</v>
      </c>
      <c r="PY1110">
        <v>0.82420000000000004</v>
      </c>
      <c r="PZ1110">
        <v>14.903</v>
      </c>
      <c r="QA1110" t="s">
        <v>0</v>
      </c>
      <c r="QB1110" t="s">
        <v>0</v>
      </c>
      <c r="QC1110" t="s">
        <v>0</v>
      </c>
      <c r="QD1110">
        <v>19.437999999999999</v>
      </c>
      <c r="QE1110" t="s">
        <v>0</v>
      </c>
      <c r="QF1110" t="s">
        <v>0</v>
      </c>
      <c r="QG1110" t="s">
        <v>0</v>
      </c>
      <c r="QH1110" t="s">
        <v>0</v>
      </c>
      <c r="QI1110">
        <v>4.8281000000000001</v>
      </c>
      <c r="QJ1110">
        <v>13.5</v>
      </c>
      <c r="QK1110" t="s">
        <v>0</v>
      </c>
      <c r="QL1110" t="s">
        <v>0</v>
      </c>
      <c r="QM1110" t="s">
        <v>0</v>
      </c>
      <c r="QN1110">
        <v>12.9534</v>
      </c>
      <c r="QO1110">
        <v>2.9375</v>
      </c>
      <c r="QP1110" t="s">
        <v>0</v>
      </c>
      <c r="QQ1110">
        <v>5.3440000000000003</v>
      </c>
      <c r="QR1110">
        <v>26.375</v>
      </c>
      <c r="QS1110">
        <v>9.5609999999999999</v>
      </c>
      <c r="QT1110" t="s">
        <v>0</v>
      </c>
      <c r="QU1110" t="s">
        <v>0</v>
      </c>
      <c r="QV1110">
        <v>3.9988999999999999</v>
      </c>
      <c r="QW1110">
        <v>7.766</v>
      </c>
      <c r="QX1110" t="s">
        <v>0</v>
      </c>
      <c r="QY1110">
        <v>3.4358</v>
      </c>
      <c r="QZ1110">
        <v>5.8827999999999996</v>
      </c>
      <c r="RA1110" t="s">
        <v>0</v>
      </c>
      <c r="RB1110" t="s">
        <v>0</v>
      </c>
      <c r="RC1110">
        <v>16.167000000000002</v>
      </c>
      <c r="RD1110">
        <v>12.168100000000001</v>
      </c>
      <c r="RE1110" t="s">
        <v>0</v>
      </c>
      <c r="RF1110" t="s">
        <v>0</v>
      </c>
      <c r="RG1110" t="s">
        <v>0</v>
      </c>
      <c r="RH1110">
        <v>11.9146</v>
      </c>
      <c r="RI1110">
        <v>23.192900000000002</v>
      </c>
      <c r="RJ1110" t="s">
        <v>0</v>
      </c>
      <c r="RK1110" t="s">
        <v>0</v>
      </c>
      <c r="RL1110">
        <v>5.0156000000000001</v>
      </c>
      <c r="RM1110">
        <v>8.4375</v>
      </c>
      <c r="RN1110">
        <v>12.625</v>
      </c>
      <c r="RO1110">
        <v>24.125</v>
      </c>
      <c r="RP1110">
        <v>5.9687999999999999</v>
      </c>
      <c r="RQ1110">
        <v>60.75</v>
      </c>
      <c r="RR1110" t="s">
        <v>0</v>
      </c>
      <c r="RS1110">
        <v>12.625</v>
      </c>
      <c r="RT1110">
        <v>5.9969000000000001</v>
      </c>
      <c r="RU1110">
        <v>12.9375</v>
      </c>
      <c r="RV1110" t="s">
        <v>0</v>
      </c>
      <c r="RW1110" t="s">
        <v>0</v>
      </c>
      <c r="RX1110" t="s">
        <v>0</v>
      </c>
      <c r="RY1110">
        <v>17.700700000000001</v>
      </c>
      <c r="RZ1110" t="s">
        <v>0</v>
      </c>
      <c r="SA1110" t="s">
        <v>0</v>
      </c>
      <c r="SB1110">
        <v>20.4375</v>
      </c>
      <c r="SC1110" t="s">
        <v>0</v>
      </c>
      <c r="SD1110">
        <v>15.7188</v>
      </c>
      <c r="SE1110" t="s">
        <v>0</v>
      </c>
      <c r="SF1110">
        <v>41.933900000000001</v>
      </c>
      <c r="SG1110" t="s">
        <v>0</v>
      </c>
      <c r="SH1110" t="s">
        <v>0</v>
      </c>
      <c r="SI1110" t="s">
        <v>0</v>
      </c>
      <c r="SJ1110" t="s">
        <v>0</v>
      </c>
      <c r="SK1110" t="s">
        <v>0</v>
      </c>
      <c r="SL1110" t="s">
        <v>0</v>
      </c>
      <c r="SM1110" t="s">
        <v>0</v>
      </c>
    </row>
    <row r="1111" spans="1:507" x14ac:dyDescent="0.3">
      <c r="A1111" s="1">
        <v>34428</v>
      </c>
      <c r="B1111" t="s">
        <v>0</v>
      </c>
      <c r="C1111" t="s">
        <v>0</v>
      </c>
      <c r="D1111" t="s">
        <v>0</v>
      </c>
      <c r="E1111" t="s">
        <v>0</v>
      </c>
      <c r="F1111" t="s">
        <v>0</v>
      </c>
      <c r="G1111" t="s">
        <v>0</v>
      </c>
      <c r="H1111" t="s">
        <v>0</v>
      </c>
      <c r="I1111">
        <v>5.8460000000000001</v>
      </c>
      <c r="J1111" t="s">
        <v>0</v>
      </c>
      <c r="K1111" t="s">
        <v>0</v>
      </c>
      <c r="L1111">
        <v>4.375</v>
      </c>
      <c r="M1111">
        <v>10.6038</v>
      </c>
      <c r="N1111">
        <v>9.9484999999999992</v>
      </c>
      <c r="O1111" t="s">
        <v>0</v>
      </c>
      <c r="P1111" t="s">
        <v>0</v>
      </c>
      <c r="Q1111" t="s">
        <v>0</v>
      </c>
      <c r="R1111">
        <v>30.25</v>
      </c>
      <c r="S1111" t="s">
        <v>0</v>
      </c>
      <c r="T1111">
        <v>2.4895999999999998</v>
      </c>
      <c r="U1111" t="s">
        <v>0</v>
      </c>
      <c r="V1111">
        <v>222.39670000000001</v>
      </c>
      <c r="W1111" t="s">
        <v>0</v>
      </c>
      <c r="X1111" t="s">
        <v>0</v>
      </c>
      <c r="Y1111">
        <v>7.0937999999999999</v>
      </c>
      <c r="Z1111" t="s">
        <v>0</v>
      </c>
      <c r="AA1111">
        <v>7.375</v>
      </c>
      <c r="AB1111" t="s">
        <v>0</v>
      </c>
      <c r="AC1111">
        <v>3.6562999999999999</v>
      </c>
      <c r="AD1111">
        <v>11.75</v>
      </c>
      <c r="AE1111" t="s">
        <v>0</v>
      </c>
      <c r="AF1111" t="s">
        <v>0</v>
      </c>
      <c r="AG1111" t="s">
        <v>0</v>
      </c>
      <c r="AH1111" t="s">
        <v>0</v>
      </c>
      <c r="AI1111">
        <v>15.5</v>
      </c>
      <c r="AJ1111" t="s">
        <v>0</v>
      </c>
      <c r="AK1111" t="s">
        <v>0</v>
      </c>
      <c r="AL1111" t="s">
        <v>0</v>
      </c>
      <c r="AM1111" t="s">
        <v>0</v>
      </c>
      <c r="AN1111" t="s">
        <v>0</v>
      </c>
      <c r="AO1111" t="s">
        <v>0</v>
      </c>
      <c r="AP1111" t="s">
        <v>0</v>
      </c>
      <c r="AQ1111" t="s">
        <v>0</v>
      </c>
      <c r="AR1111">
        <v>14.111000000000001</v>
      </c>
      <c r="AS1111" t="s">
        <v>0</v>
      </c>
      <c r="AT1111">
        <v>9.8484999999999996</v>
      </c>
      <c r="AU1111">
        <v>20.108000000000001</v>
      </c>
      <c r="AV1111" t="s">
        <v>0</v>
      </c>
      <c r="AW1111" t="s">
        <v>0</v>
      </c>
      <c r="AX1111" t="s">
        <v>0</v>
      </c>
      <c r="AY1111" t="s">
        <v>0</v>
      </c>
      <c r="AZ1111">
        <v>17.666699999999999</v>
      </c>
      <c r="BA1111" t="s">
        <v>0</v>
      </c>
      <c r="BB1111">
        <v>19.462</v>
      </c>
      <c r="BC1111" t="s">
        <v>0</v>
      </c>
      <c r="BD1111">
        <v>14.0625</v>
      </c>
      <c r="BE1111" t="s">
        <v>0</v>
      </c>
      <c r="BF1111">
        <v>6.9646999999999997</v>
      </c>
      <c r="BG1111">
        <v>26.5</v>
      </c>
      <c r="BH1111">
        <v>22.125</v>
      </c>
      <c r="BI1111">
        <v>11.1875</v>
      </c>
      <c r="BJ1111">
        <v>5.3144</v>
      </c>
      <c r="BK1111">
        <v>3.6528</v>
      </c>
      <c r="BL1111">
        <v>9</v>
      </c>
      <c r="BM1111">
        <v>4.4306000000000001</v>
      </c>
      <c r="BN1111">
        <v>3.0356000000000001</v>
      </c>
      <c r="BO1111" t="s">
        <v>0</v>
      </c>
      <c r="BP1111">
        <v>6.6414999999999997</v>
      </c>
      <c r="BQ1111" t="s">
        <v>0</v>
      </c>
      <c r="BR1111">
        <v>17.75</v>
      </c>
      <c r="BS1111" t="s">
        <v>0</v>
      </c>
      <c r="BT1111">
        <v>1.5937999999999999</v>
      </c>
      <c r="BU1111">
        <v>12.164899999999999</v>
      </c>
      <c r="BV1111" t="s">
        <v>0</v>
      </c>
      <c r="BW1111" t="s">
        <v>0</v>
      </c>
      <c r="BX1111">
        <v>3.375</v>
      </c>
      <c r="BY1111">
        <v>3.6718999999999999</v>
      </c>
      <c r="BZ1111" t="s">
        <v>0</v>
      </c>
      <c r="CA1111">
        <v>53.664499999999997</v>
      </c>
      <c r="CB1111">
        <v>10.261799999999999</v>
      </c>
      <c r="CC1111" t="s">
        <v>0</v>
      </c>
      <c r="CD1111">
        <v>14.1563</v>
      </c>
      <c r="CE1111">
        <v>8.4580000000000002</v>
      </c>
      <c r="CF1111" t="s">
        <v>0</v>
      </c>
      <c r="CG1111" t="s">
        <v>0</v>
      </c>
      <c r="CH1111" t="s">
        <v>0</v>
      </c>
      <c r="CI1111">
        <v>10.9688</v>
      </c>
      <c r="CJ1111">
        <v>3.0556000000000001</v>
      </c>
      <c r="CK1111" t="s">
        <v>0</v>
      </c>
      <c r="CL1111" t="s">
        <v>0</v>
      </c>
      <c r="CM1111" t="s">
        <v>0</v>
      </c>
      <c r="CN1111" t="s">
        <v>0</v>
      </c>
      <c r="CO1111" t="s">
        <v>0</v>
      </c>
      <c r="CP1111">
        <v>1.8437999999999999</v>
      </c>
      <c r="CQ1111" t="s">
        <v>0</v>
      </c>
      <c r="CR1111" t="s">
        <v>0</v>
      </c>
      <c r="CS1111">
        <v>6.5138999999999996</v>
      </c>
      <c r="CT1111" t="s">
        <v>0</v>
      </c>
      <c r="CU1111">
        <v>7.1562999999999999</v>
      </c>
      <c r="CV1111">
        <v>12.531000000000001</v>
      </c>
      <c r="CW1111">
        <v>16.916699999999999</v>
      </c>
      <c r="CX1111" t="s">
        <v>0</v>
      </c>
      <c r="CY1111" t="s">
        <v>0</v>
      </c>
      <c r="CZ1111" t="s">
        <v>0</v>
      </c>
      <c r="DA1111">
        <v>12.281000000000001</v>
      </c>
      <c r="DB1111">
        <v>22</v>
      </c>
      <c r="DC1111" t="s">
        <v>0</v>
      </c>
      <c r="DD1111">
        <v>14.269</v>
      </c>
      <c r="DE1111" t="s">
        <v>0</v>
      </c>
      <c r="DF1111">
        <v>1.5937999999999999</v>
      </c>
      <c r="DG1111">
        <v>1.3125</v>
      </c>
      <c r="DH1111">
        <v>10.3866</v>
      </c>
      <c r="DI1111" t="s">
        <v>0</v>
      </c>
      <c r="DJ1111" t="s">
        <v>0</v>
      </c>
      <c r="DK1111">
        <v>18.4834</v>
      </c>
      <c r="DL1111" t="s">
        <v>0</v>
      </c>
      <c r="DM1111" t="s">
        <v>0</v>
      </c>
      <c r="DN1111" t="s">
        <v>0</v>
      </c>
      <c r="DO1111" t="s">
        <v>0</v>
      </c>
      <c r="DP1111">
        <v>6.6771000000000003</v>
      </c>
      <c r="DQ1111" t="s">
        <v>0</v>
      </c>
      <c r="DR1111">
        <v>10.333299999999999</v>
      </c>
      <c r="DS1111" t="s">
        <v>0</v>
      </c>
      <c r="DT1111" t="s">
        <v>0</v>
      </c>
      <c r="DU1111" t="s">
        <v>0</v>
      </c>
      <c r="DV1111">
        <v>8.2445000000000004</v>
      </c>
      <c r="DW1111">
        <v>20.906300000000002</v>
      </c>
      <c r="DX1111" t="s">
        <v>0</v>
      </c>
      <c r="DY1111">
        <v>19.6875</v>
      </c>
      <c r="DZ1111" t="s">
        <v>0</v>
      </c>
      <c r="EA1111">
        <v>29.286000000000001</v>
      </c>
      <c r="EB1111">
        <v>13.9375</v>
      </c>
      <c r="EC1111" t="s">
        <v>0</v>
      </c>
      <c r="ED1111" t="s">
        <v>0</v>
      </c>
      <c r="EE1111" t="s">
        <v>0</v>
      </c>
      <c r="EF1111" t="s">
        <v>0</v>
      </c>
      <c r="EG1111">
        <v>1.7526999999999999</v>
      </c>
      <c r="EH1111">
        <v>13.7316</v>
      </c>
      <c r="EI1111" t="s">
        <v>0</v>
      </c>
      <c r="EJ1111" t="s">
        <v>0</v>
      </c>
      <c r="EK1111" t="s">
        <v>0</v>
      </c>
      <c r="EL1111" t="s">
        <v>0</v>
      </c>
      <c r="EM1111" t="s">
        <v>0</v>
      </c>
      <c r="EN1111">
        <v>10.1274</v>
      </c>
      <c r="EO1111" t="s">
        <v>0</v>
      </c>
      <c r="EP1111">
        <v>11.75</v>
      </c>
      <c r="EQ1111" t="s">
        <v>0</v>
      </c>
      <c r="ER1111">
        <v>26.25</v>
      </c>
      <c r="ES1111">
        <v>31.002400000000002</v>
      </c>
      <c r="ET1111" t="s">
        <v>0</v>
      </c>
      <c r="EU1111" t="s">
        <v>0</v>
      </c>
      <c r="EV1111" t="s">
        <v>0</v>
      </c>
      <c r="EW1111" t="s">
        <v>0</v>
      </c>
      <c r="EX1111" t="s">
        <v>0</v>
      </c>
      <c r="EY1111">
        <v>5.0312999999999999</v>
      </c>
      <c r="EZ1111">
        <v>28.75</v>
      </c>
      <c r="FA1111">
        <v>6.3</v>
      </c>
      <c r="FB1111">
        <v>16.25</v>
      </c>
      <c r="FC1111" t="s">
        <v>0</v>
      </c>
      <c r="FD1111">
        <v>19.875</v>
      </c>
      <c r="FE1111">
        <v>14.6563</v>
      </c>
      <c r="FF1111">
        <v>5.2656000000000001</v>
      </c>
      <c r="FG1111" t="s">
        <v>0</v>
      </c>
      <c r="FH1111">
        <v>14.875</v>
      </c>
      <c r="FI1111">
        <v>23.375</v>
      </c>
      <c r="FJ1111" t="s">
        <v>0</v>
      </c>
      <c r="FK1111" t="s">
        <v>0</v>
      </c>
      <c r="FL1111">
        <v>12.1478</v>
      </c>
      <c r="FM1111">
        <v>30.5</v>
      </c>
      <c r="FN1111">
        <v>28.375</v>
      </c>
      <c r="FO1111" t="s">
        <v>0</v>
      </c>
      <c r="FP1111">
        <v>13.6875</v>
      </c>
      <c r="FQ1111" t="s">
        <v>0</v>
      </c>
      <c r="FR1111" t="s">
        <v>0</v>
      </c>
      <c r="FS1111" t="s">
        <v>0</v>
      </c>
      <c r="FT1111">
        <v>18.700800000000001</v>
      </c>
      <c r="FU1111" t="s">
        <v>0</v>
      </c>
      <c r="FV1111" t="s">
        <v>0</v>
      </c>
      <c r="FW1111" t="s">
        <v>0</v>
      </c>
      <c r="FX1111" t="s">
        <v>0</v>
      </c>
      <c r="FY1111" t="s">
        <v>0</v>
      </c>
      <c r="FZ1111">
        <v>16.5625</v>
      </c>
      <c r="GA1111" t="s">
        <v>0</v>
      </c>
      <c r="GB1111" t="s">
        <v>0</v>
      </c>
      <c r="GC1111" t="s">
        <v>0</v>
      </c>
      <c r="GD1111" t="s">
        <v>0</v>
      </c>
      <c r="GE1111" t="s">
        <v>0</v>
      </c>
      <c r="GF1111" t="s">
        <v>0</v>
      </c>
      <c r="GG1111" t="s">
        <v>0</v>
      </c>
      <c r="GH1111" t="s">
        <v>0</v>
      </c>
      <c r="GI1111">
        <v>5.4204999999999997</v>
      </c>
      <c r="GJ1111" t="s">
        <v>0</v>
      </c>
      <c r="GK1111" t="s">
        <v>0</v>
      </c>
      <c r="GL1111" t="s">
        <v>0</v>
      </c>
      <c r="GM1111">
        <v>23.75</v>
      </c>
      <c r="GN1111" t="s">
        <v>0</v>
      </c>
      <c r="GO1111" t="s">
        <v>0</v>
      </c>
      <c r="GP1111" t="s">
        <v>0</v>
      </c>
      <c r="GQ1111">
        <v>10.234</v>
      </c>
      <c r="GR1111">
        <v>7.8502000000000001</v>
      </c>
      <c r="GS1111" t="s">
        <v>0</v>
      </c>
      <c r="GT1111">
        <v>11.0784</v>
      </c>
      <c r="GU1111">
        <v>7.4335000000000004</v>
      </c>
      <c r="GV1111">
        <v>9.1</v>
      </c>
      <c r="GW1111" t="s">
        <v>0</v>
      </c>
      <c r="GX1111" t="s">
        <v>0</v>
      </c>
      <c r="GY1111" t="s">
        <v>0</v>
      </c>
      <c r="GZ1111">
        <v>23.083300000000001</v>
      </c>
      <c r="HA1111" t="s">
        <v>0</v>
      </c>
      <c r="HB1111">
        <v>6.4630000000000001</v>
      </c>
      <c r="HC1111" t="s">
        <v>0</v>
      </c>
      <c r="HD1111" t="s">
        <v>0</v>
      </c>
      <c r="HE1111">
        <v>31.812999999999999</v>
      </c>
      <c r="HF1111">
        <v>6.8795000000000002</v>
      </c>
      <c r="HG1111" t="s">
        <v>0</v>
      </c>
      <c r="HH1111" t="s">
        <v>0</v>
      </c>
      <c r="HI1111" t="s">
        <v>0</v>
      </c>
      <c r="HJ1111" t="s">
        <v>0</v>
      </c>
      <c r="HK1111">
        <v>8.9439999999999991</v>
      </c>
      <c r="HL1111">
        <v>14.75</v>
      </c>
      <c r="HM1111" t="s">
        <v>0</v>
      </c>
      <c r="HN1111" t="s">
        <v>0</v>
      </c>
      <c r="HO1111" t="s">
        <v>0</v>
      </c>
      <c r="HP1111" t="s">
        <v>0</v>
      </c>
      <c r="HQ1111">
        <v>5.875</v>
      </c>
      <c r="HR1111" t="s">
        <v>0</v>
      </c>
      <c r="HS1111">
        <v>17.314499999999999</v>
      </c>
      <c r="HT1111">
        <v>4.6218000000000004</v>
      </c>
      <c r="HU1111" t="s">
        <v>0</v>
      </c>
      <c r="HV1111">
        <v>3.5929000000000002</v>
      </c>
      <c r="HW1111">
        <v>10.6875</v>
      </c>
      <c r="HX1111">
        <v>2.5</v>
      </c>
      <c r="HY1111" t="s">
        <v>0</v>
      </c>
      <c r="HZ1111">
        <v>7.8548999999999998</v>
      </c>
      <c r="IA1111">
        <v>11.5</v>
      </c>
      <c r="IB1111">
        <v>18.375</v>
      </c>
      <c r="IC1111">
        <v>13.25</v>
      </c>
      <c r="ID1111" t="s">
        <v>0</v>
      </c>
      <c r="IE1111" t="s">
        <v>0</v>
      </c>
      <c r="IF1111">
        <v>6.7653999999999996</v>
      </c>
      <c r="IG1111">
        <v>36.25</v>
      </c>
      <c r="IH1111" t="s">
        <v>0</v>
      </c>
      <c r="II1111" t="s">
        <v>0</v>
      </c>
      <c r="IJ1111" t="s">
        <v>0</v>
      </c>
      <c r="IK1111" t="s">
        <v>0</v>
      </c>
      <c r="IL1111" t="s">
        <v>0</v>
      </c>
      <c r="IM1111">
        <v>32.533099999999997</v>
      </c>
      <c r="IN1111">
        <v>9.7917000000000005</v>
      </c>
      <c r="IO1111" t="s">
        <v>0</v>
      </c>
      <c r="IP1111" t="s">
        <v>0</v>
      </c>
      <c r="IQ1111" t="s">
        <v>0</v>
      </c>
      <c r="IR1111" t="s">
        <v>0</v>
      </c>
      <c r="IS1111" t="s">
        <v>0</v>
      </c>
      <c r="IT1111" t="s">
        <v>0</v>
      </c>
      <c r="IU1111">
        <v>9.9062999999999999</v>
      </c>
      <c r="IV1111" t="s">
        <v>0</v>
      </c>
      <c r="IW1111">
        <v>5.9687999999999999</v>
      </c>
      <c r="IX1111" t="s">
        <v>0</v>
      </c>
      <c r="IY1111">
        <v>4.3556999999999997</v>
      </c>
      <c r="IZ1111" t="s">
        <v>0</v>
      </c>
      <c r="JA1111">
        <v>9.2187999999999999</v>
      </c>
      <c r="JB1111" t="s">
        <v>0</v>
      </c>
      <c r="JC1111">
        <v>11.958299999999999</v>
      </c>
      <c r="JD1111" t="s">
        <v>0</v>
      </c>
      <c r="JE1111">
        <v>24.8125</v>
      </c>
      <c r="JF1111">
        <v>15.25</v>
      </c>
      <c r="JG1111" t="s">
        <v>0</v>
      </c>
      <c r="JH1111" t="s">
        <v>0</v>
      </c>
      <c r="JI1111">
        <v>7.9443999999999999</v>
      </c>
      <c r="JJ1111" t="s">
        <v>0</v>
      </c>
      <c r="JK1111">
        <v>25.265599999999999</v>
      </c>
      <c r="JL1111" t="s">
        <v>0</v>
      </c>
      <c r="JM1111" t="s">
        <v>0</v>
      </c>
      <c r="JN1111">
        <v>10.0625</v>
      </c>
      <c r="JO1111">
        <v>2.9375</v>
      </c>
      <c r="JP1111">
        <v>6.1562999999999999</v>
      </c>
      <c r="JQ1111">
        <v>1.0244</v>
      </c>
      <c r="JR1111">
        <v>7.4271000000000003</v>
      </c>
      <c r="JS1111">
        <v>9.4436</v>
      </c>
      <c r="JT1111" t="s">
        <v>0</v>
      </c>
      <c r="JU1111">
        <v>10.5938</v>
      </c>
      <c r="JV1111">
        <v>3.5453999999999999</v>
      </c>
      <c r="JW1111" t="s">
        <v>0</v>
      </c>
      <c r="JX1111">
        <v>9.2710000000000008</v>
      </c>
      <c r="JY1111">
        <v>8.6875</v>
      </c>
      <c r="JZ1111" t="s">
        <v>0</v>
      </c>
      <c r="KA1111">
        <v>12.3438</v>
      </c>
      <c r="KB1111" t="s">
        <v>0</v>
      </c>
      <c r="KC1111">
        <v>18.9375</v>
      </c>
      <c r="KD1111">
        <v>14.375</v>
      </c>
      <c r="KE1111">
        <v>3.9843999999999999</v>
      </c>
      <c r="KF1111" t="s">
        <v>0</v>
      </c>
      <c r="KG1111">
        <v>6.3209999999999997</v>
      </c>
      <c r="KH1111" t="s">
        <v>0</v>
      </c>
      <c r="KI1111" t="s">
        <v>0</v>
      </c>
      <c r="KJ1111" t="s">
        <v>0</v>
      </c>
      <c r="KK1111" t="s">
        <v>0</v>
      </c>
      <c r="KL1111">
        <v>10.875</v>
      </c>
      <c r="KM1111" t="s">
        <v>0</v>
      </c>
      <c r="KN1111">
        <v>22.75</v>
      </c>
      <c r="KO1111" t="s">
        <v>0</v>
      </c>
      <c r="KP1111">
        <v>13.6777</v>
      </c>
      <c r="KQ1111">
        <v>14.25</v>
      </c>
      <c r="KR1111" t="s">
        <v>0</v>
      </c>
      <c r="KS1111" t="s">
        <v>0</v>
      </c>
      <c r="KT1111" t="s">
        <v>0</v>
      </c>
      <c r="KU1111" t="s">
        <v>0</v>
      </c>
      <c r="KV1111">
        <v>4.7187999999999999</v>
      </c>
      <c r="KW1111" t="s">
        <v>0</v>
      </c>
      <c r="KX1111">
        <v>6.6562999999999999</v>
      </c>
      <c r="KY1111" t="s">
        <v>0</v>
      </c>
      <c r="KZ1111" t="s">
        <v>0</v>
      </c>
      <c r="LA1111" t="s">
        <v>0</v>
      </c>
      <c r="LB1111">
        <v>21.5</v>
      </c>
      <c r="LC1111">
        <v>13.5625</v>
      </c>
      <c r="LD1111">
        <v>23.576000000000001</v>
      </c>
      <c r="LE1111" t="s">
        <v>0</v>
      </c>
      <c r="LF1111">
        <v>3.8094000000000001</v>
      </c>
      <c r="LG1111" t="s">
        <v>0</v>
      </c>
      <c r="LH1111" t="s">
        <v>0</v>
      </c>
      <c r="LI1111">
        <v>13.7828</v>
      </c>
      <c r="LJ1111">
        <v>4.7805999999999997</v>
      </c>
      <c r="LK1111">
        <v>6.7187000000000001</v>
      </c>
      <c r="LL1111" t="s">
        <v>0</v>
      </c>
      <c r="LM1111" t="s">
        <v>0</v>
      </c>
      <c r="LN1111">
        <v>61.7044</v>
      </c>
      <c r="LO1111" t="s">
        <v>0</v>
      </c>
      <c r="LP1111" t="s">
        <v>0</v>
      </c>
      <c r="LQ1111">
        <v>8.6</v>
      </c>
      <c r="LR1111" t="s">
        <v>0</v>
      </c>
      <c r="LS1111">
        <v>5.1111000000000004</v>
      </c>
      <c r="LT1111">
        <v>5.6875</v>
      </c>
      <c r="LU1111" t="s">
        <v>0</v>
      </c>
      <c r="LV1111" t="s">
        <v>0</v>
      </c>
      <c r="LW1111">
        <v>16.375</v>
      </c>
      <c r="LX1111">
        <v>44.067</v>
      </c>
      <c r="LY1111" t="s">
        <v>0</v>
      </c>
      <c r="LZ1111">
        <v>5.8207000000000004</v>
      </c>
      <c r="MA1111">
        <v>1.6444999999999999</v>
      </c>
      <c r="MB1111" t="s">
        <v>0</v>
      </c>
      <c r="MC1111" t="s">
        <v>0</v>
      </c>
      <c r="MD1111">
        <v>17.065999999999999</v>
      </c>
      <c r="ME1111" t="s">
        <v>0</v>
      </c>
      <c r="MF1111" t="s">
        <v>0</v>
      </c>
      <c r="MG1111" t="s">
        <v>0</v>
      </c>
      <c r="MH1111">
        <v>21</v>
      </c>
      <c r="MI1111" t="s">
        <v>0</v>
      </c>
      <c r="MJ1111" t="s">
        <v>0</v>
      </c>
      <c r="MK1111">
        <v>14.8125</v>
      </c>
      <c r="ML1111" t="s">
        <v>0</v>
      </c>
      <c r="MM1111" t="s">
        <v>0</v>
      </c>
      <c r="MN1111">
        <v>19.25</v>
      </c>
      <c r="MO1111" t="s">
        <v>0</v>
      </c>
      <c r="MP1111" t="s">
        <v>0</v>
      </c>
      <c r="MQ1111" t="s">
        <v>0</v>
      </c>
      <c r="MR1111" t="s">
        <v>0</v>
      </c>
      <c r="MS1111">
        <v>3.6932999999999998</v>
      </c>
      <c r="MT1111">
        <v>5.875</v>
      </c>
      <c r="MU1111" t="s">
        <v>0</v>
      </c>
      <c r="MV1111" t="s">
        <v>0</v>
      </c>
      <c r="MW1111">
        <v>7.5541</v>
      </c>
      <c r="MX1111" t="s">
        <v>0</v>
      </c>
      <c r="MY1111" t="s">
        <v>0</v>
      </c>
      <c r="MZ1111" t="s">
        <v>0</v>
      </c>
      <c r="NA1111" t="s">
        <v>0</v>
      </c>
      <c r="NB1111">
        <v>13.712400000000001</v>
      </c>
      <c r="NC1111">
        <v>13.9375</v>
      </c>
      <c r="ND1111">
        <v>16.748999999999999</v>
      </c>
      <c r="NE1111">
        <v>4.4583000000000004</v>
      </c>
      <c r="NF1111" t="s">
        <v>0</v>
      </c>
      <c r="NG1111">
        <v>13.125</v>
      </c>
      <c r="NH1111">
        <v>2.4167000000000001</v>
      </c>
      <c r="NI1111">
        <v>10.333299999999999</v>
      </c>
      <c r="NJ1111">
        <v>3.4843999999999999</v>
      </c>
      <c r="NK1111" t="s">
        <v>0</v>
      </c>
      <c r="NL1111">
        <v>7.8125</v>
      </c>
      <c r="NM1111" t="s">
        <v>0</v>
      </c>
      <c r="NN1111" t="s">
        <v>0</v>
      </c>
      <c r="NO1111">
        <v>26.375</v>
      </c>
      <c r="NP1111" t="s">
        <v>0</v>
      </c>
      <c r="NQ1111">
        <v>19.625</v>
      </c>
      <c r="NR1111">
        <v>18.469000000000001</v>
      </c>
      <c r="NS1111">
        <v>10.7293</v>
      </c>
      <c r="NT1111" t="s">
        <v>0</v>
      </c>
      <c r="NU1111" t="s">
        <v>0</v>
      </c>
      <c r="NV1111" t="s">
        <v>0</v>
      </c>
      <c r="NW1111" t="s">
        <v>0</v>
      </c>
      <c r="NX1111">
        <v>34.25</v>
      </c>
      <c r="NY1111" t="s">
        <v>0</v>
      </c>
      <c r="NZ1111" t="s">
        <v>0</v>
      </c>
      <c r="OA1111" t="s">
        <v>0</v>
      </c>
      <c r="OB1111" t="s">
        <v>0</v>
      </c>
      <c r="OC1111" t="s">
        <v>0</v>
      </c>
      <c r="OD1111">
        <v>12</v>
      </c>
      <c r="OE1111" t="s">
        <v>0</v>
      </c>
      <c r="OF1111">
        <v>17.5</v>
      </c>
      <c r="OG1111" t="s">
        <v>0</v>
      </c>
      <c r="OH1111" t="s">
        <v>0</v>
      </c>
      <c r="OI1111">
        <v>2.5417000000000001</v>
      </c>
      <c r="OJ1111">
        <v>2.9877000000000002</v>
      </c>
      <c r="OK1111" t="s">
        <v>0</v>
      </c>
      <c r="OL1111" t="s">
        <v>0</v>
      </c>
      <c r="OM1111" t="s">
        <v>0</v>
      </c>
      <c r="ON1111">
        <v>2.3374000000000001</v>
      </c>
      <c r="OO1111" t="s">
        <v>0</v>
      </c>
      <c r="OP1111" t="s">
        <v>0</v>
      </c>
      <c r="OQ1111" t="s">
        <v>0</v>
      </c>
      <c r="OR1111">
        <v>31.8125</v>
      </c>
      <c r="OS1111" t="s">
        <v>0</v>
      </c>
      <c r="OT1111" t="s">
        <v>0</v>
      </c>
      <c r="OU1111">
        <v>1.2778</v>
      </c>
      <c r="OV1111" t="s">
        <v>0</v>
      </c>
      <c r="OW1111">
        <v>15.688000000000001</v>
      </c>
      <c r="OX1111" t="s">
        <v>0</v>
      </c>
      <c r="OY1111">
        <v>25.13</v>
      </c>
      <c r="OZ1111">
        <v>11.913600000000001</v>
      </c>
      <c r="PA1111" t="s">
        <v>0</v>
      </c>
      <c r="PB1111">
        <v>26.75</v>
      </c>
      <c r="PC1111" t="s">
        <v>0</v>
      </c>
      <c r="PD1111">
        <v>11.5716</v>
      </c>
      <c r="PE1111">
        <v>22.446000000000002</v>
      </c>
      <c r="PF1111">
        <v>7.9219999999999997</v>
      </c>
      <c r="PG1111" t="s">
        <v>0</v>
      </c>
      <c r="PH1111" t="s">
        <v>0</v>
      </c>
      <c r="PI1111" t="s">
        <v>0</v>
      </c>
      <c r="PJ1111" t="s">
        <v>0</v>
      </c>
      <c r="PK1111" t="s">
        <v>0</v>
      </c>
      <c r="PL1111">
        <v>19.437999999999999</v>
      </c>
      <c r="PM1111" t="s">
        <v>0</v>
      </c>
      <c r="PN1111" t="s">
        <v>0</v>
      </c>
      <c r="PO1111" t="s">
        <v>0</v>
      </c>
      <c r="PP1111">
        <v>6.3437999999999999</v>
      </c>
      <c r="PQ1111">
        <v>19.3125</v>
      </c>
      <c r="PR1111" t="s">
        <v>0</v>
      </c>
      <c r="PS1111" t="s">
        <v>0</v>
      </c>
      <c r="PT1111" t="s">
        <v>0</v>
      </c>
      <c r="PU1111">
        <v>9.5</v>
      </c>
      <c r="PV1111" t="s">
        <v>0</v>
      </c>
      <c r="PW1111">
        <v>6.1041999999999996</v>
      </c>
      <c r="PX1111">
        <v>3.7812999999999999</v>
      </c>
      <c r="PY1111">
        <v>0.80859999999999999</v>
      </c>
      <c r="PZ1111">
        <v>14.759</v>
      </c>
      <c r="QA1111" t="s">
        <v>0</v>
      </c>
      <c r="QB1111" t="s">
        <v>0</v>
      </c>
      <c r="QC1111" t="s">
        <v>0</v>
      </c>
      <c r="QD1111">
        <v>19.5</v>
      </c>
      <c r="QE1111" t="s">
        <v>0</v>
      </c>
      <c r="QF1111" t="s">
        <v>0</v>
      </c>
      <c r="QG1111" t="s">
        <v>0</v>
      </c>
      <c r="QH1111" t="s">
        <v>0</v>
      </c>
      <c r="QI1111">
        <v>4.875</v>
      </c>
      <c r="QJ1111">
        <v>13.3438</v>
      </c>
      <c r="QK1111" t="s">
        <v>0</v>
      </c>
      <c r="QL1111" t="s">
        <v>0</v>
      </c>
      <c r="QM1111" t="s">
        <v>0</v>
      </c>
      <c r="QN1111">
        <v>12.8378</v>
      </c>
      <c r="QO1111">
        <v>2.9218999999999999</v>
      </c>
      <c r="QP1111" t="s">
        <v>0</v>
      </c>
      <c r="QQ1111">
        <v>5.484</v>
      </c>
      <c r="QR1111">
        <v>26.375</v>
      </c>
      <c r="QS1111">
        <v>9.5609999999999999</v>
      </c>
      <c r="QT1111" t="s">
        <v>0</v>
      </c>
      <c r="QU1111" t="s">
        <v>0</v>
      </c>
      <c r="QV1111">
        <v>4.0263</v>
      </c>
      <c r="QW1111">
        <v>7.7809999999999997</v>
      </c>
      <c r="QX1111" t="s">
        <v>0</v>
      </c>
      <c r="QY1111">
        <v>3.4230999999999998</v>
      </c>
      <c r="QZ1111">
        <v>5.7797999999999998</v>
      </c>
      <c r="RA1111" t="s">
        <v>0</v>
      </c>
      <c r="RB1111" t="s">
        <v>0</v>
      </c>
      <c r="RC1111">
        <v>15.917</v>
      </c>
      <c r="RD1111">
        <v>11.776999999999999</v>
      </c>
      <c r="RE1111" t="s">
        <v>0</v>
      </c>
      <c r="RF1111" t="s">
        <v>0</v>
      </c>
      <c r="RG1111" t="s">
        <v>0</v>
      </c>
      <c r="RH1111">
        <v>11.558999999999999</v>
      </c>
      <c r="RI1111">
        <v>22.800799999999999</v>
      </c>
      <c r="RJ1111" t="s">
        <v>0</v>
      </c>
      <c r="RK1111" t="s">
        <v>0</v>
      </c>
      <c r="RL1111">
        <v>4.9843999999999999</v>
      </c>
      <c r="RM1111">
        <v>8.0625</v>
      </c>
      <c r="RN1111">
        <v>12.3125</v>
      </c>
      <c r="RO1111">
        <v>23.25</v>
      </c>
      <c r="RP1111">
        <v>5.8437999999999999</v>
      </c>
      <c r="RQ1111">
        <v>59.5</v>
      </c>
      <c r="RR1111" t="s">
        <v>0</v>
      </c>
      <c r="RS1111">
        <v>12.75</v>
      </c>
      <c r="RT1111">
        <v>5.5597000000000003</v>
      </c>
      <c r="RU1111">
        <v>12.6875</v>
      </c>
      <c r="RV1111" t="s">
        <v>0</v>
      </c>
      <c r="RW1111" t="s">
        <v>0</v>
      </c>
      <c r="RX1111" t="s">
        <v>0</v>
      </c>
      <c r="RY1111">
        <v>17.1891</v>
      </c>
      <c r="RZ1111" t="s">
        <v>0</v>
      </c>
      <c r="SA1111" t="s">
        <v>0</v>
      </c>
      <c r="SB1111">
        <v>19.8125</v>
      </c>
      <c r="SC1111" t="s">
        <v>0</v>
      </c>
      <c r="SD1111">
        <v>15.1875</v>
      </c>
      <c r="SE1111" t="s">
        <v>0</v>
      </c>
      <c r="SF1111">
        <v>41.714399999999998</v>
      </c>
      <c r="SG1111" t="s">
        <v>0</v>
      </c>
      <c r="SH1111" t="s">
        <v>0</v>
      </c>
      <c r="SI1111" t="s">
        <v>0</v>
      </c>
      <c r="SJ1111" t="s">
        <v>0</v>
      </c>
      <c r="SK1111" t="s">
        <v>0</v>
      </c>
      <c r="SL1111" t="s">
        <v>0</v>
      </c>
      <c r="SM1111" t="s">
        <v>0</v>
      </c>
    </row>
    <row r="1112" spans="1:507" x14ac:dyDescent="0.3">
      <c r="A1112" s="1">
        <v>34429</v>
      </c>
      <c r="B1112" t="s">
        <v>0</v>
      </c>
      <c r="C1112" t="s">
        <v>0</v>
      </c>
      <c r="D1112" t="s">
        <v>0</v>
      </c>
      <c r="E1112" t="s">
        <v>0</v>
      </c>
      <c r="F1112" t="s">
        <v>0</v>
      </c>
      <c r="G1112" t="s">
        <v>0</v>
      </c>
      <c r="H1112" t="s">
        <v>0</v>
      </c>
      <c r="I1112">
        <v>6.0697000000000001</v>
      </c>
      <c r="J1112" t="s">
        <v>0</v>
      </c>
      <c r="K1112" t="s">
        <v>0</v>
      </c>
      <c r="L1112">
        <v>4.5416999999999996</v>
      </c>
      <c r="M1112">
        <v>10.773</v>
      </c>
      <c r="N1112">
        <v>10.120900000000001</v>
      </c>
      <c r="O1112" t="s">
        <v>0</v>
      </c>
      <c r="P1112" t="s">
        <v>0</v>
      </c>
      <c r="Q1112" t="s">
        <v>0</v>
      </c>
      <c r="R1112">
        <v>30.875</v>
      </c>
      <c r="S1112" t="s">
        <v>0</v>
      </c>
      <c r="T1112">
        <v>2.5103999999999997</v>
      </c>
      <c r="U1112" t="s">
        <v>0</v>
      </c>
      <c r="V1112">
        <v>222.39670000000001</v>
      </c>
      <c r="W1112" t="s">
        <v>0</v>
      </c>
      <c r="X1112" t="s">
        <v>0</v>
      </c>
      <c r="Y1112">
        <v>7.125</v>
      </c>
      <c r="Z1112" t="s">
        <v>0</v>
      </c>
      <c r="AA1112">
        <v>7.625</v>
      </c>
      <c r="AB1112" t="s">
        <v>0</v>
      </c>
      <c r="AC1112">
        <v>3.875</v>
      </c>
      <c r="AD1112">
        <v>11.6875</v>
      </c>
      <c r="AE1112" t="s">
        <v>0</v>
      </c>
      <c r="AF1112" t="s">
        <v>0</v>
      </c>
      <c r="AG1112" t="s">
        <v>0</v>
      </c>
      <c r="AH1112" t="s">
        <v>0</v>
      </c>
      <c r="AI1112">
        <v>15.125</v>
      </c>
      <c r="AJ1112" t="s">
        <v>0</v>
      </c>
      <c r="AK1112" t="s">
        <v>0</v>
      </c>
      <c r="AL1112" t="s">
        <v>0</v>
      </c>
      <c r="AM1112" t="s">
        <v>0</v>
      </c>
      <c r="AN1112" t="s">
        <v>0</v>
      </c>
      <c r="AO1112" t="s">
        <v>0</v>
      </c>
      <c r="AP1112" t="s">
        <v>0</v>
      </c>
      <c r="AQ1112" t="s">
        <v>0</v>
      </c>
      <c r="AR1112">
        <v>13.888999999999999</v>
      </c>
      <c r="AS1112" t="s">
        <v>0</v>
      </c>
      <c r="AT1112">
        <v>10.1732</v>
      </c>
      <c r="AU1112">
        <v>20.6858</v>
      </c>
      <c r="AV1112" t="s">
        <v>0</v>
      </c>
      <c r="AW1112" t="s">
        <v>0</v>
      </c>
      <c r="AX1112" t="s">
        <v>0</v>
      </c>
      <c r="AY1112" t="s">
        <v>0</v>
      </c>
      <c r="AZ1112">
        <v>17.916699999999999</v>
      </c>
      <c r="BA1112" t="s">
        <v>0</v>
      </c>
      <c r="BB1112">
        <v>20.065999999999999</v>
      </c>
      <c r="BC1112" t="s">
        <v>0</v>
      </c>
      <c r="BD1112">
        <v>14</v>
      </c>
      <c r="BE1112" t="s">
        <v>0</v>
      </c>
      <c r="BF1112">
        <v>7.3800999999999997</v>
      </c>
      <c r="BG1112">
        <v>27.875</v>
      </c>
      <c r="BH1112">
        <v>22.687999999999999</v>
      </c>
      <c r="BI1112">
        <v>11.5625</v>
      </c>
      <c r="BJ1112">
        <v>5.5256999999999996</v>
      </c>
      <c r="BK1112">
        <v>3.7222</v>
      </c>
      <c r="BL1112">
        <v>9.25</v>
      </c>
      <c r="BM1112">
        <v>4.4166999999999996</v>
      </c>
      <c r="BN1112">
        <v>3.0844</v>
      </c>
      <c r="BO1112" t="s">
        <v>0</v>
      </c>
      <c r="BP1112">
        <v>6.7575000000000003</v>
      </c>
      <c r="BQ1112" t="s">
        <v>0</v>
      </c>
      <c r="BR1112">
        <v>18.125</v>
      </c>
      <c r="BS1112" t="s">
        <v>0</v>
      </c>
      <c r="BT1112">
        <v>1.5547</v>
      </c>
      <c r="BU1112">
        <v>12.343400000000001</v>
      </c>
      <c r="BV1112" t="s">
        <v>0</v>
      </c>
      <c r="BW1112" t="s">
        <v>0</v>
      </c>
      <c r="BX1112">
        <v>3.5</v>
      </c>
      <c r="BY1112">
        <v>3.7968999999999999</v>
      </c>
      <c r="BZ1112" t="s">
        <v>0</v>
      </c>
      <c r="CA1112">
        <v>54.6297</v>
      </c>
      <c r="CB1112">
        <v>10.261799999999999</v>
      </c>
      <c r="CC1112" t="s">
        <v>0</v>
      </c>
      <c r="CD1112">
        <v>14.5313</v>
      </c>
      <c r="CE1112">
        <v>8.9169999999999998</v>
      </c>
      <c r="CF1112" t="s">
        <v>0</v>
      </c>
      <c r="CG1112" t="s">
        <v>0</v>
      </c>
      <c r="CH1112" t="s">
        <v>0</v>
      </c>
      <c r="CI1112">
        <v>11.3438</v>
      </c>
      <c r="CJ1112">
        <v>3.2222</v>
      </c>
      <c r="CK1112" t="s">
        <v>0</v>
      </c>
      <c r="CL1112" t="s">
        <v>0</v>
      </c>
      <c r="CM1112" t="s">
        <v>0</v>
      </c>
      <c r="CN1112" t="s">
        <v>0</v>
      </c>
      <c r="CO1112" t="s">
        <v>0</v>
      </c>
      <c r="CP1112">
        <v>1.8332999999999999</v>
      </c>
      <c r="CQ1112" t="s">
        <v>0</v>
      </c>
      <c r="CR1112" t="s">
        <v>0</v>
      </c>
      <c r="CS1112">
        <v>6.6806000000000001</v>
      </c>
      <c r="CT1112" t="s">
        <v>0</v>
      </c>
      <c r="CU1112">
        <v>7.2187999999999999</v>
      </c>
      <c r="CV1112">
        <v>12.656000000000001</v>
      </c>
      <c r="CW1112">
        <v>17.25</v>
      </c>
      <c r="CX1112" t="s">
        <v>0</v>
      </c>
      <c r="CY1112" t="s">
        <v>0</v>
      </c>
      <c r="CZ1112" t="s">
        <v>0</v>
      </c>
      <c r="DA1112">
        <v>12.938000000000001</v>
      </c>
      <c r="DB1112">
        <v>22.25</v>
      </c>
      <c r="DC1112" t="s">
        <v>0</v>
      </c>
      <c r="DD1112">
        <v>14.624499999999999</v>
      </c>
      <c r="DE1112" t="s">
        <v>0</v>
      </c>
      <c r="DF1112">
        <v>1.6042000000000001</v>
      </c>
      <c r="DG1112">
        <v>1.5</v>
      </c>
      <c r="DH1112">
        <v>10.529500000000001</v>
      </c>
      <c r="DI1112" t="s">
        <v>0</v>
      </c>
      <c r="DJ1112" t="s">
        <v>0</v>
      </c>
      <c r="DK1112">
        <v>18.543199999999999</v>
      </c>
      <c r="DL1112" t="s">
        <v>0</v>
      </c>
      <c r="DM1112" t="s">
        <v>0</v>
      </c>
      <c r="DN1112" t="s">
        <v>0</v>
      </c>
      <c r="DO1112" t="s">
        <v>0</v>
      </c>
      <c r="DP1112">
        <v>6.8541999999999996</v>
      </c>
      <c r="DQ1112" t="s">
        <v>0</v>
      </c>
      <c r="DR1112">
        <v>10.277799999999999</v>
      </c>
      <c r="DS1112" t="s">
        <v>0</v>
      </c>
      <c r="DT1112" t="s">
        <v>0</v>
      </c>
      <c r="DU1112" t="s">
        <v>0</v>
      </c>
      <c r="DV1112">
        <v>8.4067000000000007</v>
      </c>
      <c r="DW1112">
        <v>21.343800000000002</v>
      </c>
      <c r="DX1112" t="s">
        <v>0</v>
      </c>
      <c r="DY1112">
        <v>20</v>
      </c>
      <c r="DZ1112" t="s">
        <v>0</v>
      </c>
      <c r="EA1112">
        <v>29.5825</v>
      </c>
      <c r="EB1112">
        <v>14.395799999999999</v>
      </c>
      <c r="EC1112" t="s">
        <v>0</v>
      </c>
      <c r="ED1112" t="s">
        <v>0</v>
      </c>
      <c r="EE1112" t="s">
        <v>0</v>
      </c>
      <c r="EF1112" t="s">
        <v>0</v>
      </c>
      <c r="EG1112">
        <v>1.7882</v>
      </c>
      <c r="EH1112">
        <v>14.101699999999999</v>
      </c>
      <c r="EI1112" t="s">
        <v>0</v>
      </c>
      <c r="EJ1112" t="s">
        <v>0</v>
      </c>
      <c r="EK1112" t="s">
        <v>0</v>
      </c>
      <c r="EL1112" t="s">
        <v>0</v>
      </c>
      <c r="EM1112" t="s">
        <v>0</v>
      </c>
      <c r="EN1112">
        <v>10.420400000000001</v>
      </c>
      <c r="EO1112" t="s">
        <v>0</v>
      </c>
      <c r="EP1112">
        <v>11.9375</v>
      </c>
      <c r="EQ1112" t="s">
        <v>0</v>
      </c>
      <c r="ER1112">
        <v>27.125</v>
      </c>
      <c r="ES1112">
        <v>31.548200000000001</v>
      </c>
      <c r="ET1112" t="s">
        <v>0</v>
      </c>
      <c r="EU1112" t="s">
        <v>0</v>
      </c>
      <c r="EV1112" t="s">
        <v>0</v>
      </c>
      <c r="EW1112" t="s">
        <v>0</v>
      </c>
      <c r="EX1112" t="s">
        <v>0</v>
      </c>
      <c r="EY1112">
        <v>5.1875</v>
      </c>
      <c r="EZ1112">
        <v>29.25</v>
      </c>
      <c r="FA1112">
        <v>6.4640000000000004</v>
      </c>
      <c r="FB1112">
        <v>16.625</v>
      </c>
      <c r="FC1112" t="s">
        <v>0</v>
      </c>
      <c r="FD1112">
        <v>20.1875</v>
      </c>
      <c r="FE1112">
        <v>14.75</v>
      </c>
      <c r="FF1112">
        <v>5.25</v>
      </c>
      <c r="FG1112" t="s">
        <v>0</v>
      </c>
      <c r="FH1112">
        <v>14.875</v>
      </c>
      <c r="FI1112">
        <v>23.75</v>
      </c>
      <c r="FJ1112" t="s">
        <v>0</v>
      </c>
      <c r="FK1112" t="s">
        <v>0</v>
      </c>
      <c r="FL1112">
        <v>12.3376</v>
      </c>
      <c r="FM1112">
        <v>31.125</v>
      </c>
      <c r="FN1112">
        <v>29</v>
      </c>
      <c r="FO1112" t="s">
        <v>0</v>
      </c>
      <c r="FP1112">
        <v>14</v>
      </c>
      <c r="FQ1112" t="s">
        <v>0</v>
      </c>
      <c r="FR1112" t="s">
        <v>0</v>
      </c>
      <c r="FS1112" t="s">
        <v>0</v>
      </c>
      <c r="FT1112">
        <v>19.338799999999999</v>
      </c>
      <c r="FU1112" t="s">
        <v>0</v>
      </c>
      <c r="FV1112" t="s">
        <v>0</v>
      </c>
      <c r="FW1112" t="s">
        <v>0</v>
      </c>
      <c r="FX1112" t="s">
        <v>0</v>
      </c>
      <c r="FY1112" t="s">
        <v>0</v>
      </c>
      <c r="FZ1112">
        <v>16.75</v>
      </c>
      <c r="GA1112" t="s">
        <v>0</v>
      </c>
      <c r="GB1112" t="s">
        <v>0</v>
      </c>
      <c r="GC1112" t="s">
        <v>0</v>
      </c>
      <c r="GD1112" t="s">
        <v>0</v>
      </c>
      <c r="GE1112" t="s">
        <v>0</v>
      </c>
      <c r="GF1112" t="s">
        <v>0</v>
      </c>
      <c r="GG1112" t="s">
        <v>0</v>
      </c>
      <c r="GH1112" t="s">
        <v>0</v>
      </c>
      <c r="GI1112">
        <v>5.4351000000000003</v>
      </c>
      <c r="GJ1112" t="s">
        <v>0</v>
      </c>
      <c r="GK1112" t="s">
        <v>0</v>
      </c>
      <c r="GL1112" t="s">
        <v>0</v>
      </c>
      <c r="GM1112">
        <v>24.5</v>
      </c>
      <c r="GN1112" t="s">
        <v>0</v>
      </c>
      <c r="GO1112" t="s">
        <v>0</v>
      </c>
      <c r="GP1112" t="s">
        <v>0</v>
      </c>
      <c r="GQ1112">
        <v>10.468999999999999</v>
      </c>
      <c r="GR1112">
        <v>7.9203000000000001</v>
      </c>
      <c r="GS1112" t="s">
        <v>0</v>
      </c>
      <c r="GT1112">
        <v>11.103999999999999</v>
      </c>
      <c r="GU1112">
        <v>7.4335000000000004</v>
      </c>
      <c r="GV1112">
        <v>9.2050000000000001</v>
      </c>
      <c r="GW1112" t="s">
        <v>0</v>
      </c>
      <c r="GX1112" t="s">
        <v>0</v>
      </c>
      <c r="GY1112" t="s">
        <v>0</v>
      </c>
      <c r="GZ1112">
        <v>23.333300000000001</v>
      </c>
      <c r="HA1112" t="s">
        <v>0</v>
      </c>
      <c r="HB1112">
        <v>6.8518999999999997</v>
      </c>
      <c r="HC1112" t="s">
        <v>0</v>
      </c>
      <c r="HD1112" t="s">
        <v>0</v>
      </c>
      <c r="HE1112">
        <v>31.937999999999999</v>
      </c>
      <c r="HF1112">
        <v>7.0284000000000004</v>
      </c>
      <c r="HG1112" t="s">
        <v>0</v>
      </c>
      <c r="HH1112" t="s">
        <v>0</v>
      </c>
      <c r="HI1112" t="s">
        <v>0</v>
      </c>
      <c r="HJ1112" t="s">
        <v>0</v>
      </c>
      <c r="HK1112">
        <v>9.4440000000000008</v>
      </c>
      <c r="HL1112">
        <v>15.666700000000001</v>
      </c>
      <c r="HM1112" t="s">
        <v>0</v>
      </c>
      <c r="HN1112" t="s">
        <v>0</v>
      </c>
      <c r="HO1112" t="s">
        <v>0</v>
      </c>
      <c r="HP1112" t="s">
        <v>0</v>
      </c>
      <c r="HQ1112">
        <v>6.0781000000000001</v>
      </c>
      <c r="HR1112" t="s">
        <v>0</v>
      </c>
      <c r="HS1112">
        <v>17.611999999999998</v>
      </c>
      <c r="HT1112">
        <v>4.8048999999999999</v>
      </c>
      <c r="HU1112" t="s">
        <v>0</v>
      </c>
      <c r="HV1112">
        <v>3.6427</v>
      </c>
      <c r="HW1112">
        <v>11.125</v>
      </c>
      <c r="HX1112">
        <v>2.4843999999999999</v>
      </c>
      <c r="HY1112" t="s">
        <v>0</v>
      </c>
      <c r="HZ1112">
        <v>8.1457999999999995</v>
      </c>
      <c r="IA1112">
        <v>11.5625</v>
      </c>
      <c r="IB1112">
        <v>19.875</v>
      </c>
      <c r="IC1112">
        <v>13.3438</v>
      </c>
      <c r="ID1112" t="s">
        <v>0</v>
      </c>
      <c r="IE1112" t="s">
        <v>0</v>
      </c>
      <c r="IF1112">
        <v>6.9630000000000001</v>
      </c>
      <c r="IG1112">
        <v>36.125</v>
      </c>
      <c r="IH1112" t="s">
        <v>0</v>
      </c>
      <c r="II1112" t="s">
        <v>0</v>
      </c>
      <c r="IJ1112" t="s">
        <v>0</v>
      </c>
      <c r="IK1112" t="s">
        <v>0</v>
      </c>
      <c r="IL1112" t="s">
        <v>0</v>
      </c>
      <c r="IM1112">
        <v>33.026000000000003</v>
      </c>
      <c r="IN1112">
        <v>9.8332999999999995</v>
      </c>
      <c r="IO1112" t="s">
        <v>0</v>
      </c>
      <c r="IP1112" t="s">
        <v>0</v>
      </c>
      <c r="IQ1112" t="s">
        <v>0</v>
      </c>
      <c r="IR1112" t="s">
        <v>0</v>
      </c>
      <c r="IS1112" t="s">
        <v>0</v>
      </c>
      <c r="IT1112" t="s">
        <v>0</v>
      </c>
      <c r="IU1112">
        <v>10.4375</v>
      </c>
      <c r="IV1112" t="s">
        <v>0</v>
      </c>
      <c r="IW1112">
        <v>6.0312999999999999</v>
      </c>
      <c r="IX1112" t="s">
        <v>0</v>
      </c>
      <c r="IY1112">
        <v>4.4459999999999997</v>
      </c>
      <c r="IZ1112" t="s">
        <v>0</v>
      </c>
      <c r="JA1112">
        <v>9.3125</v>
      </c>
      <c r="JB1112" t="s">
        <v>0</v>
      </c>
      <c r="JC1112">
        <v>12.125</v>
      </c>
      <c r="JD1112" t="s">
        <v>0</v>
      </c>
      <c r="JE1112">
        <v>24.375</v>
      </c>
      <c r="JF1112">
        <v>15.5625</v>
      </c>
      <c r="JG1112" t="s">
        <v>0</v>
      </c>
      <c r="JH1112" t="s">
        <v>0</v>
      </c>
      <c r="JI1112">
        <v>7.9443999999999999</v>
      </c>
      <c r="JJ1112" t="s">
        <v>0</v>
      </c>
      <c r="JK1112">
        <v>25.383299999999998</v>
      </c>
      <c r="JL1112" t="s">
        <v>0</v>
      </c>
      <c r="JM1112" t="s">
        <v>0</v>
      </c>
      <c r="JN1112">
        <v>10.125</v>
      </c>
      <c r="JO1112">
        <v>2.9687999999999999</v>
      </c>
      <c r="JP1112">
        <v>6.4375</v>
      </c>
      <c r="JQ1112">
        <v>1.0452999999999999</v>
      </c>
      <c r="JR1112">
        <v>7.5833000000000004</v>
      </c>
      <c r="JS1112">
        <v>9.907</v>
      </c>
      <c r="JT1112" t="s">
        <v>0</v>
      </c>
      <c r="JU1112">
        <v>10.7188</v>
      </c>
      <c r="JV1112">
        <v>3.6621000000000001</v>
      </c>
      <c r="JW1112" t="s">
        <v>0</v>
      </c>
      <c r="JX1112">
        <v>9.2710000000000008</v>
      </c>
      <c r="JY1112">
        <v>9</v>
      </c>
      <c r="JZ1112" t="s">
        <v>0</v>
      </c>
      <c r="KA1112">
        <v>12.4063</v>
      </c>
      <c r="KB1112" t="s">
        <v>0</v>
      </c>
      <c r="KC1112">
        <v>19.5</v>
      </c>
      <c r="KD1112">
        <v>14.6875</v>
      </c>
      <c r="KE1112">
        <v>4.3281000000000001</v>
      </c>
      <c r="KF1112" t="s">
        <v>0</v>
      </c>
      <c r="KG1112">
        <v>6.5678999999999998</v>
      </c>
      <c r="KH1112" t="s">
        <v>0</v>
      </c>
      <c r="KI1112" t="s">
        <v>0</v>
      </c>
      <c r="KJ1112" t="s">
        <v>0</v>
      </c>
      <c r="KK1112" t="s">
        <v>0</v>
      </c>
      <c r="KL1112">
        <v>11.375</v>
      </c>
      <c r="KM1112" t="s">
        <v>0</v>
      </c>
      <c r="KN1112">
        <v>23.125</v>
      </c>
      <c r="KO1112" t="s">
        <v>0</v>
      </c>
      <c r="KP1112">
        <v>14.007300000000001</v>
      </c>
      <c r="KQ1112">
        <v>14.563000000000001</v>
      </c>
      <c r="KR1112" t="s">
        <v>0</v>
      </c>
      <c r="KS1112" t="s">
        <v>0</v>
      </c>
      <c r="KT1112" t="s">
        <v>0</v>
      </c>
      <c r="KU1112" t="s">
        <v>0</v>
      </c>
      <c r="KV1112">
        <v>4.7812999999999999</v>
      </c>
      <c r="KW1112" t="s">
        <v>0</v>
      </c>
      <c r="KX1112">
        <v>7.0625</v>
      </c>
      <c r="KY1112" t="s">
        <v>0</v>
      </c>
      <c r="KZ1112" t="s">
        <v>0</v>
      </c>
      <c r="LA1112" t="s">
        <v>0</v>
      </c>
      <c r="LB1112">
        <v>22.75</v>
      </c>
      <c r="LC1112">
        <v>13.8125</v>
      </c>
      <c r="LD1112">
        <v>23.847000000000001</v>
      </c>
      <c r="LE1112" t="s">
        <v>0</v>
      </c>
      <c r="LF1112">
        <v>3.7709000000000001</v>
      </c>
      <c r="LG1112" t="s">
        <v>0</v>
      </c>
      <c r="LH1112" t="s">
        <v>0</v>
      </c>
      <c r="LI1112">
        <v>14.256</v>
      </c>
      <c r="LJ1112">
        <v>5.0841000000000003</v>
      </c>
      <c r="LK1112">
        <v>7.056</v>
      </c>
      <c r="LL1112" t="s">
        <v>0</v>
      </c>
      <c r="LM1112" t="s">
        <v>0</v>
      </c>
      <c r="LN1112">
        <v>64.071799999999996</v>
      </c>
      <c r="LO1112" t="s">
        <v>0</v>
      </c>
      <c r="LP1112" t="s">
        <v>0</v>
      </c>
      <c r="LQ1112">
        <v>9.0500000000000007</v>
      </c>
      <c r="LR1112" t="s">
        <v>0</v>
      </c>
      <c r="LS1112">
        <v>5</v>
      </c>
      <c r="LT1112">
        <v>5.9375</v>
      </c>
      <c r="LU1112" t="s">
        <v>0</v>
      </c>
      <c r="LV1112" t="s">
        <v>0</v>
      </c>
      <c r="LW1112">
        <v>16.625</v>
      </c>
      <c r="LX1112">
        <v>44.067</v>
      </c>
      <c r="LY1112" t="s">
        <v>0</v>
      </c>
      <c r="LZ1112">
        <v>6.0416999999999996</v>
      </c>
      <c r="MA1112">
        <v>1.6562999999999999</v>
      </c>
      <c r="MB1112" t="s">
        <v>0</v>
      </c>
      <c r="MC1112" t="s">
        <v>0</v>
      </c>
      <c r="MD1112">
        <v>17.632999999999999</v>
      </c>
      <c r="ME1112" t="s">
        <v>0</v>
      </c>
      <c r="MF1112" t="s">
        <v>0</v>
      </c>
      <c r="MG1112" t="s">
        <v>0</v>
      </c>
      <c r="MH1112">
        <v>21.125</v>
      </c>
      <c r="MI1112" t="s">
        <v>0</v>
      </c>
      <c r="MJ1112" t="s">
        <v>0</v>
      </c>
      <c r="MK1112">
        <v>15.125</v>
      </c>
      <c r="ML1112" t="s">
        <v>0</v>
      </c>
      <c r="MM1112" t="s">
        <v>0</v>
      </c>
      <c r="MN1112">
        <v>19.75</v>
      </c>
      <c r="MO1112" t="s">
        <v>0</v>
      </c>
      <c r="MP1112" t="s">
        <v>0</v>
      </c>
      <c r="MQ1112" t="s">
        <v>0</v>
      </c>
      <c r="MR1112" t="s">
        <v>0</v>
      </c>
      <c r="MS1112">
        <v>3.7753999999999999</v>
      </c>
      <c r="MT1112">
        <v>5.9531000000000001</v>
      </c>
      <c r="MU1112" t="s">
        <v>0</v>
      </c>
      <c r="MV1112" t="s">
        <v>0</v>
      </c>
      <c r="MW1112">
        <v>7.6740000000000004</v>
      </c>
      <c r="MX1112" t="s">
        <v>0</v>
      </c>
      <c r="MY1112" t="s">
        <v>0</v>
      </c>
      <c r="MZ1112" t="s">
        <v>0</v>
      </c>
      <c r="NA1112" t="s">
        <v>0</v>
      </c>
      <c r="NB1112">
        <v>14.1107</v>
      </c>
      <c r="NC1112">
        <v>14.1875</v>
      </c>
      <c r="ND1112">
        <v>16.922000000000001</v>
      </c>
      <c r="NE1112">
        <v>4.5416999999999996</v>
      </c>
      <c r="NF1112" t="s">
        <v>0</v>
      </c>
      <c r="NG1112">
        <v>13.625</v>
      </c>
      <c r="NH1112">
        <v>2.4167000000000001</v>
      </c>
      <c r="NI1112">
        <v>11</v>
      </c>
      <c r="NJ1112">
        <v>3.6562999999999999</v>
      </c>
      <c r="NK1112" t="s">
        <v>0</v>
      </c>
      <c r="NL1112">
        <v>8.0625</v>
      </c>
      <c r="NM1112" t="s">
        <v>0</v>
      </c>
      <c r="NN1112" t="s">
        <v>0</v>
      </c>
      <c r="NO1112">
        <v>27.5</v>
      </c>
      <c r="NP1112" t="s">
        <v>0</v>
      </c>
      <c r="NQ1112">
        <v>20</v>
      </c>
      <c r="NR1112">
        <v>18.75</v>
      </c>
      <c r="NS1112">
        <v>10.9033</v>
      </c>
      <c r="NT1112" t="s">
        <v>0</v>
      </c>
      <c r="NU1112" t="s">
        <v>0</v>
      </c>
      <c r="NV1112" t="s">
        <v>0</v>
      </c>
      <c r="NW1112" t="s">
        <v>0</v>
      </c>
      <c r="NX1112">
        <v>34.25</v>
      </c>
      <c r="NY1112" t="s">
        <v>0</v>
      </c>
      <c r="NZ1112" t="s">
        <v>0</v>
      </c>
      <c r="OA1112" t="s">
        <v>0</v>
      </c>
      <c r="OB1112" t="s">
        <v>0</v>
      </c>
      <c r="OC1112" t="s">
        <v>0</v>
      </c>
      <c r="OD1112">
        <v>12.375</v>
      </c>
      <c r="OE1112" t="s">
        <v>0</v>
      </c>
      <c r="OF1112">
        <v>17.75</v>
      </c>
      <c r="OG1112" t="s">
        <v>0</v>
      </c>
      <c r="OH1112" t="s">
        <v>0</v>
      </c>
      <c r="OI1112">
        <v>2.5207999999999999</v>
      </c>
      <c r="OJ1112">
        <v>3.0369999999999999</v>
      </c>
      <c r="OK1112" t="s">
        <v>0</v>
      </c>
      <c r="OL1112" t="s">
        <v>0</v>
      </c>
      <c r="OM1112" t="s">
        <v>0</v>
      </c>
      <c r="ON1112">
        <v>2.4472</v>
      </c>
      <c r="OO1112" t="s">
        <v>0</v>
      </c>
      <c r="OP1112" t="s">
        <v>0</v>
      </c>
      <c r="OQ1112" t="s">
        <v>0</v>
      </c>
      <c r="OR1112">
        <v>32.125</v>
      </c>
      <c r="OS1112" t="s">
        <v>0</v>
      </c>
      <c r="OT1112" t="s">
        <v>0</v>
      </c>
      <c r="OU1112">
        <v>1.3456999999999999</v>
      </c>
      <c r="OV1112" t="s">
        <v>0</v>
      </c>
      <c r="OW1112">
        <v>16.062999999999999</v>
      </c>
      <c r="OX1112" t="s">
        <v>0</v>
      </c>
      <c r="OY1112">
        <v>26.055</v>
      </c>
      <c r="OZ1112">
        <v>11.941599999999999</v>
      </c>
      <c r="PA1112" t="s">
        <v>0</v>
      </c>
      <c r="PB1112">
        <v>27.417000000000002</v>
      </c>
      <c r="PC1112" t="s">
        <v>0</v>
      </c>
      <c r="PD1112">
        <v>11.7239</v>
      </c>
      <c r="PE1112">
        <v>23.007000000000001</v>
      </c>
      <c r="PF1112">
        <v>8.0779999999999994</v>
      </c>
      <c r="PG1112" t="s">
        <v>0</v>
      </c>
      <c r="PH1112" t="s">
        <v>0</v>
      </c>
      <c r="PI1112" t="s">
        <v>0</v>
      </c>
      <c r="PJ1112" t="s">
        <v>0</v>
      </c>
      <c r="PK1112" t="s">
        <v>0</v>
      </c>
      <c r="PL1112">
        <v>19.625</v>
      </c>
      <c r="PM1112" t="s">
        <v>0</v>
      </c>
      <c r="PN1112" t="s">
        <v>0</v>
      </c>
      <c r="PO1112" t="s">
        <v>0</v>
      </c>
      <c r="PP1112">
        <v>6.5312999999999999</v>
      </c>
      <c r="PQ1112">
        <v>19.75</v>
      </c>
      <c r="PR1112" t="s">
        <v>0</v>
      </c>
      <c r="PS1112" t="s">
        <v>0</v>
      </c>
      <c r="PT1112" t="s">
        <v>0</v>
      </c>
      <c r="PU1112">
        <v>9.5</v>
      </c>
      <c r="PV1112" t="s">
        <v>0</v>
      </c>
      <c r="PW1112">
        <v>6.3541999999999996</v>
      </c>
      <c r="PX1112">
        <v>3.8593999999999999</v>
      </c>
      <c r="PY1112">
        <v>0.84770000000000001</v>
      </c>
      <c r="PZ1112">
        <v>15.67</v>
      </c>
      <c r="QA1112" t="s">
        <v>0</v>
      </c>
      <c r="QB1112" t="s">
        <v>0</v>
      </c>
      <c r="QC1112" t="s">
        <v>0</v>
      </c>
      <c r="QD1112">
        <v>19.594000000000001</v>
      </c>
      <c r="QE1112" t="s">
        <v>0</v>
      </c>
      <c r="QF1112" t="s">
        <v>0</v>
      </c>
      <c r="QG1112" t="s">
        <v>0</v>
      </c>
      <c r="QH1112" t="s">
        <v>0</v>
      </c>
      <c r="QI1112">
        <v>5</v>
      </c>
      <c r="QJ1112">
        <v>13.375</v>
      </c>
      <c r="QK1112" t="s">
        <v>0</v>
      </c>
      <c r="QL1112" t="s">
        <v>0</v>
      </c>
      <c r="QM1112" t="s">
        <v>0</v>
      </c>
      <c r="QN1112">
        <v>13.763</v>
      </c>
      <c r="QO1112">
        <v>2.9843999999999999</v>
      </c>
      <c r="QP1112" t="s">
        <v>0</v>
      </c>
      <c r="QQ1112">
        <v>5.609</v>
      </c>
      <c r="QR1112">
        <v>26.625</v>
      </c>
      <c r="QS1112">
        <v>9.6241000000000003</v>
      </c>
      <c r="QT1112" t="s">
        <v>0</v>
      </c>
      <c r="QU1112" t="s">
        <v>0</v>
      </c>
      <c r="QV1112">
        <v>4.0263</v>
      </c>
      <c r="QW1112">
        <v>8.2029999999999994</v>
      </c>
      <c r="QX1112" t="s">
        <v>0</v>
      </c>
      <c r="QY1112">
        <v>3.4609999999999999</v>
      </c>
      <c r="QZ1112">
        <v>5.8093000000000004</v>
      </c>
      <c r="RA1112" t="s">
        <v>0</v>
      </c>
      <c r="RB1112" t="s">
        <v>0</v>
      </c>
      <c r="RC1112">
        <v>15.917</v>
      </c>
      <c r="RD1112">
        <v>11.776999999999999</v>
      </c>
      <c r="RE1112" t="s">
        <v>0</v>
      </c>
      <c r="RF1112" t="s">
        <v>0</v>
      </c>
      <c r="RG1112" t="s">
        <v>0</v>
      </c>
      <c r="RH1112">
        <v>12.092499999999999</v>
      </c>
      <c r="RI1112">
        <v>22.464700000000001</v>
      </c>
      <c r="RJ1112" t="s">
        <v>0</v>
      </c>
      <c r="RK1112" t="s">
        <v>0</v>
      </c>
      <c r="RL1112">
        <v>5.1093999999999999</v>
      </c>
      <c r="RM1112">
        <v>9.125</v>
      </c>
      <c r="RN1112">
        <v>12.6875</v>
      </c>
      <c r="RO1112">
        <v>24.125</v>
      </c>
      <c r="RP1112">
        <v>6</v>
      </c>
      <c r="RQ1112">
        <v>60.375</v>
      </c>
      <c r="RR1112" t="s">
        <v>0</v>
      </c>
      <c r="RS1112">
        <v>13.25</v>
      </c>
      <c r="RT1112">
        <v>5.8719999999999999</v>
      </c>
      <c r="RU1112">
        <v>13.125</v>
      </c>
      <c r="RV1112" t="s">
        <v>0</v>
      </c>
      <c r="RW1112" t="s">
        <v>0</v>
      </c>
      <c r="RX1112" t="s">
        <v>0</v>
      </c>
      <c r="RY1112">
        <v>17.803000000000001</v>
      </c>
      <c r="RZ1112" t="s">
        <v>0</v>
      </c>
      <c r="SA1112" t="s">
        <v>0</v>
      </c>
      <c r="SB1112">
        <v>20.1875</v>
      </c>
      <c r="SC1112" t="s">
        <v>0</v>
      </c>
      <c r="SD1112">
        <v>15.2813</v>
      </c>
      <c r="SE1112" t="s">
        <v>0</v>
      </c>
      <c r="SF1112">
        <v>42.812100000000001</v>
      </c>
      <c r="SG1112" t="s">
        <v>0</v>
      </c>
      <c r="SH1112" t="s">
        <v>0</v>
      </c>
      <c r="SI1112" t="s">
        <v>0</v>
      </c>
      <c r="SJ1112" t="s">
        <v>0</v>
      </c>
      <c r="SK1112" t="s">
        <v>0</v>
      </c>
      <c r="SL1112" t="s">
        <v>0</v>
      </c>
      <c r="SM1112" t="s">
        <v>0</v>
      </c>
    </row>
    <row r="1113" spans="1:507" x14ac:dyDescent="0.3">
      <c r="A1113" s="1">
        <v>34430</v>
      </c>
      <c r="B1113" t="s">
        <v>0</v>
      </c>
      <c r="C1113" t="s">
        <v>0</v>
      </c>
      <c r="D1113" t="s">
        <v>0</v>
      </c>
      <c r="E1113" t="s">
        <v>0</v>
      </c>
      <c r="F1113" t="s">
        <v>0</v>
      </c>
      <c r="G1113" t="s">
        <v>0</v>
      </c>
      <c r="H1113" t="s">
        <v>0</v>
      </c>
      <c r="I1113">
        <v>5.9858000000000002</v>
      </c>
      <c r="J1113" t="s">
        <v>0</v>
      </c>
      <c r="K1113" t="s">
        <v>0</v>
      </c>
      <c r="L1113">
        <v>4.7916999999999996</v>
      </c>
      <c r="M1113">
        <v>10.8294</v>
      </c>
      <c r="N1113">
        <v>10.1701</v>
      </c>
      <c r="O1113" t="s">
        <v>0</v>
      </c>
      <c r="P1113" t="s">
        <v>0</v>
      </c>
      <c r="Q1113" t="s">
        <v>0</v>
      </c>
      <c r="R1113">
        <v>30.875</v>
      </c>
      <c r="S1113" t="s">
        <v>0</v>
      </c>
      <c r="T1113">
        <v>2.4895999999999998</v>
      </c>
      <c r="U1113" t="s">
        <v>0</v>
      </c>
      <c r="V1113">
        <v>223.05860000000001</v>
      </c>
      <c r="W1113" t="s">
        <v>0</v>
      </c>
      <c r="X1113" t="s">
        <v>0</v>
      </c>
      <c r="Y1113">
        <v>7.1562999999999999</v>
      </c>
      <c r="Z1113" t="s">
        <v>0</v>
      </c>
      <c r="AA1113">
        <v>7.375</v>
      </c>
      <c r="AB1113" t="s">
        <v>0</v>
      </c>
      <c r="AC1113">
        <v>3.9062999999999999</v>
      </c>
      <c r="AD1113">
        <v>11.75</v>
      </c>
      <c r="AE1113" t="s">
        <v>0</v>
      </c>
      <c r="AF1113" t="s">
        <v>0</v>
      </c>
      <c r="AG1113" t="s">
        <v>0</v>
      </c>
      <c r="AH1113" t="s">
        <v>0</v>
      </c>
      <c r="AI1113">
        <v>14.625</v>
      </c>
      <c r="AJ1113" t="s">
        <v>0</v>
      </c>
      <c r="AK1113" t="s">
        <v>0</v>
      </c>
      <c r="AL1113" t="s">
        <v>0</v>
      </c>
      <c r="AM1113" t="s">
        <v>0</v>
      </c>
      <c r="AN1113" t="s">
        <v>0</v>
      </c>
      <c r="AO1113" t="s">
        <v>0</v>
      </c>
      <c r="AP1113" t="s">
        <v>0</v>
      </c>
      <c r="AQ1113" t="s">
        <v>0</v>
      </c>
      <c r="AR1113">
        <v>14.074</v>
      </c>
      <c r="AS1113" t="s">
        <v>0</v>
      </c>
      <c r="AT1113">
        <v>10.0108</v>
      </c>
      <c r="AU1113">
        <v>21.148</v>
      </c>
      <c r="AV1113" t="s">
        <v>0</v>
      </c>
      <c r="AW1113" t="s">
        <v>0</v>
      </c>
      <c r="AX1113" t="s">
        <v>0</v>
      </c>
      <c r="AY1113" t="s">
        <v>0</v>
      </c>
      <c r="AZ1113">
        <v>17.75</v>
      </c>
      <c r="BA1113" t="s">
        <v>0</v>
      </c>
      <c r="BB1113">
        <v>20.187000000000001</v>
      </c>
      <c r="BC1113" t="s">
        <v>0</v>
      </c>
      <c r="BD1113">
        <v>14.1875</v>
      </c>
      <c r="BE1113" t="s">
        <v>0</v>
      </c>
      <c r="BF1113">
        <v>7.6036999999999999</v>
      </c>
      <c r="BG1113">
        <v>27.437999999999999</v>
      </c>
      <c r="BH1113">
        <v>22.75</v>
      </c>
      <c r="BI1113">
        <v>11.5625</v>
      </c>
      <c r="BJ1113">
        <v>5.3445</v>
      </c>
      <c r="BK1113">
        <v>3.8264</v>
      </c>
      <c r="BL1113">
        <v>9.2810000000000006</v>
      </c>
      <c r="BM1113">
        <v>4.3333000000000004</v>
      </c>
      <c r="BN1113">
        <v>3.0533000000000001</v>
      </c>
      <c r="BO1113" t="s">
        <v>0</v>
      </c>
      <c r="BP1113">
        <v>6.7575000000000003</v>
      </c>
      <c r="BQ1113" t="s">
        <v>0</v>
      </c>
      <c r="BR1113">
        <v>18</v>
      </c>
      <c r="BS1113" t="s">
        <v>0</v>
      </c>
      <c r="BT1113">
        <v>1.5859000000000001</v>
      </c>
      <c r="BU1113">
        <v>12.135199999999999</v>
      </c>
      <c r="BV1113" t="s">
        <v>0</v>
      </c>
      <c r="BW1113" t="s">
        <v>0</v>
      </c>
      <c r="BX1113">
        <v>3.5625</v>
      </c>
      <c r="BY1113">
        <v>3.8437999999999999</v>
      </c>
      <c r="BZ1113" t="s">
        <v>0</v>
      </c>
      <c r="CA1113">
        <v>54.050600000000003</v>
      </c>
      <c r="CB1113">
        <v>10.310499999999999</v>
      </c>
      <c r="CC1113" t="s">
        <v>0</v>
      </c>
      <c r="CD1113">
        <v>15.078099999999999</v>
      </c>
      <c r="CE1113">
        <v>8.9169999999999998</v>
      </c>
      <c r="CF1113" t="s">
        <v>0</v>
      </c>
      <c r="CG1113" t="s">
        <v>0</v>
      </c>
      <c r="CH1113" t="s">
        <v>0</v>
      </c>
      <c r="CI1113">
        <v>11.25</v>
      </c>
      <c r="CJ1113">
        <v>3.1389</v>
      </c>
      <c r="CK1113" t="s">
        <v>0</v>
      </c>
      <c r="CL1113" t="s">
        <v>0</v>
      </c>
      <c r="CM1113" t="s">
        <v>0</v>
      </c>
      <c r="CN1113" t="s">
        <v>0</v>
      </c>
      <c r="CO1113" t="s">
        <v>0</v>
      </c>
      <c r="CP1113">
        <v>1.8021</v>
      </c>
      <c r="CQ1113" t="s">
        <v>0</v>
      </c>
      <c r="CR1113" t="s">
        <v>0</v>
      </c>
      <c r="CS1113">
        <v>6.7916999999999996</v>
      </c>
      <c r="CT1113" t="s">
        <v>0</v>
      </c>
      <c r="CU1113">
        <v>7.1406000000000001</v>
      </c>
      <c r="CV1113">
        <v>12.468999999999999</v>
      </c>
      <c r="CW1113">
        <v>17.5</v>
      </c>
      <c r="CX1113" t="s">
        <v>0</v>
      </c>
      <c r="CY1113" t="s">
        <v>0</v>
      </c>
      <c r="CZ1113" t="s">
        <v>0</v>
      </c>
      <c r="DA1113">
        <v>12.875</v>
      </c>
      <c r="DB1113">
        <v>22.25</v>
      </c>
      <c r="DC1113" t="s">
        <v>0</v>
      </c>
      <c r="DD1113">
        <v>14.4214</v>
      </c>
      <c r="DE1113" t="s">
        <v>0</v>
      </c>
      <c r="DF1113">
        <v>1.6042000000000001</v>
      </c>
      <c r="DG1113">
        <v>1.4062999999999999</v>
      </c>
      <c r="DH1113">
        <v>10.4819</v>
      </c>
      <c r="DI1113" t="s">
        <v>0</v>
      </c>
      <c r="DJ1113" t="s">
        <v>0</v>
      </c>
      <c r="DK1113">
        <v>18.662800000000001</v>
      </c>
      <c r="DL1113" t="s">
        <v>0</v>
      </c>
      <c r="DM1113" t="s">
        <v>0</v>
      </c>
      <c r="DN1113" t="s">
        <v>0</v>
      </c>
      <c r="DO1113" t="s">
        <v>0</v>
      </c>
      <c r="DP1113">
        <v>6.9271000000000003</v>
      </c>
      <c r="DQ1113" t="s">
        <v>0</v>
      </c>
      <c r="DR1113">
        <v>10.166700000000001</v>
      </c>
      <c r="DS1113" t="s">
        <v>0</v>
      </c>
      <c r="DT1113" t="s">
        <v>0</v>
      </c>
      <c r="DU1113" t="s">
        <v>0</v>
      </c>
      <c r="DV1113">
        <v>8.4878</v>
      </c>
      <c r="DW1113">
        <v>21.1875</v>
      </c>
      <c r="DX1113" t="s">
        <v>0</v>
      </c>
      <c r="DY1113">
        <v>20.1875</v>
      </c>
      <c r="DZ1113" t="s">
        <v>0</v>
      </c>
      <c r="EA1113">
        <v>29.878900000000002</v>
      </c>
      <c r="EB1113">
        <v>14.520799999999999</v>
      </c>
      <c r="EC1113" t="s">
        <v>0</v>
      </c>
      <c r="ED1113" t="s">
        <v>0</v>
      </c>
      <c r="EE1113" t="s">
        <v>0</v>
      </c>
      <c r="EF1113" t="s">
        <v>0</v>
      </c>
      <c r="EG1113">
        <v>1.8473999999999999</v>
      </c>
      <c r="EH1113">
        <v>13.896100000000001</v>
      </c>
      <c r="EI1113" t="s">
        <v>0</v>
      </c>
      <c r="EJ1113" t="s">
        <v>0</v>
      </c>
      <c r="EK1113" t="s">
        <v>0</v>
      </c>
      <c r="EL1113" t="s">
        <v>0</v>
      </c>
      <c r="EM1113" t="s">
        <v>0</v>
      </c>
      <c r="EN1113">
        <v>10.420400000000001</v>
      </c>
      <c r="EO1113" t="s">
        <v>0</v>
      </c>
      <c r="EP1113">
        <v>11.875</v>
      </c>
      <c r="EQ1113" t="s">
        <v>0</v>
      </c>
      <c r="ER1113">
        <v>26.75</v>
      </c>
      <c r="ES1113">
        <v>31.220700000000001</v>
      </c>
      <c r="ET1113" t="s">
        <v>0</v>
      </c>
      <c r="EU1113" t="s">
        <v>0</v>
      </c>
      <c r="EV1113" t="s">
        <v>0</v>
      </c>
      <c r="EW1113" t="s">
        <v>0</v>
      </c>
      <c r="EX1113" t="s">
        <v>0</v>
      </c>
      <c r="EY1113">
        <v>5.0937999999999999</v>
      </c>
      <c r="EZ1113">
        <v>29.375</v>
      </c>
      <c r="FA1113">
        <v>6.4640000000000004</v>
      </c>
      <c r="FB1113">
        <v>16.25</v>
      </c>
      <c r="FC1113" t="s">
        <v>0</v>
      </c>
      <c r="FD1113">
        <v>20.875</v>
      </c>
      <c r="FE1113">
        <v>15.125</v>
      </c>
      <c r="FF1113">
        <v>5.375</v>
      </c>
      <c r="FG1113" t="s">
        <v>0</v>
      </c>
      <c r="FH1113">
        <v>15.875</v>
      </c>
      <c r="FI1113">
        <v>23.625</v>
      </c>
      <c r="FJ1113" t="s">
        <v>0</v>
      </c>
      <c r="FK1113" t="s">
        <v>0</v>
      </c>
      <c r="FL1113">
        <v>12.3918</v>
      </c>
      <c r="FM1113">
        <v>30.75</v>
      </c>
      <c r="FN1113">
        <v>29.25</v>
      </c>
      <c r="FO1113" t="s">
        <v>0</v>
      </c>
      <c r="FP1113">
        <v>13.875</v>
      </c>
      <c r="FQ1113" t="s">
        <v>0</v>
      </c>
      <c r="FR1113" t="s">
        <v>0</v>
      </c>
      <c r="FS1113" t="s">
        <v>0</v>
      </c>
      <c r="FT1113">
        <v>19.418500000000002</v>
      </c>
      <c r="FU1113" t="s">
        <v>0</v>
      </c>
      <c r="FV1113" t="s">
        <v>0</v>
      </c>
      <c r="FW1113" t="s">
        <v>0</v>
      </c>
      <c r="FX1113" t="s">
        <v>0</v>
      </c>
      <c r="FY1113" t="s">
        <v>0</v>
      </c>
      <c r="FZ1113">
        <v>16.843800000000002</v>
      </c>
      <c r="GA1113" t="s">
        <v>0</v>
      </c>
      <c r="GB1113" t="s">
        <v>0</v>
      </c>
      <c r="GC1113" t="s">
        <v>0</v>
      </c>
      <c r="GD1113" t="s">
        <v>0</v>
      </c>
      <c r="GE1113" t="s">
        <v>0</v>
      </c>
      <c r="GF1113" t="s">
        <v>0</v>
      </c>
      <c r="GG1113" t="s">
        <v>0</v>
      </c>
      <c r="GH1113" t="s">
        <v>0</v>
      </c>
      <c r="GI1113">
        <v>5.4641999999999999</v>
      </c>
      <c r="GJ1113" t="s">
        <v>0</v>
      </c>
      <c r="GK1113" t="s">
        <v>0</v>
      </c>
      <c r="GL1113" t="s">
        <v>0</v>
      </c>
      <c r="GM1113">
        <v>24.625</v>
      </c>
      <c r="GN1113" t="s">
        <v>0</v>
      </c>
      <c r="GO1113" t="s">
        <v>0</v>
      </c>
      <c r="GP1113" t="s">
        <v>0</v>
      </c>
      <c r="GQ1113">
        <v>10.438000000000001</v>
      </c>
      <c r="GR1113">
        <v>7.8201999999999998</v>
      </c>
      <c r="GS1113" t="s">
        <v>0</v>
      </c>
      <c r="GT1113">
        <v>11.027100000000001</v>
      </c>
      <c r="GU1113">
        <v>7.4335000000000004</v>
      </c>
      <c r="GV1113">
        <v>9.31</v>
      </c>
      <c r="GW1113" t="s">
        <v>0</v>
      </c>
      <c r="GX1113" t="s">
        <v>0</v>
      </c>
      <c r="GY1113" t="s">
        <v>0</v>
      </c>
      <c r="GZ1113">
        <v>23.333300000000001</v>
      </c>
      <c r="HA1113" t="s">
        <v>0</v>
      </c>
      <c r="HB1113">
        <v>6.9259000000000004</v>
      </c>
      <c r="HC1113" t="s">
        <v>0</v>
      </c>
      <c r="HD1113" t="s">
        <v>0</v>
      </c>
      <c r="HE1113">
        <v>31.625</v>
      </c>
      <c r="HF1113">
        <v>7.0880000000000001</v>
      </c>
      <c r="HG1113" t="s">
        <v>0</v>
      </c>
      <c r="HH1113" t="s">
        <v>0</v>
      </c>
      <c r="HI1113" t="s">
        <v>0</v>
      </c>
      <c r="HJ1113" t="s">
        <v>0</v>
      </c>
      <c r="HK1113">
        <v>9.3610000000000007</v>
      </c>
      <c r="HL1113">
        <v>15.791700000000001</v>
      </c>
      <c r="HM1113" t="s">
        <v>0</v>
      </c>
      <c r="HN1113" t="s">
        <v>0</v>
      </c>
      <c r="HO1113" t="s">
        <v>0</v>
      </c>
      <c r="HP1113" t="s">
        <v>0</v>
      </c>
      <c r="HQ1113">
        <v>6.0156000000000001</v>
      </c>
      <c r="HR1113" t="s">
        <v>0</v>
      </c>
      <c r="HS1113">
        <v>17.731000000000002</v>
      </c>
      <c r="HT1113">
        <v>4.7591000000000001</v>
      </c>
      <c r="HU1113" t="s">
        <v>0</v>
      </c>
      <c r="HV1113">
        <v>3.6095000000000002</v>
      </c>
      <c r="HW1113">
        <v>11.25</v>
      </c>
      <c r="HX1113">
        <v>2.4531000000000001</v>
      </c>
      <c r="HY1113" t="s">
        <v>0</v>
      </c>
      <c r="HZ1113">
        <v>7.8548999999999998</v>
      </c>
      <c r="IA1113">
        <v>11.5</v>
      </c>
      <c r="IB1113">
        <v>19.625</v>
      </c>
      <c r="IC1113">
        <v>13.2813</v>
      </c>
      <c r="ID1113" t="s">
        <v>0</v>
      </c>
      <c r="IE1113" t="s">
        <v>0</v>
      </c>
      <c r="IF1113">
        <v>6.9630000000000001</v>
      </c>
      <c r="IG1113">
        <v>35.875</v>
      </c>
      <c r="IH1113" t="s">
        <v>0</v>
      </c>
      <c r="II1113" t="s">
        <v>0</v>
      </c>
      <c r="IJ1113" t="s">
        <v>0</v>
      </c>
      <c r="IK1113" t="s">
        <v>0</v>
      </c>
      <c r="IL1113" t="s">
        <v>0</v>
      </c>
      <c r="IM1113">
        <v>33.087699999999998</v>
      </c>
      <c r="IN1113">
        <v>9.6667000000000005</v>
      </c>
      <c r="IO1113" t="s">
        <v>0</v>
      </c>
      <c r="IP1113" t="s">
        <v>0</v>
      </c>
      <c r="IQ1113" t="s">
        <v>0</v>
      </c>
      <c r="IR1113" t="s">
        <v>0</v>
      </c>
      <c r="IS1113" t="s">
        <v>0</v>
      </c>
      <c r="IT1113" t="s">
        <v>0</v>
      </c>
      <c r="IU1113">
        <v>10.25</v>
      </c>
      <c r="IV1113" t="s">
        <v>0</v>
      </c>
      <c r="IW1113">
        <v>6.0937999999999999</v>
      </c>
      <c r="IX1113" t="s">
        <v>0</v>
      </c>
      <c r="IY1113">
        <v>4.4798</v>
      </c>
      <c r="IZ1113" t="s">
        <v>0</v>
      </c>
      <c r="JA1113">
        <v>9.1875</v>
      </c>
      <c r="JB1113" t="s">
        <v>0</v>
      </c>
      <c r="JC1113">
        <v>12.125</v>
      </c>
      <c r="JD1113" t="s">
        <v>0</v>
      </c>
      <c r="JE1113">
        <v>24.25</v>
      </c>
      <c r="JF1113">
        <v>15.5</v>
      </c>
      <c r="JG1113" t="s">
        <v>0</v>
      </c>
      <c r="JH1113" t="s">
        <v>0</v>
      </c>
      <c r="JI1113">
        <v>7.9722</v>
      </c>
      <c r="JJ1113" t="s">
        <v>0</v>
      </c>
      <c r="JK1113">
        <v>25.3245</v>
      </c>
      <c r="JL1113" t="s">
        <v>0</v>
      </c>
      <c r="JM1113" t="s">
        <v>0</v>
      </c>
      <c r="JN1113">
        <v>10.25</v>
      </c>
      <c r="JO1113">
        <v>2.9687999999999999</v>
      </c>
      <c r="JP1113">
        <v>6.5</v>
      </c>
      <c r="JQ1113">
        <v>1.0689</v>
      </c>
      <c r="JR1113">
        <v>7.6353999999999997</v>
      </c>
      <c r="JS1113">
        <v>10.2547</v>
      </c>
      <c r="JT1113" t="s">
        <v>0</v>
      </c>
      <c r="JU1113">
        <v>11.1875</v>
      </c>
      <c r="JV1113">
        <v>3.6621000000000001</v>
      </c>
      <c r="JW1113" t="s">
        <v>0</v>
      </c>
      <c r="JX1113">
        <v>9.1696000000000009</v>
      </c>
      <c r="JY1113">
        <v>9.125</v>
      </c>
      <c r="JZ1113" t="s">
        <v>0</v>
      </c>
      <c r="KA1113">
        <v>12.375</v>
      </c>
      <c r="KB1113" t="s">
        <v>0</v>
      </c>
      <c r="KC1113">
        <v>19.9375</v>
      </c>
      <c r="KD1113">
        <v>14.5625</v>
      </c>
      <c r="KE1113">
        <v>4.3593999999999999</v>
      </c>
      <c r="KF1113" t="s">
        <v>0</v>
      </c>
      <c r="KG1113">
        <v>6.5926</v>
      </c>
      <c r="KH1113" t="s">
        <v>0</v>
      </c>
      <c r="KI1113" t="s">
        <v>0</v>
      </c>
      <c r="KJ1113" t="s">
        <v>0</v>
      </c>
      <c r="KK1113" t="s">
        <v>0</v>
      </c>
      <c r="KL1113">
        <v>11.5</v>
      </c>
      <c r="KM1113" t="s">
        <v>0</v>
      </c>
      <c r="KN1113">
        <v>23.125</v>
      </c>
      <c r="KO1113" t="s">
        <v>0</v>
      </c>
      <c r="KP1113">
        <v>14.007300000000001</v>
      </c>
      <c r="KQ1113">
        <v>14.406000000000001</v>
      </c>
      <c r="KR1113" t="s">
        <v>0</v>
      </c>
      <c r="KS1113" t="s">
        <v>0</v>
      </c>
      <c r="KT1113" t="s">
        <v>0</v>
      </c>
      <c r="KU1113" t="s">
        <v>0</v>
      </c>
      <c r="KV1113">
        <v>4.7266000000000004</v>
      </c>
      <c r="KW1113" t="s">
        <v>0</v>
      </c>
      <c r="KX1113">
        <v>7.0312999999999999</v>
      </c>
      <c r="KY1113" t="s">
        <v>0</v>
      </c>
      <c r="KZ1113" t="s">
        <v>0</v>
      </c>
      <c r="LA1113" t="s">
        <v>0</v>
      </c>
      <c r="LB1113">
        <v>22.875</v>
      </c>
      <c r="LC1113">
        <v>13.770799999999999</v>
      </c>
      <c r="LD1113">
        <v>23.817</v>
      </c>
      <c r="LE1113" t="s">
        <v>0</v>
      </c>
      <c r="LF1113">
        <v>3.7612000000000001</v>
      </c>
      <c r="LG1113" t="s">
        <v>0</v>
      </c>
      <c r="LH1113" t="s">
        <v>0</v>
      </c>
      <c r="LI1113">
        <v>14.019399999999999</v>
      </c>
      <c r="LJ1113">
        <v>5.1220999999999997</v>
      </c>
      <c r="LK1113">
        <v>7.1337999999999999</v>
      </c>
      <c r="LL1113" t="s">
        <v>0</v>
      </c>
      <c r="LM1113" t="s">
        <v>0</v>
      </c>
      <c r="LN1113">
        <v>65.140900000000002</v>
      </c>
      <c r="LO1113" t="s">
        <v>0</v>
      </c>
      <c r="LP1113" t="s">
        <v>0</v>
      </c>
      <c r="LQ1113">
        <v>9.3125</v>
      </c>
      <c r="LR1113" t="s">
        <v>0</v>
      </c>
      <c r="LS1113">
        <v>4.8888999999999996</v>
      </c>
      <c r="LT1113">
        <v>6.0312999999999999</v>
      </c>
      <c r="LU1113" t="s">
        <v>0</v>
      </c>
      <c r="LV1113" t="s">
        <v>0</v>
      </c>
      <c r="LW1113">
        <v>16.5</v>
      </c>
      <c r="LX1113">
        <v>43.566200000000002</v>
      </c>
      <c r="LY1113" t="s">
        <v>0</v>
      </c>
      <c r="LZ1113">
        <v>5.9926000000000004</v>
      </c>
      <c r="MA1113">
        <v>1.7069999999999999</v>
      </c>
      <c r="MB1113" t="s">
        <v>0</v>
      </c>
      <c r="MC1113" t="s">
        <v>0</v>
      </c>
      <c r="MD1113">
        <v>17.52</v>
      </c>
      <c r="ME1113" t="s">
        <v>0</v>
      </c>
      <c r="MF1113" t="s">
        <v>0</v>
      </c>
      <c r="MG1113" t="s">
        <v>0</v>
      </c>
      <c r="MH1113">
        <v>21.125</v>
      </c>
      <c r="MI1113" t="s">
        <v>0</v>
      </c>
      <c r="MJ1113" t="s">
        <v>0</v>
      </c>
      <c r="MK1113">
        <v>15.25</v>
      </c>
      <c r="ML1113" t="s">
        <v>0</v>
      </c>
      <c r="MM1113" t="s">
        <v>0</v>
      </c>
      <c r="MN1113">
        <v>20.1875</v>
      </c>
      <c r="MO1113" t="s">
        <v>0</v>
      </c>
      <c r="MP1113" t="s">
        <v>0</v>
      </c>
      <c r="MQ1113" t="s">
        <v>0</v>
      </c>
      <c r="MR1113" t="s">
        <v>0</v>
      </c>
      <c r="MS1113">
        <v>3.6932999999999998</v>
      </c>
      <c r="MT1113">
        <v>5.9375</v>
      </c>
      <c r="MU1113" t="s">
        <v>0</v>
      </c>
      <c r="MV1113" t="s">
        <v>0</v>
      </c>
      <c r="MW1113">
        <v>7.6740000000000004</v>
      </c>
      <c r="MX1113" t="s">
        <v>0</v>
      </c>
      <c r="MY1113" t="s">
        <v>0</v>
      </c>
      <c r="MZ1113" t="s">
        <v>0</v>
      </c>
      <c r="NA1113" t="s">
        <v>0</v>
      </c>
      <c r="NB1113">
        <v>14.338200000000001</v>
      </c>
      <c r="NC1113">
        <v>14.0625</v>
      </c>
      <c r="ND1113">
        <v>16.922000000000001</v>
      </c>
      <c r="NE1113">
        <v>4.5312999999999999</v>
      </c>
      <c r="NF1113" t="s">
        <v>0</v>
      </c>
      <c r="NG1113">
        <v>13.4063</v>
      </c>
      <c r="NH1113">
        <v>2.4270999999999998</v>
      </c>
      <c r="NI1113">
        <v>10.962999999999999</v>
      </c>
      <c r="NJ1113">
        <v>3.6406000000000001</v>
      </c>
      <c r="NK1113" t="s">
        <v>0</v>
      </c>
      <c r="NL1113">
        <v>8.0625</v>
      </c>
      <c r="NM1113" t="s">
        <v>0</v>
      </c>
      <c r="NN1113" t="s">
        <v>0</v>
      </c>
      <c r="NO1113">
        <v>27.5</v>
      </c>
      <c r="NP1113" t="s">
        <v>0</v>
      </c>
      <c r="NQ1113">
        <v>20</v>
      </c>
      <c r="NR1113">
        <v>18.780999999999999</v>
      </c>
      <c r="NS1113">
        <v>10.9613</v>
      </c>
      <c r="NT1113" t="s">
        <v>0</v>
      </c>
      <c r="NU1113" t="s">
        <v>0</v>
      </c>
      <c r="NV1113" t="s">
        <v>0</v>
      </c>
      <c r="NW1113" t="s">
        <v>0</v>
      </c>
      <c r="NX1113">
        <v>35.25</v>
      </c>
      <c r="NY1113" t="s">
        <v>0</v>
      </c>
      <c r="NZ1113" t="s">
        <v>0</v>
      </c>
      <c r="OA1113" t="s">
        <v>0</v>
      </c>
      <c r="OB1113" t="s">
        <v>0</v>
      </c>
      <c r="OC1113" t="s">
        <v>0</v>
      </c>
      <c r="OD1113">
        <v>12.3125</v>
      </c>
      <c r="OE1113" t="s">
        <v>0</v>
      </c>
      <c r="OF1113">
        <v>17.625</v>
      </c>
      <c r="OG1113" t="s">
        <v>0</v>
      </c>
      <c r="OH1113" t="s">
        <v>0</v>
      </c>
      <c r="OI1113">
        <v>2.5521000000000003</v>
      </c>
      <c r="OJ1113">
        <v>3.0617000000000001</v>
      </c>
      <c r="OK1113" t="s">
        <v>0</v>
      </c>
      <c r="OL1113" t="s">
        <v>0</v>
      </c>
      <c r="OM1113" t="s">
        <v>0</v>
      </c>
      <c r="ON1113">
        <v>2.4142999999999999</v>
      </c>
      <c r="OO1113" t="s">
        <v>0</v>
      </c>
      <c r="OP1113" t="s">
        <v>0</v>
      </c>
      <c r="OQ1113" t="s">
        <v>0</v>
      </c>
      <c r="OR1113">
        <v>32.1875</v>
      </c>
      <c r="OS1113" t="s">
        <v>0</v>
      </c>
      <c r="OT1113" t="s">
        <v>0</v>
      </c>
      <c r="OU1113">
        <v>1.3827</v>
      </c>
      <c r="OV1113" t="s">
        <v>0</v>
      </c>
      <c r="OW1113">
        <v>16.062999999999999</v>
      </c>
      <c r="OX1113" t="s">
        <v>0</v>
      </c>
      <c r="OY1113">
        <v>25.658999999999999</v>
      </c>
      <c r="OZ1113">
        <v>11.745799999999999</v>
      </c>
      <c r="PA1113" t="s">
        <v>0</v>
      </c>
      <c r="PB1113">
        <v>26.917000000000002</v>
      </c>
      <c r="PC1113" t="s">
        <v>0</v>
      </c>
      <c r="PD1113">
        <v>11.6478</v>
      </c>
      <c r="PE1113">
        <v>23.343</v>
      </c>
      <c r="PF1113">
        <v>8.125</v>
      </c>
      <c r="PG1113" t="s">
        <v>0</v>
      </c>
      <c r="PH1113" t="s">
        <v>0</v>
      </c>
      <c r="PI1113" t="s">
        <v>0</v>
      </c>
      <c r="PJ1113" t="s">
        <v>0</v>
      </c>
      <c r="PK1113" t="s">
        <v>0</v>
      </c>
      <c r="PL1113">
        <v>19.937999999999999</v>
      </c>
      <c r="PM1113" t="s">
        <v>0</v>
      </c>
      <c r="PN1113" t="s">
        <v>0</v>
      </c>
      <c r="PO1113" t="s">
        <v>0</v>
      </c>
      <c r="PP1113">
        <v>6.4375</v>
      </c>
      <c r="PQ1113">
        <v>19.5625</v>
      </c>
      <c r="PR1113" t="s">
        <v>0</v>
      </c>
      <c r="PS1113" t="s">
        <v>0</v>
      </c>
      <c r="PT1113" t="s">
        <v>0</v>
      </c>
      <c r="PU1113">
        <v>9.4375</v>
      </c>
      <c r="PV1113" t="s">
        <v>0</v>
      </c>
      <c r="PW1113">
        <v>6.4271000000000003</v>
      </c>
      <c r="PX1113">
        <v>3.8437999999999999</v>
      </c>
      <c r="PY1113">
        <v>0.85940000000000005</v>
      </c>
      <c r="PZ1113">
        <v>15.766</v>
      </c>
      <c r="QA1113" t="s">
        <v>0</v>
      </c>
      <c r="QB1113" t="s">
        <v>0</v>
      </c>
      <c r="QC1113" t="s">
        <v>0</v>
      </c>
      <c r="QD1113">
        <v>19.625</v>
      </c>
      <c r="QE1113" t="s">
        <v>0</v>
      </c>
      <c r="QF1113" t="s">
        <v>0</v>
      </c>
      <c r="QG1113" t="s">
        <v>0</v>
      </c>
      <c r="QH1113" t="s">
        <v>0</v>
      </c>
      <c r="QI1113">
        <v>5.1016000000000004</v>
      </c>
      <c r="QJ1113">
        <v>13.625</v>
      </c>
      <c r="QK1113" t="s">
        <v>0</v>
      </c>
      <c r="QL1113" t="s">
        <v>0</v>
      </c>
      <c r="QM1113" t="s">
        <v>0</v>
      </c>
      <c r="QN1113">
        <v>13.531700000000001</v>
      </c>
      <c r="QO1113">
        <v>3</v>
      </c>
      <c r="QP1113" t="s">
        <v>0</v>
      </c>
      <c r="QQ1113">
        <v>5.641</v>
      </c>
      <c r="QR1113">
        <v>26.9375</v>
      </c>
      <c r="QS1113">
        <v>9.6662999999999997</v>
      </c>
      <c r="QT1113" t="s">
        <v>0</v>
      </c>
      <c r="QU1113" t="s">
        <v>0</v>
      </c>
      <c r="QV1113">
        <v>4.04</v>
      </c>
      <c r="QW1113">
        <v>8.0470000000000006</v>
      </c>
      <c r="QX1113" t="s">
        <v>0</v>
      </c>
      <c r="QY1113">
        <v>3.4230999999999998</v>
      </c>
      <c r="QZ1113">
        <v>5.9122000000000003</v>
      </c>
      <c r="RA1113" t="s">
        <v>0</v>
      </c>
      <c r="RB1113" t="s">
        <v>0</v>
      </c>
      <c r="RC1113">
        <v>15.792</v>
      </c>
      <c r="RD1113">
        <v>11.733499999999999</v>
      </c>
      <c r="RE1113" t="s">
        <v>0</v>
      </c>
      <c r="RF1113" t="s">
        <v>0</v>
      </c>
      <c r="RG1113" t="s">
        <v>0</v>
      </c>
      <c r="RH1113">
        <v>11.6479</v>
      </c>
      <c r="RI1113">
        <v>22.1845</v>
      </c>
      <c r="RJ1113" t="s">
        <v>0</v>
      </c>
      <c r="RK1113" t="s">
        <v>0</v>
      </c>
      <c r="RL1113">
        <v>5.0156000000000001</v>
      </c>
      <c r="RM1113">
        <v>9.125</v>
      </c>
      <c r="RN1113">
        <v>12.5625</v>
      </c>
      <c r="RO1113">
        <v>24.25</v>
      </c>
      <c r="RP1113">
        <v>5.9687999999999999</v>
      </c>
      <c r="RQ1113">
        <v>59.875</v>
      </c>
      <c r="RR1113" t="s">
        <v>0</v>
      </c>
      <c r="RS1113">
        <v>13.375</v>
      </c>
      <c r="RT1113">
        <v>5.8407999999999998</v>
      </c>
      <c r="RU1113">
        <v>12.9375</v>
      </c>
      <c r="RV1113" t="s">
        <v>0</v>
      </c>
      <c r="RW1113" t="s">
        <v>0</v>
      </c>
      <c r="RX1113" t="s">
        <v>0</v>
      </c>
      <c r="RY1113">
        <v>17.598400000000002</v>
      </c>
      <c r="RZ1113" t="s">
        <v>0</v>
      </c>
      <c r="SA1113" t="s">
        <v>0</v>
      </c>
      <c r="SB1113">
        <v>20.0625</v>
      </c>
      <c r="SC1113" t="s">
        <v>0</v>
      </c>
      <c r="SD1113">
        <v>15.25</v>
      </c>
      <c r="SE1113" t="s">
        <v>0</v>
      </c>
      <c r="SF1113">
        <v>43.580599999999997</v>
      </c>
      <c r="SG1113" t="s">
        <v>0</v>
      </c>
      <c r="SH1113" t="s">
        <v>0</v>
      </c>
      <c r="SI1113" t="s">
        <v>0</v>
      </c>
      <c r="SJ1113" t="s">
        <v>0</v>
      </c>
      <c r="SK1113" t="s">
        <v>0</v>
      </c>
      <c r="SL1113" t="s">
        <v>0</v>
      </c>
      <c r="SM1113" t="s">
        <v>0</v>
      </c>
    </row>
    <row r="1114" spans="1:507" x14ac:dyDescent="0.3">
      <c r="A1114" s="1">
        <v>34431</v>
      </c>
      <c r="B1114" t="s">
        <v>0</v>
      </c>
      <c r="C1114" t="s">
        <v>0</v>
      </c>
      <c r="D1114" t="s">
        <v>0</v>
      </c>
      <c r="E1114" t="s">
        <v>0</v>
      </c>
      <c r="F1114" t="s">
        <v>0</v>
      </c>
      <c r="G1114" t="s">
        <v>0</v>
      </c>
      <c r="H1114" t="s">
        <v>0</v>
      </c>
      <c r="I1114">
        <v>6.0137999999999998</v>
      </c>
      <c r="J1114" t="s">
        <v>0</v>
      </c>
      <c r="K1114" t="s">
        <v>0</v>
      </c>
      <c r="L1114">
        <v>5.0833000000000004</v>
      </c>
      <c r="M1114">
        <v>10.773</v>
      </c>
      <c r="N1114">
        <v>10.194699999999999</v>
      </c>
      <c r="O1114" t="s">
        <v>0</v>
      </c>
      <c r="P1114" t="s">
        <v>0</v>
      </c>
      <c r="Q1114" t="s">
        <v>0</v>
      </c>
      <c r="R1114">
        <v>31</v>
      </c>
      <c r="S1114" t="s">
        <v>0</v>
      </c>
      <c r="T1114">
        <v>2.5</v>
      </c>
      <c r="U1114" t="s">
        <v>0</v>
      </c>
      <c r="V1114">
        <v>224.38239999999999</v>
      </c>
      <c r="W1114" t="s">
        <v>0</v>
      </c>
      <c r="X1114" t="s">
        <v>0</v>
      </c>
      <c r="Y1114">
        <v>7.1875</v>
      </c>
      <c r="Z1114" t="s">
        <v>0</v>
      </c>
      <c r="AA1114">
        <v>7.4375</v>
      </c>
      <c r="AB1114" t="s">
        <v>0</v>
      </c>
      <c r="AC1114">
        <v>3.8125</v>
      </c>
      <c r="AD1114">
        <v>11.75</v>
      </c>
      <c r="AE1114" t="s">
        <v>0</v>
      </c>
      <c r="AF1114" t="s">
        <v>0</v>
      </c>
      <c r="AG1114" t="s">
        <v>0</v>
      </c>
      <c r="AH1114" t="s">
        <v>0</v>
      </c>
      <c r="AI1114">
        <v>14.1875</v>
      </c>
      <c r="AJ1114" t="s">
        <v>0</v>
      </c>
      <c r="AK1114" t="s">
        <v>0</v>
      </c>
      <c r="AL1114" t="s">
        <v>0</v>
      </c>
      <c r="AM1114" t="s">
        <v>0</v>
      </c>
      <c r="AN1114" t="s">
        <v>0</v>
      </c>
      <c r="AO1114" t="s">
        <v>0</v>
      </c>
      <c r="AP1114" t="s">
        <v>0</v>
      </c>
      <c r="AQ1114" t="s">
        <v>0</v>
      </c>
      <c r="AR1114">
        <v>13.962999999999999</v>
      </c>
      <c r="AS1114" t="s">
        <v>0</v>
      </c>
      <c r="AT1114">
        <v>10.0649</v>
      </c>
      <c r="AU1114">
        <v>20.974699999999999</v>
      </c>
      <c r="AV1114" t="s">
        <v>0</v>
      </c>
      <c r="AW1114" t="s">
        <v>0</v>
      </c>
      <c r="AX1114" t="s">
        <v>0</v>
      </c>
      <c r="AY1114" t="s">
        <v>0</v>
      </c>
      <c r="AZ1114">
        <v>17.666699999999999</v>
      </c>
      <c r="BA1114" t="s">
        <v>0</v>
      </c>
      <c r="BB1114">
        <v>20.065999999999999</v>
      </c>
      <c r="BC1114" t="s">
        <v>0</v>
      </c>
      <c r="BD1114">
        <v>14.125</v>
      </c>
      <c r="BE1114" t="s">
        <v>0</v>
      </c>
      <c r="BF1114">
        <v>7.6676000000000002</v>
      </c>
      <c r="BG1114">
        <v>27.625</v>
      </c>
      <c r="BH1114">
        <v>22.625</v>
      </c>
      <c r="BI1114">
        <v>11.9375</v>
      </c>
      <c r="BJ1114">
        <v>5.5861000000000001</v>
      </c>
      <c r="BK1114">
        <v>3.9861</v>
      </c>
      <c r="BL1114">
        <v>9.4380000000000006</v>
      </c>
      <c r="BM1114">
        <v>4.1806000000000001</v>
      </c>
      <c r="BN1114">
        <v>3.0489000000000002</v>
      </c>
      <c r="BO1114" t="s">
        <v>0</v>
      </c>
      <c r="BP1114">
        <v>6.9065000000000003</v>
      </c>
      <c r="BQ1114" t="s">
        <v>0</v>
      </c>
      <c r="BR1114">
        <v>18</v>
      </c>
      <c r="BS1114" t="s">
        <v>0</v>
      </c>
      <c r="BT1114">
        <v>1.6015999999999999</v>
      </c>
      <c r="BU1114">
        <v>12.164899999999999</v>
      </c>
      <c r="BV1114" t="s">
        <v>0</v>
      </c>
      <c r="BW1114" t="s">
        <v>0</v>
      </c>
      <c r="BX1114">
        <v>3.5625</v>
      </c>
      <c r="BY1114">
        <v>3.9375</v>
      </c>
      <c r="BZ1114" t="s">
        <v>0</v>
      </c>
      <c r="CA1114">
        <v>54.243600000000001</v>
      </c>
      <c r="CB1114">
        <v>10.4564</v>
      </c>
      <c r="CC1114" t="s">
        <v>0</v>
      </c>
      <c r="CD1114">
        <v>14.7813</v>
      </c>
      <c r="CE1114">
        <v>9.3330000000000002</v>
      </c>
      <c r="CF1114" t="s">
        <v>0</v>
      </c>
      <c r="CG1114" t="s">
        <v>0</v>
      </c>
      <c r="CH1114" t="s">
        <v>0</v>
      </c>
      <c r="CI1114">
        <v>11.4688</v>
      </c>
      <c r="CJ1114">
        <v>3.1111</v>
      </c>
      <c r="CK1114" t="s">
        <v>0</v>
      </c>
      <c r="CL1114" t="s">
        <v>0</v>
      </c>
      <c r="CM1114" t="s">
        <v>0</v>
      </c>
      <c r="CN1114" t="s">
        <v>0</v>
      </c>
      <c r="CO1114" t="s">
        <v>0</v>
      </c>
      <c r="CP1114">
        <v>1.7812999999999999</v>
      </c>
      <c r="CQ1114" t="s">
        <v>0</v>
      </c>
      <c r="CR1114" t="s">
        <v>0</v>
      </c>
      <c r="CS1114">
        <v>7</v>
      </c>
      <c r="CT1114" t="s">
        <v>0</v>
      </c>
      <c r="CU1114">
        <v>7.0937999999999999</v>
      </c>
      <c r="CV1114">
        <v>12.438000000000001</v>
      </c>
      <c r="CW1114">
        <v>17.75</v>
      </c>
      <c r="CX1114" t="s">
        <v>0</v>
      </c>
      <c r="CY1114" t="s">
        <v>0</v>
      </c>
      <c r="CZ1114" t="s">
        <v>0</v>
      </c>
      <c r="DA1114">
        <v>12.781000000000001</v>
      </c>
      <c r="DB1114">
        <v>22.25</v>
      </c>
      <c r="DC1114" t="s">
        <v>0</v>
      </c>
      <c r="DD1114">
        <v>14.4214</v>
      </c>
      <c r="DE1114" t="s">
        <v>0</v>
      </c>
      <c r="DF1114">
        <v>1.5832999999999999</v>
      </c>
      <c r="DG1114">
        <v>1.5</v>
      </c>
      <c r="DH1114">
        <v>10.8154</v>
      </c>
      <c r="DI1114" t="s">
        <v>0</v>
      </c>
      <c r="DJ1114" t="s">
        <v>0</v>
      </c>
      <c r="DK1114">
        <v>18.902100000000001</v>
      </c>
      <c r="DL1114" t="s">
        <v>0</v>
      </c>
      <c r="DM1114" t="s">
        <v>0</v>
      </c>
      <c r="DN1114" t="s">
        <v>0</v>
      </c>
      <c r="DO1114" t="s">
        <v>0</v>
      </c>
      <c r="DP1114">
        <v>6.9062999999999999</v>
      </c>
      <c r="DQ1114" t="s">
        <v>0</v>
      </c>
      <c r="DR1114">
        <v>10.166700000000001</v>
      </c>
      <c r="DS1114" t="s">
        <v>0</v>
      </c>
      <c r="DT1114" t="s">
        <v>0</v>
      </c>
      <c r="DU1114" t="s">
        <v>0</v>
      </c>
      <c r="DV1114">
        <v>8.65</v>
      </c>
      <c r="DW1114">
        <v>21.3125</v>
      </c>
      <c r="DX1114" t="s">
        <v>0</v>
      </c>
      <c r="DY1114">
        <v>20.25</v>
      </c>
      <c r="DZ1114" t="s">
        <v>0</v>
      </c>
      <c r="EA1114">
        <v>29.997399999999999</v>
      </c>
      <c r="EB1114">
        <v>14.729200000000001</v>
      </c>
      <c r="EC1114" t="s">
        <v>0</v>
      </c>
      <c r="ED1114" t="s">
        <v>0</v>
      </c>
      <c r="EE1114" t="s">
        <v>0</v>
      </c>
      <c r="EF1114" t="s">
        <v>0</v>
      </c>
      <c r="EG1114">
        <v>1.8532999999999999</v>
      </c>
      <c r="EH1114">
        <v>13.896100000000001</v>
      </c>
      <c r="EI1114" t="s">
        <v>0</v>
      </c>
      <c r="EJ1114" t="s">
        <v>0</v>
      </c>
      <c r="EK1114" t="s">
        <v>0</v>
      </c>
      <c r="EL1114" t="s">
        <v>0</v>
      </c>
      <c r="EM1114" t="s">
        <v>0</v>
      </c>
      <c r="EN1114">
        <v>10.253</v>
      </c>
      <c r="EO1114" t="s">
        <v>0</v>
      </c>
      <c r="EP1114">
        <v>11.875</v>
      </c>
      <c r="EQ1114" t="s">
        <v>0</v>
      </c>
      <c r="ER1114">
        <v>26.625</v>
      </c>
      <c r="ES1114">
        <v>31.220700000000001</v>
      </c>
      <c r="ET1114" t="s">
        <v>0</v>
      </c>
      <c r="EU1114" t="s">
        <v>0</v>
      </c>
      <c r="EV1114" t="s">
        <v>0</v>
      </c>
      <c r="EW1114" t="s">
        <v>0</v>
      </c>
      <c r="EX1114" t="s">
        <v>0</v>
      </c>
      <c r="EY1114">
        <v>5</v>
      </c>
      <c r="EZ1114">
        <v>29.375</v>
      </c>
      <c r="FA1114">
        <v>6.5949999999999998</v>
      </c>
      <c r="FB1114">
        <v>16.25</v>
      </c>
      <c r="FC1114" t="s">
        <v>0</v>
      </c>
      <c r="FD1114">
        <v>20.9375</v>
      </c>
      <c r="FE1114">
        <v>15.125</v>
      </c>
      <c r="FF1114">
        <v>5.3437999999999999</v>
      </c>
      <c r="FG1114" t="s">
        <v>0</v>
      </c>
      <c r="FH1114">
        <v>16.625</v>
      </c>
      <c r="FI1114">
        <v>23.625</v>
      </c>
      <c r="FJ1114" t="s">
        <v>0</v>
      </c>
      <c r="FK1114" t="s">
        <v>0</v>
      </c>
      <c r="FL1114">
        <v>12.3918</v>
      </c>
      <c r="FM1114">
        <v>30.75</v>
      </c>
      <c r="FN1114">
        <v>29.25</v>
      </c>
      <c r="FO1114" t="s">
        <v>0</v>
      </c>
      <c r="FP1114">
        <v>14.0625</v>
      </c>
      <c r="FQ1114" t="s">
        <v>0</v>
      </c>
      <c r="FR1114" t="s">
        <v>0</v>
      </c>
      <c r="FS1114" t="s">
        <v>0</v>
      </c>
      <c r="FT1114">
        <v>19.338799999999999</v>
      </c>
      <c r="FU1114" t="s">
        <v>0</v>
      </c>
      <c r="FV1114" t="s">
        <v>0</v>
      </c>
      <c r="FW1114" t="s">
        <v>0</v>
      </c>
      <c r="FX1114" t="s">
        <v>0</v>
      </c>
      <c r="FY1114" t="s">
        <v>0</v>
      </c>
      <c r="FZ1114">
        <v>16.718800000000002</v>
      </c>
      <c r="GA1114" t="s">
        <v>0</v>
      </c>
      <c r="GB1114" t="s">
        <v>0</v>
      </c>
      <c r="GC1114" t="s">
        <v>0</v>
      </c>
      <c r="GD1114" t="s">
        <v>0</v>
      </c>
      <c r="GE1114" t="s">
        <v>0</v>
      </c>
      <c r="GF1114" t="s">
        <v>0</v>
      </c>
      <c r="GG1114" t="s">
        <v>0</v>
      </c>
      <c r="GH1114" t="s">
        <v>0</v>
      </c>
      <c r="GI1114">
        <v>5.4204999999999997</v>
      </c>
      <c r="GJ1114" t="s">
        <v>0</v>
      </c>
      <c r="GK1114" t="s">
        <v>0</v>
      </c>
      <c r="GL1114" t="s">
        <v>0</v>
      </c>
      <c r="GM1114">
        <v>25.125</v>
      </c>
      <c r="GN1114" t="s">
        <v>0</v>
      </c>
      <c r="GO1114" t="s">
        <v>0</v>
      </c>
      <c r="GP1114" t="s">
        <v>0</v>
      </c>
      <c r="GQ1114">
        <v>10.781000000000001</v>
      </c>
      <c r="GR1114">
        <v>7.8701999999999996</v>
      </c>
      <c r="GS1114" t="s">
        <v>0</v>
      </c>
      <c r="GT1114">
        <v>11.027100000000001</v>
      </c>
      <c r="GU1114">
        <v>7.4094999999999995</v>
      </c>
      <c r="GV1114">
        <v>9.24</v>
      </c>
      <c r="GW1114" t="s">
        <v>0</v>
      </c>
      <c r="GX1114" t="s">
        <v>0</v>
      </c>
      <c r="GY1114" t="s">
        <v>0</v>
      </c>
      <c r="GZ1114">
        <v>23.666699999999999</v>
      </c>
      <c r="HA1114" t="s">
        <v>0</v>
      </c>
      <c r="HB1114">
        <v>7.2407000000000004</v>
      </c>
      <c r="HC1114" t="s">
        <v>0</v>
      </c>
      <c r="HD1114" t="s">
        <v>0</v>
      </c>
      <c r="HE1114">
        <v>31</v>
      </c>
      <c r="HF1114">
        <v>7.0582000000000003</v>
      </c>
      <c r="HG1114" t="s">
        <v>0</v>
      </c>
      <c r="HH1114" t="s">
        <v>0</v>
      </c>
      <c r="HI1114" t="s">
        <v>0</v>
      </c>
      <c r="HJ1114" t="s">
        <v>0</v>
      </c>
      <c r="HK1114">
        <v>9.5560000000000009</v>
      </c>
      <c r="HL1114">
        <v>15.583299999999999</v>
      </c>
      <c r="HM1114" t="s">
        <v>0</v>
      </c>
      <c r="HN1114" t="s">
        <v>0</v>
      </c>
      <c r="HO1114" t="s">
        <v>0</v>
      </c>
      <c r="HP1114" t="s">
        <v>0</v>
      </c>
      <c r="HQ1114">
        <v>6.0312999999999999</v>
      </c>
      <c r="HR1114" t="s">
        <v>0</v>
      </c>
      <c r="HS1114">
        <v>17.195499999999999</v>
      </c>
      <c r="HT1114">
        <v>4.8048999999999999</v>
      </c>
      <c r="HU1114" t="s">
        <v>0</v>
      </c>
      <c r="HV1114">
        <v>3.7090999999999998</v>
      </c>
      <c r="HW1114">
        <v>11.125</v>
      </c>
      <c r="HX1114">
        <v>2.4218999999999999</v>
      </c>
      <c r="HY1114" t="s">
        <v>0</v>
      </c>
      <c r="HZ1114">
        <v>7.37</v>
      </c>
      <c r="IA1114">
        <v>11.4063</v>
      </c>
      <c r="IB1114">
        <v>20.125</v>
      </c>
      <c r="IC1114">
        <v>13.2813</v>
      </c>
      <c r="ID1114" t="s">
        <v>0</v>
      </c>
      <c r="IE1114" t="s">
        <v>0</v>
      </c>
      <c r="IF1114">
        <v>6.8642000000000003</v>
      </c>
      <c r="IG1114">
        <v>36.5</v>
      </c>
      <c r="IH1114" t="s">
        <v>0</v>
      </c>
      <c r="II1114" t="s">
        <v>0</v>
      </c>
      <c r="IJ1114" t="s">
        <v>0</v>
      </c>
      <c r="IK1114" t="s">
        <v>0</v>
      </c>
      <c r="IL1114" t="s">
        <v>0</v>
      </c>
      <c r="IM1114">
        <v>32.594700000000003</v>
      </c>
      <c r="IN1114">
        <v>9.75</v>
      </c>
      <c r="IO1114" t="s">
        <v>0</v>
      </c>
      <c r="IP1114" t="s">
        <v>0</v>
      </c>
      <c r="IQ1114" t="s">
        <v>0</v>
      </c>
      <c r="IR1114" t="s">
        <v>0</v>
      </c>
      <c r="IS1114" t="s">
        <v>0</v>
      </c>
      <c r="IT1114" t="s">
        <v>0</v>
      </c>
      <c r="IU1114">
        <v>10.2813</v>
      </c>
      <c r="IV1114" t="s">
        <v>0</v>
      </c>
      <c r="IW1114">
        <v>6.0937999999999999</v>
      </c>
      <c r="IX1114" t="s">
        <v>0</v>
      </c>
      <c r="IY1114">
        <v>4.4572000000000003</v>
      </c>
      <c r="IZ1114" t="s">
        <v>0</v>
      </c>
      <c r="JA1114">
        <v>9.2812999999999999</v>
      </c>
      <c r="JB1114" t="s">
        <v>0</v>
      </c>
      <c r="JC1114">
        <v>12.666700000000001</v>
      </c>
      <c r="JD1114" t="s">
        <v>0</v>
      </c>
      <c r="JE1114">
        <v>24.25</v>
      </c>
      <c r="JF1114">
        <v>15.875</v>
      </c>
      <c r="JG1114" t="s">
        <v>0</v>
      </c>
      <c r="JH1114" t="s">
        <v>0</v>
      </c>
      <c r="JI1114">
        <v>7.9722</v>
      </c>
      <c r="JJ1114" t="s">
        <v>0</v>
      </c>
      <c r="JK1114">
        <v>25.501100000000001</v>
      </c>
      <c r="JL1114" t="s">
        <v>0</v>
      </c>
      <c r="JM1114" t="s">
        <v>0</v>
      </c>
      <c r="JN1114">
        <v>10.3125</v>
      </c>
      <c r="JO1114">
        <v>3</v>
      </c>
      <c r="JP1114">
        <v>6.7812999999999999</v>
      </c>
      <c r="JQ1114">
        <v>1.0793999999999999</v>
      </c>
      <c r="JR1114">
        <v>7.7083000000000004</v>
      </c>
      <c r="JS1114">
        <v>9.907</v>
      </c>
      <c r="JT1114" t="s">
        <v>0</v>
      </c>
      <c r="JU1114">
        <v>11.25</v>
      </c>
      <c r="JV1114">
        <v>3.7058999999999997</v>
      </c>
      <c r="JW1114" t="s">
        <v>0</v>
      </c>
      <c r="JX1114">
        <v>9.1696000000000009</v>
      </c>
      <c r="JY1114">
        <v>9.125</v>
      </c>
      <c r="JZ1114" t="s">
        <v>0</v>
      </c>
      <c r="KA1114">
        <v>12.5</v>
      </c>
      <c r="KB1114" t="s">
        <v>0</v>
      </c>
      <c r="KC1114">
        <v>19.8125</v>
      </c>
      <c r="KD1114">
        <v>14.625</v>
      </c>
      <c r="KE1114">
        <v>4.4375</v>
      </c>
      <c r="KF1114" t="s">
        <v>0</v>
      </c>
      <c r="KG1114">
        <v>6.6420000000000003</v>
      </c>
      <c r="KH1114" t="s">
        <v>0</v>
      </c>
      <c r="KI1114" t="s">
        <v>0</v>
      </c>
      <c r="KJ1114" t="s">
        <v>0</v>
      </c>
      <c r="KK1114" t="s">
        <v>0</v>
      </c>
      <c r="KL1114">
        <v>11.9375</v>
      </c>
      <c r="KM1114" t="s">
        <v>0</v>
      </c>
      <c r="KN1114">
        <v>23.375</v>
      </c>
      <c r="KO1114" t="s">
        <v>0</v>
      </c>
      <c r="KP1114">
        <v>13.952400000000001</v>
      </c>
      <c r="KQ1114">
        <v>14.343999999999999</v>
      </c>
      <c r="KR1114" t="s">
        <v>0</v>
      </c>
      <c r="KS1114" t="s">
        <v>0</v>
      </c>
      <c r="KT1114" t="s">
        <v>0</v>
      </c>
      <c r="KU1114" t="s">
        <v>0</v>
      </c>
      <c r="KV1114">
        <v>4.6327999999999996</v>
      </c>
      <c r="KW1114" t="s">
        <v>0</v>
      </c>
      <c r="KX1114">
        <v>7.25</v>
      </c>
      <c r="KY1114" t="s">
        <v>0</v>
      </c>
      <c r="KZ1114" t="s">
        <v>0</v>
      </c>
      <c r="LA1114" t="s">
        <v>0</v>
      </c>
      <c r="LB1114">
        <v>22.875</v>
      </c>
      <c r="LC1114">
        <v>13.75</v>
      </c>
      <c r="LD1114">
        <v>24.027000000000001</v>
      </c>
      <c r="LE1114" t="s">
        <v>0</v>
      </c>
      <c r="LF1114">
        <v>3.8961999999999999</v>
      </c>
      <c r="LG1114" t="s">
        <v>0</v>
      </c>
      <c r="LH1114" t="s">
        <v>0</v>
      </c>
      <c r="LI1114">
        <v>14.0786</v>
      </c>
      <c r="LJ1114">
        <v>4.9702999999999999</v>
      </c>
      <c r="LK1114">
        <v>7.2115999999999998</v>
      </c>
      <c r="LL1114" t="s">
        <v>0</v>
      </c>
      <c r="LM1114" t="s">
        <v>0</v>
      </c>
      <c r="LN1114">
        <v>65.064499999999995</v>
      </c>
      <c r="LO1114" t="s">
        <v>0</v>
      </c>
      <c r="LP1114" t="s">
        <v>0</v>
      </c>
      <c r="LQ1114">
        <v>9.6999999999999993</v>
      </c>
      <c r="LR1114" t="s">
        <v>0</v>
      </c>
      <c r="LS1114">
        <v>5</v>
      </c>
      <c r="LT1114">
        <v>5.9375</v>
      </c>
      <c r="LU1114" t="s">
        <v>0</v>
      </c>
      <c r="LV1114" t="s">
        <v>0</v>
      </c>
      <c r="LW1114">
        <v>16.625</v>
      </c>
      <c r="LX1114">
        <v>43.566200000000002</v>
      </c>
      <c r="LY1114" t="s">
        <v>0</v>
      </c>
      <c r="LZ1114">
        <v>6.14</v>
      </c>
      <c r="MA1114">
        <v>1.7852000000000001</v>
      </c>
      <c r="MB1114" t="s">
        <v>0</v>
      </c>
      <c r="MC1114" t="s">
        <v>0</v>
      </c>
      <c r="MD1114">
        <v>17.972999999999999</v>
      </c>
      <c r="ME1114" t="s">
        <v>0</v>
      </c>
      <c r="MF1114" t="s">
        <v>0</v>
      </c>
      <c r="MG1114" t="s">
        <v>0</v>
      </c>
      <c r="MH1114">
        <v>20.958300000000001</v>
      </c>
      <c r="MI1114" t="s">
        <v>0</v>
      </c>
      <c r="MJ1114" t="s">
        <v>0</v>
      </c>
      <c r="MK1114">
        <v>15.375</v>
      </c>
      <c r="ML1114" t="s">
        <v>0</v>
      </c>
      <c r="MM1114" t="s">
        <v>0</v>
      </c>
      <c r="MN1114">
        <v>20.625</v>
      </c>
      <c r="MO1114" t="s">
        <v>0</v>
      </c>
      <c r="MP1114" t="s">
        <v>0</v>
      </c>
      <c r="MQ1114" t="s">
        <v>0</v>
      </c>
      <c r="MR1114" t="s">
        <v>0</v>
      </c>
      <c r="MS1114">
        <v>3.7206999999999999</v>
      </c>
      <c r="MT1114">
        <v>6.0781000000000001</v>
      </c>
      <c r="MU1114" t="s">
        <v>0</v>
      </c>
      <c r="MV1114" t="s">
        <v>0</v>
      </c>
      <c r="MW1114">
        <v>7.6139999999999999</v>
      </c>
      <c r="MX1114" t="s">
        <v>0</v>
      </c>
      <c r="MY1114" t="s">
        <v>0</v>
      </c>
      <c r="MZ1114" t="s">
        <v>0</v>
      </c>
      <c r="NA1114" t="s">
        <v>0</v>
      </c>
      <c r="NB1114">
        <v>14.1676</v>
      </c>
      <c r="NC1114">
        <v>14.0625</v>
      </c>
      <c r="ND1114">
        <v>16.922000000000001</v>
      </c>
      <c r="NE1114">
        <v>4.6041999999999996</v>
      </c>
      <c r="NF1114" t="s">
        <v>0</v>
      </c>
      <c r="NG1114">
        <v>13.4688</v>
      </c>
      <c r="NH1114">
        <v>2.4792000000000001</v>
      </c>
      <c r="NI1114">
        <v>11.4815</v>
      </c>
      <c r="NJ1114">
        <v>3.75</v>
      </c>
      <c r="NK1114" t="s">
        <v>0</v>
      </c>
      <c r="NL1114">
        <v>8.1875</v>
      </c>
      <c r="NM1114" t="s">
        <v>0</v>
      </c>
      <c r="NN1114" t="s">
        <v>0</v>
      </c>
      <c r="NO1114">
        <v>27.5</v>
      </c>
      <c r="NP1114" t="s">
        <v>0</v>
      </c>
      <c r="NQ1114">
        <v>20</v>
      </c>
      <c r="NR1114">
        <v>19</v>
      </c>
      <c r="NS1114">
        <v>10.9033</v>
      </c>
      <c r="NT1114" t="s">
        <v>0</v>
      </c>
      <c r="NU1114" t="s">
        <v>0</v>
      </c>
      <c r="NV1114" t="s">
        <v>0</v>
      </c>
      <c r="NW1114" t="s">
        <v>0</v>
      </c>
      <c r="NX1114">
        <v>35.125</v>
      </c>
      <c r="NY1114" t="s">
        <v>0</v>
      </c>
      <c r="NZ1114" t="s">
        <v>0</v>
      </c>
      <c r="OA1114" t="s">
        <v>0</v>
      </c>
      <c r="OB1114" t="s">
        <v>0</v>
      </c>
      <c r="OC1114" t="s">
        <v>0</v>
      </c>
      <c r="OD1114">
        <v>12.4375</v>
      </c>
      <c r="OE1114" t="s">
        <v>0</v>
      </c>
      <c r="OF1114">
        <v>17.875</v>
      </c>
      <c r="OG1114" t="s">
        <v>0</v>
      </c>
      <c r="OH1114" t="s">
        <v>0</v>
      </c>
      <c r="OI1114">
        <v>2.5832999999999999</v>
      </c>
      <c r="OJ1114">
        <v>3.1358000000000001</v>
      </c>
      <c r="OK1114" t="s">
        <v>0</v>
      </c>
      <c r="OL1114" t="s">
        <v>0</v>
      </c>
      <c r="OM1114" t="s">
        <v>0</v>
      </c>
      <c r="ON1114">
        <v>2.4801000000000002</v>
      </c>
      <c r="OO1114" t="s">
        <v>0</v>
      </c>
      <c r="OP1114" t="s">
        <v>0</v>
      </c>
      <c r="OQ1114" t="s">
        <v>0</v>
      </c>
      <c r="OR1114">
        <v>32.1875</v>
      </c>
      <c r="OS1114" t="s">
        <v>0</v>
      </c>
      <c r="OT1114" t="s">
        <v>0</v>
      </c>
      <c r="OU1114">
        <v>1.4074</v>
      </c>
      <c r="OV1114" t="s">
        <v>0</v>
      </c>
      <c r="OW1114">
        <v>16.187999999999999</v>
      </c>
      <c r="OX1114" t="s">
        <v>0</v>
      </c>
      <c r="OY1114">
        <v>25.526</v>
      </c>
      <c r="OZ1114">
        <v>11.857699999999999</v>
      </c>
      <c r="PA1114" t="s">
        <v>0</v>
      </c>
      <c r="PB1114">
        <v>26.75</v>
      </c>
      <c r="PC1114" t="s">
        <v>0</v>
      </c>
      <c r="PD1114">
        <v>11.6478</v>
      </c>
      <c r="PE1114">
        <v>23.231000000000002</v>
      </c>
      <c r="PF1114">
        <v>8.125</v>
      </c>
      <c r="PG1114" t="s">
        <v>0</v>
      </c>
      <c r="PH1114" t="s">
        <v>0</v>
      </c>
      <c r="PI1114" t="s">
        <v>0</v>
      </c>
      <c r="PJ1114" t="s">
        <v>0</v>
      </c>
      <c r="PK1114" t="s">
        <v>0</v>
      </c>
      <c r="PL1114">
        <v>20.25</v>
      </c>
      <c r="PM1114" t="s">
        <v>0</v>
      </c>
      <c r="PN1114" t="s">
        <v>0</v>
      </c>
      <c r="PO1114" t="s">
        <v>0</v>
      </c>
      <c r="PP1114">
        <v>6.5</v>
      </c>
      <c r="PQ1114">
        <v>19.875</v>
      </c>
      <c r="PR1114" t="s">
        <v>0</v>
      </c>
      <c r="PS1114" t="s">
        <v>0</v>
      </c>
      <c r="PT1114" t="s">
        <v>0</v>
      </c>
      <c r="PU1114">
        <v>9.5</v>
      </c>
      <c r="PV1114" t="s">
        <v>0</v>
      </c>
      <c r="PW1114">
        <v>6.5625</v>
      </c>
      <c r="PX1114">
        <v>3.9531000000000001</v>
      </c>
      <c r="PY1114">
        <v>0.83979999999999999</v>
      </c>
      <c r="PZ1114">
        <v>15.382</v>
      </c>
      <c r="QA1114" t="s">
        <v>0</v>
      </c>
      <c r="QB1114" t="s">
        <v>0</v>
      </c>
      <c r="QC1114" t="s">
        <v>0</v>
      </c>
      <c r="QD1114">
        <v>19.655999999999999</v>
      </c>
      <c r="QE1114" t="s">
        <v>0</v>
      </c>
      <c r="QF1114" t="s">
        <v>0</v>
      </c>
      <c r="QG1114" t="s">
        <v>0</v>
      </c>
      <c r="QH1114" t="s">
        <v>0</v>
      </c>
      <c r="QI1114">
        <v>5.1562999999999999</v>
      </c>
      <c r="QJ1114">
        <v>13.6563</v>
      </c>
      <c r="QK1114" t="s">
        <v>0</v>
      </c>
      <c r="QL1114" t="s">
        <v>0</v>
      </c>
      <c r="QM1114" t="s">
        <v>0</v>
      </c>
      <c r="QN1114">
        <v>13.531700000000001</v>
      </c>
      <c r="QO1114">
        <v>2.9687999999999999</v>
      </c>
      <c r="QP1114" t="s">
        <v>0</v>
      </c>
      <c r="QQ1114">
        <v>5.7190000000000003</v>
      </c>
      <c r="QR1114">
        <v>26.875</v>
      </c>
      <c r="QS1114">
        <v>9.6241000000000003</v>
      </c>
      <c r="QT1114" t="s">
        <v>0</v>
      </c>
      <c r="QU1114" t="s">
        <v>0</v>
      </c>
      <c r="QV1114">
        <v>4.0811000000000002</v>
      </c>
      <c r="QW1114">
        <v>8.0939999999999994</v>
      </c>
      <c r="QX1114" t="s">
        <v>0</v>
      </c>
      <c r="QY1114">
        <v>3.4483999999999999</v>
      </c>
      <c r="QZ1114">
        <v>5.9562999999999997</v>
      </c>
      <c r="RA1114" t="s">
        <v>0</v>
      </c>
      <c r="RB1114" t="s">
        <v>0</v>
      </c>
      <c r="RC1114">
        <v>15.917</v>
      </c>
      <c r="RD1114">
        <v>11.863899999999999</v>
      </c>
      <c r="RE1114" t="s">
        <v>0</v>
      </c>
      <c r="RF1114" t="s">
        <v>0</v>
      </c>
      <c r="RG1114" t="s">
        <v>0</v>
      </c>
      <c r="RH1114">
        <v>11.3367</v>
      </c>
      <c r="RI1114">
        <v>22.1845</v>
      </c>
      <c r="RJ1114" t="s">
        <v>0</v>
      </c>
      <c r="RK1114" t="s">
        <v>0</v>
      </c>
      <c r="RL1114">
        <v>5.0781000000000001</v>
      </c>
      <c r="RM1114">
        <v>9.3125</v>
      </c>
      <c r="RN1114">
        <v>12.4375</v>
      </c>
      <c r="RO1114">
        <v>24.5</v>
      </c>
      <c r="RP1114">
        <v>6.0625</v>
      </c>
      <c r="RQ1114">
        <v>61.625</v>
      </c>
      <c r="RR1114" t="s">
        <v>0</v>
      </c>
      <c r="RS1114">
        <v>13.25</v>
      </c>
      <c r="RT1114">
        <v>5.7782999999999998</v>
      </c>
      <c r="RU1114">
        <v>13.3125</v>
      </c>
      <c r="RV1114" t="s">
        <v>0</v>
      </c>
      <c r="RW1114" t="s">
        <v>0</v>
      </c>
      <c r="RX1114" t="s">
        <v>0</v>
      </c>
      <c r="RY1114">
        <v>17.6495</v>
      </c>
      <c r="RZ1114" t="s">
        <v>0</v>
      </c>
      <c r="SA1114" t="s">
        <v>0</v>
      </c>
      <c r="SB1114">
        <v>20.25</v>
      </c>
      <c r="SC1114" t="s">
        <v>0</v>
      </c>
      <c r="SD1114">
        <v>15.375</v>
      </c>
      <c r="SE1114" t="s">
        <v>0</v>
      </c>
      <c r="SF1114">
        <v>43.964799999999997</v>
      </c>
      <c r="SG1114" t="s">
        <v>0</v>
      </c>
      <c r="SH1114" t="s">
        <v>0</v>
      </c>
      <c r="SI1114" t="s">
        <v>0</v>
      </c>
      <c r="SJ1114" t="s">
        <v>0</v>
      </c>
      <c r="SK1114" t="s">
        <v>0</v>
      </c>
      <c r="SL1114" t="s">
        <v>0</v>
      </c>
      <c r="SM1114" t="s">
        <v>0</v>
      </c>
    </row>
    <row r="1115" spans="1:507" x14ac:dyDescent="0.3">
      <c r="A1115" s="1">
        <v>34432</v>
      </c>
      <c r="B1115" t="s">
        <v>0</v>
      </c>
      <c r="C1115" t="s">
        <v>0</v>
      </c>
      <c r="D1115" t="s">
        <v>0</v>
      </c>
      <c r="E1115" t="s">
        <v>0</v>
      </c>
      <c r="F1115" t="s">
        <v>0</v>
      </c>
      <c r="G1115" t="s">
        <v>0</v>
      </c>
      <c r="H1115" t="s">
        <v>0</v>
      </c>
      <c r="I1115">
        <v>5.9019000000000004</v>
      </c>
      <c r="J1115" t="s">
        <v>0</v>
      </c>
      <c r="K1115" t="s">
        <v>0</v>
      </c>
      <c r="L1115">
        <v>4.8333000000000004</v>
      </c>
      <c r="M1115">
        <v>10.6602</v>
      </c>
      <c r="N1115">
        <v>10.1701</v>
      </c>
      <c r="O1115" t="s">
        <v>0</v>
      </c>
      <c r="P1115" t="s">
        <v>0</v>
      </c>
      <c r="Q1115" t="s">
        <v>0</v>
      </c>
      <c r="R1115">
        <v>30.625</v>
      </c>
      <c r="S1115" t="s">
        <v>0</v>
      </c>
      <c r="T1115">
        <v>2.5</v>
      </c>
      <c r="U1115" t="s">
        <v>0</v>
      </c>
      <c r="V1115">
        <v>222.39670000000001</v>
      </c>
      <c r="W1115" t="s">
        <v>0</v>
      </c>
      <c r="X1115" t="s">
        <v>0</v>
      </c>
      <c r="Y1115">
        <v>7.3125</v>
      </c>
      <c r="Z1115" t="s">
        <v>0</v>
      </c>
      <c r="AA1115">
        <v>7.5</v>
      </c>
      <c r="AB1115" t="s">
        <v>0</v>
      </c>
      <c r="AC1115">
        <v>3.9062999999999999</v>
      </c>
      <c r="AD1115">
        <v>11.625</v>
      </c>
      <c r="AE1115" t="s">
        <v>0</v>
      </c>
      <c r="AF1115" t="s">
        <v>0</v>
      </c>
      <c r="AG1115" t="s">
        <v>0</v>
      </c>
      <c r="AH1115" t="s">
        <v>0</v>
      </c>
      <c r="AI1115">
        <v>14</v>
      </c>
      <c r="AJ1115" t="s">
        <v>0</v>
      </c>
      <c r="AK1115" t="s">
        <v>0</v>
      </c>
      <c r="AL1115" t="s">
        <v>0</v>
      </c>
      <c r="AM1115" t="s">
        <v>0</v>
      </c>
      <c r="AN1115" t="s">
        <v>0</v>
      </c>
      <c r="AO1115" t="s">
        <v>0</v>
      </c>
      <c r="AP1115" t="s">
        <v>0</v>
      </c>
      <c r="AQ1115" t="s">
        <v>0</v>
      </c>
      <c r="AR1115">
        <v>13.962999999999999</v>
      </c>
      <c r="AS1115" t="s">
        <v>0</v>
      </c>
      <c r="AT1115">
        <v>10.1732</v>
      </c>
      <c r="AU1115">
        <v>20.859100000000002</v>
      </c>
      <c r="AV1115" t="s">
        <v>0</v>
      </c>
      <c r="AW1115" t="s">
        <v>0</v>
      </c>
      <c r="AX1115" t="s">
        <v>0</v>
      </c>
      <c r="AY1115" t="s">
        <v>0</v>
      </c>
      <c r="AZ1115">
        <v>17.5</v>
      </c>
      <c r="BA1115" t="s">
        <v>0</v>
      </c>
      <c r="BB1115">
        <v>19.824999999999999</v>
      </c>
      <c r="BC1115" t="s">
        <v>0</v>
      </c>
      <c r="BD1115">
        <v>14</v>
      </c>
      <c r="BE1115" t="s">
        <v>0</v>
      </c>
      <c r="BF1115">
        <v>7.6676000000000002</v>
      </c>
      <c r="BG1115">
        <v>27.5</v>
      </c>
      <c r="BH1115">
        <v>22.25</v>
      </c>
      <c r="BI1115">
        <v>12.3438</v>
      </c>
      <c r="BJ1115">
        <v>5.5861000000000001</v>
      </c>
      <c r="BK1115">
        <v>4.0972</v>
      </c>
      <c r="BL1115">
        <v>9.2189999999999994</v>
      </c>
      <c r="BM1115">
        <v>4.0556000000000001</v>
      </c>
      <c r="BN1115">
        <v>3.0844</v>
      </c>
      <c r="BO1115" t="s">
        <v>0</v>
      </c>
      <c r="BP1115">
        <v>6.89</v>
      </c>
      <c r="BQ1115" t="s">
        <v>0</v>
      </c>
      <c r="BR1115">
        <v>17.5</v>
      </c>
      <c r="BS1115" t="s">
        <v>0</v>
      </c>
      <c r="BT1115">
        <v>1.6015999999999999</v>
      </c>
      <c r="BU1115">
        <v>12.0459</v>
      </c>
      <c r="BV1115" t="s">
        <v>0</v>
      </c>
      <c r="BW1115" t="s">
        <v>0</v>
      </c>
      <c r="BX1115">
        <v>3.5937999999999999</v>
      </c>
      <c r="BY1115">
        <v>3.875</v>
      </c>
      <c r="BZ1115" t="s">
        <v>0</v>
      </c>
      <c r="CA1115">
        <v>54.243600000000001</v>
      </c>
      <c r="CB1115">
        <v>10.4564</v>
      </c>
      <c r="CC1115" t="s">
        <v>0</v>
      </c>
      <c r="CD1115">
        <v>14.640599999999999</v>
      </c>
      <c r="CE1115">
        <v>9.4169999999999998</v>
      </c>
      <c r="CF1115" t="s">
        <v>0</v>
      </c>
      <c r="CG1115" t="s">
        <v>0</v>
      </c>
      <c r="CH1115" t="s">
        <v>0</v>
      </c>
      <c r="CI1115">
        <v>11.4063</v>
      </c>
      <c r="CJ1115">
        <v>3.1667000000000001</v>
      </c>
      <c r="CK1115" t="s">
        <v>0</v>
      </c>
      <c r="CL1115" t="s">
        <v>0</v>
      </c>
      <c r="CM1115" t="s">
        <v>0</v>
      </c>
      <c r="CN1115" t="s">
        <v>0</v>
      </c>
      <c r="CO1115" t="s">
        <v>0</v>
      </c>
      <c r="CP1115">
        <v>1.7396</v>
      </c>
      <c r="CQ1115" t="s">
        <v>0</v>
      </c>
      <c r="CR1115" t="s">
        <v>0</v>
      </c>
      <c r="CS1115">
        <v>6.9028</v>
      </c>
      <c r="CT1115" t="s">
        <v>0</v>
      </c>
      <c r="CU1115">
        <v>7.0312999999999999</v>
      </c>
      <c r="CV1115">
        <v>12.468999999999999</v>
      </c>
      <c r="CW1115">
        <v>17.583300000000001</v>
      </c>
      <c r="CX1115" t="s">
        <v>0</v>
      </c>
      <c r="CY1115" t="s">
        <v>0</v>
      </c>
      <c r="CZ1115" t="s">
        <v>0</v>
      </c>
      <c r="DA1115">
        <v>12.75</v>
      </c>
      <c r="DB1115">
        <v>22</v>
      </c>
      <c r="DC1115" t="s">
        <v>0</v>
      </c>
      <c r="DD1115">
        <v>14.065899999999999</v>
      </c>
      <c r="DE1115" t="s">
        <v>0</v>
      </c>
      <c r="DF1115">
        <v>1.5625</v>
      </c>
      <c r="DG1115">
        <v>1.5</v>
      </c>
      <c r="DH1115">
        <v>10.9107</v>
      </c>
      <c r="DI1115" t="s">
        <v>0</v>
      </c>
      <c r="DJ1115" t="s">
        <v>0</v>
      </c>
      <c r="DK1115">
        <v>19.021699999999999</v>
      </c>
      <c r="DL1115" t="s">
        <v>0</v>
      </c>
      <c r="DM1115" t="s">
        <v>0</v>
      </c>
      <c r="DN1115" t="s">
        <v>0</v>
      </c>
      <c r="DO1115" t="s">
        <v>0</v>
      </c>
      <c r="DP1115">
        <v>6.8333000000000004</v>
      </c>
      <c r="DQ1115" t="s">
        <v>0</v>
      </c>
      <c r="DR1115">
        <v>10.277799999999999</v>
      </c>
      <c r="DS1115" t="s">
        <v>0</v>
      </c>
      <c r="DT1115" t="s">
        <v>0</v>
      </c>
      <c r="DU1115" t="s">
        <v>0</v>
      </c>
      <c r="DV1115">
        <v>8.7041000000000004</v>
      </c>
      <c r="DW1115">
        <v>21.281300000000002</v>
      </c>
      <c r="DX1115" t="s">
        <v>0</v>
      </c>
      <c r="DY1115">
        <v>20.125</v>
      </c>
      <c r="DZ1115" t="s">
        <v>0</v>
      </c>
      <c r="EA1115">
        <v>29.819600000000001</v>
      </c>
      <c r="EB1115">
        <v>14.25</v>
      </c>
      <c r="EC1115" t="s">
        <v>0</v>
      </c>
      <c r="ED1115" t="s">
        <v>0</v>
      </c>
      <c r="EE1115" t="s">
        <v>0</v>
      </c>
      <c r="EF1115" t="s">
        <v>0</v>
      </c>
      <c r="EG1115">
        <v>1.8473999999999999</v>
      </c>
      <c r="EH1115">
        <v>13.7316</v>
      </c>
      <c r="EI1115" t="s">
        <v>0</v>
      </c>
      <c r="EJ1115" t="s">
        <v>0</v>
      </c>
      <c r="EK1115" t="s">
        <v>0</v>
      </c>
      <c r="EL1115" t="s">
        <v>0</v>
      </c>
      <c r="EM1115" t="s">
        <v>0</v>
      </c>
      <c r="EN1115">
        <v>10.190200000000001</v>
      </c>
      <c r="EO1115" t="s">
        <v>0</v>
      </c>
      <c r="EP1115">
        <v>12</v>
      </c>
      <c r="EQ1115" t="s">
        <v>0</v>
      </c>
      <c r="ER1115">
        <v>26.125</v>
      </c>
      <c r="ES1115">
        <v>30.8932</v>
      </c>
      <c r="ET1115" t="s">
        <v>0</v>
      </c>
      <c r="EU1115" t="s">
        <v>0</v>
      </c>
      <c r="EV1115" t="s">
        <v>0</v>
      </c>
      <c r="EW1115" t="s">
        <v>0</v>
      </c>
      <c r="EX1115" t="s">
        <v>0</v>
      </c>
      <c r="EY1115">
        <v>4.9375</v>
      </c>
      <c r="EZ1115">
        <v>29</v>
      </c>
      <c r="FA1115">
        <v>6.4640000000000004</v>
      </c>
      <c r="FB1115">
        <v>16.25</v>
      </c>
      <c r="FC1115" t="s">
        <v>0</v>
      </c>
      <c r="FD1115">
        <v>21.4375</v>
      </c>
      <c r="FE1115">
        <v>14.9063</v>
      </c>
      <c r="FF1115">
        <v>5.3437999999999999</v>
      </c>
      <c r="FG1115" t="s">
        <v>0</v>
      </c>
      <c r="FH1115">
        <v>16.0625</v>
      </c>
      <c r="FI1115">
        <v>23.375</v>
      </c>
      <c r="FJ1115" t="s">
        <v>0</v>
      </c>
      <c r="FK1115" t="s">
        <v>0</v>
      </c>
      <c r="FL1115">
        <v>12.6088</v>
      </c>
      <c r="FM1115">
        <v>30.375</v>
      </c>
      <c r="FN1115">
        <v>28.75</v>
      </c>
      <c r="FO1115" t="s">
        <v>0</v>
      </c>
      <c r="FP1115">
        <v>14.0625</v>
      </c>
      <c r="FQ1115" t="s">
        <v>0</v>
      </c>
      <c r="FR1115" t="s">
        <v>0</v>
      </c>
      <c r="FS1115" t="s">
        <v>0</v>
      </c>
      <c r="FT1115">
        <v>18.621099999999998</v>
      </c>
      <c r="FU1115" t="s">
        <v>0</v>
      </c>
      <c r="FV1115" t="s">
        <v>0</v>
      </c>
      <c r="FW1115" t="s">
        <v>0</v>
      </c>
      <c r="FX1115" t="s">
        <v>0</v>
      </c>
      <c r="FY1115" t="s">
        <v>0</v>
      </c>
      <c r="FZ1115">
        <v>16.25</v>
      </c>
      <c r="GA1115" t="s">
        <v>0</v>
      </c>
      <c r="GB1115" t="s">
        <v>0</v>
      </c>
      <c r="GC1115" t="s">
        <v>0</v>
      </c>
      <c r="GD1115" t="s">
        <v>0</v>
      </c>
      <c r="GE1115" t="s">
        <v>0</v>
      </c>
      <c r="GF1115" t="s">
        <v>0</v>
      </c>
      <c r="GG1115" t="s">
        <v>0</v>
      </c>
      <c r="GH1115" t="s">
        <v>0</v>
      </c>
      <c r="GI1115">
        <v>5.4204999999999997</v>
      </c>
      <c r="GJ1115" t="s">
        <v>0</v>
      </c>
      <c r="GK1115" t="s">
        <v>0</v>
      </c>
      <c r="GL1115" t="s">
        <v>0</v>
      </c>
      <c r="GM1115">
        <v>25</v>
      </c>
      <c r="GN1115" t="s">
        <v>0</v>
      </c>
      <c r="GO1115" t="s">
        <v>0</v>
      </c>
      <c r="GP1115" t="s">
        <v>0</v>
      </c>
      <c r="GQ1115">
        <v>10.672000000000001</v>
      </c>
      <c r="GR1115">
        <v>7.8002000000000002</v>
      </c>
      <c r="GS1115" t="s">
        <v>0</v>
      </c>
      <c r="GT1115">
        <v>10.873200000000001</v>
      </c>
      <c r="GU1115">
        <v>7.3376000000000001</v>
      </c>
      <c r="GV1115">
        <v>9.2750000000000004</v>
      </c>
      <c r="GW1115" t="s">
        <v>0</v>
      </c>
      <c r="GX1115" t="s">
        <v>0</v>
      </c>
      <c r="GY1115" t="s">
        <v>0</v>
      </c>
      <c r="GZ1115">
        <v>23.333300000000001</v>
      </c>
      <c r="HA1115" t="s">
        <v>0</v>
      </c>
      <c r="HB1115">
        <v>7.0740999999999996</v>
      </c>
      <c r="HC1115" t="s">
        <v>0</v>
      </c>
      <c r="HD1115" t="s">
        <v>0</v>
      </c>
      <c r="HE1115">
        <v>30.687999999999999</v>
      </c>
      <c r="HF1115">
        <v>7.0284000000000004</v>
      </c>
      <c r="HG1115" t="s">
        <v>0</v>
      </c>
      <c r="HH1115" t="s">
        <v>0</v>
      </c>
      <c r="HI1115" t="s">
        <v>0</v>
      </c>
      <c r="HJ1115" t="s">
        <v>0</v>
      </c>
      <c r="HK1115">
        <v>9.4719999999999995</v>
      </c>
      <c r="HL1115">
        <v>15.375</v>
      </c>
      <c r="HM1115" t="s">
        <v>0</v>
      </c>
      <c r="HN1115" t="s">
        <v>0</v>
      </c>
      <c r="HO1115" t="s">
        <v>0</v>
      </c>
      <c r="HP1115" t="s">
        <v>0</v>
      </c>
      <c r="HQ1115">
        <v>6</v>
      </c>
      <c r="HR1115" t="s">
        <v>0</v>
      </c>
      <c r="HS1115">
        <v>17.076499999999999</v>
      </c>
      <c r="HT1115">
        <v>4.7134</v>
      </c>
      <c r="HU1115" t="s">
        <v>0</v>
      </c>
      <c r="HV1115">
        <v>3.6703999999999999</v>
      </c>
      <c r="HW1115">
        <v>11.0313</v>
      </c>
      <c r="HX1115">
        <v>2.4062999999999999</v>
      </c>
      <c r="HY1115" t="s">
        <v>0</v>
      </c>
      <c r="HZ1115">
        <v>7.5640000000000001</v>
      </c>
      <c r="IA1115">
        <v>11.5313</v>
      </c>
      <c r="IB1115">
        <v>20.25</v>
      </c>
      <c r="IC1115">
        <v>13.125</v>
      </c>
      <c r="ID1115" t="s">
        <v>0</v>
      </c>
      <c r="IE1115" t="s">
        <v>0</v>
      </c>
      <c r="IF1115">
        <v>7.0617000000000001</v>
      </c>
      <c r="IG1115">
        <v>36.5</v>
      </c>
      <c r="IH1115" t="s">
        <v>0</v>
      </c>
      <c r="II1115" t="s">
        <v>0</v>
      </c>
      <c r="IJ1115" t="s">
        <v>0</v>
      </c>
      <c r="IK1115" t="s">
        <v>0</v>
      </c>
      <c r="IL1115" t="s">
        <v>0</v>
      </c>
      <c r="IM1115">
        <v>32.225000000000001</v>
      </c>
      <c r="IN1115">
        <v>9.6667000000000005</v>
      </c>
      <c r="IO1115" t="s">
        <v>0</v>
      </c>
      <c r="IP1115" t="s">
        <v>0</v>
      </c>
      <c r="IQ1115" t="s">
        <v>0</v>
      </c>
      <c r="IR1115" t="s">
        <v>0</v>
      </c>
      <c r="IS1115" t="s">
        <v>0</v>
      </c>
      <c r="IT1115" t="s">
        <v>0</v>
      </c>
      <c r="IU1115">
        <v>10.0938</v>
      </c>
      <c r="IV1115" t="s">
        <v>0</v>
      </c>
      <c r="IW1115">
        <v>6.0625</v>
      </c>
      <c r="IX1115" t="s">
        <v>0</v>
      </c>
      <c r="IY1115">
        <v>4.3895</v>
      </c>
      <c r="IZ1115" t="s">
        <v>0</v>
      </c>
      <c r="JA1115">
        <v>9.3125</v>
      </c>
      <c r="JB1115" t="s">
        <v>0</v>
      </c>
      <c r="JC1115">
        <v>12.541700000000001</v>
      </c>
      <c r="JD1115" t="s">
        <v>0</v>
      </c>
      <c r="JE1115">
        <v>24.25</v>
      </c>
      <c r="JF1115">
        <v>15.875</v>
      </c>
      <c r="JG1115" t="s">
        <v>0</v>
      </c>
      <c r="JH1115" t="s">
        <v>0</v>
      </c>
      <c r="JI1115">
        <v>7.9722</v>
      </c>
      <c r="JJ1115" t="s">
        <v>0</v>
      </c>
      <c r="JK1115">
        <v>25.4422</v>
      </c>
      <c r="JL1115" t="s">
        <v>0</v>
      </c>
      <c r="JM1115" t="s">
        <v>0</v>
      </c>
      <c r="JN1115">
        <v>10.25</v>
      </c>
      <c r="JO1115">
        <v>2.9531000000000001</v>
      </c>
      <c r="JP1115">
        <v>6.7187999999999999</v>
      </c>
      <c r="JQ1115">
        <v>1.0375000000000001</v>
      </c>
      <c r="JR1115">
        <v>7.6458000000000004</v>
      </c>
      <c r="JS1115">
        <v>9.6753</v>
      </c>
      <c r="JT1115" t="s">
        <v>0</v>
      </c>
      <c r="JU1115">
        <v>11.125</v>
      </c>
      <c r="JV1115">
        <v>3.6329000000000002</v>
      </c>
      <c r="JW1115" t="s">
        <v>0</v>
      </c>
      <c r="JX1115">
        <v>8.9417000000000009</v>
      </c>
      <c r="JY1115">
        <v>9.125</v>
      </c>
      <c r="JZ1115" t="s">
        <v>0</v>
      </c>
      <c r="KA1115">
        <v>12.125</v>
      </c>
      <c r="KB1115" t="s">
        <v>0</v>
      </c>
      <c r="KC1115">
        <v>19.125</v>
      </c>
      <c r="KD1115">
        <v>14.625</v>
      </c>
      <c r="KE1115">
        <v>4.375</v>
      </c>
      <c r="KF1115" t="s">
        <v>0</v>
      </c>
      <c r="KG1115">
        <v>6.6913999999999998</v>
      </c>
      <c r="KH1115" t="s">
        <v>0</v>
      </c>
      <c r="KI1115" t="s">
        <v>0</v>
      </c>
      <c r="KJ1115" t="s">
        <v>0</v>
      </c>
      <c r="KK1115" t="s">
        <v>0</v>
      </c>
      <c r="KL1115">
        <v>12.0625</v>
      </c>
      <c r="KM1115" t="s">
        <v>0</v>
      </c>
      <c r="KN1115">
        <v>23.375</v>
      </c>
      <c r="KO1115" t="s">
        <v>0</v>
      </c>
      <c r="KP1115">
        <v>13.238300000000001</v>
      </c>
      <c r="KQ1115">
        <v>14.313000000000001</v>
      </c>
      <c r="KR1115" t="s">
        <v>0</v>
      </c>
      <c r="KS1115" t="s">
        <v>0</v>
      </c>
      <c r="KT1115" t="s">
        <v>0</v>
      </c>
      <c r="KU1115" t="s">
        <v>0</v>
      </c>
      <c r="KV1115">
        <v>4.5156000000000001</v>
      </c>
      <c r="KW1115" t="s">
        <v>0</v>
      </c>
      <c r="KX1115">
        <v>7.1875</v>
      </c>
      <c r="KY1115" t="s">
        <v>0</v>
      </c>
      <c r="KZ1115" t="s">
        <v>0</v>
      </c>
      <c r="LA1115" t="s">
        <v>0</v>
      </c>
      <c r="LB1115">
        <v>22.5</v>
      </c>
      <c r="LC1115">
        <v>13.708299999999999</v>
      </c>
      <c r="LD1115">
        <v>24.599</v>
      </c>
      <c r="LE1115" t="s">
        <v>0</v>
      </c>
      <c r="LF1115">
        <v>3.7900999999999998</v>
      </c>
      <c r="LG1115" t="s">
        <v>0</v>
      </c>
      <c r="LH1115" t="s">
        <v>0</v>
      </c>
      <c r="LI1115">
        <v>14.137700000000001</v>
      </c>
      <c r="LJ1115">
        <v>4.9702999999999999</v>
      </c>
      <c r="LK1115">
        <v>7.2115999999999998</v>
      </c>
      <c r="LL1115" t="s">
        <v>0</v>
      </c>
      <c r="LM1115" t="s">
        <v>0</v>
      </c>
      <c r="LN1115">
        <v>64.682699999999997</v>
      </c>
      <c r="LO1115" t="s">
        <v>0</v>
      </c>
      <c r="LP1115" t="s">
        <v>0</v>
      </c>
      <c r="LQ1115">
        <v>9.5</v>
      </c>
      <c r="LR1115" t="s">
        <v>0</v>
      </c>
      <c r="LS1115">
        <v>4.9630000000000001</v>
      </c>
      <c r="LT1115">
        <v>5.875</v>
      </c>
      <c r="LU1115" t="s">
        <v>0</v>
      </c>
      <c r="LV1115" t="s">
        <v>0</v>
      </c>
      <c r="LW1115">
        <v>16.4375</v>
      </c>
      <c r="LX1115">
        <v>42.765000000000001</v>
      </c>
      <c r="LY1115" t="s">
        <v>0</v>
      </c>
      <c r="LZ1115">
        <v>6.0171999999999999</v>
      </c>
      <c r="MA1115">
        <v>1.8164</v>
      </c>
      <c r="MB1115" t="s">
        <v>0</v>
      </c>
      <c r="MC1115" t="s">
        <v>0</v>
      </c>
      <c r="MD1115">
        <v>17.917000000000002</v>
      </c>
      <c r="ME1115" t="s">
        <v>0</v>
      </c>
      <c r="MF1115" t="s">
        <v>0</v>
      </c>
      <c r="MG1115" t="s">
        <v>0</v>
      </c>
      <c r="MH1115">
        <v>20.916699999999999</v>
      </c>
      <c r="MI1115" t="s">
        <v>0</v>
      </c>
      <c r="MJ1115" t="s">
        <v>0</v>
      </c>
      <c r="MK1115">
        <v>15.3125</v>
      </c>
      <c r="ML1115" t="s">
        <v>0</v>
      </c>
      <c r="MM1115" t="s">
        <v>0</v>
      </c>
      <c r="MN1115">
        <v>19.8125</v>
      </c>
      <c r="MO1115" t="s">
        <v>0</v>
      </c>
      <c r="MP1115" t="s">
        <v>0</v>
      </c>
      <c r="MQ1115" t="s">
        <v>0</v>
      </c>
      <c r="MR1115" t="s">
        <v>0</v>
      </c>
      <c r="MS1115">
        <v>3.7206999999999999</v>
      </c>
      <c r="MT1115">
        <v>6.0156000000000001</v>
      </c>
      <c r="MU1115" t="s">
        <v>0</v>
      </c>
      <c r="MV1115" t="s">
        <v>0</v>
      </c>
      <c r="MW1115">
        <v>7.5541</v>
      </c>
      <c r="MX1115" t="s">
        <v>0</v>
      </c>
      <c r="MY1115" t="s">
        <v>0</v>
      </c>
      <c r="MZ1115" t="s">
        <v>0</v>
      </c>
      <c r="NA1115" t="s">
        <v>0</v>
      </c>
      <c r="NB1115">
        <v>14.053800000000001</v>
      </c>
      <c r="NC1115">
        <v>14</v>
      </c>
      <c r="ND1115">
        <v>16.922000000000001</v>
      </c>
      <c r="NE1115">
        <v>4.5312999999999999</v>
      </c>
      <c r="NF1115" t="s">
        <v>0</v>
      </c>
      <c r="NG1115">
        <v>13.5313</v>
      </c>
      <c r="NH1115">
        <v>2.5521000000000003</v>
      </c>
      <c r="NI1115">
        <v>11.222200000000001</v>
      </c>
      <c r="NJ1115">
        <v>3.625</v>
      </c>
      <c r="NK1115" t="s">
        <v>0</v>
      </c>
      <c r="NL1115">
        <v>7.9375</v>
      </c>
      <c r="NM1115" t="s">
        <v>0</v>
      </c>
      <c r="NN1115" t="s">
        <v>0</v>
      </c>
      <c r="NO1115">
        <v>27.5</v>
      </c>
      <c r="NP1115" t="s">
        <v>0</v>
      </c>
      <c r="NQ1115">
        <v>20</v>
      </c>
      <c r="NR1115">
        <v>19</v>
      </c>
      <c r="NS1115">
        <v>10.9033</v>
      </c>
      <c r="NT1115" t="s">
        <v>0</v>
      </c>
      <c r="NU1115" t="s">
        <v>0</v>
      </c>
      <c r="NV1115" t="s">
        <v>0</v>
      </c>
      <c r="NW1115" t="s">
        <v>0</v>
      </c>
      <c r="NX1115">
        <v>35.125</v>
      </c>
      <c r="NY1115" t="s">
        <v>0</v>
      </c>
      <c r="NZ1115" t="s">
        <v>0</v>
      </c>
      <c r="OA1115" t="s">
        <v>0</v>
      </c>
      <c r="OB1115" t="s">
        <v>0</v>
      </c>
      <c r="OC1115" t="s">
        <v>0</v>
      </c>
      <c r="OD1115">
        <v>12.375</v>
      </c>
      <c r="OE1115" t="s">
        <v>0</v>
      </c>
      <c r="OF1115">
        <v>17.875</v>
      </c>
      <c r="OG1115" t="s">
        <v>0</v>
      </c>
      <c r="OH1115" t="s">
        <v>0</v>
      </c>
      <c r="OI1115">
        <v>2.5832999999999999</v>
      </c>
      <c r="OJ1115">
        <v>3.0863999999999998</v>
      </c>
      <c r="OK1115" t="s">
        <v>0</v>
      </c>
      <c r="OL1115" t="s">
        <v>0</v>
      </c>
      <c r="OM1115" t="s">
        <v>0</v>
      </c>
      <c r="ON1115">
        <v>2.4801000000000002</v>
      </c>
      <c r="OO1115" t="s">
        <v>0</v>
      </c>
      <c r="OP1115" t="s">
        <v>0</v>
      </c>
      <c r="OQ1115" t="s">
        <v>0</v>
      </c>
      <c r="OR1115">
        <v>32.5625</v>
      </c>
      <c r="OS1115" t="s">
        <v>0</v>
      </c>
      <c r="OT1115" t="s">
        <v>0</v>
      </c>
      <c r="OU1115">
        <v>1.3889</v>
      </c>
      <c r="OV1115" t="s">
        <v>0</v>
      </c>
      <c r="OW1115">
        <v>16.062999999999999</v>
      </c>
      <c r="OX1115" t="s">
        <v>0</v>
      </c>
      <c r="OY1115">
        <v>25.526</v>
      </c>
      <c r="OZ1115">
        <v>11.8857</v>
      </c>
      <c r="PA1115" t="s">
        <v>0</v>
      </c>
      <c r="PB1115">
        <v>26.417000000000002</v>
      </c>
      <c r="PC1115" t="s">
        <v>0</v>
      </c>
      <c r="PD1115">
        <v>11.4194</v>
      </c>
      <c r="PE1115">
        <v>23.231000000000002</v>
      </c>
      <c r="PF1115">
        <v>8.266</v>
      </c>
      <c r="PG1115" t="s">
        <v>0</v>
      </c>
      <c r="PH1115" t="s">
        <v>0</v>
      </c>
      <c r="PI1115" t="s">
        <v>0</v>
      </c>
      <c r="PJ1115" t="s">
        <v>0</v>
      </c>
      <c r="PK1115" t="s">
        <v>0</v>
      </c>
      <c r="PL1115">
        <v>20.062999999999999</v>
      </c>
      <c r="PM1115" t="s">
        <v>0</v>
      </c>
      <c r="PN1115" t="s">
        <v>0</v>
      </c>
      <c r="PO1115" t="s">
        <v>0</v>
      </c>
      <c r="PP1115">
        <v>6.3125</v>
      </c>
      <c r="PQ1115">
        <v>19.625</v>
      </c>
      <c r="PR1115" t="s">
        <v>0</v>
      </c>
      <c r="PS1115" t="s">
        <v>0</v>
      </c>
      <c r="PT1115" t="s">
        <v>0</v>
      </c>
      <c r="PU1115">
        <v>9.5625</v>
      </c>
      <c r="PV1115" t="s">
        <v>0</v>
      </c>
      <c r="PW1115">
        <v>6.5103999999999997</v>
      </c>
      <c r="PX1115">
        <v>3.9375</v>
      </c>
      <c r="PY1115">
        <v>0.82420000000000004</v>
      </c>
      <c r="PZ1115">
        <v>15.191000000000001</v>
      </c>
      <c r="QA1115" t="s">
        <v>0</v>
      </c>
      <c r="QB1115" t="s">
        <v>0</v>
      </c>
      <c r="QC1115" t="s">
        <v>0</v>
      </c>
      <c r="QD1115">
        <v>19.625</v>
      </c>
      <c r="QE1115" t="s">
        <v>0</v>
      </c>
      <c r="QF1115" t="s">
        <v>0</v>
      </c>
      <c r="QG1115" t="s">
        <v>0</v>
      </c>
      <c r="QH1115" t="s">
        <v>0</v>
      </c>
      <c r="QI1115">
        <v>4.9608999999999996</v>
      </c>
      <c r="QJ1115">
        <v>13.5313</v>
      </c>
      <c r="QK1115" t="s">
        <v>0</v>
      </c>
      <c r="QL1115" t="s">
        <v>0</v>
      </c>
      <c r="QM1115" t="s">
        <v>0</v>
      </c>
      <c r="QN1115">
        <v>13.531700000000001</v>
      </c>
      <c r="QO1115">
        <v>2.9687999999999999</v>
      </c>
      <c r="QP1115" t="s">
        <v>0</v>
      </c>
      <c r="QQ1115">
        <v>5.75</v>
      </c>
      <c r="QR1115">
        <v>26.5</v>
      </c>
      <c r="QS1115">
        <v>9.6873000000000005</v>
      </c>
      <c r="QT1115" t="s">
        <v>0</v>
      </c>
      <c r="QU1115" t="s">
        <v>0</v>
      </c>
      <c r="QV1115">
        <v>4.0537000000000001</v>
      </c>
      <c r="QW1115">
        <v>8.0939999999999994</v>
      </c>
      <c r="QX1115" t="s">
        <v>0</v>
      </c>
      <c r="QY1115">
        <v>3.4736000000000002</v>
      </c>
      <c r="QZ1115">
        <v>5.9416000000000002</v>
      </c>
      <c r="RA1115" t="s">
        <v>0</v>
      </c>
      <c r="RB1115" t="s">
        <v>0</v>
      </c>
      <c r="RC1115">
        <v>15.917</v>
      </c>
      <c r="RD1115">
        <v>11.646599999999999</v>
      </c>
      <c r="RE1115" t="s">
        <v>0</v>
      </c>
      <c r="RF1115" t="s">
        <v>0</v>
      </c>
      <c r="RG1115" t="s">
        <v>0</v>
      </c>
      <c r="RH1115">
        <v>11.4701</v>
      </c>
      <c r="RI1115">
        <v>22.1845</v>
      </c>
      <c r="RJ1115" t="s">
        <v>0</v>
      </c>
      <c r="RK1115" t="s">
        <v>0</v>
      </c>
      <c r="RL1115">
        <v>5.0781000000000001</v>
      </c>
      <c r="RM1115">
        <v>8.75</v>
      </c>
      <c r="RN1115">
        <v>12.3125</v>
      </c>
      <c r="RO1115">
        <v>24.5</v>
      </c>
      <c r="RP1115">
        <v>6.25</v>
      </c>
      <c r="RQ1115">
        <v>60.625</v>
      </c>
      <c r="RR1115" t="s">
        <v>0</v>
      </c>
      <c r="RS1115">
        <v>13</v>
      </c>
      <c r="RT1115">
        <v>5.8094999999999999</v>
      </c>
      <c r="RU1115">
        <v>12.875</v>
      </c>
      <c r="RV1115" t="s">
        <v>0</v>
      </c>
      <c r="RW1115" t="s">
        <v>0</v>
      </c>
      <c r="RX1115" t="s">
        <v>0</v>
      </c>
      <c r="RY1115">
        <v>17.598400000000002</v>
      </c>
      <c r="RZ1115" t="s">
        <v>0</v>
      </c>
      <c r="SA1115" t="s">
        <v>0</v>
      </c>
      <c r="SB1115">
        <v>20.3125</v>
      </c>
      <c r="SC1115" t="s">
        <v>0</v>
      </c>
      <c r="SD1115">
        <v>15.2188</v>
      </c>
      <c r="SE1115" t="s">
        <v>0</v>
      </c>
      <c r="SF1115">
        <v>44.6783</v>
      </c>
      <c r="SG1115" t="s">
        <v>0</v>
      </c>
      <c r="SH1115" t="s">
        <v>0</v>
      </c>
      <c r="SI1115" t="s">
        <v>0</v>
      </c>
      <c r="SJ1115" t="s">
        <v>0</v>
      </c>
      <c r="SK1115" t="s">
        <v>0</v>
      </c>
      <c r="SL1115" t="s">
        <v>0</v>
      </c>
      <c r="SM1115" t="s">
        <v>0</v>
      </c>
    </row>
    <row r="1116" spans="1:507" x14ac:dyDescent="0.3">
      <c r="A1116" s="1">
        <v>34435</v>
      </c>
      <c r="B1116" t="s">
        <v>0</v>
      </c>
      <c r="C1116" t="s">
        <v>0</v>
      </c>
      <c r="D1116" t="s">
        <v>0</v>
      </c>
      <c r="E1116" t="s">
        <v>0</v>
      </c>
      <c r="F1116" t="s">
        <v>0</v>
      </c>
      <c r="G1116" t="s">
        <v>0</v>
      </c>
      <c r="H1116" t="s">
        <v>0</v>
      </c>
      <c r="I1116">
        <v>5.9858000000000002</v>
      </c>
      <c r="J1116" t="s">
        <v>0</v>
      </c>
      <c r="K1116" t="s">
        <v>0</v>
      </c>
      <c r="L1116">
        <v>4.8333000000000004</v>
      </c>
      <c r="M1116">
        <v>10.8294</v>
      </c>
      <c r="N1116">
        <v>10.293200000000001</v>
      </c>
      <c r="O1116" t="s">
        <v>0</v>
      </c>
      <c r="P1116" t="s">
        <v>0</v>
      </c>
      <c r="Q1116" t="s">
        <v>0</v>
      </c>
      <c r="R1116">
        <v>31.25</v>
      </c>
      <c r="S1116" t="s">
        <v>0</v>
      </c>
      <c r="T1116">
        <v>2.5207999999999999</v>
      </c>
      <c r="U1116" t="s">
        <v>0</v>
      </c>
      <c r="V1116">
        <v>228.02279999999999</v>
      </c>
      <c r="W1116" t="s">
        <v>0</v>
      </c>
      <c r="X1116" t="s">
        <v>0</v>
      </c>
      <c r="Y1116">
        <v>7.3125</v>
      </c>
      <c r="Z1116" t="s">
        <v>0</v>
      </c>
      <c r="AA1116">
        <v>7.25</v>
      </c>
      <c r="AB1116" t="s">
        <v>0</v>
      </c>
      <c r="AC1116">
        <v>3.875</v>
      </c>
      <c r="AD1116">
        <v>11.8125</v>
      </c>
      <c r="AE1116" t="s">
        <v>0</v>
      </c>
      <c r="AF1116" t="s">
        <v>0</v>
      </c>
      <c r="AG1116" t="s">
        <v>0</v>
      </c>
      <c r="AH1116" t="s">
        <v>0</v>
      </c>
      <c r="AI1116">
        <v>13.8125</v>
      </c>
      <c r="AJ1116" t="s">
        <v>0</v>
      </c>
      <c r="AK1116" t="s">
        <v>0</v>
      </c>
      <c r="AL1116" t="s">
        <v>0</v>
      </c>
      <c r="AM1116" t="s">
        <v>0</v>
      </c>
      <c r="AN1116" t="s">
        <v>0</v>
      </c>
      <c r="AO1116" t="s">
        <v>0</v>
      </c>
      <c r="AP1116" t="s">
        <v>0</v>
      </c>
      <c r="AQ1116" t="s">
        <v>0</v>
      </c>
      <c r="AR1116">
        <v>14.074</v>
      </c>
      <c r="AS1116" t="s">
        <v>0</v>
      </c>
      <c r="AT1116">
        <v>10.4978</v>
      </c>
      <c r="AU1116">
        <v>21.032499999999999</v>
      </c>
      <c r="AV1116" t="s">
        <v>0</v>
      </c>
      <c r="AW1116" t="s">
        <v>0</v>
      </c>
      <c r="AX1116" t="s">
        <v>0</v>
      </c>
      <c r="AY1116" t="s">
        <v>0</v>
      </c>
      <c r="AZ1116">
        <v>17.416699999999999</v>
      </c>
      <c r="BA1116" t="s">
        <v>0</v>
      </c>
      <c r="BB1116">
        <v>19.704000000000001</v>
      </c>
      <c r="BC1116" t="s">
        <v>0</v>
      </c>
      <c r="BD1116">
        <v>14</v>
      </c>
      <c r="BE1116" t="s">
        <v>0</v>
      </c>
      <c r="BF1116">
        <v>7.7634999999999996</v>
      </c>
      <c r="BG1116">
        <v>27.375</v>
      </c>
      <c r="BH1116">
        <v>22.562999999999999</v>
      </c>
      <c r="BI1116">
        <v>12.8438</v>
      </c>
      <c r="BJ1116">
        <v>5.5559000000000003</v>
      </c>
      <c r="BK1116">
        <v>4.1388999999999996</v>
      </c>
      <c r="BL1116">
        <v>9.1880000000000006</v>
      </c>
      <c r="BM1116">
        <v>4.0693999999999999</v>
      </c>
      <c r="BN1116">
        <v>3.1021999999999998</v>
      </c>
      <c r="BO1116" t="s">
        <v>0</v>
      </c>
      <c r="BP1116">
        <v>7.1218000000000004</v>
      </c>
      <c r="BQ1116" t="s">
        <v>0</v>
      </c>
      <c r="BR1116">
        <v>17.25</v>
      </c>
      <c r="BS1116" t="s">
        <v>0</v>
      </c>
      <c r="BT1116">
        <v>1.6015999999999999</v>
      </c>
      <c r="BU1116">
        <v>12.194599999999999</v>
      </c>
      <c r="BV1116" t="s">
        <v>0</v>
      </c>
      <c r="BW1116" t="s">
        <v>0</v>
      </c>
      <c r="BX1116">
        <v>3.625</v>
      </c>
      <c r="BY1116">
        <v>3.8281000000000001</v>
      </c>
      <c r="BZ1116" t="s">
        <v>0</v>
      </c>
      <c r="CA1116">
        <v>55.981000000000002</v>
      </c>
      <c r="CB1116">
        <v>10.553699999999999</v>
      </c>
      <c r="CC1116" t="s">
        <v>0</v>
      </c>
      <c r="CD1116">
        <v>14.484400000000001</v>
      </c>
      <c r="CE1116">
        <v>9.4169999999999998</v>
      </c>
      <c r="CF1116" t="s">
        <v>0</v>
      </c>
      <c r="CG1116" t="s">
        <v>0</v>
      </c>
      <c r="CH1116" t="s">
        <v>0</v>
      </c>
      <c r="CI1116">
        <v>11.1875</v>
      </c>
      <c r="CJ1116">
        <v>3.1943999999999999</v>
      </c>
      <c r="CK1116" t="s">
        <v>0</v>
      </c>
      <c r="CL1116" t="s">
        <v>0</v>
      </c>
      <c r="CM1116" t="s">
        <v>0</v>
      </c>
      <c r="CN1116" t="s">
        <v>0</v>
      </c>
      <c r="CO1116" t="s">
        <v>0</v>
      </c>
      <c r="CP1116">
        <v>1.7604</v>
      </c>
      <c r="CQ1116" t="s">
        <v>0</v>
      </c>
      <c r="CR1116" t="s">
        <v>0</v>
      </c>
      <c r="CS1116">
        <v>6.9861000000000004</v>
      </c>
      <c r="CT1116" t="s">
        <v>0</v>
      </c>
      <c r="CU1116">
        <v>7.0625</v>
      </c>
      <c r="CV1116">
        <v>12.375</v>
      </c>
      <c r="CW1116">
        <v>18.416699999999999</v>
      </c>
      <c r="CX1116" t="s">
        <v>0</v>
      </c>
      <c r="CY1116" t="s">
        <v>0</v>
      </c>
      <c r="CZ1116" t="s">
        <v>0</v>
      </c>
      <c r="DA1116">
        <v>12.563000000000001</v>
      </c>
      <c r="DB1116">
        <v>21.75</v>
      </c>
      <c r="DC1116" t="s">
        <v>0</v>
      </c>
      <c r="DD1116">
        <v>14.065899999999999</v>
      </c>
      <c r="DE1116" t="s">
        <v>0</v>
      </c>
      <c r="DF1116">
        <v>1.6042000000000001</v>
      </c>
      <c r="DG1116">
        <v>1.5</v>
      </c>
      <c r="DH1116">
        <v>10.863099999999999</v>
      </c>
      <c r="DI1116" t="s">
        <v>0</v>
      </c>
      <c r="DJ1116" t="s">
        <v>0</v>
      </c>
      <c r="DK1116">
        <v>19.320799999999998</v>
      </c>
      <c r="DL1116" t="s">
        <v>0</v>
      </c>
      <c r="DM1116" t="s">
        <v>0</v>
      </c>
      <c r="DN1116" t="s">
        <v>0</v>
      </c>
      <c r="DO1116" t="s">
        <v>0</v>
      </c>
      <c r="DP1116">
        <v>6.8437999999999999</v>
      </c>
      <c r="DQ1116" t="s">
        <v>0</v>
      </c>
      <c r="DR1116">
        <v>10.222200000000001</v>
      </c>
      <c r="DS1116" t="s">
        <v>0</v>
      </c>
      <c r="DT1116" t="s">
        <v>0</v>
      </c>
      <c r="DU1116" t="s">
        <v>0</v>
      </c>
      <c r="DV1116">
        <v>8.9743999999999993</v>
      </c>
      <c r="DW1116">
        <v>21.5</v>
      </c>
      <c r="DX1116" t="s">
        <v>0</v>
      </c>
      <c r="DY1116">
        <v>20.125</v>
      </c>
      <c r="DZ1116" t="s">
        <v>0</v>
      </c>
      <c r="EA1116">
        <v>30.116</v>
      </c>
      <c r="EB1116">
        <v>14.229200000000001</v>
      </c>
      <c r="EC1116" t="s">
        <v>0</v>
      </c>
      <c r="ED1116" t="s">
        <v>0</v>
      </c>
      <c r="EE1116" t="s">
        <v>0</v>
      </c>
      <c r="EF1116" t="s">
        <v>0</v>
      </c>
      <c r="EG1116">
        <v>1.8652</v>
      </c>
      <c r="EH1116">
        <v>13.896100000000001</v>
      </c>
      <c r="EI1116" t="s">
        <v>0</v>
      </c>
      <c r="EJ1116" t="s">
        <v>0</v>
      </c>
      <c r="EK1116" t="s">
        <v>0</v>
      </c>
      <c r="EL1116" t="s">
        <v>0</v>
      </c>
      <c r="EM1116" t="s">
        <v>0</v>
      </c>
      <c r="EN1116">
        <v>10.1065</v>
      </c>
      <c r="EO1116" t="s">
        <v>0</v>
      </c>
      <c r="EP1116">
        <v>12.0625</v>
      </c>
      <c r="EQ1116" t="s">
        <v>0</v>
      </c>
      <c r="ER1116">
        <v>25.875</v>
      </c>
      <c r="ES1116">
        <v>30.784099999999999</v>
      </c>
      <c r="ET1116" t="s">
        <v>0</v>
      </c>
      <c r="EU1116" t="s">
        <v>0</v>
      </c>
      <c r="EV1116" t="s">
        <v>0</v>
      </c>
      <c r="EW1116" t="s">
        <v>0</v>
      </c>
      <c r="EX1116" t="s">
        <v>0</v>
      </c>
      <c r="EY1116">
        <v>5.0312999999999999</v>
      </c>
      <c r="EZ1116">
        <v>29.125</v>
      </c>
      <c r="FA1116">
        <v>6.4640000000000004</v>
      </c>
      <c r="FB1116">
        <v>16.125</v>
      </c>
      <c r="FC1116" t="s">
        <v>0</v>
      </c>
      <c r="FD1116">
        <v>21.3125</v>
      </c>
      <c r="FE1116">
        <v>14.9063</v>
      </c>
      <c r="FF1116">
        <v>5.2968999999999999</v>
      </c>
      <c r="FG1116" t="s">
        <v>0</v>
      </c>
      <c r="FH1116">
        <v>16.625</v>
      </c>
      <c r="FI1116">
        <v>23.25</v>
      </c>
      <c r="FJ1116" t="s">
        <v>0</v>
      </c>
      <c r="FK1116" t="s">
        <v>0</v>
      </c>
      <c r="FL1116">
        <v>12.6088</v>
      </c>
      <c r="FM1116">
        <v>30.125</v>
      </c>
      <c r="FN1116">
        <v>28.75</v>
      </c>
      <c r="FO1116" t="s">
        <v>0</v>
      </c>
      <c r="FP1116">
        <v>13.875</v>
      </c>
      <c r="FQ1116" t="s">
        <v>0</v>
      </c>
      <c r="FR1116" t="s">
        <v>0</v>
      </c>
      <c r="FS1116" t="s">
        <v>0</v>
      </c>
      <c r="FT1116">
        <v>18.5014</v>
      </c>
      <c r="FU1116" t="s">
        <v>0</v>
      </c>
      <c r="FV1116" t="s">
        <v>0</v>
      </c>
      <c r="FW1116" t="s">
        <v>0</v>
      </c>
      <c r="FX1116" t="s">
        <v>0</v>
      </c>
      <c r="FY1116" t="s">
        <v>0</v>
      </c>
      <c r="FZ1116">
        <v>16.218800000000002</v>
      </c>
      <c r="GA1116" t="s">
        <v>0</v>
      </c>
      <c r="GB1116" t="s">
        <v>0</v>
      </c>
      <c r="GC1116" t="s">
        <v>0</v>
      </c>
      <c r="GD1116" t="s">
        <v>0</v>
      </c>
      <c r="GE1116" t="s">
        <v>0</v>
      </c>
      <c r="GF1116" t="s">
        <v>0</v>
      </c>
      <c r="GG1116" t="s">
        <v>0</v>
      </c>
      <c r="GH1116" t="s">
        <v>0</v>
      </c>
      <c r="GI1116">
        <v>5.4787999999999997</v>
      </c>
      <c r="GJ1116" t="s">
        <v>0</v>
      </c>
      <c r="GK1116" t="s">
        <v>0</v>
      </c>
      <c r="GL1116" t="s">
        <v>0</v>
      </c>
      <c r="GM1116">
        <v>24.75</v>
      </c>
      <c r="GN1116" t="s">
        <v>0</v>
      </c>
      <c r="GO1116" t="s">
        <v>0</v>
      </c>
      <c r="GP1116" t="s">
        <v>0</v>
      </c>
      <c r="GQ1116">
        <v>10.593999999999999</v>
      </c>
      <c r="GR1116">
        <v>7.8701999999999996</v>
      </c>
      <c r="GS1116" t="s">
        <v>0</v>
      </c>
      <c r="GT1116">
        <v>10.873200000000001</v>
      </c>
      <c r="GU1116">
        <v>7.3856000000000002</v>
      </c>
      <c r="GV1116">
        <v>9.2750000000000004</v>
      </c>
      <c r="GW1116" t="s">
        <v>0</v>
      </c>
      <c r="GX1116" t="s">
        <v>0</v>
      </c>
      <c r="GY1116" t="s">
        <v>0</v>
      </c>
      <c r="GZ1116">
        <v>23.083300000000001</v>
      </c>
      <c r="HA1116" t="s">
        <v>0</v>
      </c>
      <c r="HB1116">
        <v>7.1481000000000003</v>
      </c>
      <c r="HC1116" t="s">
        <v>0</v>
      </c>
      <c r="HD1116" t="s">
        <v>0</v>
      </c>
      <c r="HE1116">
        <v>30.937999999999999</v>
      </c>
      <c r="HF1116">
        <v>6.9688999999999997</v>
      </c>
      <c r="HG1116" t="s">
        <v>0</v>
      </c>
      <c r="HH1116" t="s">
        <v>0</v>
      </c>
      <c r="HI1116" t="s">
        <v>0</v>
      </c>
      <c r="HJ1116" t="s">
        <v>0</v>
      </c>
      <c r="HK1116">
        <v>9.5560000000000009</v>
      </c>
      <c r="HL1116">
        <v>15.375</v>
      </c>
      <c r="HM1116" t="s">
        <v>0</v>
      </c>
      <c r="HN1116" t="s">
        <v>0</v>
      </c>
      <c r="HO1116" t="s">
        <v>0</v>
      </c>
      <c r="HP1116" t="s">
        <v>0</v>
      </c>
      <c r="HQ1116">
        <v>5.9531000000000001</v>
      </c>
      <c r="HR1116" t="s">
        <v>0</v>
      </c>
      <c r="HS1116">
        <v>17.433499999999999</v>
      </c>
      <c r="HT1116">
        <v>4.7362000000000002</v>
      </c>
      <c r="HU1116" t="s">
        <v>0</v>
      </c>
      <c r="HV1116">
        <v>3.6758999999999999</v>
      </c>
      <c r="HW1116">
        <v>11.1563</v>
      </c>
      <c r="HX1116">
        <v>2.4375</v>
      </c>
      <c r="HY1116" t="s">
        <v>0</v>
      </c>
      <c r="HZ1116">
        <v>7.37</v>
      </c>
      <c r="IA1116">
        <v>11.5625</v>
      </c>
      <c r="IB1116">
        <v>20.25</v>
      </c>
      <c r="IC1116">
        <v>13.25</v>
      </c>
      <c r="ID1116" t="s">
        <v>0</v>
      </c>
      <c r="IE1116" t="s">
        <v>0</v>
      </c>
      <c r="IF1116">
        <v>7.2346000000000004</v>
      </c>
      <c r="IG1116">
        <v>36.75</v>
      </c>
      <c r="IH1116" t="s">
        <v>0</v>
      </c>
      <c r="II1116" t="s">
        <v>0</v>
      </c>
      <c r="IJ1116" t="s">
        <v>0</v>
      </c>
      <c r="IK1116" t="s">
        <v>0</v>
      </c>
      <c r="IL1116" t="s">
        <v>0</v>
      </c>
      <c r="IM1116">
        <v>32.471499999999999</v>
      </c>
      <c r="IN1116">
        <v>9.6667000000000005</v>
      </c>
      <c r="IO1116" t="s">
        <v>0</v>
      </c>
      <c r="IP1116" t="s">
        <v>0</v>
      </c>
      <c r="IQ1116" t="s">
        <v>0</v>
      </c>
      <c r="IR1116" t="s">
        <v>0</v>
      </c>
      <c r="IS1116" t="s">
        <v>0</v>
      </c>
      <c r="IT1116" t="s">
        <v>0</v>
      </c>
      <c r="IU1116">
        <v>10.3125</v>
      </c>
      <c r="IV1116" t="s">
        <v>0</v>
      </c>
      <c r="IW1116">
        <v>6.0312999999999999</v>
      </c>
      <c r="IX1116" t="s">
        <v>0</v>
      </c>
      <c r="IY1116">
        <v>4.4684999999999997</v>
      </c>
      <c r="IZ1116" t="s">
        <v>0</v>
      </c>
      <c r="JA1116">
        <v>9.6875</v>
      </c>
      <c r="JB1116" t="s">
        <v>0</v>
      </c>
      <c r="JC1116">
        <v>12.916700000000001</v>
      </c>
      <c r="JD1116" t="s">
        <v>0</v>
      </c>
      <c r="JE1116">
        <v>24.125</v>
      </c>
      <c r="JF1116">
        <v>16.5</v>
      </c>
      <c r="JG1116" t="s">
        <v>0</v>
      </c>
      <c r="JH1116" t="s">
        <v>0</v>
      </c>
      <c r="JI1116">
        <v>7.9722</v>
      </c>
      <c r="JJ1116" t="s">
        <v>0</v>
      </c>
      <c r="JK1116">
        <v>25.6189</v>
      </c>
      <c r="JL1116" t="s">
        <v>0</v>
      </c>
      <c r="JM1116" t="s">
        <v>0</v>
      </c>
      <c r="JN1116">
        <v>10.125</v>
      </c>
      <c r="JO1116">
        <v>2.875</v>
      </c>
      <c r="JP1116">
        <v>6.7343999999999999</v>
      </c>
      <c r="JQ1116">
        <v>1.0584</v>
      </c>
      <c r="JR1116">
        <v>7.6146000000000003</v>
      </c>
      <c r="JS1116">
        <v>9.7332000000000001</v>
      </c>
      <c r="JT1116" t="s">
        <v>0</v>
      </c>
      <c r="JU1116">
        <v>11.1563</v>
      </c>
      <c r="JV1116">
        <v>3.6475</v>
      </c>
      <c r="JW1116" t="s">
        <v>0</v>
      </c>
      <c r="JX1116">
        <v>8.891</v>
      </c>
      <c r="JY1116">
        <v>9</v>
      </c>
      <c r="JZ1116" t="s">
        <v>0</v>
      </c>
      <c r="KA1116">
        <v>12.1875</v>
      </c>
      <c r="KB1116" t="s">
        <v>0</v>
      </c>
      <c r="KC1116">
        <v>19</v>
      </c>
      <c r="KD1116">
        <v>14.5</v>
      </c>
      <c r="KE1116">
        <v>4.3437999999999999</v>
      </c>
      <c r="KF1116" t="s">
        <v>0</v>
      </c>
      <c r="KG1116">
        <v>6.7160000000000002</v>
      </c>
      <c r="KH1116" t="s">
        <v>0</v>
      </c>
      <c r="KI1116" t="s">
        <v>0</v>
      </c>
      <c r="KJ1116" t="s">
        <v>0</v>
      </c>
      <c r="KK1116" t="s">
        <v>0</v>
      </c>
      <c r="KL1116">
        <v>11.9375</v>
      </c>
      <c r="KM1116" t="s">
        <v>0</v>
      </c>
      <c r="KN1116">
        <v>23.5</v>
      </c>
      <c r="KO1116" t="s">
        <v>0</v>
      </c>
      <c r="KP1116">
        <v>13.293200000000001</v>
      </c>
      <c r="KQ1116">
        <v>14.218999999999999</v>
      </c>
      <c r="KR1116" t="s">
        <v>0</v>
      </c>
      <c r="KS1116" t="s">
        <v>0</v>
      </c>
      <c r="KT1116" t="s">
        <v>0</v>
      </c>
      <c r="KU1116" t="s">
        <v>0</v>
      </c>
      <c r="KV1116">
        <v>4.5702999999999996</v>
      </c>
      <c r="KW1116" t="s">
        <v>0</v>
      </c>
      <c r="KX1116">
        <v>7.0937999999999999</v>
      </c>
      <c r="KY1116" t="s">
        <v>0</v>
      </c>
      <c r="KZ1116" t="s">
        <v>0</v>
      </c>
      <c r="LA1116" t="s">
        <v>0</v>
      </c>
      <c r="LB1116">
        <v>22.625</v>
      </c>
      <c r="LC1116">
        <v>13.875</v>
      </c>
      <c r="LD1116">
        <v>24.838999999999999</v>
      </c>
      <c r="LE1116" t="s">
        <v>0</v>
      </c>
      <c r="LF1116">
        <v>3.7130000000000001</v>
      </c>
      <c r="LG1116" t="s">
        <v>0</v>
      </c>
      <c r="LH1116" t="s">
        <v>0</v>
      </c>
      <c r="LI1116">
        <v>14.019399999999999</v>
      </c>
      <c r="LJ1116">
        <v>4.9702999999999999</v>
      </c>
      <c r="LK1116">
        <v>7.2115999999999998</v>
      </c>
      <c r="LL1116" t="s">
        <v>0</v>
      </c>
      <c r="LM1116" t="s">
        <v>0</v>
      </c>
      <c r="LN1116">
        <v>65.37</v>
      </c>
      <c r="LO1116" t="s">
        <v>0</v>
      </c>
      <c r="LP1116" t="s">
        <v>0</v>
      </c>
      <c r="LQ1116">
        <v>9.1374999999999993</v>
      </c>
      <c r="LR1116" t="s">
        <v>0</v>
      </c>
      <c r="LS1116">
        <v>4.9259000000000004</v>
      </c>
      <c r="LT1116">
        <v>6.0312999999999999</v>
      </c>
      <c r="LU1116" t="s">
        <v>0</v>
      </c>
      <c r="LV1116" t="s">
        <v>0</v>
      </c>
      <c r="LW1116">
        <v>16.5625</v>
      </c>
      <c r="LX1116">
        <v>42.464500000000001</v>
      </c>
      <c r="LY1116" t="s">
        <v>0</v>
      </c>
      <c r="LZ1116">
        <v>5.9926000000000004</v>
      </c>
      <c r="MA1116">
        <v>1.8242</v>
      </c>
      <c r="MB1116" t="s">
        <v>0</v>
      </c>
      <c r="MC1116" t="s">
        <v>0</v>
      </c>
      <c r="MD1116">
        <v>17.236000000000001</v>
      </c>
      <c r="ME1116" t="s">
        <v>0</v>
      </c>
      <c r="MF1116" t="s">
        <v>0</v>
      </c>
      <c r="MG1116" t="s">
        <v>0</v>
      </c>
      <c r="MH1116">
        <v>20.916699999999999</v>
      </c>
      <c r="MI1116" t="s">
        <v>0</v>
      </c>
      <c r="MJ1116" t="s">
        <v>0</v>
      </c>
      <c r="MK1116">
        <v>15.625</v>
      </c>
      <c r="ML1116" t="s">
        <v>0</v>
      </c>
      <c r="MM1116" t="s">
        <v>0</v>
      </c>
      <c r="MN1116">
        <v>19.9375</v>
      </c>
      <c r="MO1116" t="s">
        <v>0</v>
      </c>
      <c r="MP1116" t="s">
        <v>0</v>
      </c>
      <c r="MQ1116" t="s">
        <v>0</v>
      </c>
      <c r="MR1116" t="s">
        <v>0</v>
      </c>
      <c r="MS1116">
        <v>3.7206999999999999</v>
      </c>
      <c r="MT1116">
        <v>5.9531000000000001</v>
      </c>
      <c r="MU1116" t="s">
        <v>0</v>
      </c>
      <c r="MV1116" t="s">
        <v>0</v>
      </c>
      <c r="MW1116">
        <v>7.6139999999999999</v>
      </c>
      <c r="MX1116" t="s">
        <v>0</v>
      </c>
      <c r="MY1116" t="s">
        <v>0</v>
      </c>
      <c r="MZ1116" t="s">
        <v>0</v>
      </c>
      <c r="NA1116" t="s">
        <v>0</v>
      </c>
      <c r="NB1116">
        <v>14.053800000000001</v>
      </c>
      <c r="NC1116">
        <v>14</v>
      </c>
      <c r="ND1116">
        <v>16.98</v>
      </c>
      <c r="NE1116">
        <v>4.5416999999999996</v>
      </c>
      <c r="NF1116" t="s">
        <v>0</v>
      </c>
      <c r="NG1116">
        <v>13.5313</v>
      </c>
      <c r="NH1116">
        <v>2.5937999999999999</v>
      </c>
      <c r="NI1116">
        <v>11.2963</v>
      </c>
      <c r="NJ1116">
        <v>3.6093999999999999</v>
      </c>
      <c r="NK1116" t="s">
        <v>0</v>
      </c>
      <c r="NL1116">
        <v>8.125</v>
      </c>
      <c r="NM1116" t="s">
        <v>0</v>
      </c>
      <c r="NN1116" t="s">
        <v>0</v>
      </c>
      <c r="NO1116">
        <v>28.25</v>
      </c>
      <c r="NP1116" t="s">
        <v>0</v>
      </c>
      <c r="NQ1116">
        <v>19.75</v>
      </c>
      <c r="NR1116">
        <v>19.219000000000001</v>
      </c>
      <c r="NS1116">
        <v>10.8453</v>
      </c>
      <c r="NT1116" t="s">
        <v>0</v>
      </c>
      <c r="NU1116" t="s">
        <v>0</v>
      </c>
      <c r="NV1116" t="s">
        <v>0</v>
      </c>
      <c r="NW1116" t="s">
        <v>0</v>
      </c>
      <c r="NX1116">
        <v>35.625</v>
      </c>
      <c r="NY1116" t="s">
        <v>0</v>
      </c>
      <c r="NZ1116" t="s">
        <v>0</v>
      </c>
      <c r="OA1116" t="s">
        <v>0</v>
      </c>
      <c r="OB1116" t="s">
        <v>0</v>
      </c>
      <c r="OC1116" t="s">
        <v>0</v>
      </c>
      <c r="OD1116">
        <v>12.4375</v>
      </c>
      <c r="OE1116" t="s">
        <v>0</v>
      </c>
      <c r="OF1116">
        <v>18</v>
      </c>
      <c r="OG1116" t="s">
        <v>0</v>
      </c>
      <c r="OH1116" t="s">
        <v>0</v>
      </c>
      <c r="OI1116">
        <v>2.625</v>
      </c>
      <c r="OJ1116">
        <v>3.1111</v>
      </c>
      <c r="OK1116" t="s">
        <v>0</v>
      </c>
      <c r="OL1116" t="s">
        <v>0</v>
      </c>
      <c r="OM1116" t="s">
        <v>0</v>
      </c>
      <c r="ON1116">
        <v>2.4691000000000001</v>
      </c>
      <c r="OO1116" t="s">
        <v>0</v>
      </c>
      <c r="OP1116" t="s">
        <v>0</v>
      </c>
      <c r="OQ1116" t="s">
        <v>0</v>
      </c>
      <c r="OR1116">
        <v>32.25</v>
      </c>
      <c r="OS1116" t="s">
        <v>0</v>
      </c>
      <c r="OT1116" t="s">
        <v>0</v>
      </c>
      <c r="OU1116">
        <v>1.3889</v>
      </c>
      <c r="OV1116" t="s">
        <v>0</v>
      </c>
      <c r="OW1116">
        <v>16.062999999999999</v>
      </c>
      <c r="OX1116" t="s">
        <v>0</v>
      </c>
      <c r="OY1116">
        <v>25.526</v>
      </c>
      <c r="OZ1116">
        <v>11.634</v>
      </c>
      <c r="PA1116" t="s">
        <v>0</v>
      </c>
      <c r="PB1116">
        <v>25.917000000000002</v>
      </c>
      <c r="PC1116" t="s">
        <v>0</v>
      </c>
      <c r="PD1116">
        <v>11.6478</v>
      </c>
      <c r="PE1116">
        <v>23.231000000000002</v>
      </c>
      <c r="PF1116">
        <v>8.5</v>
      </c>
      <c r="PG1116" t="s">
        <v>0</v>
      </c>
      <c r="PH1116" t="s">
        <v>0</v>
      </c>
      <c r="PI1116" t="s">
        <v>0</v>
      </c>
      <c r="PJ1116" t="s">
        <v>0</v>
      </c>
      <c r="PK1116" t="s">
        <v>0</v>
      </c>
      <c r="PL1116">
        <v>20.125</v>
      </c>
      <c r="PM1116" t="s">
        <v>0</v>
      </c>
      <c r="PN1116" t="s">
        <v>0</v>
      </c>
      <c r="PO1116" t="s">
        <v>0</v>
      </c>
      <c r="PP1116">
        <v>6.3125</v>
      </c>
      <c r="PQ1116">
        <v>19.75</v>
      </c>
      <c r="PR1116" t="s">
        <v>0</v>
      </c>
      <c r="PS1116" t="s">
        <v>0</v>
      </c>
      <c r="PT1116" t="s">
        <v>0</v>
      </c>
      <c r="PU1116">
        <v>9.875</v>
      </c>
      <c r="PV1116" t="s">
        <v>0</v>
      </c>
      <c r="PW1116">
        <v>6.4375</v>
      </c>
      <c r="PX1116">
        <v>3.9375</v>
      </c>
      <c r="PY1116">
        <v>0.83979999999999999</v>
      </c>
      <c r="PZ1116">
        <v>15.047000000000001</v>
      </c>
      <c r="QA1116" t="s">
        <v>0</v>
      </c>
      <c r="QB1116" t="s">
        <v>0</v>
      </c>
      <c r="QC1116" t="s">
        <v>0</v>
      </c>
      <c r="QD1116">
        <v>19.655999999999999</v>
      </c>
      <c r="QE1116" t="s">
        <v>0</v>
      </c>
      <c r="QF1116" t="s">
        <v>0</v>
      </c>
      <c r="QG1116" t="s">
        <v>0</v>
      </c>
      <c r="QH1116" t="s">
        <v>0</v>
      </c>
      <c r="QI1116">
        <v>4.9141000000000004</v>
      </c>
      <c r="QJ1116">
        <v>13.5313</v>
      </c>
      <c r="QK1116" t="s">
        <v>0</v>
      </c>
      <c r="QL1116" t="s">
        <v>0</v>
      </c>
      <c r="QM1116" t="s">
        <v>0</v>
      </c>
      <c r="QN1116">
        <v>13.3004</v>
      </c>
      <c r="QO1116">
        <v>3</v>
      </c>
      <c r="QP1116" t="s">
        <v>0</v>
      </c>
      <c r="QQ1116">
        <v>5.7969999999999997</v>
      </c>
      <c r="QR1116">
        <v>26.8125</v>
      </c>
      <c r="QS1116">
        <v>9.8346999999999998</v>
      </c>
      <c r="QT1116" t="s">
        <v>0</v>
      </c>
      <c r="QU1116" t="s">
        <v>0</v>
      </c>
      <c r="QV1116">
        <v>4.1632999999999996</v>
      </c>
      <c r="QW1116">
        <v>8.016</v>
      </c>
      <c r="QX1116" t="s">
        <v>0</v>
      </c>
      <c r="QY1116">
        <v>3.3852000000000002</v>
      </c>
      <c r="QZ1116">
        <v>6.1181000000000001</v>
      </c>
      <c r="RA1116" t="s">
        <v>0</v>
      </c>
      <c r="RB1116" t="s">
        <v>0</v>
      </c>
      <c r="RC1116">
        <v>15.708</v>
      </c>
      <c r="RD1116">
        <v>11.559699999999999</v>
      </c>
      <c r="RE1116" t="s">
        <v>0</v>
      </c>
      <c r="RF1116" t="s">
        <v>0</v>
      </c>
      <c r="RG1116" t="s">
        <v>0</v>
      </c>
      <c r="RH1116">
        <v>11.3811</v>
      </c>
      <c r="RI1116">
        <v>22.6327</v>
      </c>
      <c r="RJ1116" t="s">
        <v>0</v>
      </c>
      <c r="RK1116" t="s">
        <v>0</v>
      </c>
      <c r="RL1116">
        <v>5.1406000000000001</v>
      </c>
      <c r="RM1116">
        <v>8.375</v>
      </c>
      <c r="RN1116">
        <v>12.375</v>
      </c>
      <c r="RO1116">
        <v>24.625</v>
      </c>
      <c r="RP1116">
        <v>6.5</v>
      </c>
      <c r="RQ1116">
        <v>60.5</v>
      </c>
      <c r="RR1116" t="s">
        <v>0</v>
      </c>
      <c r="RS1116">
        <v>13.125</v>
      </c>
      <c r="RT1116">
        <v>5.8094999999999999</v>
      </c>
      <c r="RU1116">
        <v>12.875</v>
      </c>
      <c r="RV1116" t="s">
        <v>0</v>
      </c>
      <c r="RW1116" t="s">
        <v>0</v>
      </c>
      <c r="RX1116" t="s">
        <v>0</v>
      </c>
      <c r="RY1116">
        <v>18.11</v>
      </c>
      <c r="RZ1116" t="s">
        <v>0</v>
      </c>
      <c r="SA1116" t="s">
        <v>0</v>
      </c>
      <c r="SB1116">
        <v>20.375</v>
      </c>
      <c r="SC1116" t="s">
        <v>0</v>
      </c>
      <c r="SD1116">
        <v>15.4063</v>
      </c>
      <c r="SE1116" t="s">
        <v>0</v>
      </c>
      <c r="SF1116">
        <v>45.6663</v>
      </c>
      <c r="SG1116" t="s">
        <v>0</v>
      </c>
      <c r="SH1116" t="s">
        <v>0</v>
      </c>
      <c r="SI1116" t="s">
        <v>0</v>
      </c>
      <c r="SJ1116" t="s">
        <v>0</v>
      </c>
      <c r="SK1116" t="s">
        <v>0</v>
      </c>
      <c r="SL1116" t="s">
        <v>0</v>
      </c>
      <c r="SM1116" t="s">
        <v>0</v>
      </c>
    </row>
    <row r="1117" spans="1:507" x14ac:dyDescent="0.3">
      <c r="A1117" s="1">
        <v>34436</v>
      </c>
      <c r="B1117" t="s">
        <v>0</v>
      </c>
      <c r="C1117" t="s">
        <v>0</v>
      </c>
      <c r="D1117" t="s">
        <v>0</v>
      </c>
      <c r="E1117" t="s">
        <v>0</v>
      </c>
      <c r="F1117" t="s">
        <v>0</v>
      </c>
      <c r="G1117" t="s">
        <v>0</v>
      </c>
      <c r="H1117" t="s">
        <v>0</v>
      </c>
      <c r="I1117">
        <v>5.8738999999999999</v>
      </c>
      <c r="J1117" t="s">
        <v>0</v>
      </c>
      <c r="K1117" t="s">
        <v>0</v>
      </c>
      <c r="L1117">
        <v>4.4375</v>
      </c>
      <c r="M1117">
        <v>10.7166</v>
      </c>
      <c r="N1117">
        <v>10.244</v>
      </c>
      <c r="O1117" t="s">
        <v>0</v>
      </c>
      <c r="P1117" t="s">
        <v>0</v>
      </c>
      <c r="Q1117" t="s">
        <v>0</v>
      </c>
      <c r="R1117">
        <v>30.875</v>
      </c>
      <c r="S1117" t="s">
        <v>0</v>
      </c>
      <c r="T1117">
        <v>2.5</v>
      </c>
      <c r="U1117" t="s">
        <v>0</v>
      </c>
      <c r="V1117">
        <v>229.01560000000001</v>
      </c>
      <c r="W1117" t="s">
        <v>0</v>
      </c>
      <c r="X1117" t="s">
        <v>0</v>
      </c>
      <c r="Y1117">
        <v>7.3437999999999999</v>
      </c>
      <c r="Z1117" t="s">
        <v>0</v>
      </c>
      <c r="AA1117">
        <v>7.125</v>
      </c>
      <c r="AB1117" t="s">
        <v>0</v>
      </c>
      <c r="AC1117">
        <v>3.9062999999999999</v>
      </c>
      <c r="AD1117">
        <v>11.9375</v>
      </c>
      <c r="AE1117" t="s">
        <v>0</v>
      </c>
      <c r="AF1117" t="s">
        <v>0</v>
      </c>
      <c r="AG1117" t="s">
        <v>0</v>
      </c>
      <c r="AH1117" t="s">
        <v>0</v>
      </c>
      <c r="AI1117">
        <v>12.75</v>
      </c>
      <c r="AJ1117" t="s">
        <v>0</v>
      </c>
      <c r="AK1117" t="s">
        <v>0</v>
      </c>
      <c r="AL1117" t="s">
        <v>0</v>
      </c>
      <c r="AM1117" t="s">
        <v>0</v>
      </c>
      <c r="AN1117" t="s">
        <v>0</v>
      </c>
      <c r="AO1117" t="s">
        <v>0</v>
      </c>
      <c r="AP1117" t="s">
        <v>0</v>
      </c>
      <c r="AQ1117" t="s">
        <v>0</v>
      </c>
      <c r="AR1117">
        <v>13.926</v>
      </c>
      <c r="AS1117" t="s">
        <v>0</v>
      </c>
      <c r="AT1117">
        <v>10.3355</v>
      </c>
      <c r="AU1117">
        <v>21.148</v>
      </c>
      <c r="AV1117" t="s">
        <v>0</v>
      </c>
      <c r="AW1117" t="s">
        <v>0</v>
      </c>
      <c r="AX1117" t="s">
        <v>0</v>
      </c>
      <c r="AY1117" t="s">
        <v>0</v>
      </c>
      <c r="AZ1117">
        <v>17.416699999999999</v>
      </c>
      <c r="BA1117" t="s">
        <v>0</v>
      </c>
      <c r="BB1117">
        <v>19.824999999999999</v>
      </c>
      <c r="BC1117" t="s">
        <v>0</v>
      </c>
      <c r="BD1117">
        <v>14</v>
      </c>
      <c r="BE1117" t="s">
        <v>0</v>
      </c>
      <c r="BF1117">
        <v>7.6356999999999999</v>
      </c>
      <c r="BG1117">
        <v>27.312999999999999</v>
      </c>
      <c r="BH1117">
        <v>22.875</v>
      </c>
      <c r="BI1117">
        <v>12.875</v>
      </c>
      <c r="BJ1117">
        <v>5.5256999999999996</v>
      </c>
      <c r="BK1117">
        <v>4</v>
      </c>
      <c r="BL1117">
        <v>9.125</v>
      </c>
      <c r="BM1117">
        <v>4.1666999999999996</v>
      </c>
      <c r="BN1117">
        <v>3.1021999999999998</v>
      </c>
      <c r="BO1117" t="s">
        <v>0</v>
      </c>
      <c r="BP1117">
        <v>7.3868</v>
      </c>
      <c r="BQ1117" t="s">
        <v>0</v>
      </c>
      <c r="BR1117">
        <v>17.25</v>
      </c>
      <c r="BS1117" t="s">
        <v>0</v>
      </c>
      <c r="BT1117">
        <v>1.6015999999999999</v>
      </c>
      <c r="BU1117">
        <v>12.194599999999999</v>
      </c>
      <c r="BV1117" t="s">
        <v>0</v>
      </c>
      <c r="BW1117" t="s">
        <v>0</v>
      </c>
      <c r="BX1117">
        <v>3.5625</v>
      </c>
      <c r="BY1117">
        <v>3.7187999999999999</v>
      </c>
      <c r="BZ1117" t="s">
        <v>0</v>
      </c>
      <c r="CA1117">
        <v>56.173999999999999</v>
      </c>
      <c r="CB1117">
        <v>10.6996</v>
      </c>
      <c r="CC1117" t="s">
        <v>0</v>
      </c>
      <c r="CD1117">
        <v>14.3438</v>
      </c>
      <c r="CE1117">
        <v>9.4169999999999998</v>
      </c>
      <c r="CF1117" t="s">
        <v>0</v>
      </c>
      <c r="CG1117" t="s">
        <v>0</v>
      </c>
      <c r="CH1117" t="s">
        <v>0</v>
      </c>
      <c r="CI1117">
        <v>11.25</v>
      </c>
      <c r="CJ1117">
        <v>3.0832999999999999</v>
      </c>
      <c r="CK1117" t="s">
        <v>0</v>
      </c>
      <c r="CL1117" t="s">
        <v>0</v>
      </c>
      <c r="CM1117" t="s">
        <v>0</v>
      </c>
      <c r="CN1117" t="s">
        <v>0</v>
      </c>
      <c r="CO1117" t="s">
        <v>0</v>
      </c>
      <c r="CP1117">
        <v>1.7396</v>
      </c>
      <c r="CQ1117" t="s">
        <v>0</v>
      </c>
      <c r="CR1117" t="s">
        <v>0</v>
      </c>
      <c r="CS1117">
        <v>7.0138999999999996</v>
      </c>
      <c r="CT1117" t="s">
        <v>0</v>
      </c>
      <c r="CU1117">
        <v>7.0312999999999999</v>
      </c>
      <c r="CV1117">
        <v>12.25</v>
      </c>
      <c r="CW1117">
        <v>18</v>
      </c>
      <c r="CX1117" t="s">
        <v>0</v>
      </c>
      <c r="CY1117" t="s">
        <v>0</v>
      </c>
      <c r="CZ1117" t="s">
        <v>0</v>
      </c>
      <c r="DA1117">
        <v>12.218999999999999</v>
      </c>
      <c r="DB1117">
        <v>21.5</v>
      </c>
      <c r="DC1117" t="s">
        <v>0</v>
      </c>
      <c r="DD1117">
        <v>14.1675</v>
      </c>
      <c r="DE1117" t="s">
        <v>0</v>
      </c>
      <c r="DF1117">
        <v>1.6146</v>
      </c>
      <c r="DG1117">
        <v>1.6875</v>
      </c>
      <c r="DH1117">
        <v>11.053599999999999</v>
      </c>
      <c r="DI1117" t="s">
        <v>0</v>
      </c>
      <c r="DJ1117" t="s">
        <v>0</v>
      </c>
      <c r="DK1117">
        <v>19.141400000000001</v>
      </c>
      <c r="DL1117" t="s">
        <v>0</v>
      </c>
      <c r="DM1117" t="s">
        <v>0</v>
      </c>
      <c r="DN1117" t="s">
        <v>0</v>
      </c>
      <c r="DO1117" t="s">
        <v>0</v>
      </c>
      <c r="DP1117">
        <v>6.7708000000000004</v>
      </c>
      <c r="DQ1117" t="s">
        <v>0</v>
      </c>
      <c r="DR1117">
        <v>10.333299999999999</v>
      </c>
      <c r="DS1117" t="s">
        <v>0</v>
      </c>
      <c r="DT1117" t="s">
        <v>0</v>
      </c>
      <c r="DU1117" t="s">
        <v>0</v>
      </c>
      <c r="DV1117">
        <v>8.8663000000000007</v>
      </c>
      <c r="DW1117">
        <v>21.5625</v>
      </c>
      <c r="DX1117" t="s">
        <v>0</v>
      </c>
      <c r="DY1117">
        <v>20</v>
      </c>
      <c r="DZ1117" t="s">
        <v>0</v>
      </c>
      <c r="EA1117">
        <v>29.819600000000001</v>
      </c>
      <c r="EB1117">
        <v>14.145799999999999</v>
      </c>
      <c r="EC1117" t="s">
        <v>0</v>
      </c>
      <c r="ED1117" t="s">
        <v>0</v>
      </c>
      <c r="EE1117" t="s">
        <v>0</v>
      </c>
      <c r="EF1117" t="s">
        <v>0</v>
      </c>
      <c r="EG1117">
        <v>1.8532999999999999</v>
      </c>
      <c r="EH1117">
        <v>13.896100000000001</v>
      </c>
      <c r="EI1117" t="s">
        <v>0</v>
      </c>
      <c r="EJ1117" t="s">
        <v>0</v>
      </c>
      <c r="EK1117" t="s">
        <v>0</v>
      </c>
      <c r="EL1117" t="s">
        <v>0</v>
      </c>
      <c r="EM1117" t="s">
        <v>0</v>
      </c>
      <c r="EN1117">
        <v>10.0228</v>
      </c>
      <c r="EO1117" t="s">
        <v>0</v>
      </c>
      <c r="EP1117">
        <v>12</v>
      </c>
      <c r="EQ1117" t="s">
        <v>0</v>
      </c>
      <c r="ER1117">
        <v>25.75</v>
      </c>
      <c r="ES1117">
        <v>31.002400000000002</v>
      </c>
      <c r="ET1117" t="s">
        <v>0</v>
      </c>
      <c r="EU1117" t="s">
        <v>0</v>
      </c>
      <c r="EV1117" t="s">
        <v>0</v>
      </c>
      <c r="EW1117" t="s">
        <v>0</v>
      </c>
      <c r="EX1117" t="s">
        <v>0</v>
      </c>
      <c r="EY1117">
        <v>5.1562999999999999</v>
      </c>
      <c r="EZ1117">
        <v>29.125</v>
      </c>
      <c r="FA1117">
        <v>6.53</v>
      </c>
      <c r="FB1117">
        <v>16.125</v>
      </c>
      <c r="FC1117" t="s">
        <v>0</v>
      </c>
      <c r="FD1117">
        <v>20.8125</v>
      </c>
      <c r="FE1117">
        <v>14.875</v>
      </c>
      <c r="FF1117">
        <v>5.375</v>
      </c>
      <c r="FG1117" t="s">
        <v>0</v>
      </c>
      <c r="FH1117">
        <v>16.375</v>
      </c>
      <c r="FI1117">
        <v>23</v>
      </c>
      <c r="FJ1117" t="s">
        <v>0</v>
      </c>
      <c r="FK1117" t="s">
        <v>0</v>
      </c>
      <c r="FL1117">
        <v>12.6088</v>
      </c>
      <c r="FM1117">
        <v>30.25</v>
      </c>
      <c r="FN1117">
        <v>28.625</v>
      </c>
      <c r="FO1117" t="s">
        <v>0</v>
      </c>
      <c r="FP1117">
        <v>13.8125</v>
      </c>
      <c r="FQ1117" t="s">
        <v>0</v>
      </c>
      <c r="FR1117" t="s">
        <v>0</v>
      </c>
      <c r="FS1117" t="s">
        <v>0</v>
      </c>
      <c r="FT1117">
        <v>18.341899999999999</v>
      </c>
      <c r="FU1117" t="s">
        <v>0</v>
      </c>
      <c r="FV1117" t="s">
        <v>0</v>
      </c>
      <c r="FW1117" t="s">
        <v>0</v>
      </c>
      <c r="FX1117" t="s">
        <v>0</v>
      </c>
      <c r="FY1117" t="s">
        <v>0</v>
      </c>
      <c r="FZ1117">
        <v>16.5</v>
      </c>
      <c r="GA1117" t="s">
        <v>0</v>
      </c>
      <c r="GB1117" t="s">
        <v>0</v>
      </c>
      <c r="GC1117" t="s">
        <v>0</v>
      </c>
      <c r="GD1117" t="s">
        <v>0</v>
      </c>
      <c r="GE1117" t="s">
        <v>0</v>
      </c>
      <c r="GF1117" t="s">
        <v>0</v>
      </c>
      <c r="GG1117" t="s">
        <v>0</v>
      </c>
      <c r="GH1117" t="s">
        <v>0</v>
      </c>
      <c r="GI1117">
        <v>5.4787999999999997</v>
      </c>
      <c r="GJ1117" t="s">
        <v>0</v>
      </c>
      <c r="GK1117" t="s">
        <v>0</v>
      </c>
      <c r="GL1117" t="s">
        <v>0</v>
      </c>
      <c r="GM1117">
        <v>24.375</v>
      </c>
      <c r="GN1117" t="s">
        <v>0</v>
      </c>
      <c r="GO1117" t="s">
        <v>0</v>
      </c>
      <c r="GP1117" t="s">
        <v>0</v>
      </c>
      <c r="GQ1117">
        <v>10.468999999999999</v>
      </c>
      <c r="GR1117">
        <v>7.9402999999999997</v>
      </c>
      <c r="GS1117" t="s">
        <v>0</v>
      </c>
      <c r="GT1117">
        <v>10.821899999999999</v>
      </c>
      <c r="GU1117">
        <v>7.3376000000000001</v>
      </c>
      <c r="GV1117">
        <v>9.1349999999999998</v>
      </c>
      <c r="GW1117" t="s">
        <v>0</v>
      </c>
      <c r="GX1117" t="s">
        <v>0</v>
      </c>
      <c r="GY1117" t="s">
        <v>0</v>
      </c>
      <c r="GZ1117">
        <v>23</v>
      </c>
      <c r="HA1117" t="s">
        <v>0</v>
      </c>
      <c r="HB1117">
        <v>7.0185000000000004</v>
      </c>
      <c r="HC1117" t="s">
        <v>0</v>
      </c>
      <c r="HD1117" t="s">
        <v>0</v>
      </c>
      <c r="HE1117">
        <v>30.625</v>
      </c>
      <c r="HF1117">
        <v>6.7603999999999997</v>
      </c>
      <c r="HG1117" t="s">
        <v>0</v>
      </c>
      <c r="HH1117" t="s">
        <v>0</v>
      </c>
      <c r="HI1117" t="s">
        <v>0</v>
      </c>
      <c r="HJ1117" t="s">
        <v>0</v>
      </c>
      <c r="HK1117">
        <v>9.3330000000000002</v>
      </c>
      <c r="HL1117">
        <v>15.125</v>
      </c>
      <c r="HM1117" t="s">
        <v>0</v>
      </c>
      <c r="HN1117" t="s">
        <v>0</v>
      </c>
      <c r="HO1117" t="s">
        <v>0</v>
      </c>
      <c r="HP1117" t="s">
        <v>0</v>
      </c>
      <c r="HQ1117">
        <v>5.9218999999999999</v>
      </c>
      <c r="HR1117" t="s">
        <v>0</v>
      </c>
      <c r="HS1117">
        <v>17.373999999999999</v>
      </c>
      <c r="HT1117">
        <v>4.8048999999999999</v>
      </c>
      <c r="HU1117" t="s">
        <v>0</v>
      </c>
      <c r="HV1117">
        <v>3.6316000000000002</v>
      </c>
      <c r="HW1117">
        <v>11.125</v>
      </c>
      <c r="HX1117">
        <v>2.4687999999999999</v>
      </c>
      <c r="HY1117" t="s">
        <v>0</v>
      </c>
      <c r="HZ1117">
        <v>7.5640000000000001</v>
      </c>
      <c r="IA1117">
        <v>11.5938</v>
      </c>
      <c r="IB1117">
        <v>20.125</v>
      </c>
      <c r="IC1117">
        <v>13.2188</v>
      </c>
      <c r="ID1117" t="s">
        <v>0</v>
      </c>
      <c r="IE1117" t="s">
        <v>0</v>
      </c>
      <c r="IF1117">
        <v>7.1111000000000004</v>
      </c>
      <c r="IG1117">
        <v>36.75</v>
      </c>
      <c r="IH1117" t="s">
        <v>0</v>
      </c>
      <c r="II1117" t="s">
        <v>0</v>
      </c>
      <c r="IJ1117" t="s">
        <v>0</v>
      </c>
      <c r="IK1117" t="s">
        <v>0</v>
      </c>
      <c r="IL1117" t="s">
        <v>0</v>
      </c>
      <c r="IM1117">
        <v>32.348300000000002</v>
      </c>
      <c r="IN1117">
        <v>9.5417000000000005</v>
      </c>
      <c r="IO1117" t="s">
        <v>0</v>
      </c>
      <c r="IP1117" t="s">
        <v>0</v>
      </c>
      <c r="IQ1117" t="s">
        <v>0</v>
      </c>
      <c r="IR1117" t="s">
        <v>0</v>
      </c>
      <c r="IS1117" t="s">
        <v>0</v>
      </c>
      <c r="IT1117" t="s">
        <v>0</v>
      </c>
      <c r="IU1117">
        <v>10.3438</v>
      </c>
      <c r="IV1117" t="s">
        <v>0</v>
      </c>
      <c r="IW1117">
        <v>5.9687999999999999</v>
      </c>
      <c r="IX1117" t="s">
        <v>0</v>
      </c>
      <c r="IY1117">
        <v>4.4911000000000003</v>
      </c>
      <c r="IZ1117" t="s">
        <v>0</v>
      </c>
      <c r="JA1117">
        <v>9.8437999999999999</v>
      </c>
      <c r="JB1117" t="s">
        <v>0</v>
      </c>
      <c r="JC1117">
        <v>12.833299999999999</v>
      </c>
      <c r="JD1117" t="s">
        <v>0</v>
      </c>
      <c r="JE1117">
        <v>23.875</v>
      </c>
      <c r="JF1117">
        <v>16.5</v>
      </c>
      <c r="JG1117" t="s">
        <v>0</v>
      </c>
      <c r="JH1117" t="s">
        <v>0</v>
      </c>
      <c r="JI1117">
        <v>7.9722</v>
      </c>
      <c r="JJ1117" t="s">
        <v>0</v>
      </c>
      <c r="JK1117">
        <v>25.6189</v>
      </c>
      <c r="JL1117" t="s">
        <v>0</v>
      </c>
      <c r="JM1117" t="s">
        <v>0</v>
      </c>
      <c r="JN1117">
        <v>9.9062999999999999</v>
      </c>
      <c r="JO1117">
        <v>2.8125</v>
      </c>
      <c r="JP1117">
        <v>6.6875</v>
      </c>
      <c r="JQ1117">
        <v>1.0347999999999999</v>
      </c>
      <c r="JR1117">
        <v>7.5208000000000004</v>
      </c>
      <c r="JS1117">
        <v>9.5015000000000001</v>
      </c>
      <c r="JT1117" t="s">
        <v>0</v>
      </c>
      <c r="JU1117">
        <v>11.125</v>
      </c>
      <c r="JV1117">
        <v>3.6183000000000001</v>
      </c>
      <c r="JW1117" t="s">
        <v>0</v>
      </c>
      <c r="JX1117">
        <v>8.8657000000000004</v>
      </c>
      <c r="JY1117">
        <v>9.0625</v>
      </c>
      <c r="JZ1117" t="s">
        <v>0</v>
      </c>
      <c r="KA1117">
        <v>12.0938</v>
      </c>
      <c r="KB1117" t="s">
        <v>0</v>
      </c>
      <c r="KC1117">
        <v>18.875</v>
      </c>
      <c r="KD1117">
        <v>14.4375</v>
      </c>
      <c r="KE1117">
        <v>4.3593999999999999</v>
      </c>
      <c r="KF1117" t="s">
        <v>0</v>
      </c>
      <c r="KG1117">
        <v>6.6420000000000003</v>
      </c>
      <c r="KH1117" t="s">
        <v>0</v>
      </c>
      <c r="KI1117" t="s">
        <v>0</v>
      </c>
      <c r="KJ1117" t="s">
        <v>0</v>
      </c>
      <c r="KK1117" t="s">
        <v>0</v>
      </c>
      <c r="KL1117">
        <v>11.875</v>
      </c>
      <c r="KM1117" t="s">
        <v>0</v>
      </c>
      <c r="KN1117">
        <v>23.25</v>
      </c>
      <c r="KO1117" t="s">
        <v>0</v>
      </c>
      <c r="KP1117">
        <v>13.4031</v>
      </c>
      <c r="KQ1117">
        <v>14.063000000000001</v>
      </c>
      <c r="KR1117" t="s">
        <v>0</v>
      </c>
      <c r="KS1117" t="s">
        <v>0</v>
      </c>
      <c r="KT1117" t="s">
        <v>0</v>
      </c>
      <c r="KU1117" t="s">
        <v>0</v>
      </c>
      <c r="KV1117">
        <v>4.5391000000000004</v>
      </c>
      <c r="KW1117" t="s">
        <v>0</v>
      </c>
      <c r="KX1117">
        <v>6.7812999999999999</v>
      </c>
      <c r="KY1117" t="s">
        <v>0</v>
      </c>
      <c r="KZ1117" t="s">
        <v>0</v>
      </c>
      <c r="LA1117" t="s">
        <v>0</v>
      </c>
      <c r="LB1117">
        <v>22.125</v>
      </c>
      <c r="LC1117">
        <v>13.9375</v>
      </c>
      <c r="LD1117">
        <v>24.539000000000001</v>
      </c>
      <c r="LE1117" t="s">
        <v>0</v>
      </c>
      <c r="LF1117">
        <v>3.7034000000000002</v>
      </c>
      <c r="LG1117" t="s">
        <v>0</v>
      </c>
      <c r="LH1117" t="s">
        <v>0</v>
      </c>
      <c r="LI1117">
        <v>14.019399999999999</v>
      </c>
      <c r="LJ1117">
        <v>5.0083000000000002</v>
      </c>
      <c r="LK1117">
        <v>7.1337999999999999</v>
      </c>
      <c r="LL1117" t="s">
        <v>0</v>
      </c>
      <c r="LM1117" t="s">
        <v>0</v>
      </c>
      <c r="LN1117">
        <v>57.962400000000002</v>
      </c>
      <c r="LO1117" t="s">
        <v>0</v>
      </c>
      <c r="LP1117" t="s">
        <v>0</v>
      </c>
      <c r="LQ1117">
        <v>8.6374999999999993</v>
      </c>
      <c r="LR1117" t="s">
        <v>0</v>
      </c>
      <c r="LS1117">
        <v>4.8148</v>
      </c>
      <c r="LT1117">
        <v>6</v>
      </c>
      <c r="LU1117" t="s">
        <v>0</v>
      </c>
      <c r="LV1117" t="s">
        <v>0</v>
      </c>
      <c r="LW1117">
        <v>16.5625</v>
      </c>
      <c r="LX1117">
        <v>41.763500000000001</v>
      </c>
      <c r="LY1117" t="s">
        <v>0</v>
      </c>
      <c r="LZ1117">
        <v>5.9680999999999997</v>
      </c>
      <c r="MA1117">
        <v>1.8008</v>
      </c>
      <c r="MB1117" t="s">
        <v>0</v>
      </c>
      <c r="MC1117" t="s">
        <v>0</v>
      </c>
      <c r="MD1117">
        <v>17.123000000000001</v>
      </c>
      <c r="ME1117" t="s">
        <v>0</v>
      </c>
      <c r="MF1117" t="s">
        <v>0</v>
      </c>
      <c r="MG1117" t="s">
        <v>0</v>
      </c>
      <c r="MH1117">
        <v>20.666699999999999</v>
      </c>
      <c r="MI1117" t="s">
        <v>0</v>
      </c>
      <c r="MJ1117" t="s">
        <v>0</v>
      </c>
      <c r="MK1117">
        <v>15.7188</v>
      </c>
      <c r="ML1117" t="s">
        <v>0</v>
      </c>
      <c r="MM1117" t="s">
        <v>0</v>
      </c>
      <c r="MN1117">
        <v>19.9375</v>
      </c>
      <c r="MO1117" t="s">
        <v>0</v>
      </c>
      <c r="MP1117" t="s">
        <v>0</v>
      </c>
      <c r="MQ1117" t="s">
        <v>0</v>
      </c>
      <c r="MR1117" t="s">
        <v>0</v>
      </c>
      <c r="MS1117">
        <v>3.7206999999999999</v>
      </c>
      <c r="MT1117">
        <v>5.9531000000000001</v>
      </c>
      <c r="MU1117" t="s">
        <v>0</v>
      </c>
      <c r="MV1117" t="s">
        <v>0</v>
      </c>
      <c r="MW1117">
        <v>7.4940999999999995</v>
      </c>
      <c r="MX1117" t="s">
        <v>0</v>
      </c>
      <c r="MY1117" t="s">
        <v>0</v>
      </c>
      <c r="MZ1117" t="s">
        <v>0</v>
      </c>
      <c r="NA1117" t="s">
        <v>0</v>
      </c>
      <c r="NB1117">
        <v>13.94</v>
      </c>
      <c r="NC1117">
        <v>14</v>
      </c>
      <c r="ND1117">
        <v>16.98</v>
      </c>
      <c r="NE1117">
        <v>4.4791999999999996</v>
      </c>
      <c r="NF1117" t="s">
        <v>0</v>
      </c>
      <c r="NG1117">
        <v>13.4688</v>
      </c>
      <c r="NH1117">
        <v>2.6042000000000001</v>
      </c>
      <c r="NI1117">
        <v>11.407399999999999</v>
      </c>
      <c r="NJ1117">
        <v>3.4531000000000001</v>
      </c>
      <c r="NK1117" t="s">
        <v>0</v>
      </c>
      <c r="NL1117">
        <v>7.875</v>
      </c>
      <c r="NM1117" t="s">
        <v>0</v>
      </c>
      <c r="NN1117" t="s">
        <v>0</v>
      </c>
      <c r="NO1117">
        <v>28.5</v>
      </c>
      <c r="NP1117" t="s">
        <v>0</v>
      </c>
      <c r="NQ1117">
        <v>19.75</v>
      </c>
      <c r="NR1117">
        <v>19.094000000000001</v>
      </c>
      <c r="NS1117">
        <v>10.8453</v>
      </c>
      <c r="NT1117" t="s">
        <v>0</v>
      </c>
      <c r="NU1117" t="s">
        <v>0</v>
      </c>
      <c r="NV1117" t="s">
        <v>0</v>
      </c>
      <c r="NW1117" t="s">
        <v>0</v>
      </c>
      <c r="NX1117">
        <v>35.625</v>
      </c>
      <c r="NY1117" t="s">
        <v>0</v>
      </c>
      <c r="NZ1117" t="s">
        <v>0</v>
      </c>
      <c r="OA1117" t="s">
        <v>0</v>
      </c>
      <c r="OB1117" t="s">
        <v>0</v>
      </c>
      <c r="OC1117" t="s">
        <v>0</v>
      </c>
      <c r="OD1117">
        <v>12.6875</v>
      </c>
      <c r="OE1117" t="s">
        <v>0</v>
      </c>
      <c r="OF1117">
        <v>17.625</v>
      </c>
      <c r="OG1117" t="s">
        <v>0</v>
      </c>
      <c r="OH1117" t="s">
        <v>0</v>
      </c>
      <c r="OI1117">
        <v>2.6457999999999999</v>
      </c>
      <c r="OJ1117">
        <v>3.1111</v>
      </c>
      <c r="OK1117" t="s">
        <v>0</v>
      </c>
      <c r="OL1117" t="s">
        <v>0</v>
      </c>
      <c r="OM1117" t="s">
        <v>0</v>
      </c>
      <c r="ON1117">
        <v>2.4691000000000001</v>
      </c>
      <c r="OO1117" t="s">
        <v>0</v>
      </c>
      <c r="OP1117" t="s">
        <v>0</v>
      </c>
      <c r="OQ1117" t="s">
        <v>0</v>
      </c>
      <c r="OR1117">
        <v>32.5625</v>
      </c>
      <c r="OS1117" t="s">
        <v>0</v>
      </c>
      <c r="OT1117" t="s">
        <v>0</v>
      </c>
      <c r="OU1117">
        <v>1.3704000000000001</v>
      </c>
      <c r="OV1117" t="s">
        <v>0</v>
      </c>
      <c r="OW1117">
        <v>16</v>
      </c>
      <c r="OX1117" t="s">
        <v>0</v>
      </c>
      <c r="OY1117">
        <v>25.393999999999998</v>
      </c>
      <c r="OZ1117">
        <v>11.606</v>
      </c>
      <c r="PA1117" t="s">
        <v>0</v>
      </c>
      <c r="PB1117">
        <v>25.75</v>
      </c>
      <c r="PC1117" t="s">
        <v>0</v>
      </c>
      <c r="PD1117">
        <v>11.6478</v>
      </c>
      <c r="PE1117">
        <v>23.231000000000002</v>
      </c>
      <c r="PF1117">
        <v>8.484</v>
      </c>
      <c r="PG1117" t="s">
        <v>0</v>
      </c>
      <c r="PH1117" t="s">
        <v>0</v>
      </c>
      <c r="PI1117" t="s">
        <v>0</v>
      </c>
      <c r="PJ1117" t="s">
        <v>0</v>
      </c>
      <c r="PK1117" t="s">
        <v>0</v>
      </c>
      <c r="PL1117">
        <v>19.875</v>
      </c>
      <c r="PM1117" t="s">
        <v>0</v>
      </c>
      <c r="PN1117" t="s">
        <v>0</v>
      </c>
      <c r="PO1117" t="s">
        <v>0</v>
      </c>
      <c r="PP1117">
        <v>6.3437999999999999</v>
      </c>
      <c r="PQ1117">
        <v>19.75</v>
      </c>
      <c r="PR1117" t="s">
        <v>0</v>
      </c>
      <c r="PS1117" t="s">
        <v>0</v>
      </c>
      <c r="PT1117" t="s">
        <v>0</v>
      </c>
      <c r="PU1117">
        <v>9.9375</v>
      </c>
      <c r="PV1117" t="s">
        <v>0</v>
      </c>
      <c r="PW1117">
        <v>6.3437999999999999</v>
      </c>
      <c r="PX1117">
        <v>3.875</v>
      </c>
      <c r="PY1117">
        <v>0.83199999999999996</v>
      </c>
      <c r="PZ1117">
        <v>14.759</v>
      </c>
      <c r="QA1117" t="s">
        <v>0</v>
      </c>
      <c r="QB1117" t="s">
        <v>0</v>
      </c>
      <c r="QC1117" t="s">
        <v>0</v>
      </c>
      <c r="QD1117">
        <v>19.937999999999999</v>
      </c>
      <c r="QE1117" t="s">
        <v>0</v>
      </c>
      <c r="QF1117" t="s">
        <v>0</v>
      </c>
      <c r="QG1117" t="s">
        <v>0</v>
      </c>
      <c r="QH1117" t="s">
        <v>0</v>
      </c>
      <c r="QI1117">
        <v>4.5625</v>
      </c>
      <c r="QJ1117">
        <v>13.25</v>
      </c>
      <c r="QK1117" t="s">
        <v>0</v>
      </c>
      <c r="QL1117" t="s">
        <v>0</v>
      </c>
      <c r="QM1117" t="s">
        <v>0</v>
      </c>
      <c r="QN1117">
        <v>13.416</v>
      </c>
      <c r="QO1117">
        <v>2.9687999999999999</v>
      </c>
      <c r="QP1117" t="s">
        <v>0</v>
      </c>
      <c r="QQ1117">
        <v>5.7030000000000003</v>
      </c>
      <c r="QR1117">
        <v>27.4375</v>
      </c>
      <c r="QS1117">
        <v>9.7926000000000002</v>
      </c>
      <c r="QT1117" t="s">
        <v>0</v>
      </c>
      <c r="QU1117" t="s">
        <v>0</v>
      </c>
      <c r="QV1117">
        <v>4.2317999999999998</v>
      </c>
      <c r="QW1117">
        <v>8</v>
      </c>
      <c r="QX1117" t="s">
        <v>0</v>
      </c>
      <c r="QY1117">
        <v>3.4358</v>
      </c>
      <c r="QZ1117">
        <v>6.2358000000000002</v>
      </c>
      <c r="RA1117" t="s">
        <v>0</v>
      </c>
      <c r="RB1117" t="s">
        <v>0</v>
      </c>
      <c r="RC1117">
        <v>15.792</v>
      </c>
      <c r="RD1117">
        <v>11.2555</v>
      </c>
      <c r="RE1117" t="s">
        <v>0</v>
      </c>
      <c r="RF1117" t="s">
        <v>0</v>
      </c>
      <c r="RG1117" t="s">
        <v>0</v>
      </c>
      <c r="RH1117">
        <v>11.3367</v>
      </c>
      <c r="RI1117">
        <v>22.744800000000001</v>
      </c>
      <c r="RJ1117" t="s">
        <v>0</v>
      </c>
      <c r="RK1117" t="s">
        <v>0</v>
      </c>
      <c r="RL1117">
        <v>5.1875</v>
      </c>
      <c r="RM1117">
        <v>7.875</v>
      </c>
      <c r="RN1117">
        <v>12.1875</v>
      </c>
      <c r="RO1117">
        <v>24.625</v>
      </c>
      <c r="RP1117">
        <v>6.4687999999999999</v>
      </c>
      <c r="RQ1117">
        <v>60.25</v>
      </c>
      <c r="RR1117" t="s">
        <v>0</v>
      </c>
      <c r="RS1117">
        <v>12.75</v>
      </c>
      <c r="RT1117">
        <v>5.8407999999999998</v>
      </c>
      <c r="RU1117">
        <v>12.8125</v>
      </c>
      <c r="RV1117" t="s">
        <v>0</v>
      </c>
      <c r="RW1117" t="s">
        <v>0</v>
      </c>
      <c r="RX1117" t="s">
        <v>0</v>
      </c>
      <c r="RY1117">
        <v>17.598400000000002</v>
      </c>
      <c r="RZ1117" t="s">
        <v>0</v>
      </c>
      <c r="SA1117" t="s">
        <v>0</v>
      </c>
      <c r="SB1117">
        <v>20.25</v>
      </c>
      <c r="SC1117" t="s">
        <v>0</v>
      </c>
      <c r="SD1117">
        <v>15.4063</v>
      </c>
      <c r="SE1117" t="s">
        <v>0</v>
      </c>
      <c r="SF1117">
        <v>46.0505</v>
      </c>
      <c r="SG1117" t="s">
        <v>0</v>
      </c>
      <c r="SH1117" t="s">
        <v>0</v>
      </c>
      <c r="SI1117" t="s">
        <v>0</v>
      </c>
      <c r="SJ1117" t="s">
        <v>0</v>
      </c>
      <c r="SK1117" t="s">
        <v>0</v>
      </c>
      <c r="SL1117" t="s">
        <v>0</v>
      </c>
      <c r="SM1117" t="s">
        <v>0</v>
      </c>
    </row>
    <row r="1118" spans="1:507" x14ac:dyDescent="0.3">
      <c r="A1118" s="1">
        <v>34437</v>
      </c>
      <c r="B1118" t="s">
        <v>0</v>
      </c>
      <c r="C1118" t="s">
        <v>0</v>
      </c>
      <c r="D1118" t="s">
        <v>0</v>
      </c>
      <c r="E1118" t="s">
        <v>0</v>
      </c>
      <c r="F1118" t="s">
        <v>0</v>
      </c>
      <c r="G1118" t="s">
        <v>0</v>
      </c>
      <c r="H1118" t="s">
        <v>0</v>
      </c>
      <c r="I1118">
        <v>6.0976999999999997</v>
      </c>
      <c r="J1118" t="s">
        <v>0</v>
      </c>
      <c r="K1118" t="s">
        <v>0</v>
      </c>
      <c r="L1118">
        <v>4.3125</v>
      </c>
      <c r="M1118">
        <v>10.8294</v>
      </c>
      <c r="N1118">
        <v>10.047000000000001</v>
      </c>
      <c r="O1118" t="s">
        <v>0</v>
      </c>
      <c r="P1118" t="s">
        <v>0</v>
      </c>
      <c r="Q1118" t="s">
        <v>0</v>
      </c>
      <c r="R1118">
        <v>31</v>
      </c>
      <c r="S1118" t="s">
        <v>0</v>
      </c>
      <c r="T1118">
        <v>2.4895999999999998</v>
      </c>
      <c r="U1118" t="s">
        <v>0</v>
      </c>
      <c r="V1118">
        <v>229.01560000000001</v>
      </c>
      <c r="W1118" t="s">
        <v>0</v>
      </c>
      <c r="X1118" t="s">
        <v>0</v>
      </c>
      <c r="Y1118">
        <v>7.3437999999999999</v>
      </c>
      <c r="Z1118" t="s">
        <v>0</v>
      </c>
      <c r="AA1118">
        <v>7</v>
      </c>
      <c r="AB1118" t="s">
        <v>0</v>
      </c>
      <c r="AC1118">
        <v>3.9375</v>
      </c>
      <c r="AD1118">
        <v>12.0625</v>
      </c>
      <c r="AE1118" t="s">
        <v>0</v>
      </c>
      <c r="AF1118" t="s">
        <v>0</v>
      </c>
      <c r="AG1118" t="s">
        <v>0</v>
      </c>
      <c r="AH1118" t="s">
        <v>0</v>
      </c>
      <c r="AI1118">
        <v>12.75</v>
      </c>
      <c r="AJ1118" t="s">
        <v>0</v>
      </c>
      <c r="AK1118" t="s">
        <v>0</v>
      </c>
      <c r="AL1118" t="s">
        <v>0</v>
      </c>
      <c r="AM1118" t="s">
        <v>0</v>
      </c>
      <c r="AN1118" t="s">
        <v>0</v>
      </c>
      <c r="AO1118" t="s">
        <v>0</v>
      </c>
      <c r="AP1118" t="s">
        <v>0</v>
      </c>
      <c r="AQ1118" t="s">
        <v>0</v>
      </c>
      <c r="AR1118">
        <v>14</v>
      </c>
      <c r="AS1118" t="s">
        <v>0</v>
      </c>
      <c r="AT1118">
        <v>10.4437</v>
      </c>
      <c r="AU1118">
        <v>20.859100000000002</v>
      </c>
      <c r="AV1118" t="s">
        <v>0</v>
      </c>
      <c r="AW1118" t="s">
        <v>0</v>
      </c>
      <c r="AX1118" t="s">
        <v>0</v>
      </c>
      <c r="AY1118" t="s">
        <v>0</v>
      </c>
      <c r="AZ1118">
        <v>17.333300000000001</v>
      </c>
      <c r="BA1118" t="s">
        <v>0</v>
      </c>
      <c r="BB1118">
        <v>19.704000000000001</v>
      </c>
      <c r="BC1118" t="s">
        <v>0</v>
      </c>
      <c r="BD1118">
        <v>14.0625</v>
      </c>
      <c r="BE1118" t="s">
        <v>0</v>
      </c>
      <c r="BF1118">
        <v>7.6356999999999999</v>
      </c>
      <c r="BG1118">
        <v>27.125</v>
      </c>
      <c r="BH1118">
        <v>22.562999999999999</v>
      </c>
      <c r="BI1118">
        <v>12.7188</v>
      </c>
      <c r="BJ1118">
        <v>5.5559000000000003</v>
      </c>
      <c r="BK1118">
        <v>3.7986</v>
      </c>
      <c r="BL1118">
        <v>8.9689999999999994</v>
      </c>
      <c r="BM1118">
        <v>4</v>
      </c>
      <c r="BN1118">
        <v>3.1377999999999999</v>
      </c>
      <c r="BO1118" t="s">
        <v>0</v>
      </c>
      <c r="BP1118">
        <v>7.4033999999999995</v>
      </c>
      <c r="BQ1118" t="s">
        <v>0</v>
      </c>
      <c r="BR1118">
        <v>17.375</v>
      </c>
      <c r="BS1118" t="s">
        <v>0</v>
      </c>
      <c r="BT1118">
        <v>1.5937999999999999</v>
      </c>
      <c r="BU1118">
        <v>12.283899999999999</v>
      </c>
      <c r="BV1118" t="s">
        <v>0</v>
      </c>
      <c r="BW1118" t="s">
        <v>0</v>
      </c>
      <c r="BX1118">
        <v>3.5937999999999999</v>
      </c>
      <c r="BY1118">
        <v>3.625</v>
      </c>
      <c r="BZ1118" t="s">
        <v>0</v>
      </c>
      <c r="CA1118">
        <v>55.401899999999998</v>
      </c>
      <c r="CB1118">
        <v>10.796799999999999</v>
      </c>
      <c r="CC1118" t="s">
        <v>0</v>
      </c>
      <c r="CD1118">
        <v>14.1875</v>
      </c>
      <c r="CE1118">
        <v>9.4580000000000002</v>
      </c>
      <c r="CF1118" t="s">
        <v>0</v>
      </c>
      <c r="CG1118" t="s">
        <v>0</v>
      </c>
      <c r="CH1118" t="s">
        <v>0</v>
      </c>
      <c r="CI1118">
        <v>11.3125</v>
      </c>
      <c r="CJ1118">
        <v>3</v>
      </c>
      <c r="CK1118" t="s">
        <v>0</v>
      </c>
      <c r="CL1118" t="s">
        <v>0</v>
      </c>
      <c r="CM1118" t="s">
        <v>0</v>
      </c>
      <c r="CN1118" t="s">
        <v>0</v>
      </c>
      <c r="CO1118" t="s">
        <v>0</v>
      </c>
      <c r="CP1118">
        <v>1.75</v>
      </c>
      <c r="CQ1118" t="s">
        <v>0</v>
      </c>
      <c r="CR1118" t="s">
        <v>0</v>
      </c>
      <c r="CS1118">
        <v>6.9722</v>
      </c>
      <c r="CT1118" t="s">
        <v>0</v>
      </c>
      <c r="CU1118">
        <v>7.0468999999999999</v>
      </c>
      <c r="CV1118">
        <v>12.188000000000001</v>
      </c>
      <c r="CW1118">
        <v>18.25</v>
      </c>
      <c r="CX1118" t="s">
        <v>0</v>
      </c>
      <c r="CY1118" t="s">
        <v>0</v>
      </c>
      <c r="CZ1118" t="s">
        <v>0</v>
      </c>
      <c r="DA1118">
        <v>11.968999999999999</v>
      </c>
      <c r="DB1118">
        <v>21.5</v>
      </c>
      <c r="DC1118" t="s">
        <v>0</v>
      </c>
      <c r="DD1118">
        <v>14.3706</v>
      </c>
      <c r="DE1118" t="s">
        <v>0</v>
      </c>
      <c r="DF1118">
        <v>1.6146</v>
      </c>
      <c r="DG1118">
        <v>1.6875</v>
      </c>
      <c r="DH1118">
        <v>11.1013</v>
      </c>
      <c r="DI1118" t="s">
        <v>0</v>
      </c>
      <c r="DJ1118" t="s">
        <v>0</v>
      </c>
      <c r="DK1118">
        <v>19.320799999999998</v>
      </c>
      <c r="DL1118" t="s">
        <v>0</v>
      </c>
      <c r="DM1118" t="s">
        <v>0</v>
      </c>
      <c r="DN1118" t="s">
        <v>0</v>
      </c>
      <c r="DO1118" t="s">
        <v>0</v>
      </c>
      <c r="DP1118">
        <v>6.75</v>
      </c>
      <c r="DQ1118" t="s">
        <v>0</v>
      </c>
      <c r="DR1118">
        <v>10.3889</v>
      </c>
      <c r="DS1118" t="s">
        <v>0</v>
      </c>
      <c r="DT1118" t="s">
        <v>0</v>
      </c>
      <c r="DU1118" t="s">
        <v>0</v>
      </c>
      <c r="DV1118">
        <v>8.8663000000000007</v>
      </c>
      <c r="DW1118">
        <v>21.468800000000002</v>
      </c>
      <c r="DX1118" t="s">
        <v>0</v>
      </c>
      <c r="DY1118">
        <v>20</v>
      </c>
      <c r="DZ1118" t="s">
        <v>0</v>
      </c>
      <c r="EA1118">
        <v>29.404599999999999</v>
      </c>
      <c r="EB1118">
        <v>13.9375</v>
      </c>
      <c r="EC1118" t="s">
        <v>0</v>
      </c>
      <c r="ED1118" t="s">
        <v>0</v>
      </c>
      <c r="EE1118" t="s">
        <v>0</v>
      </c>
      <c r="EF1118" t="s">
        <v>0</v>
      </c>
      <c r="EG1118">
        <v>1.8532999999999999</v>
      </c>
      <c r="EH1118">
        <v>13.7316</v>
      </c>
      <c r="EI1118" t="s">
        <v>0</v>
      </c>
      <c r="EJ1118" t="s">
        <v>0</v>
      </c>
      <c r="EK1118" t="s">
        <v>0</v>
      </c>
      <c r="EL1118" t="s">
        <v>0</v>
      </c>
      <c r="EM1118" t="s">
        <v>0</v>
      </c>
      <c r="EN1118">
        <v>9.9600000000000009</v>
      </c>
      <c r="EO1118" t="s">
        <v>0</v>
      </c>
      <c r="EP1118">
        <v>12.125</v>
      </c>
      <c r="EQ1118" t="s">
        <v>0</v>
      </c>
      <c r="ER1118">
        <v>25.875</v>
      </c>
      <c r="ES1118">
        <v>31.111499999999999</v>
      </c>
      <c r="ET1118" t="s">
        <v>0</v>
      </c>
      <c r="EU1118" t="s">
        <v>0</v>
      </c>
      <c r="EV1118" t="s">
        <v>0</v>
      </c>
      <c r="EW1118" t="s">
        <v>0</v>
      </c>
      <c r="EX1118" t="s">
        <v>0</v>
      </c>
      <c r="EY1118">
        <v>5.375</v>
      </c>
      <c r="EZ1118">
        <v>29</v>
      </c>
      <c r="FA1118">
        <v>6.5949999999999998</v>
      </c>
      <c r="FB1118">
        <v>16.25</v>
      </c>
      <c r="FC1118" t="s">
        <v>0</v>
      </c>
      <c r="FD1118">
        <v>21.3125</v>
      </c>
      <c r="FE1118">
        <v>14.875</v>
      </c>
      <c r="FF1118">
        <v>5.4375</v>
      </c>
      <c r="FG1118" t="s">
        <v>0</v>
      </c>
      <c r="FH1118">
        <v>15.75</v>
      </c>
      <c r="FI1118">
        <v>22.875</v>
      </c>
      <c r="FJ1118" t="s">
        <v>0</v>
      </c>
      <c r="FK1118" t="s">
        <v>0</v>
      </c>
      <c r="FL1118">
        <v>12.5274</v>
      </c>
      <c r="FM1118">
        <v>30.625</v>
      </c>
      <c r="FN1118">
        <v>28.375</v>
      </c>
      <c r="FO1118" t="s">
        <v>0</v>
      </c>
      <c r="FP1118">
        <v>13.75</v>
      </c>
      <c r="FQ1118" t="s">
        <v>0</v>
      </c>
      <c r="FR1118" t="s">
        <v>0</v>
      </c>
      <c r="FS1118" t="s">
        <v>0</v>
      </c>
      <c r="FT1118">
        <v>18.222300000000001</v>
      </c>
      <c r="FU1118" t="s">
        <v>0</v>
      </c>
      <c r="FV1118" t="s">
        <v>0</v>
      </c>
      <c r="FW1118" t="s">
        <v>0</v>
      </c>
      <c r="FX1118" t="s">
        <v>0</v>
      </c>
      <c r="FY1118" t="s">
        <v>0</v>
      </c>
      <c r="FZ1118">
        <v>17.5625</v>
      </c>
      <c r="GA1118" t="s">
        <v>0</v>
      </c>
      <c r="GB1118" t="s">
        <v>0</v>
      </c>
      <c r="GC1118" t="s">
        <v>0</v>
      </c>
      <c r="GD1118" t="s">
        <v>0</v>
      </c>
      <c r="GE1118" t="s">
        <v>0</v>
      </c>
      <c r="GF1118" t="s">
        <v>0</v>
      </c>
      <c r="GG1118" t="s">
        <v>0</v>
      </c>
      <c r="GH1118" t="s">
        <v>0</v>
      </c>
      <c r="GI1118">
        <v>5.5370999999999997</v>
      </c>
      <c r="GJ1118" t="s">
        <v>0</v>
      </c>
      <c r="GK1118" t="s">
        <v>0</v>
      </c>
      <c r="GL1118" t="s">
        <v>0</v>
      </c>
      <c r="GM1118">
        <v>24.375</v>
      </c>
      <c r="GN1118" t="s">
        <v>0</v>
      </c>
      <c r="GO1118" t="s">
        <v>0</v>
      </c>
      <c r="GP1118" t="s">
        <v>0</v>
      </c>
      <c r="GQ1118">
        <v>10.375</v>
      </c>
      <c r="GR1118">
        <v>7.9302999999999999</v>
      </c>
      <c r="GS1118" t="s">
        <v>0</v>
      </c>
      <c r="GT1118">
        <v>10.7963</v>
      </c>
      <c r="GU1118">
        <v>7.5293999999999999</v>
      </c>
      <c r="GV1118">
        <v>8.9600000000000009</v>
      </c>
      <c r="GW1118" t="s">
        <v>0</v>
      </c>
      <c r="GX1118" t="s">
        <v>0</v>
      </c>
      <c r="GY1118" t="s">
        <v>0</v>
      </c>
      <c r="GZ1118">
        <v>22.833300000000001</v>
      </c>
      <c r="HA1118" t="s">
        <v>0</v>
      </c>
      <c r="HB1118">
        <v>6.9630000000000001</v>
      </c>
      <c r="HC1118" t="s">
        <v>0</v>
      </c>
      <c r="HD1118" t="s">
        <v>0</v>
      </c>
      <c r="HE1118">
        <v>30.5</v>
      </c>
      <c r="HF1118">
        <v>6.7305999999999999</v>
      </c>
      <c r="HG1118" t="s">
        <v>0</v>
      </c>
      <c r="HH1118" t="s">
        <v>0</v>
      </c>
      <c r="HI1118" t="s">
        <v>0</v>
      </c>
      <c r="HJ1118" t="s">
        <v>0</v>
      </c>
      <c r="HK1118">
        <v>9.2780000000000005</v>
      </c>
      <c r="HL1118">
        <v>15.125</v>
      </c>
      <c r="HM1118" t="s">
        <v>0</v>
      </c>
      <c r="HN1118" t="s">
        <v>0</v>
      </c>
      <c r="HO1118" t="s">
        <v>0</v>
      </c>
      <c r="HP1118" t="s">
        <v>0</v>
      </c>
      <c r="HQ1118">
        <v>5.875</v>
      </c>
      <c r="HR1118" t="s">
        <v>0</v>
      </c>
      <c r="HS1118">
        <v>16.898</v>
      </c>
      <c r="HT1118">
        <v>4.7134</v>
      </c>
      <c r="HU1118" t="s">
        <v>0</v>
      </c>
      <c r="HV1118">
        <v>3.5707</v>
      </c>
      <c r="HW1118">
        <v>10.9688</v>
      </c>
      <c r="HX1118">
        <v>2.4531000000000001</v>
      </c>
      <c r="HY1118" t="s">
        <v>0</v>
      </c>
      <c r="HZ1118">
        <v>7.37</v>
      </c>
      <c r="IA1118">
        <v>11.5313</v>
      </c>
      <c r="IB1118">
        <v>19.25</v>
      </c>
      <c r="IC1118">
        <v>13.125</v>
      </c>
      <c r="ID1118" t="s">
        <v>0</v>
      </c>
      <c r="IE1118" t="s">
        <v>0</v>
      </c>
      <c r="IF1118">
        <v>7.2099000000000002</v>
      </c>
      <c r="IG1118">
        <v>37.125</v>
      </c>
      <c r="IH1118" t="s">
        <v>0</v>
      </c>
      <c r="II1118" t="s">
        <v>0</v>
      </c>
      <c r="IJ1118" t="s">
        <v>0</v>
      </c>
      <c r="IK1118" t="s">
        <v>0</v>
      </c>
      <c r="IL1118" t="s">
        <v>0</v>
      </c>
      <c r="IM1118">
        <v>32.163400000000003</v>
      </c>
      <c r="IN1118">
        <v>9.5832999999999995</v>
      </c>
      <c r="IO1118" t="s">
        <v>0</v>
      </c>
      <c r="IP1118" t="s">
        <v>0</v>
      </c>
      <c r="IQ1118" t="s">
        <v>0</v>
      </c>
      <c r="IR1118" t="s">
        <v>0</v>
      </c>
      <c r="IS1118" t="s">
        <v>0</v>
      </c>
      <c r="IT1118" t="s">
        <v>0</v>
      </c>
      <c r="IU1118">
        <v>10.3125</v>
      </c>
      <c r="IV1118" t="s">
        <v>0</v>
      </c>
      <c r="IW1118">
        <v>5.7812999999999999</v>
      </c>
      <c r="IX1118" t="s">
        <v>0</v>
      </c>
      <c r="IY1118">
        <v>4.4911000000000003</v>
      </c>
      <c r="IZ1118" t="s">
        <v>0</v>
      </c>
      <c r="JA1118">
        <v>9.9375</v>
      </c>
      <c r="JB1118" t="s">
        <v>0</v>
      </c>
      <c r="JC1118">
        <v>12.583299999999999</v>
      </c>
      <c r="JD1118" t="s">
        <v>0</v>
      </c>
      <c r="JE1118">
        <v>24</v>
      </c>
      <c r="JF1118">
        <v>16.5</v>
      </c>
      <c r="JG1118" t="s">
        <v>0</v>
      </c>
      <c r="JH1118" t="s">
        <v>0</v>
      </c>
      <c r="JI1118">
        <v>8.0277999999999992</v>
      </c>
      <c r="JJ1118" t="s">
        <v>0</v>
      </c>
      <c r="JK1118">
        <v>25.7956</v>
      </c>
      <c r="JL1118" t="s">
        <v>0</v>
      </c>
      <c r="JM1118" t="s">
        <v>0</v>
      </c>
      <c r="JN1118">
        <v>10.125</v>
      </c>
      <c r="JO1118">
        <v>2.8906000000000001</v>
      </c>
      <c r="JP1118">
        <v>6.4375</v>
      </c>
      <c r="JQ1118">
        <v>0.95620000000000005</v>
      </c>
      <c r="JR1118">
        <v>7.4896000000000003</v>
      </c>
      <c r="JS1118">
        <v>9.2698</v>
      </c>
      <c r="JT1118" t="s">
        <v>0</v>
      </c>
      <c r="JU1118">
        <v>11</v>
      </c>
      <c r="JV1118">
        <v>3.6329000000000002</v>
      </c>
      <c r="JW1118" t="s">
        <v>0</v>
      </c>
      <c r="JX1118">
        <v>8.8402999999999992</v>
      </c>
      <c r="JY1118">
        <v>9.3125</v>
      </c>
      <c r="JZ1118" t="s">
        <v>0</v>
      </c>
      <c r="KA1118">
        <v>12</v>
      </c>
      <c r="KB1118" t="s">
        <v>0</v>
      </c>
      <c r="KC1118">
        <v>19.25</v>
      </c>
      <c r="KD1118">
        <v>14.5625</v>
      </c>
      <c r="KE1118">
        <v>4.2656000000000001</v>
      </c>
      <c r="KF1118" t="s">
        <v>0</v>
      </c>
      <c r="KG1118">
        <v>6.5431999999999997</v>
      </c>
      <c r="KH1118" t="s">
        <v>0</v>
      </c>
      <c r="KI1118" t="s">
        <v>0</v>
      </c>
      <c r="KJ1118" t="s">
        <v>0</v>
      </c>
      <c r="KK1118" t="s">
        <v>0</v>
      </c>
      <c r="KL1118">
        <v>11.75</v>
      </c>
      <c r="KM1118" t="s">
        <v>0</v>
      </c>
      <c r="KN1118">
        <v>23.25</v>
      </c>
      <c r="KO1118" t="s">
        <v>0</v>
      </c>
      <c r="KP1118">
        <v>13.293200000000001</v>
      </c>
      <c r="KQ1118">
        <v>14.313000000000001</v>
      </c>
      <c r="KR1118" t="s">
        <v>0</v>
      </c>
      <c r="KS1118" t="s">
        <v>0</v>
      </c>
      <c r="KT1118" t="s">
        <v>0</v>
      </c>
      <c r="KU1118" t="s">
        <v>0</v>
      </c>
      <c r="KV1118">
        <v>4.5468999999999999</v>
      </c>
      <c r="KW1118" t="s">
        <v>0</v>
      </c>
      <c r="KX1118">
        <v>6.375</v>
      </c>
      <c r="KY1118" t="s">
        <v>0</v>
      </c>
      <c r="KZ1118" t="s">
        <v>0</v>
      </c>
      <c r="LA1118" t="s">
        <v>0</v>
      </c>
      <c r="LB1118">
        <v>21.75</v>
      </c>
      <c r="LC1118">
        <v>13.833299999999999</v>
      </c>
      <c r="LD1118">
        <v>24.238</v>
      </c>
      <c r="LE1118" t="s">
        <v>0</v>
      </c>
      <c r="LF1118">
        <v>3.7515999999999998</v>
      </c>
      <c r="LG1118" t="s">
        <v>0</v>
      </c>
      <c r="LH1118" t="s">
        <v>0</v>
      </c>
      <c r="LI1118">
        <v>13.9011</v>
      </c>
      <c r="LJ1118">
        <v>5.0083000000000002</v>
      </c>
      <c r="LK1118">
        <v>6.9782000000000002</v>
      </c>
      <c r="LL1118" t="s">
        <v>0</v>
      </c>
      <c r="LM1118" t="s">
        <v>0</v>
      </c>
      <c r="LN1118">
        <v>58.038800000000002</v>
      </c>
      <c r="LO1118" t="s">
        <v>0</v>
      </c>
      <c r="LP1118" t="s">
        <v>0</v>
      </c>
      <c r="LQ1118">
        <v>8.3625000000000007</v>
      </c>
      <c r="LR1118" t="s">
        <v>0</v>
      </c>
      <c r="LS1118">
        <v>4.6666999999999996</v>
      </c>
      <c r="LT1118">
        <v>5.9375</v>
      </c>
      <c r="LU1118" t="s">
        <v>0</v>
      </c>
      <c r="LV1118" t="s">
        <v>0</v>
      </c>
      <c r="LW1118">
        <v>16.5625</v>
      </c>
      <c r="LX1118">
        <v>41.463000000000001</v>
      </c>
      <c r="LY1118" t="s">
        <v>0</v>
      </c>
      <c r="LZ1118">
        <v>5.9435000000000002</v>
      </c>
      <c r="MA1118">
        <v>1.7734000000000001</v>
      </c>
      <c r="MB1118" t="s">
        <v>0</v>
      </c>
      <c r="MC1118" t="s">
        <v>0</v>
      </c>
      <c r="MD1118">
        <v>16.896000000000001</v>
      </c>
      <c r="ME1118" t="s">
        <v>0</v>
      </c>
      <c r="MF1118" t="s">
        <v>0</v>
      </c>
      <c r="MG1118" t="s">
        <v>0</v>
      </c>
      <c r="MH1118">
        <v>20.666699999999999</v>
      </c>
      <c r="MI1118" t="s">
        <v>0</v>
      </c>
      <c r="MJ1118" t="s">
        <v>0</v>
      </c>
      <c r="MK1118">
        <v>16.125</v>
      </c>
      <c r="ML1118" t="s">
        <v>0</v>
      </c>
      <c r="MM1118" t="s">
        <v>0</v>
      </c>
      <c r="MN1118">
        <v>20</v>
      </c>
      <c r="MO1118" t="s">
        <v>0</v>
      </c>
      <c r="MP1118" t="s">
        <v>0</v>
      </c>
      <c r="MQ1118" t="s">
        <v>0</v>
      </c>
      <c r="MR1118" t="s">
        <v>0</v>
      </c>
      <c r="MS1118">
        <v>3.7206999999999999</v>
      </c>
      <c r="MT1118">
        <v>5.9531000000000001</v>
      </c>
      <c r="MU1118" t="s">
        <v>0</v>
      </c>
      <c r="MV1118" t="s">
        <v>0</v>
      </c>
      <c r="MW1118">
        <v>7.3141999999999996</v>
      </c>
      <c r="MX1118" t="s">
        <v>0</v>
      </c>
      <c r="MY1118" t="s">
        <v>0</v>
      </c>
      <c r="MZ1118" t="s">
        <v>0</v>
      </c>
      <c r="NA1118" t="s">
        <v>0</v>
      </c>
      <c r="NB1118">
        <v>14.1107</v>
      </c>
      <c r="NC1118">
        <v>14</v>
      </c>
      <c r="ND1118">
        <v>17.038</v>
      </c>
      <c r="NE1118">
        <v>4.4896000000000003</v>
      </c>
      <c r="NF1118" t="s">
        <v>0</v>
      </c>
      <c r="NG1118">
        <v>13.4063</v>
      </c>
      <c r="NH1118">
        <v>2.5625</v>
      </c>
      <c r="NI1118">
        <v>11.5185</v>
      </c>
      <c r="NJ1118">
        <v>3.375</v>
      </c>
      <c r="NK1118" t="s">
        <v>0</v>
      </c>
      <c r="NL1118">
        <v>7.9375</v>
      </c>
      <c r="NM1118" t="s">
        <v>0</v>
      </c>
      <c r="NN1118" t="s">
        <v>0</v>
      </c>
      <c r="NO1118">
        <v>29.375</v>
      </c>
      <c r="NP1118" t="s">
        <v>0</v>
      </c>
      <c r="NQ1118">
        <v>19.75</v>
      </c>
      <c r="NR1118">
        <v>19.030999999999999</v>
      </c>
      <c r="NS1118">
        <v>10.9033</v>
      </c>
      <c r="NT1118" t="s">
        <v>0</v>
      </c>
      <c r="NU1118" t="s">
        <v>0</v>
      </c>
      <c r="NV1118" t="s">
        <v>0</v>
      </c>
      <c r="NW1118" t="s">
        <v>0</v>
      </c>
      <c r="NX1118">
        <v>33.75</v>
      </c>
      <c r="NY1118" t="s">
        <v>0</v>
      </c>
      <c r="NZ1118" t="s">
        <v>0</v>
      </c>
      <c r="OA1118" t="s">
        <v>0</v>
      </c>
      <c r="OB1118" t="s">
        <v>0</v>
      </c>
      <c r="OC1118" t="s">
        <v>0</v>
      </c>
      <c r="OD1118">
        <v>12.6875</v>
      </c>
      <c r="OE1118" t="s">
        <v>0</v>
      </c>
      <c r="OF1118">
        <v>17.625</v>
      </c>
      <c r="OG1118" t="s">
        <v>0</v>
      </c>
      <c r="OH1118" t="s">
        <v>0</v>
      </c>
      <c r="OI1118">
        <v>2.7187999999999999</v>
      </c>
      <c r="OJ1118">
        <v>3.1604999999999999</v>
      </c>
      <c r="OK1118" t="s">
        <v>0</v>
      </c>
      <c r="OL1118" t="s">
        <v>0</v>
      </c>
      <c r="OM1118" t="s">
        <v>0</v>
      </c>
      <c r="ON1118">
        <v>2.4472</v>
      </c>
      <c r="OO1118" t="s">
        <v>0</v>
      </c>
      <c r="OP1118" t="s">
        <v>0</v>
      </c>
      <c r="OQ1118" t="s">
        <v>0</v>
      </c>
      <c r="OR1118">
        <v>32.5625</v>
      </c>
      <c r="OS1118" t="s">
        <v>0</v>
      </c>
      <c r="OT1118" t="s">
        <v>0</v>
      </c>
      <c r="OU1118">
        <v>1.3332999999999999</v>
      </c>
      <c r="OV1118" t="s">
        <v>0</v>
      </c>
      <c r="OW1118">
        <v>15.875</v>
      </c>
      <c r="OX1118" t="s">
        <v>0</v>
      </c>
      <c r="OY1118">
        <v>25.262</v>
      </c>
      <c r="OZ1118">
        <v>11.606</v>
      </c>
      <c r="PA1118" t="s">
        <v>0</v>
      </c>
      <c r="PB1118">
        <v>25.75</v>
      </c>
      <c r="PC1118" t="s">
        <v>0</v>
      </c>
      <c r="PD1118">
        <v>11.7239</v>
      </c>
      <c r="PE1118">
        <v>23.119</v>
      </c>
      <c r="PF1118">
        <v>8.4380000000000006</v>
      </c>
      <c r="PG1118" t="s">
        <v>0</v>
      </c>
      <c r="PH1118" t="s">
        <v>0</v>
      </c>
      <c r="PI1118" t="s">
        <v>0</v>
      </c>
      <c r="PJ1118" t="s">
        <v>0</v>
      </c>
      <c r="PK1118" t="s">
        <v>0</v>
      </c>
      <c r="PL1118">
        <v>19.937999999999999</v>
      </c>
      <c r="PM1118" t="s">
        <v>0</v>
      </c>
      <c r="PN1118" t="s">
        <v>0</v>
      </c>
      <c r="PO1118" t="s">
        <v>0</v>
      </c>
      <c r="PP1118">
        <v>6.3437999999999999</v>
      </c>
      <c r="PQ1118">
        <v>20.0625</v>
      </c>
      <c r="PR1118" t="s">
        <v>0</v>
      </c>
      <c r="PS1118" t="s">
        <v>0</v>
      </c>
      <c r="PT1118" t="s">
        <v>0</v>
      </c>
      <c r="PU1118">
        <v>10.0625</v>
      </c>
      <c r="PV1118" t="s">
        <v>0</v>
      </c>
      <c r="PW1118">
        <v>6.2291999999999996</v>
      </c>
      <c r="PX1118">
        <v>3.7343999999999999</v>
      </c>
      <c r="PY1118">
        <v>0.82809999999999995</v>
      </c>
      <c r="PZ1118">
        <v>14.712</v>
      </c>
      <c r="QA1118" t="s">
        <v>0</v>
      </c>
      <c r="QB1118" t="s">
        <v>0</v>
      </c>
      <c r="QC1118" t="s">
        <v>0</v>
      </c>
      <c r="QD1118">
        <v>19.875</v>
      </c>
      <c r="QE1118" t="s">
        <v>0</v>
      </c>
      <c r="QF1118" t="s">
        <v>0</v>
      </c>
      <c r="QG1118" t="s">
        <v>0</v>
      </c>
      <c r="QH1118" t="s">
        <v>0</v>
      </c>
      <c r="QI1118">
        <v>4.3983999999999996</v>
      </c>
      <c r="QJ1118">
        <v>13.4063</v>
      </c>
      <c r="QK1118" t="s">
        <v>0</v>
      </c>
      <c r="QL1118" t="s">
        <v>0</v>
      </c>
      <c r="QM1118" t="s">
        <v>0</v>
      </c>
      <c r="QN1118">
        <v>12.722099999999999</v>
      </c>
      <c r="QO1118">
        <v>2.9687999999999999</v>
      </c>
      <c r="QP1118" t="s">
        <v>0</v>
      </c>
      <c r="QQ1118">
        <v>5.5469999999999997</v>
      </c>
      <c r="QR1118">
        <v>27.4375</v>
      </c>
      <c r="QS1118">
        <v>9.7505000000000006</v>
      </c>
      <c r="QT1118" t="s">
        <v>0</v>
      </c>
      <c r="QU1118" t="s">
        <v>0</v>
      </c>
      <c r="QV1118">
        <v>4.1906999999999996</v>
      </c>
      <c r="QW1118">
        <v>7.984</v>
      </c>
      <c r="QX1118" t="s">
        <v>0</v>
      </c>
      <c r="QY1118">
        <v>3.36</v>
      </c>
      <c r="QZ1118">
        <v>6.1033999999999997</v>
      </c>
      <c r="RA1118" t="s">
        <v>0</v>
      </c>
      <c r="RB1118" t="s">
        <v>0</v>
      </c>
      <c r="RC1118">
        <v>15.667</v>
      </c>
      <c r="RD1118">
        <v>11.385899999999999</v>
      </c>
      <c r="RE1118" t="s">
        <v>0</v>
      </c>
      <c r="RF1118" t="s">
        <v>0</v>
      </c>
      <c r="RG1118" t="s">
        <v>0</v>
      </c>
      <c r="RH1118">
        <v>11.292199999999999</v>
      </c>
      <c r="RI1118">
        <v>23.0809</v>
      </c>
      <c r="RJ1118" t="s">
        <v>0</v>
      </c>
      <c r="RK1118" t="s">
        <v>0</v>
      </c>
      <c r="RL1118">
        <v>5.2187999999999999</v>
      </c>
      <c r="RM1118">
        <v>7.5</v>
      </c>
      <c r="RN1118">
        <v>12.125</v>
      </c>
      <c r="RO1118">
        <v>24.75</v>
      </c>
      <c r="RP1118">
        <v>6.4687999999999999</v>
      </c>
      <c r="RQ1118">
        <v>60</v>
      </c>
      <c r="RR1118" t="s">
        <v>0</v>
      </c>
      <c r="RS1118">
        <v>12</v>
      </c>
      <c r="RT1118">
        <v>5.9344999999999999</v>
      </c>
      <c r="RU1118">
        <v>12.6875</v>
      </c>
      <c r="RV1118" t="s">
        <v>0</v>
      </c>
      <c r="RW1118" t="s">
        <v>0</v>
      </c>
      <c r="RX1118" t="s">
        <v>0</v>
      </c>
      <c r="RY1118">
        <v>17.393699999999999</v>
      </c>
      <c r="RZ1118" t="s">
        <v>0</v>
      </c>
      <c r="SA1118" t="s">
        <v>0</v>
      </c>
      <c r="SB1118">
        <v>20.25</v>
      </c>
      <c r="SC1118" t="s">
        <v>0</v>
      </c>
      <c r="SD1118">
        <v>15.4375</v>
      </c>
      <c r="SE1118" t="s">
        <v>0</v>
      </c>
      <c r="SF1118">
        <v>44.513599999999997</v>
      </c>
      <c r="SG1118" t="s">
        <v>0</v>
      </c>
      <c r="SH1118" t="s">
        <v>0</v>
      </c>
      <c r="SI1118" t="s">
        <v>0</v>
      </c>
      <c r="SJ1118" t="s">
        <v>0</v>
      </c>
      <c r="SK1118" t="s">
        <v>0</v>
      </c>
      <c r="SL1118" t="s">
        <v>0</v>
      </c>
      <c r="SM1118" t="s">
        <v>0</v>
      </c>
    </row>
    <row r="1119" spans="1:507" x14ac:dyDescent="0.3">
      <c r="A1119" s="1">
        <v>34438</v>
      </c>
      <c r="B1119" t="s">
        <v>0</v>
      </c>
      <c r="C1119" t="s">
        <v>0</v>
      </c>
      <c r="D1119" t="s">
        <v>0</v>
      </c>
      <c r="E1119" t="s">
        <v>0</v>
      </c>
      <c r="F1119" t="s">
        <v>0</v>
      </c>
      <c r="G1119" t="s">
        <v>0</v>
      </c>
      <c r="H1119" t="s">
        <v>0</v>
      </c>
      <c r="I1119">
        <v>6.0697000000000001</v>
      </c>
      <c r="J1119" t="s">
        <v>0</v>
      </c>
      <c r="K1119" t="s">
        <v>0</v>
      </c>
      <c r="L1119">
        <v>4.4791999999999996</v>
      </c>
      <c r="M1119">
        <v>10.8294</v>
      </c>
      <c r="N1119">
        <v>9.9977</v>
      </c>
      <c r="O1119" t="s">
        <v>0</v>
      </c>
      <c r="P1119" t="s">
        <v>0</v>
      </c>
      <c r="Q1119" t="s">
        <v>0</v>
      </c>
      <c r="R1119">
        <v>30.75</v>
      </c>
      <c r="S1119" t="s">
        <v>0</v>
      </c>
      <c r="T1119">
        <v>2.4687999999999999</v>
      </c>
      <c r="U1119" t="s">
        <v>0</v>
      </c>
      <c r="V1119">
        <v>228.3537</v>
      </c>
      <c r="W1119" t="s">
        <v>0</v>
      </c>
      <c r="X1119" t="s">
        <v>0</v>
      </c>
      <c r="Y1119">
        <v>7.3437999999999999</v>
      </c>
      <c r="Z1119" t="s">
        <v>0</v>
      </c>
      <c r="AA1119">
        <v>6.9375</v>
      </c>
      <c r="AB1119" t="s">
        <v>0</v>
      </c>
      <c r="AC1119">
        <v>3.8125</v>
      </c>
      <c r="AD1119">
        <v>12.125</v>
      </c>
      <c r="AE1119" t="s">
        <v>0</v>
      </c>
      <c r="AF1119" t="s">
        <v>0</v>
      </c>
      <c r="AG1119" t="s">
        <v>0</v>
      </c>
      <c r="AH1119" t="s">
        <v>0</v>
      </c>
      <c r="AI1119">
        <v>12.5</v>
      </c>
      <c r="AJ1119" t="s">
        <v>0</v>
      </c>
      <c r="AK1119" t="s">
        <v>0</v>
      </c>
      <c r="AL1119" t="s">
        <v>0</v>
      </c>
      <c r="AM1119" t="s">
        <v>0</v>
      </c>
      <c r="AN1119" t="s">
        <v>0</v>
      </c>
      <c r="AO1119" t="s">
        <v>0</v>
      </c>
      <c r="AP1119" t="s">
        <v>0</v>
      </c>
      <c r="AQ1119" t="s">
        <v>0</v>
      </c>
      <c r="AR1119">
        <v>14</v>
      </c>
      <c r="AS1119" t="s">
        <v>0</v>
      </c>
      <c r="AT1119">
        <v>10.7684</v>
      </c>
      <c r="AU1119">
        <v>20.5702</v>
      </c>
      <c r="AV1119" t="s">
        <v>0</v>
      </c>
      <c r="AW1119" t="s">
        <v>0</v>
      </c>
      <c r="AX1119" t="s">
        <v>0</v>
      </c>
      <c r="AY1119" t="s">
        <v>0</v>
      </c>
      <c r="AZ1119">
        <v>17.333300000000001</v>
      </c>
      <c r="BA1119" t="s">
        <v>0</v>
      </c>
      <c r="BB1119">
        <v>19.704000000000001</v>
      </c>
      <c r="BC1119" t="s">
        <v>0</v>
      </c>
      <c r="BD1119">
        <v>14</v>
      </c>
      <c r="BE1119" t="s">
        <v>0</v>
      </c>
      <c r="BF1119">
        <v>7.6356999999999999</v>
      </c>
      <c r="BG1119">
        <v>27.062999999999999</v>
      </c>
      <c r="BH1119">
        <v>22.687999999999999</v>
      </c>
      <c r="BI1119">
        <v>13</v>
      </c>
      <c r="BJ1119">
        <v>5.5256999999999996</v>
      </c>
      <c r="BK1119">
        <v>3.7778</v>
      </c>
      <c r="BL1119">
        <v>8.875</v>
      </c>
      <c r="BM1119">
        <v>4</v>
      </c>
      <c r="BN1119">
        <v>3.1733000000000002</v>
      </c>
      <c r="BO1119" t="s">
        <v>0</v>
      </c>
      <c r="BP1119">
        <v>7.4531000000000001</v>
      </c>
      <c r="BQ1119" t="s">
        <v>0</v>
      </c>
      <c r="BR1119">
        <v>17.75</v>
      </c>
      <c r="BS1119" t="s">
        <v>0</v>
      </c>
      <c r="BT1119">
        <v>1.6093999999999999</v>
      </c>
      <c r="BU1119">
        <v>12.164899999999999</v>
      </c>
      <c r="BV1119" t="s">
        <v>0</v>
      </c>
      <c r="BW1119" t="s">
        <v>0</v>
      </c>
      <c r="BX1119">
        <v>3.5625</v>
      </c>
      <c r="BY1119">
        <v>3.5937999999999999</v>
      </c>
      <c r="BZ1119" t="s">
        <v>0</v>
      </c>
      <c r="CA1119">
        <v>54.822800000000001</v>
      </c>
      <c r="CB1119">
        <v>10.845499999999999</v>
      </c>
      <c r="CC1119" t="s">
        <v>0</v>
      </c>
      <c r="CD1119">
        <v>14.015599999999999</v>
      </c>
      <c r="CE1119">
        <v>9.3330000000000002</v>
      </c>
      <c r="CF1119" t="s">
        <v>0</v>
      </c>
      <c r="CG1119" t="s">
        <v>0</v>
      </c>
      <c r="CH1119" t="s">
        <v>0</v>
      </c>
      <c r="CI1119">
        <v>11.2813</v>
      </c>
      <c r="CJ1119">
        <v>3</v>
      </c>
      <c r="CK1119" t="s">
        <v>0</v>
      </c>
      <c r="CL1119" t="s">
        <v>0</v>
      </c>
      <c r="CM1119" t="s">
        <v>0</v>
      </c>
      <c r="CN1119" t="s">
        <v>0</v>
      </c>
      <c r="CO1119" t="s">
        <v>0</v>
      </c>
      <c r="CP1119">
        <v>1.7707999999999999</v>
      </c>
      <c r="CQ1119" t="s">
        <v>0</v>
      </c>
      <c r="CR1119" t="s">
        <v>0</v>
      </c>
      <c r="CS1119">
        <v>6.9722</v>
      </c>
      <c r="CT1119" t="s">
        <v>0</v>
      </c>
      <c r="CU1119">
        <v>7.2031000000000001</v>
      </c>
      <c r="CV1119">
        <v>12.093999999999999</v>
      </c>
      <c r="CW1119">
        <v>18.416699999999999</v>
      </c>
      <c r="CX1119" t="s">
        <v>0</v>
      </c>
      <c r="CY1119" t="s">
        <v>0</v>
      </c>
      <c r="CZ1119" t="s">
        <v>0</v>
      </c>
      <c r="DA1119">
        <v>12.343999999999999</v>
      </c>
      <c r="DB1119">
        <v>21.375</v>
      </c>
      <c r="DC1119" t="s">
        <v>0</v>
      </c>
      <c r="DD1119">
        <v>14.065899999999999</v>
      </c>
      <c r="DE1119" t="s">
        <v>0</v>
      </c>
      <c r="DF1119">
        <v>1.6667000000000001</v>
      </c>
      <c r="DG1119">
        <v>1.6875</v>
      </c>
      <c r="DH1119">
        <v>11.339499999999999</v>
      </c>
      <c r="DI1119" t="s">
        <v>0</v>
      </c>
      <c r="DJ1119" t="s">
        <v>0</v>
      </c>
      <c r="DK1119">
        <v>19.141400000000001</v>
      </c>
      <c r="DL1119" t="s">
        <v>0</v>
      </c>
      <c r="DM1119" t="s">
        <v>0</v>
      </c>
      <c r="DN1119" t="s">
        <v>0</v>
      </c>
      <c r="DO1119" t="s">
        <v>0</v>
      </c>
      <c r="DP1119">
        <v>6.6875</v>
      </c>
      <c r="DQ1119" t="s">
        <v>0</v>
      </c>
      <c r="DR1119">
        <v>10.4444</v>
      </c>
      <c r="DS1119" t="s">
        <v>0</v>
      </c>
      <c r="DT1119" t="s">
        <v>0</v>
      </c>
      <c r="DU1119" t="s">
        <v>0</v>
      </c>
      <c r="DV1119">
        <v>8.8933</v>
      </c>
      <c r="DW1119">
        <v>22.125</v>
      </c>
      <c r="DX1119" t="s">
        <v>0</v>
      </c>
      <c r="DY1119">
        <v>20.0625</v>
      </c>
      <c r="DZ1119" t="s">
        <v>0</v>
      </c>
      <c r="EA1119">
        <v>29.6417</v>
      </c>
      <c r="EB1119">
        <v>13.729200000000001</v>
      </c>
      <c r="EC1119" t="s">
        <v>0</v>
      </c>
      <c r="ED1119" t="s">
        <v>0</v>
      </c>
      <c r="EE1119" t="s">
        <v>0</v>
      </c>
      <c r="EF1119" t="s">
        <v>0</v>
      </c>
      <c r="EG1119">
        <v>1.8593</v>
      </c>
      <c r="EH1119">
        <v>13.6083</v>
      </c>
      <c r="EI1119" t="s">
        <v>0</v>
      </c>
      <c r="EJ1119" t="s">
        <v>0</v>
      </c>
      <c r="EK1119" t="s">
        <v>0</v>
      </c>
      <c r="EL1119" t="s">
        <v>0</v>
      </c>
      <c r="EM1119" t="s">
        <v>0</v>
      </c>
      <c r="EN1119">
        <v>9.8345000000000002</v>
      </c>
      <c r="EO1119" t="s">
        <v>0</v>
      </c>
      <c r="EP1119">
        <v>12.1875</v>
      </c>
      <c r="EQ1119" t="s">
        <v>0</v>
      </c>
      <c r="ER1119">
        <v>26.125</v>
      </c>
      <c r="ES1119">
        <v>31.220700000000001</v>
      </c>
      <c r="ET1119" t="s">
        <v>0</v>
      </c>
      <c r="EU1119" t="s">
        <v>0</v>
      </c>
      <c r="EV1119" t="s">
        <v>0</v>
      </c>
      <c r="EW1119" t="s">
        <v>0</v>
      </c>
      <c r="EX1119" t="s">
        <v>0</v>
      </c>
      <c r="EY1119">
        <v>5.3437999999999999</v>
      </c>
      <c r="EZ1119">
        <v>29.5</v>
      </c>
      <c r="FA1119">
        <v>6.6609999999999996</v>
      </c>
      <c r="FB1119">
        <v>16.25</v>
      </c>
      <c r="FC1119" t="s">
        <v>0</v>
      </c>
      <c r="FD1119">
        <v>21.1875</v>
      </c>
      <c r="FE1119">
        <v>14.8125</v>
      </c>
      <c r="FF1119">
        <v>5.5312999999999999</v>
      </c>
      <c r="FG1119" t="s">
        <v>0</v>
      </c>
      <c r="FH1119">
        <v>15.625</v>
      </c>
      <c r="FI1119">
        <v>23</v>
      </c>
      <c r="FJ1119" t="s">
        <v>0</v>
      </c>
      <c r="FK1119" t="s">
        <v>0</v>
      </c>
      <c r="FL1119">
        <v>12.500299999999999</v>
      </c>
      <c r="FM1119">
        <v>30.75</v>
      </c>
      <c r="FN1119">
        <v>28.125</v>
      </c>
      <c r="FO1119" t="s">
        <v>0</v>
      </c>
      <c r="FP1119">
        <v>13.8125</v>
      </c>
      <c r="FQ1119" t="s">
        <v>0</v>
      </c>
      <c r="FR1119" t="s">
        <v>0</v>
      </c>
      <c r="FS1119" t="s">
        <v>0</v>
      </c>
      <c r="FT1119">
        <v>18.660900000000002</v>
      </c>
      <c r="FU1119" t="s">
        <v>0</v>
      </c>
      <c r="FV1119" t="s">
        <v>0</v>
      </c>
      <c r="FW1119" t="s">
        <v>0</v>
      </c>
      <c r="FX1119" t="s">
        <v>0</v>
      </c>
      <c r="FY1119" t="s">
        <v>0</v>
      </c>
      <c r="FZ1119">
        <v>17.781300000000002</v>
      </c>
      <c r="GA1119" t="s">
        <v>0</v>
      </c>
      <c r="GB1119" t="s">
        <v>0</v>
      </c>
      <c r="GC1119" t="s">
        <v>0</v>
      </c>
      <c r="GD1119" t="s">
        <v>0</v>
      </c>
      <c r="GE1119" t="s">
        <v>0</v>
      </c>
      <c r="GF1119" t="s">
        <v>0</v>
      </c>
      <c r="GG1119" t="s">
        <v>0</v>
      </c>
      <c r="GH1119" t="s">
        <v>0</v>
      </c>
      <c r="GI1119">
        <v>5.5225</v>
      </c>
      <c r="GJ1119" t="s">
        <v>0</v>
      </c>
      <c r="GK1119" t="s">
        <v>0</v>
      </c>
      <c r="GL1119" t="s">
        <v>0</v>
      </c>
      <c r="GM1119">
        <v>24.25</v>
      </c>
      <c r="GN1119" t="s">
        <v>0</v>
      </c>
      <c r="GO1119" t="s">
        <v>0</v>
      </c>
      <c r="GP1119" t="s">
        <v>0</v>
      </c>
      <c r="GQ1119">
        <v>10.468999999999999</v>
      </c>
      <c r="GR1119">
        <v>7.8102</v>
      </c>
      <c r="GS1119" t="s">
        <v>0</v>
      </c>
      <c r="GT1119">
        <v>10.7193</v>
      </c>
      <c r="GU1119">
        <v>7.4335000000000004</v>
      </c>
      <c r="GV1119">
        <v>8.9250000000000007</v>
      </c>
      <c r="GW1119" t="s">
        <v>0</v>
      </c>
      <c r="GX1119" t="s">
        <v>0</v>
      </c>
      <c r="GY1119" t="s">
        <v>0</v>
      </c>
      <c r="GZ1119">
        <v>23</v>
      </c>
      <c r="HA1119" t="s">
        <v>0</v>
      </c>
      <c r="HB1119">
        <v>6.8704000000000001</v>
      </c>
      <c r="HC1119" t="s">
        <v>0</v>
      </c>
      <c r="HD1119" t="s">
        <v>0</v>
      </c>
      <c r="HE1119">
        <v>31.062999999999999</v>
      </c>
      <c r="HF1119">
        <v>6.82</v>
      </c>
      <c r="HG1119" t="s">
        <v>0</v>
      </c>
      <c r="HH1119" t="s">
        <v>0</v>
      </c>
      <c r="HI1119" t="s">
        <v>0</v>
      </c>
      <c r="HJ1119" t="s">
        <v>0</v>
      </c>
      <c r="HK1119">
        <v>9.25</v>
      </c>
      <c r="HL1119">
        <v>15.541700000000001</v>
      </c>
      <c r="HM1119" t="s">
        <v>0</v>
      </c>
      <c r="HN1119" t="s">
        <v>0</v>
      </c>
      <c r="HO1119" t="s">
        <v>0</v>
      </c>
      <c r="HP1119" t="s">
        <v>0</v>
      </c>
      <c r="HQ1119">
        <v>5.7656000000000001</v>
      </c>
      <c r="HR1119" t="s">
        <v>0</v>
      </c>
      <c r="HS1119">
        <v>17.016999999999999</v>
      </c>
      <c r="HT1119">
        <v>4.7362000000000002</v>
      </c>
      <c r="HU1119" t="s">
        <v>0</v>
      </c>
      <c r="HV1119">
        <v>3.4931999999999999</v>
      </c>
      <c r="HW1119">
        <v>10.9063</v>
      </c>
      <c r="HX1119">
        <v>2.4531000000000001</v>
      </c>
      <c r="HY1119" t="s">
        <v>0</v>
      </c>
      <c r="HZ1119">
        <v>7.2731000000000003</v>
      </c>
      <c r="IA1119">
        <v>11.4063</v>
      </c>
      <c r="IB1119">
        <v>20.125</v>
      </c>
      <c r="IC1119">
        <v>13.4688</v>
      </c>
      <c r="ID1119" t="s">
        <v>0</v>
      </c>
      <c r="IE1119" t="s">
        <v>0</v>
      </c>
      <c r="IF1119">
        <v>7.0369999999999999</v>
      </c>
      <c r="IG1119">
        <v>37</v>
      </c>
      <c r="IH1119" t="s">
        <v>0</v>
      </c>
      <c r="II1119" t="s">
        <v>0</v>
      </c>
      <c r="IJ1119" t="s">
        <v>0</v>
      </c>
      <c r="IK1119" t="s">
        <v>0</v>
      </c>
      <c r="IL1119" t="s">
        <v>0</v>
      </c>
      <c r="IM1119">
        <v>31.9786</v>
      </c>
      <c r="IN1119">
        <v>9.5</v>
      </c>
      <c r="IO1119" t="s">
        <v>0</v>
      </c>
      <c r="IP1119" t="s">
        <v>0</v>
      </c>
      <c r="IQ1119" t="s">
        <v>0</v>
      </c>
      <c r="IR1119" t="s">
        <v>0</v>
      </c>
      <c r="IS1119" t="s">
        <v>0</v>
      </c>
      <c r="IT1119" t="s">
        <v>0</v>
      </c>
      <c r="IU1119">
        <v>10.0625</v>
      </c>
      <c r="IV1119" t="s">
        <v>0</v>
      </c>
      <c r="IW1119">
        <v>5.8125</v>
      </c>
      <c r="IX1119" t="s">
        <v>0</v>
      </c>
      <c r="IY1119">
        <v>4.4008000000000003</v>
      </c>
      <c r="IZ1119" t="s">
        <v>0</v>
      </c>
      <c r="JA1119">
        <v>9.75</v>
      </c>
      <c r="JB1119" t="s">
        <v>0</v>
      </c>
      <c r="JC1119">
        <v>12.583299999999999</v>
      </c>
      <c r="JD1119" t="s">
        <v>0</v>
      </c>
      <c r="JE1119">
        <v>24.375</v>
      </c>
      <c r="JF1119">
        <v>16.375</v>
      </c>
      <c r="JG1119" t="s">
        <v>0</v>
      </c>
      <c r="JH1119" t="s">
        <v>0</v>
      </c>
      <c r="JI1119">
        <v>8</v>
      </c>
      <c r="JJ1119" t="s">
        <v>0</v>
      </c>
      <c r="JK1119">
        <v>25.736699999999999</v>
      </c>
      <c r="JL1119" t="s">
        <v>0</v>
      </c>
      <c r="JM1119" t="s">
        <v>0</v>
      </c>
      <c r="JN1119">
        <v>9.8437999999999999</v>
      </c>
      <c r="JO1119">
        <v>2.8906000000000001</v>
      </c>
      <c r="JP1119">
        <v>6.3125</v>
      </c>
      <c r="JQ1119">
        <v>0.96409999999999996</v>
      </c>
      <c r="JR1119">
        <v>7.5625</v>
      </c>
      <c r="JS1119">
        <v>9.2118000000000002</v>
      </c>
      <c r="JT1119" t="s">
        <v>0</v>
      </c>
      <c r="JU1119">
        <v>10.875</v>
      </c>
      <c r="JV1119">
        <v>3.6766999999999999</v>
      </c>
      <c r="JW1119" t="s">
        <v>0</v>
      </c>
      <c r="JX1119">
        <v>8.9162999999999997</v>
      </c>
      <c r="JY1119">
        <v>9</v>
      </c>
      <c r="JZ1119" t="s">
        <v>0</v>
      </c>
      <c r="KA1119">
        <v>11.875</v>
      </c>
      <c r="KB1119" t="s">
        <v>0</v>
      </c>
      <c r="KC1119">
        <v>19</v>
      </c>
      <c r="KD1119">
        <v>14.625</v>
      </c>
      <c r="KE1119">
        <v>4.1875</v>
      </c>
      <c r="KF1119" t="s">
        <v>0</v>
      </c>
      <c r="KG1119">
        <v>6.4691000000000001</v>
      </c>
      <c r="KH1119" t="s">
        <v>0</v>
      </c>
      <c r="KI1119" t="s">
        <v>0</v>
      </c>
      <c r="KJ1119" t="s">
        <v>0</v>
      </c>
      <c r="KK1119" t="s">
        <v>0</v>
      </c>
      <c r="KL1119">
        <v>11.8125</v>
      </c>
      <c r="KM1119" t="s">
        <v>0</v>
      </c>
      <c r="KN1119">
        <v>23.375</v>
      </c>
      <c r="KO1119" t="s">
        <v>0</v>
      </c>
      <c r="KP1119">
        <v>13.238300000000001</v>
      </c>
      <c r="KQ1119">
        <v>14.25</v>
      </c>
      <c r="KR1119" t="s">
        <v>0</v>
      </c>
      <c r="KS1119" t="s">
        <v>0</v>
      </c>
      <c r="KT1119" t="s">
        <v>0</v>
      </c>
      <c r="KU1119" t="s">
        <v>0</v>
      </c>
      <c r="KV1119">
        <v>4.5</v>
      </c>
      <c r="KW1119" t="s">
        <v>0</v>
      </c>
      <c r="KX1119">
        <v>6.4375</v>
      </c>
      <c r="KY1119" t="s">
        <v>0</v>
      </c>
      <c r="KZ1119" t="s">
        <v>0</v>
      </c>
      <c r="LA1119" t="s">
        <v>0</v>
      </c>
      <c r="LB1119">
        <v>21.375</v>
      </c>
      <c r="LC1119">
        <v>13.833299999999999</v>
      </c>
      <c r="LD1119">
        <v>23.817</v>
      </c>
      <c r="LE1119" t="s">
        <v>0</v>
      </c>
      <c r="LF1119">
        <v>3.8287</v>
      </c>
      <c r="LG1119" t="s">
        <v>0</v>
      </c>
      <c r="LH1119" t="s">
        <v>0</v>
      </c>
      <c r="LI1119">
        <v>13.723599999999999</v>
      </c>
      <c r="LJ1119">
        <v>5.1220999999999997</v>
      </c>
      <c r="LK1119">
        <v>6.9782000000000002</v>
      </c>
      <c r="LL1119" t="s">
        <v>0</v>
      </c>
      <c r="LM1119" t="s">
        <v>0</v>
      </c>
      <c r="LN1119">
        <v>55.900500000000001</v>
      </c>
      <c r="LO1119" t="s">
        <v>0</v>
      </c>
      <c r="LP1119" t="s">
        <v>0</v>
      </c>
      <c r="LQ1119">
        <v>8.35</v>
      </c>
      <c r="LR1119" t="s">
        <v>0</v>
      </c>
      <c r="LS1119">
        <v>5.0740999999999996</v>
      </c>
      <c r="LT1119">
        <v>6.1562999999999999</v>
      </c>
      <c r="LU1119" t="s">
        <v>0</v>
      </c>
      <c r="LV1119" t="s">
        <v>0</v>
      </c>
      <c r="LW1119">
        <v>16.6875</v>
      </c>
      <c r="LX1119">
        <v>41.262700000000002</v>
      </c>
      <c r="LY1119" t="s">
        <v>0</v>
      </c>
      <c r="LZ1119">
        <v>5.9680999999999997</v>
      </c>
      <c r="MA1119">
        <v>1.7578</v>
      </c>
      <c r="MB1119" t="s">
        <v>0</v>
      </c>
      <c r="MC1119" t="s">
        <v>0</v>
      </c>
      <c r="MD1119">
        <v>17.065999999999999</v>
      </c>
      <c r="ME1119" t="s">
        <v>0</v>
      </c>
      <c r="MF1119" t="s">
        <v>0</v>
      </c>
      <c r="MG1119" t="s">
        <v>0</v>
      </c>
      <c r="MH1119">
        <v>20.458300000000001</v>
      </c>
      <c r="MI1119" t="s">
        <v>0</v>
      </c>
      <c r="MJ1119" t="s">
        <v>0</v>
      </c>
      <c r="MK1119">
        <v>16.1875</v>
      </c>
      <c r="ML1119" t="s">
        <v>0</v>
      </c>
      <c r="MM1119" t="s">
        <v>0</v>
      </c>
      <c r="MN1119">
        <v>20.125</v>
      </c>
      <c r="MO1119" t="s">
        <v>0</v>
      </c>
      <c r="MP1119" t="s">
        <v>0</v>
      </c>
      <c r="MQ1119" t="s">
        <v>0</v>
      </c>
      <c r="MR1119" t="s">
        <v>0</v>
      </c>
      <c r="MS1119">
        <v>3.6659999999999999</v>
      </c>
      <c r="MT1119">
        <v>5.9687999999999999</v>
      </c>
      <c r="MU1119" t="s">
        <v>0</v>
      </c>
      <c r="MV1119" t="s">
        <v>0</v>
      </c>
      <c r="MW1119">
        <v>7.7339000000000002</v>
      </c>
      <c r="MX1119" t="s">
        <v>0</v>
      </c>
      <c r="MY1119" t="s">
        <v>0</v>
      </c>
      <c r="MZ1119" t="s">
        <v>0</v>
      </c>
      <c r="NA1119" t="s">
        <v>0</v>
      </c>
      <c r="NB1119">
        <v>14.2814</v>
      </c>
      <c r="NC1119">
        <v>13.9375</v>
      </c>
      <c r="ND1119">
        <v>16.98</v>
      </c>
      <c r="NE1119">
        <v>4.5625</v>
      </c>
      <c r="NF1119" t="s">
        <v>0</v>
      </c>
      <c r="NG1119">
        <v>13.7188</v>
      </c>
      <c r="NH1119">
        <v>2.5832999999999999</v>
      </c>
      <c r="NI1119">
        <v>11.5185</v>
      </c>
      <c r="NJ1119">
        <v>3.3906000000000001</v>
      </c>
      <c r="NK1119" t="s">
        <v>0</v>
      </c>
      <c r="NL1119">
        <v>8.1875</v>
      </c>
      <c r="NM1119" t="s">
        <v>0</v>
      </c>
      <c r="NN1119" t="s">
        <v>0</v>
      </c>
      <c r="NO1119">
        <v>30</v>
      </c>
      <c r="NP1119" t="s">
        <v>0</v>
      </c>
      <c r="NQ1119">
        <v>19.75</v>
      </c>
      <c r="NR1119">
        <v>18.780999999999999</v>
      </c>
      <c r="NS1119">
        <v>10.7873</v>
      </c>
      <c r="NT1119" t="s">
        <v>0</v>
      </c>
      <c r="NU1119" t="s">
        <v>0</v>
      </c>
      <c r="NV1119" t="s">
        <v>0</v>
      </c>
      <c r="NW1119" t="s">
        <v>0</v>
      </c>
      <c r="NX1119">
        <v>33.5</v>
      </c>
      <c r="NY1119" t="s">
        <v>0</v>
      </c>
      <c r="NZ1119" t="s">
        <v>0</v>
      </c>
      <c r="OA1119" t="s">
        <v>0</v>
      </c>
      <c r="OB1119" t="s">
        <v>0</v>
      </c>
      <c r="OC1119" t="s">
        <v>0</v>
      </c>
      <c r="OD1119">
        <v>12.6875</v>
      </c>
      <c r="OE1119" t="s">
        <v>0</v>
      </c>
      <c r="OF1119">
        <v>17.625</v>
      </c>
      <c r="OG1119" t="s">
        <v>0</v>
      </c>
      <c r="OH1119" t="s">
        <v>0</v>
      </c>
      <c r="OI1119">
        <v>2.6978999999999997</v>
      </c>
      <c r="OJ1119">
        <v>3.1852</v>
      </c>
      <c r="OK1119" t="s">
        <v>0</v>
      </c>
      <c r="OL1119" t="s">
        <v>0</v>
      </c>
      <c r="OM1119" t="s">
        <v>0</v>
      </c>
      <c r="ON1119">
        <v>2.4032999999999998</v>
      </c>
      <c r="OO1119" t="s">
        <v>0</v>
      </c>
      <c r="OP1119" t="s">
        <v>0</v>
      </c>
      <c r="OQ1119" t="s">
        <v>0</v>
      </c>
      <c r="OR1119">
        <v>32.5</v>
      </c>
      <c r="OS1119" t="s">
        <v>0</v>
      </c>
      <c r="OT1119" t="s">
        <v>0</v>
      </c>
      <c r="OU1119">
        <v>1.3456999999999999</v>
      </c>
      <c r="OV1119" t="s">
        <v>0</v>
      </c>
      <c r="OW1119">
        <v>15.875</v>
      </c>
      <c r="OX1119" t="s">
        <v>0</v>
      </c>
      <c r="OY1119">
        <v>24.071999999999999</v>
      </c>
      <c r="OZ1119">
        <v>11.5501</v>
      </c>
      <c r="PA1119" t="s">
        <v>0</v>
      </c>
      <c r="PB1119">
        <v>25.75</v>
      </c>
      <c r="PC1119" t="s">
        <v>0</v>
      </c>
      <c r="PD1119">
        <v>11.876200000000001</v>
      </c>
      <c r="PE1119">
        <v>23.568000000000001</v>
      </c>
      <c r="PF1119">
        <v>8.375</v>
      </c>
      <c r="PG1119" t="s">
        <v>0</v>
      </c>
      <c r="PH1119" t="s">
        <v>0</v>
      </c>
      <c r="PI1119" t="s">
        <v>0</v>
      </c>
      <c r="PJ1119" t="s">
        <v>0</v>
      </c>
      <c r="PK1119" t="s">
        <v>0</v>
      </c>
      <c r="PL1119">
        <v>20</v>
      </c>
      <c r="PM1119" t="s">
        <v>0</v>
      </c>
      <c r="PN1119" t="s">
        <v>0</v>
      </c>
      <c r="PO1119" t="s">
        <v>0</v>
      </c>
      <c r="PP1119">
        <v>6.375</v>
      </c>
      <c r="PQ1119">
        <v>20.4375</v>
      </c>
      <c r="PR1119" t="s">
        <v>0</v>
      </c>
      <c r="PS1119" t="s">
        <v>0</v>
      </c>
      <c r="PT1119" t="s">
        <v>0</v>
      </c>
      <c r="PU1119">
        <v>9.875</v>
      </c>
      <c r="PV1119" t="s">
        <v>0</v>
      </c>
      <c r="PW1119">
        <v>6.25</v>
      </c>
      <c r="PX1119">
        <v>3.6875</v>
      </c>
      <c r="PY1119">
        <v>0.80469999999999997</v>
      </c>
      <c r="PZ1119">
        <v>14.759</v>
      </c>
      <c r="QA1119" t="s">
        <v>0</v>
      </c>
      <c r="QB1119" t="s">
        <v>0</v>
      </c>
      <c r="QC1119" t="s">
        <v>0</v>
      </c>
      <c r="QD1119">
        <v>20.155999999999999</v>
      </c>
      <c r="QE1119" t="s">
        <v>0</v>
      </c>
      <c r="QF1119" t="s">
        <v>0</v>
      </c>
      <c r="QG1119" t="s">
        <v>0</v>
      </c>
      <c r="QH1119" t="s">
        <v>0</v>
      </c>
      <c r="QI1119">
        <v>4.3281000000000001</v>
      </c>
      <c r="QJ1119">
        <v>13.2188</v>
      </c>
      <c r="QK1119" t="s">
        <v>0</v>
      </c>
      <c r="QL1119" t="s">
        <v>0</v>
      </c>
      <c r="QM1119" t="s">
        <v>0</v>
      </c>
      <c r="QN1119">
        <v>12.606400000000001</v>
      </c>
      <c r="QO1119">
        <v>2.9843999999999999</v>
      </c>
      <c r="QP1119" t="s">
        <v>0</v>
      </c>
      <c r="QQ1119">
        <v>5.516</v>
      </c>
      <c r="QR1119">
        <v>27.5</v>
      </c>
      <c r="QS1119">
        <v>9.8137000000000008</v>
      </c>
      <c r="QT1119" t="s">
        <v>0</v>
      </c>
      <c r="QU1119" t="s">
        <v>0</v>
      </c>
      <c r="QV1119">
        <v>4.2180999999999997</v>
      </c>
      <c r="QW1119">
        <v>8.0939999999999994</v>
      </c>
      <c r="QX1119" t="s">
        <v>0</v>
      </c>
      <c r="QY1119">
        <v>3.3220999999999998</v>
      </c>
      <c r="QZ1119">
        <v>6.0593000000000004</v>
      </c>
      <c r="RA1119" t="s">
        <v>0</v>
      </c>
      <c r="RB1119" t="s">
        <v>0</v>
      </c>
      <c r="RC1119">
        <v>15.667</v>
      </c>
      <c r="RD1119">
        <v>11.298999999999999</v>
      </c>
      <c r="RE1119" t="s">
        <v>0</v>
      </c>
      <c r="RF1119" t="s">
        <v>0</v>
      </c>
      <c r="RG1119" t="s">
        <v>0</v>
      </c>
      <c r="RH1119">
        <v>10.758699999999999</v>
      </c>
      <c r="RI1119">
        <v>23.024899999999999</v>
      </c>
      <c r="RJ1119" t="s">
        <v>0</v>
      </c>
      <c r="RK1119" t="s">
        <v>0</v>
      </c>
      <c r="RL1119">
        <v>5.2812999999999999</v>
      </c>
      <c r="RM1119">
        <v>7.4375</v>
      </c>
      <c r="RN1119">
        <v>12.1875</v>
      </c>
      <c r="RO1119">
        <v>24.875</v>
      </c>
      <c r="RP1119">
        <v>6.5937999999999999</v>
      </c>
      <c r="RQ1119">
        <v>59.125</v>
      </c>
      <c r="RR1119" t="s">
        <v>0</v>
      </c>
      <c r="RS1119">
        <v>12</v>
      </c>
      <c r="RT1119">
        <v>5.9657</v>
      </c>
      <c r="RU1119">
        <v>12.5</v>
      </c>
      <c r="RV1119" t="s">
        <v>0</v>
      </c>
      <c r="RW1119" t="s">
        <v>0</v>
      </c>
      <c r="RX1119" t="s">
        <v>0</v>
      </c>
      <c r="RY1119">
        <v>17.240300000000001</v>
      </c>
      <c r="RZ1119" t="s">
        <v>0</v>
      </c>
      <c r="SA1119" t="s">
        <v>0</v>
      </c>
      <c r="SB1119">
        <v>20.4375</v>
      </c>
      <c r="SC1119" t="s">
        <v>0</v>
      </c>
      <c r="SD1119">
        <v>15.6563</v>
      </c>
      <c r="SE1119" t="s">
        <v>0</v>
      </c>
      <c r="SF1119">
        <v>43.635399999999997</v>
      </c>
      <c r="SG1119" t="s">
        <v>0</v>
      </c>
      <c r="SH1119" t="s">
        <v>0</v>
      </c>
      <c r="SI1119" t="s">
        <v>0</v>
      </c>
      <c r="SJ1119" t="s">
        <v>0</v>
      </c>
      <c r="SK1119" t="s">
        <v>0</v>
      </c>
      <c r="SL1119" t="s">
        <v>0</v>
      </c>
      <c r="SM1119" t="s">
        <v>0</v>
      </c>
    </row>
    <row r="1120" spans="1:507" x14ac:dyDescent="0.3">
      <c r="A1120" s="1">
        <v>34439</v>
      </c>
      <c r="B1120" t="s">
        <v>0</v>
      </c>
      <c r="C1120" t="s">
        <v>0</v>
      </c>
      <c r="D1120" t="s">
        <v>0</v>
      </c>
      <c r="E1120" t="s">
        <v>0</v>
      </c>
      <c r="F1120" t="s">
        <v>0</v>
      </c>
      <c r="G1120" t="s">
        <v>0</v>
      </c>
      <c r="H1120" t="s">
        <v>0</v>
      </c>
      <c r="I1120">
        <v>6.0976999999999997</v>
      </c>
      <c r="J1120" t="s">
        <v>0</v>
      </c>
      <c r="K1120" t="s">
        <v>0</v>
      </c>
      <c r="L1120">
        <v>4.4166999999999996</v>
      </c>
      <c r="M1120">
        <v>10.773</v>
      </c>
      <c r="N1120">
        <v>9.8746000000000009</v>
      </c>
      <c r="O1120" t="s">
        <v>0</v>
      </c>
      <c r="P1120" t="s">
        <v>0</v>
      </c>
      <c r="Q1120" t="s">
        <v>0</v>
      </c>
      <c r="R1120">
        <v>30.875</v>
      </c>
      <c r="S1120" t="s">
        <v>0</v>
      </c>
      <c r="T1120">
        <v>2.4792000000000001</v>
      </c>
      <c r="U1120" t="s">
        <v>0</v>
      </c>
      <c r="V1120">
        <v>230.6704</v>
      </c>
      <c r="W1120" t="s">
        <v>0</v>
      </c>
      <c r="X1120" t="s">
        <v>0</v>
      </c>
      <c r="Y1120">
        <v>7.375</v>
      </c>
      <c r="Z1120" t="s">
        <v>0</v>
      </c>
      <c r="AA1120">
        <v>6.875</v>
      </c>
      <c r="AB1120" t="s">
        <v>0</v>
      </c>
      <c r="AC1120">
        <v>3.8125</v>
      </c>
      <c r="AD1120">
        <v>12</v>
      </c>
      <c r="AE1120" t="s">
        <v>0</v>
      </c>
      <c r="AF1120" t="s">
        <v>0</v>
      </c>
      <c r="AG1120" t="s">
        <v>0</v>
      </c>
      <c r="AH1120" t="s">
        <v>0</v>
      </c>
      <c r="AI1120">
        <v>12</v>
      </c>
      <c r="AJ1120" t="s">
        <v>0</v>
      </c>
      <c r="AK1120" t="s">
        <v>0</v>
      </c>
      <c r="AL1120" t="s">
        <v>0</v>
      </c>
      <c r="AM1120" t="s">
        <v>0</v>
      </c>
      <c r="AN1120" t="s">
        <v>0</v>
      </c>
      <c r="AO1120" t="s">
        <v>0</v>
      </c>
      <c r="AP1120" t="s">
        <v>0</v>
      </c>
      <c r="AQ1120" t="s">
        <v>0</v>
      </c>
      <c r="AR1120">
        <v>13.962999999999999</v>
      </c>
      <c r="AS1120" t="s">
        <v>0</v>
      </c>
      <c r="AT1120">
        <v>11.526</v>
      </c>
      <c r="AU1120">
        <v>20.454699999999999</v>
      </c>
      <c r="AV1120" t="s">
        <v>0</v>
      </c>
      <c r="AW1120" t="s">
        <v>0</v>
      </c>
      <c r="AX1120" t="s">
        <v>0</v>
      </c>
      <c r="AY1120" t="s">
        <v>0</v>
      </c>
      <c r="AZ1120">
        <v>17.666699999999999</v>
      </c>
      <c r="BA1120" t="s">
        <v>0</v>
      </c>
      <c r="BB1120">
        <v>19.462</v>
      </c>
      <c r="BC1120" t="s">
        <v>0</v>
      </c>
      <c r="BD1120">
        <v>13.625</v>
      </c>
      <c r="BE1120" t="s">
        <v>0</v>
      </c>
      <c r="BF1120">
        <v>7.6996000000000002</v>
      </c>
      <c r="BG1120">
        <v>27.375</v>
      </c>
      <c r="BH1120">
        <v>22.625</v>
      </c>
      <c r="BI1120">
        <v>13.0313</v>
      </c>
      <c r="BJ1120">
        <v>5.4954999999999998</v>
      </c>
      <c r="BK1120">
        <v>3.8681000000000001</v>
      </c>
      <c r="BL1120">
        <v>8.875</v>
      </c>
      <c r="BM1120">
        <v>3.9861</v>
      </c>
      <c r="BN1120">
        <v>3.1556000000000002</v>
      </c>
      <c r="BO1120" t="s">
        <v>0</v>
      </c>
      <c r="BP1120">
        <v>7.3868</v>
      </c>
      <c r="BQ1120" t="s">
        <v>0</v>
      </c>
      <c r="BR1120">
        <v>18.625</v>
      </c>
      <c r="BS1120" t="s">
        <v>0</v>
      </c>
      <c r="BT1120">
        <v>1.6406000000000001</v>
      </c>
      <c r="BU1120">
        <v>12.283899999999999</v>
      </c>
      <c r="BV1120" t="s">
        <v>0</v>
      </c>
      <c r="BW1120" t="s">
        <v>0</v>
      </c>
      <c r="BX1120">
        <v>3.5312999999999999</v>
      </c>
      <c r="BY1120">
        <v>3.4843999999999999</v>
      </c>
      <c r="BZ1120" t="s">
        <v>0</v>
      </c>
      <c r="CA1120">
        <v>54.822800000000001</v>
      </c>
      <c r="CB1120">
        <v>10.8941</v>
      </c>
      <c r="CC1120" t="s">
        <v>0</v>
      </c>
      <c r="CD1120">
        <v>13.984400000000001</v>
      </c>
      <c r="CE1120">
        <v>9.25</v>
      </c>
      <c r="CF1120" t="s">
        <v>0</v>
      </c>
      <c r="CG1120" t="s">
        <v>0</v>
      </c>
      <c r="CH1120" t="s">
        <v>0</v>
      </c>
      <c r="CI1120">
        <v>11.4375</v>
      </c>
      <c r="CJ1120">
        <v>3.0278</v>
      </c>
      <c r="CK1120" t="s">
        <v>0</v>
      </c>
      <c r="CL1120" t="s">
        <v>0</v>
      </c>
      <c r="CM1120" t="s">
        <v>0</v>
      </c>
      <c r="CN1120" t="s">
        <v>0</v>
      </c>
      <c r="CO1120" t="s">
        <v>0</v>
      </c>
      <c r="CP1120">
        <v>1.7707999999999999</v>
      </c>
      <c r="CQ1120" t="s">
        <v>0</v>
      </c>
      <c r="CR1120" t="s">
        <v>0</v>
      </c>
      <c r="CS1120">
        <v>6.9306000000000001</v>
      </c>
      <c r="CT1120" t="s">
        <v>0</v>
      </c>
      <c r="CU1120">
        <v>7.1406000000000001</v>
      </c>
      <c r="CV1120">
        <v>12.031000000000001</v>
      </c>
      <c r="CW1120">
        <v>18.416699999999999</v>
      </c>
      <c r="CX1120" t="s">
        <v>0</v>
      </c>
      <c r="CY1120" t="s">
        <v>0</v>
      </c>
      <c r="CZ1120" t="s">
        <v>0</v>
      </c>
      <c r="DA1120">
        <v>12.343999999999999</v>
      </c>
      <c r="DB1120">
        <v>21.5</v>
      </c>
      <c r="DC1120" t="s">
        <v>0</v>
      </c>
      <c r="DD1120">
        <v>14.218299999999999</v>
      </c>
      <c r="DE1120" t="s">
        <v>0</v>
      </c>
      <c r="DF1120">
        <v>1.7707999999999999</v>
      </c>
      <c r="DG1120">
        <v>1.6875</v>
      </c>
      <c r="DH1120">
        <v>12.101800000000001</v>
      </c>
      <c r="DI1120" t="s">
        <v>0</v>
      </c>
      <c r="DJ1120" t="s">
        <v>0</v>
      </c>
      <c r="DK1120">
        <v>19.021699999999999</v>
      </c>
      <c r="DL1120" t="s">
        <v>0</v>
      </c>
      <c r="DM1120" t="s">
        <v>0</v>
      </c>
      <c r="DN1120" t="s">
        <v>0</v>
      </c>
      <c r="DO1120" t="s">
        <v>0</v>
      </c>
      <c r="DP1120">
        <v>6.625</v>
      </c>
      <c r="DQ1120" t="s">
        <v>0</v>
      </c>
      <c r="DR1120">
        <v>10.722200000000001</v>
      </c>
      <c r="DS1120" t="s">
        <v>0</v>
      </c>
      <c r="DT1120" t="s">
        <v>0</v>
      </c>
      <c r="DU1120" t="s">
        <v>0</v>
      </c>
      <c r="DV1120">
        <v>8.8391999999999999</v>
      </c>
      <c r="DW1120">
        <v>22.656300000000002</v>
      </c>
      <c r="DX1120" t="s">
        <v>0</v>
      </c>
      <c r="DY1120">
        <v>20.125</v>
      </c>
      <c r="DZ1120" t="s">
        <v>0</v>
      </c>
      <c r="EA1120">
        <v>29.6417</v>
      </c>
      <c r="EB1120">
        <v>13.791700000000001</v>
      </c>
      <c r="EC1120" t="s">
        <v>0</v>
      </c>
      <c r="ED1120" t="s">
        <v>0</v>
      </c>
      <c r="EE1120" t="s">
        <v>0</v>
      </c>
      <c r="EF1120" t="s">
        <v>0</v>
      </c>
      <c r="EG1120">
        <v>1.8593</v>
      </c>
      <c r="EH1120">
        <v>13.443899999999999</v>
      </c>
      <c r="EI1120" t="s">
        <v>0</v>
      </c>
      <c r="EJ1120" t="s">
        <v>0</v>
      </c>
      <c r="EK1120" t="s">
        <v>0</v>
      </c>
      <c r="EL1120" t="s">
        <v>0</v>
      </c>
      <c r="EM1120" t="s">
        <v>0</v>
      </c>
      <c r="EN1120">
        <v>9.7926000000000002</v>
      </c>
      <c r="EO1120" t="s">
        <v>0</v>
      </c>
      <c r="EP1120">
        <v>12.125</v>
      </c>
      <c r="EQ1120" t="s">
        <v>0</v>
      </c>
      <c r="ER1120">
        <v>25.875</v>
      </c>
      <c r="ES1120">
        <v>31.111499999999999</v>
      </c>
      <c r="ET1120" t="s">
        <v>0</v>
      </c>
      <c r="EU1120" t="s">
        <v>0</v>
      </c>
      <c r="EV1120" t="s">
        <v>0</v>
      </c>
      <c r="EW1120" t="s">
        <v>0</v>
      </c>
      <c r="EX1120" t="s">
        <v>0</v>
      </c>
      <c r="EY1120">
        <v>5.3437999999999999</v>
      </c>
      <c r="EZ1120">
        <v>29.25</v>
      </c>
      <c r="FA1120">
        <v>7.0549999999999997</v>
      </c>
      <c r="FB1120">
        <v>16.375</v>
      </c>
      <c r="FC1120" t="s">
        <v>0</v>
      </c>
      <c r="FD1120">
        <v>21.3125</v>
      </c>
      <c r="FE1120">
        <v>14.5938</v>
      </c>
      <c r="FF1120">
        <v>5.875</v>
      </c>
      <c r="FG1120" t="s">
        <v>0</v>
      </c>
      <c r="FH1120">
        <v>15.875</v>
      </c>
      <c r="FI1120">
        <v>23.25</v>
      </c>
      <c r="FJ1120" t="s">
        <v>0</v>
      </c>
      <c r="FK1120" t="s">
        <v>0</v>
      </c>
      <c r="FL1120">
        <v>12.3918</v>
      </c>
      <c r="FM1120">
        <v>30.375</v>
      </c>
      <c r="FN1120">
        <v>28</v>
      </c>
      <c r="FO1120" t="s">
        <v>0</v>
      </c>
      <c r="FP1120">
        <v>13.875</v>
      </c>
      <c r="FQ1120" t="s">
        <v>0</v>
      </c>
      <c r="FR1120" t="s">
        <v>0</v>
      </c>
      <c r="FS1120" t="s">
        <v>0</v>
      </c>
      <c r="FT1120">
        <v>18.621099999999998</v>
      </c>
      <c r="FU1120" t="s">
        <v>0</v>
      </c>
      <c r="FV1120" t="s">
        <v>0</v>
      </c>
      <c r="FW1120" t="s">
        <v>0</v>
      </c>
      <c r="FX1120" t="s">
        <v>0</v>
      </c>
      <c r="FY1120" t="s">
        <v>0</v>
      </c>
      <c r="FZ1120">
        <v>17.8125</v>
      </c>
      <c r="GA1120" t="s">
        <v>0</v>
      </c>
      <c r="GB1120" t="s">
        <v>0</v>
      </c>
      <c r="GC1120" t="s">
        <v>0</v>
      </c>
      <c r="GD1120" t="s">
        <v>0</v>
      </c>
      <c r="GE1120" t="s">
        <v>0</v>
      </c>
      <c r="GF1120" t="s">
        <v>0</v>
      </c>
      <c r="GG1120" t="s">
        <v>0</v>
      </c>
      <c r="GH1120" t="s">
        <v>0</v>
      </c>
      <c r="GI1120">
        <v>5.5370999999999997</v>
      </c>
      <c r="GJ1120" t="s">
        <v>0</v>
      </c>
      <c r="GK1120" t="s">
        <v>0</v>
      </c>
      <c r="GL1120" t="s">
        <v>0</v>
      </c>
      <c r="GM1120">
        <v>24.75</v>
      </c>
      <c r="GN1120" t="s">
        <v>0</v>
      </c>
      <c r="GO1120" t="s">
        <v>0</v>
      </c>
      <c r="GP1120" t="s">
        <v>0</v>
      </c>
      <c r="GQ1120">
        <v>10.5</v>
      </c>
      <c r="GR1120">
        <v>7.7500999999999998</v>
      </c>
      <c r="GS1120" t="s">
        <v>0</v>
      </c>
      <c r="GT1120">
        <v>10.5655</v>
      </c>
      <c r="GU1120">
        <v>7.3376000000000001</v>
      </c>
      <c r="GV1120">
        <v>8.75</v>
      </c>
      <c r="GW1120" t="s">
        <v>0</v>
      </c>
      <c r="GX1120" t="s">
        <v>0</v>
      </c>
      <c r="GY1120" t="s">
        <v>0</v>
      </c>
      <c r="GZ1120">
        <v>22.75</v>
      </c>
      <c r="HA1120" t="s">
        <v>0</v>
      </c>
      <c r="HB1120">
        <v>6.6481000000000003</v>
      </c>
      <c r="HC1120" t="s">
        <v>0</v>
      </c>
      <c r="HD1120" t="s">
        <v>0</v>
      </c>
      <c r="HE1120">
        <v>31.5</v>
      </c>
      <c r="HF1120">
        <v>7.2070999999999996</v>
      </c>
      <c r="HG1120" t="s">
        <v>0</v>
      </c>
      <c r="HH1120" t="s">
        <v>0</v>
      </c>
      <c r="HI1120" t="s">
        <v>0</v>
      </c>
      <c r="HJ1120" t="s">
        <v>0</v>
      </c>
      <c r="HK1120">
        <v>9.25</v>
      </c>
      <c r="HL1120">
        <v>16.291699999999999</v>
      </c>
      <c r="HM1120" t="s">
        <v>0</v>
      </c>
      <c r="HN1120" t="s">
        <v>0</v>
      </c>
      <c r="HO1120" t="s">
        <v>0</v>
      </c>
      <c r="HP1120" t="s">
        <v>0</v>
      </c>
      <c r="HQ1120">
        <v>5.8437999999999999</v>
      </c>
      <c r="HR1120" t="s">
        <v>0</v>
      </c>
      <c r="HS1120">
        <v>17.076499999999999</v>
      </c>
      <c r="HT1120">
        <v>4.8963999999999999</v>
      </c>
      <c r="HU1120" t="s">
        <v>0</v>
      </c>
      <c r="HV1120">
        <v>3.46</v>
      </c>
      <c r="HW1120">
        <v>10.7813</v>
      </c>
      <c r="HX1120">
        <v>2.4218999999999999</v>
      </c>
      <c r="HY1120" t="s">
        <v>0</v>
      </c>
      <c r="HZ1120">
        <v>7.4669999999999996</v>
      </c>
      <c r="IA1120">
        <v>11.375</v>
      </c>
      <c r="IB1120">
        <v>20</v>
      </c>
      <c r="IC1120">
        <v>13.25</v>
      </c>
      <c r="ID1120" t="s">
        <v>0</v>
      </c>
      <c r="IE1120" t="s">
        <v>0</v>
      </c>
      <c r="IF1120">
        <v>7.1111000000000004</v>
      </c>
      <c r="IG1120">
        <v>37.25</v>
      </c>
      <c r="IH1120" t="s">
        <v>0</v>
      </c>
      <c r="II1120" t="s">
        <v>0</v>
      </c>
      <c r="IJ1120" t="s">
        <v>0</v>
      </c>
      <c r="IK1120" t="s">
        <v>0</v>
      </c>
      <c r="IL1120" t="s">
        <v>0</v>
      </c>
      <c r="IM1120">
        <v>31.732099999999999</v>
      </c>
      <c r="IN1120">
        <v>9.3332999999999995</v>
      </c>
      <c r="IO1120" t="s">
        <v>0</v>
      </c>
      <c r="IP1120" t="s">
        <v>0</v>
      </c>
      <c r="IQ1120" t="s">
        <v>0</v>
      </c>
      <c r="IR1120" t="s">
        <v>0</v>
      </c>
      <c r="IS1120" t="s">
        <v>0</v>
      </c>
      <c r="IT1120" t="s">
        <v>0</v>
      </c>
      <c r="IU1120">
        <v>9.9375</v>
      </c>
      <c r="IV1120" t="s">
        <v>0</v>
      </c>
      <c r="IW1120">
        <v>5.8125</v>
      </c>
      <c r="IX1120" t="s">
        <v>0</v>
      </c>
      <c r="IY1120">
        <v>4.4234</v>
      </c>
      <c r="IZ1120" t="s">
        <v>0</v>
      </c>
      <c r="JA1120">
        <v>9.8125</v>
      </c>
      <c r="JB1120" t="s">
        <v>0</v>
      </c>
      <c r="JC1120">
        <v>12.708299999999999</v>
      </c>
      <c r="JD1120" t="s">
        <v>0</v>
      </c>
      <c r="JE1120">
        <v>24.75</v>
      </c>
      <c r="JF1120">
        <v>16.3125</v>
      </c>
      <c r="JG1120" t="s">
        <v>0</v>
      </c>
      <c r="JH1120" t="s">
        <v>0</v>
      </c>
      <c r="JI1120">
        <v>8</v>
      </c>
      <c r="JJ1120" t="s">
        <v>0</v>
      </c>
      <c r="JK1120">
        <v>25.088899999999999</v>
      </c>
      <c r="JL1120" t="s">
        <v>0</v>
      </c>
      <c r="JM1120" t="s">
        <v>0</v>
      </c>
      <c r="JN1120">
        <v>9.8437999999999999</v>
      </c>
      <c r="JO1120">
        <v>2.9375</v>
      </c>
      <c r="JP1120">
        <v>6.3593999999999999</v>
      </c>
      <c r="JQ1120">
        <v>0.97460000000000002</v>
      </c>
      <c r="JR1120">
        <v>7.5625</v>
      </c>
      <c r="JS1120">
        <v>9.1539000000000001</v>
      </c>
      <c r="JT1120" t="s">
        <v>0</v>
      </c>
      <c r="JU1120">
        <v>10.8125</v>
      </c>
      <c r="JV1120">
        <v>3.6036999999999999</v>
      </c>
      <c r="JW1120" t="s">
        <v>0</v>
      </c>
      <c r="JX1120">
        <v>8.891</v>
      </c>
      <c r="JY1120">
        <v>9.0625</v>
      </c>
      <c r="JZ1120" t="s">
        <v>0</v>
      </c>
      <c r="KA1120">
        <v>11.875</v>
      </c>
      <c r="KB1120" t="s">
        <v>0</v>
      </c>
      <c r="KC1120">
        <v>18.4375</v>
      </c>
      <c r="KD1120">
        <v>14.875</v>
      </c>
      <c r="KE1120">
        <v>4.2031000000000001</v>
      </c>
      <c r="KF1120" t="s">
        <v>0</v>
      </c>
      <c r="KG1120">
        <v>6.3456999999999999</v>
      </c>
      <c r="KH1120" t="s">
        <v>0</v>
      </c>
      <c r="KI1120" t="s">
        <v>0</v>
      </c>
      <c r="KJ1120" t="s">
        <v>0</v>
      </c>
      <c r="KK1120" t="s">
        <v>0</v>
      </c>
      <c r="KL1120">
        <v>11.375</v>
      </c>
      <c r="KM1120" t="s">
        <v>0</v>
      </c>
      <c r="KN1120">
        <v>23.75</v>
      </c>
      <c r="KO1120" t="s">
        <v>0</v>
      </c>
      <c r="KP1120">
        <v>13.073499999999999</v>
      </c>
      <c r="KQ1120">
        <v>14.093999999999999</v>
      </c>
      <c r="KR1120" t="s">
        <v>0</v>
      </c>
      <c r="KS1120" t="s">
        <v>0</v>
      </c>
      <c r="KT1120" t="s">
        <v>0</v>
      </c>
      <c r="KU1120" t="s">
        <v>0</v>
      </c>
      <c r="KV1120">
        <v>4.4062999999999999</v>
      </c>
      <c r="KW1120" t="s">
        <v>0</v>
      </c>
      <c r="KX1120">
        <v>6.3437999999999999</v>
      </c>
      <c r="KY1120" t="s">
        <v>0</v>
      </c>
      <c r="KZ1120" t="s">
        <v>0</v>
      </c>
      <c r="LA1120" t="s">
        <v>0</v>
      </c>
      <c r="LB1120">
        <v>21.375</v>
      </c>
      <c r="LC1120">
        <v>13.791700000000001</v>
      </c>
      <c r="LD1120">
        <v>23.456</v>
      </c>
      <c r="LE1120" t="s">
        <v>0</v>
      </c>
      <c r="LF1120">
        <v>3.8576999999999999</v>
      </c>
      <c r="LG1120" t="s">
        <v>0</v>
      </c>
      <c r="LH1120" t="s">
        <v>0</v>
      </c>
      <c r="LI1120">
        <v>13.427899999999999</v>
      </c>
      <c r="LJ1120">
        <v>5.3117999999999999</v>
      </c>
      <c r="LK1120">
        <v>6.9263000000000003</v>
      </c>
      <c r="LL1120" t="s">
        <v>0</v>
      </c>
      <c r="LM1120" t="s">
        <v>0</v>
      </c>
      <c r="LN1120">
        <v>54.678600000000003</v>
      </c>
      <c r="LO1120" t="s">
        <v>0</v>
      </c>
      <c r="LP1120" t="s">
        <v>0</v>
      </c>
      <c r="LQ1120">
        <v>8.3125</v>
      </c>
      <c r="LR1120" t="s">
        <v>0</v>
      </c>
      <c r="LS1120">
        <v>4.9259000000000004</v>
      </c>
      <c r="LT1120">
        <v>6.5937999999999999</v>
      </c>
      <c r="LU1120" t="s">
        <v>0</v>
      </c>
      <c r="LV1120" t="s">
        <v>0</v>
      </c>
      <c r="LW1120">
        <v>16.875</v>
      </c>
      <c r="LX1120">
        <v>40.161000000000001</v>
      </c>
      <c r="LY1120" t="s">
        <v>0</v>
      </c>
      <c r="LZ1120">
        <v>5.9926000000000004</v>
      </c>
      <c r="MA1120">
        <v>1.7539</v>
      </c>
      <c r="MB1120" t="s">
        <v>0</v>
      </c>
      <c r="MC1120" t="s">
        <v>0</v>
      </c>
      <c r="MD1120">
        <v>17.010000000000002</v>
      </c>
      <c r="ME1120" t="s">
        <v>0</v>
      </c>
      <c r="MF1120" t="s">
        <v>0</v>
      </c>
      <c r="MG1120" t="s">
        <v>0</v>
      </c>
      <c r="MH1120">
        <v>20.916699999999999</v>
      </c>
      <c r="MI1120" t="s">
        <v>0</v>
      </c>
      <c r="MJ1120" t="s">
        <v>0</v>
      </c>
      <c r="MK1120">
        <v>16.375</v>
      </c>
      <c r="ML1120" t="s">
        <v>0</v>
      </c>
      <c r="MM1120" t="s">
        <v>0</v>
      </c>
      <c r="MN1120">
        <v>19.6875</v>
      </c>
      <c r="MO1120" t="s">
        <v>0</v>
      </c>
      <c r="MP1120" t="s">
        <v>0</v>
      </c>
      <c r="MQ1120" t="s">
        <v>0</v>
      </c>
      <c r="MR1120" t="s">
        <v>0</v>
      </c>
      <c r="MS1120">
        <v>3.7206999999999999</v>
      </c>
      <c r="MT1120">
        <v>6</v>
      </c>
      <c r="MU1120" t="s">
        <v>0</v>
      </c>
      <c r="MV1120" t="s">
        <v>0</v>
      </c>
      <c r="MW1120">
        <v>8.1536000000000008</v>
      </c>
      <c r="MX1120" t="s">
        <v>0</v>
      </c>
      <c r="MY1120" t="s">
        <v>0</v>
      </c>
      <c r="MZ1120" t="s">
        <v>0</v>
      </c>
      <c r="NA1120" t="s">
        <v>0</v>
      </c>
      <c r="NB1120">
        <v>14.224500000000001</v>
      </c>
      <c r="NC1120">
        <v>13.875</v>
      </c>
      <c r="ND1120">
        <v>16.98</v>
      </c>
      <c r="NE1120">
        <v>4.5</v>
      </c>
      <c r="NF1120" t="s">
        <v>0</v>
      </c>
      <c r="NG1120">
        <v>13.5313</v>
      </c>
      <c r="NH1120">
        <v>2.5728999999999997</v>
      </c>
      <c r="NI1120">
        <v>12.4444</v>
      </c>
      <c r="NJ1120">
        <v>3.2656000000000001</v>
      </c>
      <c r="NK1120" t="s">
        <v>0</v>
      </c>
      <c r="NL1120">
        <v>8</v>
      </c>
      <c r="NM1120" t="s">
        <v>0</v>
      </c>
      <c r="NN1120" t="s">
        <v>0</v>
      </c>
      <c r="NO1120">
        <v>30</v>
      </c>
      <c r="NP1120" t="s">
        <v>0</v>
      </c>
      <c r="NQ1120">
        <v>19.5</v>
      </c>
      <c r="NR1120">
        <v>18.655999999999999</v>
      </c>
      <c r="NS1120">
        <v>10.8453</v>
      </c>
      <c r="NT1120" t="s">
        <v>0</v>
      </c>
      <c r="NU1120" t="s">
        <v>0</v>
      </c>
      <c r="NV1120" t="s">
        <v>0</v>
      </c>
      <c r="NW1120" t="s">
        <v>0</v>
      </c>
      <c r="NX1120">
        <v>34</v>
      </c>
      <c r="NY1120" t="s">
        <v>0</v>
      </c>
      <c r="NZ1120" t="s">
        <v>0</v>
      </c>
      <c r="OA1120" t="s">
        <v>0</v>
      </c>
      <c r="OB1120" t="s">
        <v>0</v>
      </c>
      <c r="OC1120" t="s">
        <v>0</v>
      </c>
      <c r="OD1120">
        <v>12.75</v>
      </c>
      <c r="OE1120" t="s">
        <v>0</v>
      </c>
      <c r="OF1120">
        <v>17.75</v>
      </c>
      <c r="OG1120" t="s">
        <v>0</v>
      </c>
      <c r="OH1120" t="s">
        <v>0</v>
      </c>
      <c r="OI1120">
        <v>2.6978999999999997</v>
      </c>
      <c r="OJ1120">
        <v>3.1604999999999999</v>
      </c>
      <c r="OK1120" t="s">
        <v>0</v>
      </c>
      <c r="OL1120" t="s">
        <v>0</v>
      </c>
      <c r="OM1120" t="s">
        <v>0</v>
      </c>
      <c r="ON1120">
        <v>2.4252000000000002</v>
      </c>
      <c r="OO1120" t="s">
        <v>0</v>
      </c>
      <c r="OP1120" t="s">
        <v>0</v>
      </c>
      <c r="OQ1120" t="s">
        <v>0</v>
      </c>
      <c r="OR1120">
        <v>32.5625</v>
      </c>
      <c r="OS1120" t="s">
        <v>0</v>
      </c>
      <c r="OT1120" t="s">
        <v>0</v>
      </c>
      <c r="OU1120">
        <v>1.3395000000000001</v>
      </c>
      <c r="OV1120" t="s">
        <v>0</v>
      </c>
      <c r="OW1120">
        <v>15.938000000000001</v>
      </c>
      <c r="OX1120" t="s">
        <v>0</v>
      </c>
      <c r="OY1120">
        <v>24.204000000000001</v>
      </c>
      <c r="OZ1120">
        <v>11.9696</v>
      </c>
      <c r="PA1120" t="s">
        <v>0</v>
      </c>
      <c r="PB1120">
        <v>26</v>
      </c>
      <c r="PC1120" t="s">
        <v>0</v>
      </c>
      <c r="PD1120">
        <v>11.7239</v>
      </c>
      <c r="PE1120">
        <v>23.119</v>
      </c>
      <c r="PF1120">
        <v>8.2970000000000006</v>
      </c>
      <c r="PG1120" t="s">
        <v>0</v>
      </c>
      <c r="PH1120" t="s">
        <v>0</v>
      </c>
      <c r="PI1120" t="s">
        <v>0</v>
      </c>
      <c r="PJ1120" t="s">
        <v>0</v>
      </c>
      <c r="PK1120" t="s">
        <v>0</v>
      </c>
      <c r="PL1120">
        <v>20</v>
      </c>
      <c r="PM1120" t="s">
        <v>0</v>
      </c>
      <c r="PN1120" t="s">
        <v>0</v>
      </c>
      <c r="PO1120" t="s">
        <v>0</v>
      </c>
      <c r="PP1120">
        <v>6.125</v>
      </c>
      <c r="PQ1120">
        <v>20.6875</v>
      </c>
      <c r="PR1120" t="s">
        <v>0</v>
      </c>
      <c r="PS1120" t="s">
        <v>0</v>
      </c>
      <c r="PT1120" t="s">
        <v>0</v>
      </c>
      <c r="PU1120">
        <v>9.8125</v>
      </c>
      <c r="PV1120" t="s">
        <v>0</v>
      </c>
      <c r="PW1120">
        <v>6.3125</v>
      </c>
      <c r="PX1120">
        <v>3.6875</v>
      </c>
      <c r="PY1120">
        <v>0.76559999999999995</v>
      </c>
      <c r="PZ1120">
        <v>14.807</v>
      </c>
      <c r="QA1120" t="s">
        <v>0</v>
      </c>
      <c r="QB1120" t="s">
        <v>0</v>
      </c>
      <c r="QC1120" t="s">
        <v>0</v>
      </c>
      <c r="QD1120">
        <v>20.530999999999999</v>
      </c>
      <c r="QE1120" t="s">
        <v>0</v>
      </c>
      <c r="QF1120" t="s">
        <v>0</v>
      </c>
      <c r="QG1120" t="s">
        <v>0</v>
      </c>
      <c r="QH1120" t="s">
        <v>0</v>
      </c>
      <c r="QI1120">
        <v>4.3281000000000001</v>
      </c>
      <c r="QJ1120">
        <v>13.1563</v>
      </c>
      <c r="QK1120" t="s">
        <v>0</v>
      </c>
      <c r="QL1120" t="s">
        <v>0</v>
      </c>
      <c r="QM1120" t="s">
        <v>0</v>
      </c>
      <c r="QN1120">
        <v>12.606400000000001</v>
      </c>
      <c r="QO1120">
        <v>2.9375</v>
      </c>
      <c r="QP1120" t="s">
        <v>0</v>
      </c>
      <c r="QQ1120">
        <v>5.5</v>
      </c>
      <c r="QR1120">
        <v>27.875</v>
      </c>
      <c r="QS1120">
        <v>9.7505000000000006</v>
      </c>
      <c r="QT1120" t="s">
        <v>0</v>
      </c>
      <c r="QU1120" t="s">
        <v>0</v>
      </c>
      <c r="QV1120">
        <v>4.2728000000000002</v>
      </c>
      <c r="QW1120">
        <v>8.234</v>
      </c>
      <c r="QX1120" t="s">
        <v>0</v>
      </c>
      <c r="QY1120">
        <v>3.3094000000000001</v>
      </c>
      <c r="QZ1120">
        <v>5.9562999999999997</v>
      </c>
      <c r="RA1120" t="s">
        <v>0</v>
      </c>
      <c r="RB1120" t="s">
        <v>0</v>
      </c>
      <c r="RC1120">
        <v>15.667</v>
      </c>
      <c r="RD1120">
        <v>11.298999999999999</v>
      </c>
      <c r="RE1120" t="s">
        <v>0</v>
      </c>
      <c r="RF1120" t="s">
        <v>0</v>
      </c>
      <c r="RG1120" t="s">
        <v>0</v>
      </c>
      <c r="RH1120">
        <v>11.3367</v>
      </c>
      <c r="RI1120">
        <v>23.248999999999999</v>
      </c>
      <c r="RJ1120" t="s">
        <v>0</v>
      </c>
      <c r="RK1120" t="s">
        <v>0</v>
      </c>
      <c r="RL1120">
        <v>5.2656000000000001</v>
      </c>
      <c r="RM1120">
        <v>7.4375</v>
      </c>
      <c r="RN1120">
        <v>12.125</v>
      </c>
      <c r="RO1120">
        <v>24.875</v>
      </c>
      <c r="RP1120">
        <v>6.6562999999999999</v>
      </c>
      <c r="RQ1120">
        <v>58.25</v>
      </c>
      <c r="RR1120" t="s">
        <v>0</v>
      </c>
      <c r="RS1120">
        <v>12.125</v>
      </c>
      <c r="RT1120">
        <v>6.0282</v>
      </c>
      <c r="RU1120">
        <v>12.3125</v>
      </c>
      <c r="RV1120" t="s">
        <v>0</v>
      </c>
      <c r="RW1120" t="s">
        <v>0</v>
      </c>
      <c r="RX1120" t="s">
        <v>0</v>
      </c>
      <c r="RY1120">
        <v>17.496099999999998</v>
      </c>
      <c r="RZ1120" t="s">
        <v>0</v>
      </c>
      <c r="SA1120" t="s">
        <v>0</v>
      </c>
      <c r="SB1120">
        <v>20.6875</v>
      </c>
      <c r="SC1120" t="s">
        <v>0</v>
      </c>
      <c r="SD1120">
        <v>15.75</v>
      </c>
      <c r="SE1120" t="s">
        <v>0</v>
      </c>
      <c r="SF1120">
        <v>43.141500000000001</v>
      </c>
      <c r="SG1120" t="s">
        <v>0</v>
      </c>
      <c r="SH1120" t="s">
        <v>0</v>
      </c>
      <c r="SI1120" t="s">
        <v>0</v>
      </c>
      <c r="SJ1120" t="s">
        <v>0</v>
      </c>
      <c r="SK1120" t="s">
        <v>0</v>
      </c>
      <c r="SL1120" t="s">
        <v>0</v>
      </c>
      <c r="SM1120" t="s">
        <v>0</v>
      </c>
    </row>
    <row r="1121" spans="1:507" x14ac:dyDescent="0.3">
      <c r="A1121" s="1">
        <v>34442</v>
      </c>
      <c r="B1121" t="s">
        <v>0</v>
      </c>
      <c r="C1121" t="s">
        <v>0</v>
      </c>
      <c r="D1121" t="s">
        <v>0</v>
      </c>
      <c r="E1121" t="s">
        <v>0</v>
      </c>
      <c r="F1121" t="s">
        <v>0</v>
      </c>
      <c r="G1121" t="s">
        <v>0</v>
      </c>
      <c r="H1121" t="s">
        <v>0</v>
      </c>
      <c r="I1121">
        <v>6.1257000000000001</v>
      </c>
      <c r="J1121" t="s">
        <v>0</v>
      </c>
      <c r="K1121" t="s">
        <v>0</v>
      </c>
      <c r="L1121">
        <v>4.25</v>
      </c>
      <c r="M1121">
        <v>10.1526</v>
      </c>
      <c r="N1121">
        <v>9.8006999999999991</v>
      </c>
      <c r="O1121" t="s">
        <v>0</v>
      </c>
      <c r="P1121" t="s">
        <v>0</v>
      </c>
      <c r="Q1121" t="s">
        <v>0</v>
      </c>
      <c r="R1121">
        <v>30.75</v>
      </c>
      <c r="S1121" t="s">
        <v>0</v>
      </c>
      <c r="T1121">
        <v>2.4375</v>
      </c>
      <c r="U1121" t="s">
        <v>0</v>
      </c>
      <c r="V1121">
        <v>229.01560000000001</v>
      </c>
      <c r="W1121" t="s">
        <v>0</v>
      </c>
      <c r="X1121" t="s">
        <v>0</v>
      </c>
      <c r="Y1121">
        <v>7.5625</v>
      </c>
      <c r="Z1121" t="s">
        <v>0</v>
      </c>
      <c r="AA1121">
        <v>7.25</v>
      </c>
      <c r="AB1121" t="s">
        <v>0</v>
      </c>
      <c r="AC1121">
        <v>3.75</v>
      </c>
      <c r="AD1121">
        <v>12.0625</v>
      </c>
      <c r="AE1121" t="s">
        <v>0</v>
      </c>
      <c r="AF1121" t="s">
        <v>0</v>
      </c>
      <c r="AG1121" t="s">
        <v>0</v>
      </c>
      <c r="AH1121" t="s">
        <v>0</v>
      </c>
      <c r="AI1121">
        <v>11.9375</v>
      </c>
      <c r="AJ1121" t="s">
        <v>0</v>
      </c>
      <c r="AK1121" t="s">
        <v>0</v>
      </c>
      <c r="AL1121" t="s">
        <v>0</v>
      </c>
      <c r="AM1121" t="s">
        <v>0</v>
      </c>
      <c r="AN1121" t="s">
        <v>0</v>
      </c>
      <c r="AO1121" t="s">
        <v>0</v>
      </c>
      <c r="AP1121" t="s">
        <v>0</v>
      </c>
      <c r="AQ1121" t="s">
        <v>0</v>
      </c>
      <c r="AR1121">
        <v>13.888999999999999</v>
      </c>
      <c r="AS1121" t="s">
        <v>0</v>
      </c>
      <c r="AT1121">
        <v>12.013</v>
      </c>
      <c r="AU1121">
        <v>20.165800000000001</v>
      </c>
      <c r="AV1121" t="s">
        <v>0</v>
      </c>
      <c r="AW1121" t="s">
        <v>0</v>
      </c>
      <c r="AX1121" t="s">
        <v>0</v>
      </c>
      <c r="AY1121" t="s">
        <v>0</v>
      </c>
      <c r="AZ1121">
        <v>18.25</v>
      </c>
      <c r="BA1121" t="s">
        <v>0</v>
      </c>
      <c r="BB1121">
        <v>19.462</v>
      </c>
      <c r="BC1121" t="s">
        <v>0</v>
      </c>
      <c r="BD1121">
        <v>13.625</v>
      </c>
      <c r="BE1121" t="s">
        <v>0</v>
      </c>
      <c r="BF1121">
        <v>7.6676000000000002</v>
      </c>
      <c r="BG1121">
        <v>26.25</v>
      </c>
      <c r="BH1121">
        <v>22.375</v>
      </c>
      <c r="BI1121">
        <v>13.0938</v>
      </c>
      <c r="BJ1121">
        <v>5.5559000000000003</v>
      </c>
      <c r="BK1121">
        <v>3.8125</v>
      </c>
      <c r="BL1121">
        <v>8.9060000000000006</v>
      </c>
      <c r="BM1121">
        <v>3.9722</v>
      </c>
      <c r="BN1121">
        <v>3.1778</v>
      </c>
      <c r="BO1121" t="s">
        <v>0</v>
      </c>
      <c r="BP1121">
        <v>7.3040000000000003</v>
      </c>
      <c r="BQ1121" t="s">
        <v>0</v>
      </c>
      <c r="BR1121">
        <v>18.5</v>
      </c>
      <c r="BS1121" t="s">
        <v>0</v>
      </c>
      <c r="BT1121">
        <v>1.625</v>
      </c>
      <c r="BU1121">
        <v>12.254099999999999</v>
      </c>
      <c r="BV1121" t="s">
        <v>0</v>
      </c>
      <c r="BW1121" t="s">
        <v>0</v>
      </c>
      <c r="BX1121">
        <v>3.5</v>
      </c>
      <c r="BY1121">
        <v>3.4375</v>
      </c>
      <c r="BZ1121" t="s">
        <v>0</v>
      </c>
      <c r="CA1121">
        <v>53.664499999999997</v>
      </c>
      <c r="CB1121">
        <v>10.6023</v>
      </c>
      <c r="CC1121" t="s">
        <v>0</v>
      </c>
      <c r="CD1121">
        <v>13.828099999999999</v>
      </c>
      <c r="C